15.4479999999</v>
      </c>
      <c r="L2751">
        <v>3971105.088</v>
      </c>
      <c r="M2751">
        <v>3971.1050879999998</v>
      </c>
      <c r="N2751">
        <v>3.9711050879999998</v>
      </c>
      <c r="O2751" s="16">
        <f>VLOOKUP(A2751,'LW  WY'!I$36:J$47,2)</f>
        <v>1.4689293169343154</v>
      </c>
      <c r="P2751">
        <f t="shared" si="42"/>
        <v>5.8332726843902245</v>
      </c>
    </row>
    <row r="2752" spans="1:16" x14ac:dyDescent="0.35">
      <c r="A2752">
        <v>4</v>
      </c>
      <c r="B2752">
        <v>24</v>
      </c>
      <c r="C2752">
        <v>7</v>
      </c>
      <c r="D2752">
        <v>32</v>
      </c>
      <c r="E2752">
        <v>129</v>
      </c>
      <c r="F2752">
        <v>15</v>
      </c>
      <c r="G2752">
        <v>0</v>
      </c>
      <c r="H2752">
        <v>0.12</v>
      </c>
      <c r="I2752">
        <v>153.77600000000001</v>
      </c>
      <c r="J2752">
        <v>21.308</v>
      </c>
      <c r="K2752">
        <v>3268043.3870000001</v>
      </c>
      <c r="L2752">
        <v>3053154.5520000001</v>
      </c>
      <c r="M2752">
        <v>3053.154552</v>
      </c>
      <c r="N2752">
        <v>3.0531545520000001</v>
      </c>
      <c r="O2752" s="16">
        <f>VLOOKUP(A2752,'LW  WY'!I$36:J$47,2)</f>
        <v>1.4689293169343154</v>
      </c>
      <c r="P2752">
        <f t="shared" si="42"/>
        <v>4.4848682305642562</v>
      </c>
    </row>
    <row r="2753" spans="1:16" x14ac:dyDescent="0.35">
      <c r="A2753">
        <v>4</v>
      </c>
      <c r="B2753">
        <v>24</v>
      </c>
      <c r="C2753">
        <v>8</v>
      </c>
      <c r="D2753">
        <v>278</v>
      </c>
      <c r="E2753">
        <v>222</v>
      </c>
      <c r="F2753">
        <v>18</v>
      </c>
      <c r="G2753">
        <v>0</v>
      </c>
      <c r="H2753">
        <v>0.12</v>
      </c>
      <c r="I2753">
        <v>516.29200000000003</v>
      </c>
      <c r="J2753">
        <v>39.152000000000001</v>
      </c>
      <c r="K2753">
        <v>10498873.4</v>
      </c>
      <c r="L2753">
        <v>10027767.51</v>
      </c>
      <c r="M2753">
        <v>10027.76751</v>
      </c>
      <c r="N2753">
        <v>10.02776751</v>
      </c>
      <c r="O2753" s="16">
        <f>VLOOKUP(A2753,'LW  WY'!I$36:J$47,2)</f>
        <v>1.4689293169343154</v>
      </c>
      <c r="P2753">
        <f t="shared" si="42"/>
        <v>14.730081678840421</v>
      </c>
    </row>
    <row r="2754" spans="1:16" x14ac:dyDescent="0.35">
      <c r="A2754">
        <v>4</v>
      </c>
      <c r="B2754">
        <v>24</v>
      </c>
      <c r="C2754">
        <v>9</v>
      </c>
      <c r="D2754">
        <v>286</v>
      </c>
      <c r="E2754">
        <v>311</v>
      </c>
      <c r="F2754">
        <v>21</v>
      </c>
      <c r="G2754">
        <v>0</v>
      </c>
      <c r="H2754">
        <v>0.12</v>
      </c>
      <c r="I2754">
        <v>595.005</v>
      </c>
      <c r="J2754">
        <v>45.292999999999999</v>
      </c>
      <c r="K2754">
        <v>11667025.130000001</v>
      </c>
      <c r="L2754">
        <v>11154526.98</v>
      </c>
      <c r="M2754">
        <v>11154.526980000001</v>
      </c>
      <c r="N2754">
        <v>11.15452698</v>
      </c>
      <c r="O2754" s="16">
        <f>VLOOKUP(A2754,'LW  WY'!I$36:J$47,2)</f>
        <v>1.4689293169343154</v>
      </c>
      <c r="P2754">
        <f t="shared" si="42"/>
        <v>16.385211697456793</v>
      </c>
    </row>
    <row r="2755" spans="1:16" x14ac:dyDescent="0.35">
      <c r="A2755">
        <v>4</v>
      </c>
      <c r="B2755">
        <v>24</v>
      </c>
      <c r="C2755">
        <v>10</v>
      </c>
      <c r="D2755">
        <v>307</v>
      </c>
      <c r="E2755">
        <v>380</v>
      </c>
      <c r="F2755">
        <v>23</v>
      </c>
      <c r="G2755">
        <v>0</v>
      </c>
      <c r="H2755">
        <v>0.12</v>
      </c>
      <c r="I2755">
        <v>675.01499999999999</v>
      </c>
      <c r="J2755">
        <v>50.49</v>
      </c>
      <c r="K2755">
        <v>12843847.84</v>
      </c>
      <c r="L2755">
        <v>12289650.18</v>
      </c>
      <c r="M2755">
        <v>12289.650180000001</v>
      </c>
      <c r="N2755">
        <v>12.289650180000001</v>
      </c>
      <c r="O2755" s="16">
        <f>VLOOKUP(A2755,'LW  WY'!I$36:J$47,2)</f>
        <v>1.4689293169343154</v>
      </c>
      <c r="P2755">
        <f t="shared" si="42"/>
        <v>18.052627444269088</v>
      </c>
    </row>
    <row r="2756" spans="1:16" x14ac:dyDescent="0.35">
      <c r="A2756">
        <v>4</v>
      </c>
      <c r="B2756">
        <v>24</v>
      </c>
      <c r="C2756">
        <v>11</v>
      </c>
      <c r="D2756">
        <v>288</v>
      </c>
      <c r="E2756">
        <v>433</v>
      </c>
      <c r="F2756">
        <v>24</v>
      </c>
      <c r="G2756">
        <v>0</v>
      </c>
      <c r="H2756">
        <v>0.12</v>
      </c>
      <c r="I2756">
        <v>702.22799999999995</v>
      </c>
      <c r="J2756">
        <v>52.533999999999999</v>
      </c>
      <c r="K2756">
        <v>13140861.85</v>
      </c>
      <c r="L2756">
        <v>12576139.800000001</v>
      </c>
      <c r="M2756">
        <v>12576.139800000001</v>
      </c>
      <c r="N2756">
        <v>12.5761398</v>
      </c>
      <c r="O2756" s="16">
        <f>VLOOKUP(A2756,'LW  WY'!I$36:J$47,2)</f>
        <v>1.4689293169343154</v>
      </c>
      <c r="P2756">
        <f t="shared" si="42"/>
        <v>18.473460446084459</v>
      </c>
    </row>
    <row r="2757" spans="1:16" x14ac:dyDescent="0.35">
      <c r="A2757">
        <v>4</v>
      </c>
      <c r="B2757">
        <v>24</v>
      </c>
      <c r="C2757">
        <v>12</v>
      </c>
      <c r="D2757">
        <v>898</v>
      </c>
      <c r="E2757">
        <v>136</v>
      </c>
      <c r="F2757">
        <v>25</v>
      </c>
      <c r="G2757">
        <v>0</v>
      </c>
      <c r="H2757">
        <v>0.12</v>
      </c>
      <c r="I2757">
        <v>954.6</v>
      </c>
      <c r="J2757">
        <v>63.906999999999996</v>
      </c>
      <c r="K2757">
        <v>17162280.579999998</v>
      </c>
      <c r="L2757">
        <v>16455063.68</v>
      </c>
      <c r="M2757">
        <v>16455.063679999999</v>
      </c>
      <c r="N2757">
        <v>16.455063679999999</v>
      </c>
      <c r="O2757" s="16">
        <f>VLOOKUP(A2757,'LW  WY'!I$36:J$47,2)</f>
        <v>1.4689293169343154</v>
      </c>
      <c r="P2757">
        <f t="shared" si="42"/>
        <v>24.171325451573061</v>
      </c>
    </row>
    <row r="2758" spans="1:16" x14ac:dyDescent="0.35">
      <c r="A2758">
        <v>4</v>
      </c>
      <c r="B2758">
        <v>24</v>
      </c>
      <c r="C2758">
        <v>13</v>
      </c>
      <c r="D2758">
        <v>854</v>
      </c>
      <c r="E2758">
        <v>156</v>
      </c>
      <c r="F2758">
        <v>24</v>
      </c>
      <c r="G2758">
        <v>0</v>
      </c>
      <c r="H2758">
        <v>0.12</v>
      </c>
      <c r="I2758">
        <v>951.87800000000004</v>
      </c>
      <c r="J2758">
        <v>62.814999999999998</v>
      </c>
      <c r="K2758">
        <v>17228285.34</v>
      </c>
      <c r="L2758">
        <v>16518729.630000001</v>
      </c>
      <c r="M2758">
        <v>16518.729630000002</v>
      </c>
      <c r="N2758">
        <v>16.518729629999999</v>
      </c>
      <c r="O2758" s="16">
        <f>VLOOKUP(A2758,'LW  WY'!I$36:J$47,2)</f>
        <v>1.4689293169343154</v>
      </c>
      <c r="P2758">
        <f t="shared" si="42"/>
        <v>24.264846232018535</v>
      </c>
    </row>
    <row r="2759" spans="1:16" x14ac:dyDescent="0.35">
      <c r="A2759">
        <v>4</v>
      </c>
      <c r="B2759">
        <v>24</v>
      </c>
      <c r="C2759">
        <v>14</v>
      </c>
      <c r="D2759">
        <v>822</v>
      </c>
      <c r="E2759">
        <v>152</v>
      </c>
      <c r="F2759">
        <v>24</v>
      </c>
      <c r="G2759">
        <v>0</v>
      </c>
      <c r="H2759">
        <v>0.12</v>
      </c>
      <c r="I2759">
        <v>947.78599999999994</v>
      </c>
      <c r="J2759">
        <v>62.701000000000001</v>
      </c>
      <c r="K2759">
        <v>17246889.559999999</v>
      </c>
      <c r="L2759">
        <v>16536674.630000001</v>
      </c>
      <c r="M2759">
        <v>16536.674630000001</v>
      </c>
      <c r="N2759">
        <v>16.53667463</v>
      </c>
      <c r="O2759" s="16">
        <f>VLOOKUP(A2759,'LW  WY'!I$36:J$47,2)</f>
        <v>1.4689293169343154</v>
      </c>
      <c r="P2759">
        <f t="shared" si="42"/>
        <v>24.291206168610923</v>
      </c>
    </row>
    <row r="2760" spans="1:16" x14ac:dyDescent="0.35">
      <c r="A2760">
        <v>4</v>
      </c>
      <c r="B2760">
        <v>24</v>
      </c>
      <c r="C2760">
        <v>15</v>
      </c>
      <c r="D2760">
        <v>766</v>
      </c>
      <c r="E2760">
        <v>142</v>
      </c>
      <c r="F2760">
        <v>23</v>
      </c>
      <c r="G2760">
        <v>0</v>
      </c>
      <c r="H2760">
        <v>0.12</v>
      </c>
      <c r="I2760">
        <v>922.29700000000003</v>
      </c>
      <c r="J2760">
        <v>60.74</v>
      </c>
      <c r="K2760">
        <v>17065552.07</v>
      </c>
      <c r="L2760">
        <v>16361762.640000001</v>
      </c>
      <c r="M2760">
        <v>16361.762640000001</v>
      </c>
      <c r="N2760">
        <v>16.361762639999998</v>
      </c>
      <c r="O2760" s="16">
        <f>VLOOKUP(A2760,'LW  WY'!I$36:J$47,2)</f>
        <v>1.4689293169343154</v>
      </c>
      <c r="P2760">
        <f t="shared" si="42"/>
        <v>24.0342728186166</v>
      </c>
    </row>
    <row r="2761" spans="1:16" x14ac:dyDescent="0.35">
      <c r="A2761">
        <v>4</v>
      </c>
      <c r="B2761">
        <v>24</v>
      </c>
      <c r="C2761">
        <v>16</v>
      </c>
      <c r="D2761">
        <v>685</v>
      </c>
      <c r="E2761">
        <v>121</v>
      </c>
      <c r="F2761">
        <v>22</v>
      </c>
      <c r="G2761">
        <v>0</v>
      </c>
      <c r="H2761">
        <v>0.12</v>
      </c>
      <c r="I2761">
        <v>830.23199999999997</v>
      </c>
      <c r="J2761">
        <v>56.078000000000003</v>
      </c>
      <c r="K2761">
        <v>15873472.449999999</v>
      </c>
      <c r="L2761">
        <v>15211923.15</v>
      </c>
      <c r="M2761">
        <v>15211.923150000001</v>
      </c>
      <c r="N2761">
        <v>15.211923150000001</v>
      </c>
      <c r="O2761" s="16">
        <f>VLOOKUP(A2761,'LW  WY'!I$36:J$47,2)</f>
        <v>1.4689293169343154</v>
      </c>
      <c r="P2761">
        <f t="shared" si="42"/>
        <v>22.345239881986799</v>
      </c>
    </row>
    <row r="2762" spans="1:16" x14ac:dyDescent="0.35">
      <c r="A2762">
        <v>4</v>
      </c>
      <c r="B2762">
        <v>24</v>
      </c>
      <c r="C2762">
        <v>17</v>
      </c>
      <c r="D2762">
        <v>608</v>
      </c>
      <c r="E2762">
        <v>72</v>
      </c>
      <c r="F2762">
        <v>21</v>
      </c>
      <c r="G2762">
        <v>0</v>
      </c>
      <c r="H2762">
        <v>0.12</v>
      </c>
      <c r="I2762">
        <v>626.77599999999995</v>
      </c>
      <c r="J2762">
        <v>46.811</v>
      </c>
      <c r="K2762">
        <v>12617395.529999999</v>
      </c>
      <c r="L2762">
        <v>12071221.98</v>
      </c>
      <c r="M2762">
        <v>12071.22198</v>
      </c>
      <c r="N2762">
        <v>12.071221980000001</v>
      </c>
      <c r="O2762" s="16">
        <f>VLOOKUP(A2762,'LW  WY'!I$36:J$47,2)</f>
        <v>1.4689293169343154</v>
      </c>
      <c r="P2762">
        <f t="shared" si="42"/>
        <v>17.731771857643896</v>
      </c>
    </row>
    <row r="2763" spans="1:16" x14ac:dyDescent="0.35">
      <c r="A2763">
        <v>4</v>
      </c>
      <c r="B2763">
        <v>24</v>
      </c>
      <c r="C2763">
        <v>18</v>
      </c>
      <c r="D2763">
        <v>266</v>
      </c>
      <c r="E2763">
        <v>47</v>
      </c>
      <c r="F2763">
        <v>19</v>
      </c>
      <c r="G2763">
        <v>0</v>
      </c>
      <c r="H2763">
        <v>0.12</v>
      </c>
      <c r="I2763">
        <v>185.49299999999999</v>
      </c>
      <c r="J2763">
        <v>26.559000000000001</v>
      </c>
      <c r="K2763">
        <v>3787345.4270000001</v>
      </c>
      <c r="L2763">
        <v>3554055.656</v>
      </c>
      <c r="M2763">
        <v>3554.055656</v>
      </c>
      <c r="N2763">
        <v>3.5540556560000001</v>
      </c>
      <c r="O2763" s="16">
        <f>VLOOKUP(A2763,'LW  WY'!I$36:J$47,2)</f>
        <v>1.4689293169343154</v>
      </c>
      <c r="P2763">
        <f t="shared" si="42"/>
        <v>5.2206565471146202</v>
      </c>
    </row>
    <row r="2764" spans="1:16" x14ac:dyDescent="0.35">
      <c r="A2764">
        <v>4</v>
      </c>
      <c r="B2764">
        <v>24</v>
      </c>
      <c r="C2764">
        <v>19</v>
      </c>
      <c r="D2764">
        <v>0</v>
      </c>
      <c r="E2764">
        <v>0</v>
      </c>
      <c r="F2764">
        <v>17</v>
      </c>
      <c r="G2764">
        <v>0</v>
      </c>
      <c r="H2764">
        <v>0.12</v>
      </c>
      <c r="I2764">
        <v>0</v>
      </c>
      <c r="J2764">
        <v>17</v>
      </c>
      <c r="K2764">
        <v>0</v>
      </c>
      <c r="L2764">
        <v>0</v>
      </c>
      <c r="M2764">
        <v>0</v>
      </c>
      <c r="N2764">
        <v>0</v>
      </c>
      <c r="O2764" s="16">
        <f>VLOOKUP(A2764,'LW  WY'!I$36:J$47,2)</f>
        <v>1.4689293169343154</v>
      </c>
      <c r="P2764">
        <f t="shared" si="42"/>
        <v>0</v>
      </c>
    </row>
    <row r="2765" spans="1:16" x14ac:dyDescent="0.35">
      <c r="A2765">
        <v>4</v>
      </c>
      <c r="B2765">
        <v>24</v>
      </c>
      <c r="C2765">
        <v>20</v>
      </c>
      <c r="D2765">
        <v>0</v>
      </c>
      <c r="E2765">
        <v>0</v>
      </c>
      <c r="F2765">
        <v>17</v>
      </c>
      <c r="G2765">
        <v>0</v>
      </c>
      <c r="H2765">
        <v>0.12</v>
      </c>
      <c r="I2765">
        <v>0</v>
      </c>
      <c r="J2765">
        <v>17</v>
      </c>
      <c r="K2765">
        <v>0</v>
      </c>
      <c r="L2765">
        <v>0</v>
      </c>
      <c r="M2765">
        <v>0</v>
      </c>
      <c r="N2765">
        <v>0</v>
      </c>
      <c r="O2765" s="16">
        <f>VLOOKUP(A2765,'LW  WY'!I$36:J$47,2)</f>
        <v>1.4689293169343154</v>
      </c>
      <c r="P2765">
        <f t="shared" si="42"/>
        <v>0</v>
      </c>
    </row>
    <row r="2766" spans="1:16" x14ac:dyDescent="0.35">
      <c r="A2766">
        <v>4</v>
      </c>
      <c r="B2766">
        <v>24</v>
      </c>
      <c r="C2766">
        <v>21</v>
      </c>
      <c r="D2766">
        <v>0</v>
      </c>
      <c r="E2766">
        <v>0</v>
      </c>
      <c r="F2766">
        <v>17</v>
      </c>
      <c r="G2766">
        <v>0</v>
      </c>
      <c r="H2766">
        <v>0.12</v>
      </c>
      <c r="I2766">
        <v>0</v>
      </c>
      <c r="J2766">
        <v>17</v>
      </c>
      <c r="K2766">
        <v>0</v>
      </c>
      <c r="L2766">
        <v>0</v>
      </c>
      <c r="M2766">
        <v>0</v>
      </c>
      <c r="N2766">
        <v>0</v>
      </c>
      <c r="O2766" s="16">
        <f>VLOOKUP(A2766,'LW  WY'!I$36:J$47,2)</f>
        <v>1.4689293169343154</v>
      </c>
      <c r="P2766">
        <f t="shared" si="42"/>
        <v>0</v>
      </c>
    </row>
    <row r="2767" spans="1:16" x14ac:dyDescent="0.35">
      <c r="A2767">
        <v>4</v>
      </c>
      <c r="B2767">
        <v>24</v>
      </c>
      <c r="C2767">
        <v>22</v>
      </c>
      <c r="D2767">
        <v>0</v>
      </c>
      <c r="E2767">
        <v>0</v>
      </c>
      <c r="F2767">
        <v>17</v>
      </c>
      <c r="G2767">
        <v>0</v>
      </c>
      <c r="H2767">
        <v>0.12</v>
      </c>
      <c r="I2767">
        <v>0</v>
      </c>
      <c r="J2767">
        <v>17</v>
      </c>
      <c r="K2767">
        <v>0</v>
      </c>
      <c r="L2767">
        <v>0</v>
      </c>
      <c r="M2767">
        <v>0</v>
      </c>
      <c r="N2767">
        <v>0</v>
      </c>
      <c r="O2767" s="16">
        <f>VLOOKUP(A2767,'LW  WY'!I$36:J$47,2)</f>
        <v>1.4689293169343154</v>
      </c>
      <c r="P2767">
        <f t="shared" si="42"/>
        <v>0</v>
      </c>
    </row>
    <row r="2768" spans="1:16" x14ac:dyDescent="0.35">
      <c r="A2768">
        <v>4</v>
      </c>
      <c r="B2768">
        <v>24</v>
      </c>
      <c r="C2768">
        <v>23</v>
      </c>
      <c r="D2768">
        <v>0</v>
      </c>
      <c r="E2768">
        <v>0</v>
      </c>
      <c r="F2768">
        <v>16</v>
      </c>
      <c r="G2768">
        <v>0</v>
      </c>
      <c r="H2768">
        <v>0.12</v>
      </c>
      <c r="I2768">
        <v>0</v>
      </c>
      <c r="J2768">
        <v>16</v>
      </c>
      <c r="K2768">
        <v>0</v>
      </c>
      <c r="L2768">
        <v>0</v>
      </c>
      <c r="M2768">
        <v>0</v>
      </c>
      <c r="N2768">
        <v>0</v>
      </c>
      <c r="O2768" s="16">
        <f>VLOOKUP(A2768,'LW  WY'!I$36:J$47,2)</f>
        <v>1.4689293169343154</v>
      </c>
      <c r="P2768">
        <f t="shared" si="42"/>
        <v>0</v>
      </c>
    </row>
    <row r="2769" spans="1:16" x14ac:dyDescent="0.35">
      <c r="A2769">
        <v>4</v>
      </c>
      <c r="B2769">
        <v>25</v>
      </c>
      <c r="C2769">
        <v>0</v>
      </c>
      <c r="D2769">
        <v>0</v>
      </c>
      <c r="E2769">
        <v>0</v>
      </c>
      <c r="F2769">
        <v>15</v>
      </c>
      <c r="G2769">
        <v>0</v>
      </c>
      <c r="H2769">
        <v>0.12</v>
      </c>
      <c r="I2769">
        <v>0</v>
      </c>
      <c r="J2769">
        <v>15</v>
      </c>
      <c r="K2769">
        <v>0</v>
      </c>
      <c r="L2769">
        <v>0</v>
      </c>
      <c r="M2769">
        <v>0</v>
      </c>
      <c r="N2769">
        <v>0</v>
      </c>
      <c r="O2769" s="16">
        <f>VLOOKUP(A2769,'LW  WY'!I$36:J$47,2)</f>
        <v>1.4689293169343154</v>
      </c>
      <c r="P2769">
        <f t="shared" si="42"/>
        <v>0</v>
      </c>
    </row>
    <row r="2770" spans="1:16" x14ac:dyDescent="0.35">
      <c r="A2770">
        <v>4</v>
      </c>
      <c r="B2770">
        <v>25</v>
      </c>
      <c r="C2770">
        <v>1</v>
      </c>
      <c r="D2770">
        <v>0</v>
      </c>
      <c r="E2770">
        <v>0</v>
      </c>
      <c r="F2770">
        <v>15</v>
      </c>
      <c r="G2770">
        <v>0</v>
      </c>
      <c r="H2770">
        <v>0.12</v>
      </c>
      <c r="I2770">
        <v>0</v>
      </c>
      <c r="J2770">
        <v>15</v>
      </c>
      <c r="K2770">
        <v>0</v>
      </c>
      <c r="L2770">
        <v>0</v>
      </c>
      <c r="M2770">
        <v>0</v>
      </c>
      <c r="N2770">
        <v>0</v>
      </c>
      <c r="O2770" s="16">
        <f>VLOOKUP(A2770,'LW  WY'!I$36:J$47,2)</f>
        <v>1.4689293169343154</v>
      </c>
      <c r="P2770">
        <f t="shared" si="42"/>
        <v>0</v>
      </c>
    </row>
    <row r="2771" spans="1:16" x14ac:dyDescent="0.35">
      <c r="A2771">
        <v>4</v>
      </c>
      <c r="B2771">
        <v>25</v>
      </c>
      <c r="C2771">
        <v>2</v>
      </c>
      <c r="D2771">
        <v>0</v>
      </c>
      <c r="E2771">
        <v>0</v>
      </c>
      <c r="F2771">
        <v>15</v>
      </c>
      <c r="G2771">
        <v>0</v>
      </c>
      <c r="H2771">
        <v>0.12</v>
      </c>
      <c r="I2771">
        <v>0</v>
      </c>
      <c r="J2771">
        <v>15</v>
      </c>
      <c r="K2771">
        <v>0</v>
      </c>
      <c r="L2771">
        <v>0</v>
      </c>
      <c r="M2771">
        <v>0</v>
      </c>
      <c r="N2771">
        <v>0</v>
      </c>
      <c r="O2771" s="16">
        <f>VLOOKUP(A2771,'LW  WY'!I$36:J$47,2)</f>
        <v>1.4689293169343154</v>
      </c>
      <c r="P2771">
        <f t="shared" si="42"/>
        <v>0</v>
      </c>
    </row>
    <row r="2772" spans="1:16" x14ac:dyDescent="0.35">
      <c r="A2772">
        <v>4</v>
      </c>
      <c r="B2772">
        <v>25</v>
      </c>
      <c r="C2772">
        <v>3</v>
      </c>
      <c r="D2772">
        <v>0</v>
      </c>
      <c r="E2772">
        <v>0</v>
      </c>
      <c r="F2772">
        <v>14</v>
      </c>
      <c r="G2772">
        <v>0</v>
      </c>
      <c r="H2772">
        <v>0.12</v>
      </c>
      <c r="I2772">
        <v>0</v>
      </c>
      <c r="J2772">
        <v>14</v>
      </c>
      <c r="K2772">
        <v>0</v>
      </c>
      <c r="L2772">
        <v>0</v>
      </c>
      <c r="M2772">
        <v>0</v>
      </c>
      <c r="N2772">
        <v>0</v>
      </c>
      <c r="O2772" s="16">
        <f>VLOOKUP(A2772,'LW  WY'!I$36:J$47,2)</f>
        <v>1.4689293169343154</v>
      </c>
      <c r="P2772">
        <f t="shared" si="42"/>
        <v>0</v>
      </c>
    </row>
    <row r="2773" spans="1:16" x14ac:dyDescent="0.35">
      <c r="A2773">
        <v>4</v>
      </c>
      <c r="B2773">
        <v>25</v>
      </c>
      <c r="C2773">
        <v>4</v>
      </c>
      <c r="D2773">
        <v>0</v>
      </c>
      <c r="E2773">
        <v>0</v>
      </c>
      <c r="F2773">
        <v>14</v>
      </c>
      <c r="G2773">
        <v>0</v>
      </c>
      <c r="H2773">
        <v>0.12</v>
      </c>
      <c r="I2773">
        <v>0</v>
      </c>
      <c r="J2773">
        <v>14</v>
      </c>
      <c r="K2773">
        <v>0</v>
      </c>
      <c r="L2773">
        <v>0</v>
      </c>
      <c r="M2773">
        <v>0</v>
      </c>
      <c r="N2773">
        <v>0</v>
      </c>
      <c r="O2773" s="16">
        <f>VLOOKUP(A2773,'LW  WY'!I$36:J$47,2)</f>
        <v>1.4689293169343154</v>
      </c>
      <c r="P2773">
        <f t="shared" si="42"/>
        <v>0</v>
      </c>
    </row>
    <row r="2774" spans="1:16" x14ac:dyDescent="0.35">
      <c r="A2774">
        <v>4</v>
      </c>
      <c r="B2774">
        <v>25</v>
      </c>
      <c r="C2774">
        <v>5</v>
      </c>
      <c r="D2774">
        <v>0</v>
      </c>
      <c r="E2774">
        <v>0</v>
      </c>
      <c r="F2774">
        <v>14</v>
      </c>
      <c r="G2774">
        <v>0</v>
      </c>
      <c r="H2774">
        <v>0.12</v>
      </c>
      <c r="I2774">
        <v>0</v>
      </c>
      <c r="J2774">
        <v>14</v>
      </c>
      <c r="K2774">
        <v>0</v>
      </c>
      <c r="L2774">
        <v>0</v>
      </c>
      <c r="M2774">
        <v>0</v>
      </c>
      <c r="N2774">
        <v>0</v>
      </c>
      <c r="O2774" s="16">
        <f>VLOOKUP(A2774,'LW  WY'!I$36:J$47,2)</f>
        <v>1.4689293169343154</v>
      </c>
      <c r="P2774">
        <f t="shared" si="42"/>
        <v>0</v>
      </c>
    </row>
    <row r="2775" spans="1:16" x14ac:dyDescent="0.35">
      <c r="A2775">
        <v>4</v>
      </c>
      <c r="B2775">
        <v>25</v>
      </c>
      <c r="C2775">
        <v>6</v>
      </c>
      <c r="D2775">
        <v>178</v>
      </c>
      <c r="E2775">
        <v>50</v>
      </c>
      <c r="F2775">
        <v>15</v>
      </c>
      <c r="G2775">
        <v>0</v>
      </c>
      <c r="H2775">
        <v>0.12</v>
      </c>
      <c r="I2775">
        <v>147.452</v>
      </c>
      <c r="J2775">
        <v>21.021999999999998</v>
      </c>
      <c r="K2775">
        <v>3080467.2059999998</v>
      </c>
      <c r="L2775">
        <v>2872224.9410000001</v>
      </c>
      <c r="M2775">
        <v>2872.2249409999999</v>
      </c>
      <c r="N2775">
        <v>2.8722249409999998</v>
      </c>
      <c r="O2775" s="16">
        <f>VLOOKUP(A2775,'LW  WY'!I$36:J$47,2)</f>
        <v>1.4689293169343154</v>
      </c>
      <c r="P2775">
        <f t="shared" si="42"/>
        <v>4.2190954206648339</v>
      </c>
    </row>
    <row r="2776" spans="1:16" x14ac:dyDescent="0.35">
      <c r="A2776">
        <v>4</v>
      </c>
      <c r="B2776">
        <v>25</v>
      </c>
      <c r="C2776">
        <v>7</v>
      </c>
      <c r="D2776">
        <v>597</v>
      </c>
      <c r="E2776">
        <v>88</v>
      </c>
      <c r="F2776">
        <v>17</v>
      </c>
      <c r="G2776">
        <v>0</v>
      </c>
      <c r="H2776">
        <v>0.12</v>
      </c>
      <c r="I2776">
        <v>660.00599999999997</v>
      </c>
      <c r="J2776">
        <v>44.171999999999997</v>
      </c>
      <c r="K2776">
        <v>13422355.140000001</v>
      </c>
      <c r="L2776">
        <v>12847658.67</v>
      </c>
      <c r="M2776">
        <v>12847.658670000001</v>
      </c>
      <c r="N2776">
        <v>12.84765867</v>
      </c>
      <c r="O2776" s="16">
        <f>VLOOKUP(A2776,'LW  WY'!I$36:J$47,2)</f>
        <v>1.4689293169343154</v>
      </c>
      <c r="P2776">
        <f t="shared" si="42"/>
        <v>18.872302474328333</v>
      </c>
    </row>
    <row r="2777" spans="1:16" x14ac:dyDescent="0.35">
      <c r="A2777">
        <v>4</v>
      </c>
      <c r="B2777">
        <v>25</v>
      </c>
      <c r="C2777">
        <v>8</v>
      </c>
      <c r="D2777">
        <v>742</v>
      </c>
      <c r="E2777">
        <v>108</v>
      </c>
      <c r="F2777">
        <v>21</v>
      </c>
      <c r="G2777">
        <v>0</v>
      </c>
      <c r="H2777">
        <v>0.12</v>
      </c>
      <c r="I2777">
        <v>872.101</v>
      </c>
      <c r="J2777">
        <v>56.792000000000002</v>
      </c>
      <c r="K2777">
        <v>16607240.449999999</v>
      </c>
      <c r="L2777">
        <v>15919690.83</v>
      </c>
      <c r="M2777">
        <v>15919.69083</v>
      </c>
      <c r="N2777">
        <v>15.91969083</v>
      </c>
      <c r="O2777" s="16">
        <f>VLOOKUP(A2777,'LW  WY'!I$36:J$47,2)</f>
        <v>1.4689293169343154</v>
      </c>
      <c r="P2777">
        <f t="shared" si="42"/>
        <v>23.384900576717385</v>
      </c>
    </row>
    <row r="2778" spans="1:16" x14ac:dyDescent="0.35">
      <c r="A2778">
        <v>4</v>
      </c>
      <c r="B2778">
        <v>25</v>
      </c>
      <c r="C2778">
        <v>9</v>
      </c>
      <c r="D2778">
        <v>823</v>
      </c>
      <c r="E2778">
        <v>119</v>
      </c>
      <c r="F2778">
        <v>23</v>
      </c>
      <c r="G2778">
        <v>0</v>
      </c>
      <c r="H2778">
        <v>0.12</v>
      </c>
      <c r="I2778">
        <v>946.15300000000002</v>
      </c>
      <c r="J2778">
        <v>61.716000000000001</v>
      </c>
      <c r="K2778">
        <v>17425222.670000002</v>
      </c>
      <c r="L2778">
        <v>16708688.68</v>
      </c>
      <c r="M2778">
        <v>16708.688679999999</v>
      </c>
      <c r="N2778">
        <v>16.708688680000002</v>
      </c>
      <c r="O2778" s="16">
        <f>VLOOKUP(A2778,'LW  WY'!I$36:J$47,2)</f>
        <v>1.4689293169343154</v>
      </c>
      <c r="P2778">
        <f t="shared" si="42"/>
        <v>24.543882649580532</v>
      </c>
    </row>
    <row r="2779" spans="1:16" x14ac:dyDescent="0.35">
      <c r="A2779">
        <v>4</v>
      </c>
      <c r="B2779">
        <v>25</v>
      </c>
      <c r="C2779">
        <v>10</v>
      </c>
      <c r="D2779">
        <v>883</v>
      </c>
      <c r="E2779">
        <v>118</v>
      </c>
      <c r="F2779">
        <v>24</v>
      </c>
      <c r="G2779">
        <v>0</v>
      </c>
      <c r="H2779">
        <v>0.12</v>
      </c>
      <c r="I2779">
        <v>961.16399999999999</v>
      </c>
      <c r="J2779">
        <v>63.253</v>
      </c>
      <c r="K2779">
        <v>17453052.789999999</v>
      </c>
      <c r="L2779">
        <v>16735532.67</v>
      </c>
      <c r="M2779">
        <v>16735.532670000001</v>
      </c>
      <c r="N2779">
        <v>16.735532670000001</v>
      </c>
      <c r="O2779" s="16">
        <f>VLOOKUP(A2779,'LW  WY'!I$36:J$47,2)</f>
        <v>1.4689293169343154</v>
      </c>
      <c r="P2779">
        <f t="shared" si="42"/>
        <v>24.583314573475022</v>
      </c>
    </row>
    <row r="2780" spans="1:16" x14ac:dyDescent="0.35">
      <c r="A2780">
        <v>4</v>
      </c>
      <c r="B2780">
        <v>25</v>
      </c>
      <c r="C2780">
        <v>11</v>
      </c>
      <c r="D2780">
        <v>901</v>
      </c>
      <c r="E2780">
        <v>124</v>
      </c>
      <c r="F2780">
        <v>25</v>
      </c>
      <c r="G2780">
        <v>0</v>
      </c>
      <c r="H2780">
        <v>0.12</v>
      </c>
      <c r="I2780">
        <v>958.73500000000001</v>
      </c>
      <c r="J2780">
        <v>64.102999999999994</v>
      </c>
      <c r="K2780">
        <v>17263291</v>
      </c>
      <c r="L2780">
        <v>16552494.9</v>
      </c>
      <c r="M2780">
        <v>16552.494900000002</v>
      </c>
      <c r="N2780">
        <v>16.552494899999999</v>
      </c>
      <c r="O2780" s="16">
        <f>VLOOKUP(A2780,'LW  WY'!I$36:J$47,2)</f>
        <v>1.4689293169343154</v>
      </c>
      <c r="P2780">
        <f t="shared" si="42"/>
        <v>24.314445027015736</v>
      </c>
    </row>
    <row r="2781" spans="1:16" x14ac:dyDescent="0.35">
      <c r="A2781">
        <v>4</v>
      </c>
      <c r="B2781">
        <v>25</v>
      </c>
      <c r="C2781">
        <v>12</v>
      </c>
      <c r="D2781">
        <v>901</v>
      </c>
      <c r="E2781">
        <v>128</v>
      </c>
      <c r="F2781">
        <v>26</v>
      </c>
      <c r="G2781">
        <v>0</v>
      </c>
      <c r="H2781">
        <v>0.12</v>
      </c>
      <c r="I2781">
        <v>951.43200000000002</v>
      </c>
      <c r="J2781">
        <v>64.78</v>
      </c>
      <c r="K2781">
        <v>17042103</v>
      </c>
      <c r="L2781">
        <v>16339144.470000001</v>
      </c>
      <c r="M2781">
        <v>16339.144469999999</v>
      </c>
      <c r="N2781">
        <v>16.339144470000001</v>
      </c>
      <c r="O2781" s="16">
        <f>VLOOKUP(A2781,'LW  WY'!I$36:J$47,2)</f>
        <v>1.4689293169343154</v>
      </c>
      <c r="P2781">
        <f t="shared" si="42"/>
        <v>24.001048325608199</v>
      </c>
    </row>
    <row r="2782" spans="1:16" x14ac:dyDescent="0.35">
      <c r="A2782">
        <v>4</v>
      </c>
      <c r="B2782">
        <v>25</v>
      </c>
      <c r="C2782">
        <v>13</v>
      </c>
      <c r="D2782">
        <v>872</v>
      </c>
      <c r="E2782">
        <v>139</v>
      </c>
      <c r="F2782">
        <v>26</v>
      </c>
      <c r="G2782">
        <v>0</v>
      </c>
      <c r="H2782">
        <v>0.12</v>
      </c>
      <c r="I2782">
        <v>948.51400000000001</v>
      </c>
      <c r="J2782">
        <v>64.683000000000007</v>
      </c>
      <c r="K2782">
        <v>17033642.960000001</v>
      </c>
      <c r="L2782">
        <v>16330984.199999999</v>
      </c>
      <c r="M2782">
        <v>16330.984200000001</v>
      </c>
      <c r="N2782">
        <v>16.3309842</v>
      </c>
      <c r="O2782" s="16">
        <f>VLOOKUP(A2782,'LW  WY'!I$36:J$47,2)</f>
        <v>1.4689293169343154</v>
      </c>
      <c r="P2782">
        <f t="shared" si="42"/>
        <v>23.989061465771098</v>
      </c>
    </row>
    <row r="2783" spans="1:16" x14ac:dyDescent="0.35">
      <c r="A2783">
        <v>4</v>
      </c>
      <c r="B2783">
        <v>25</v>
      </c>
      <c r="C2783">
        <v>14</v>
      </c>
      <c r="D2783">
        <v>840</v>
      </c>
      <c r="E2783">
        <v>136</v>
      </c>
      <c r="F2783">
        <v>26</v>
      </c>
      <c r="G2783">
        <v>0</v>
      </c>
      <c r="H2783">
        <v>0.12</v>
      </c>
      <c r="I2783">
        <v>950.14499999999998</v>
      </c>
      <c r="J2783">
        <v>64.8</v>
      </c>
      <c r="K2783">
        <v>17132278.5</v>
      </c>
      <c r="L2783">
        <v>16426124.689999999</v>
      </c>
      <c r="M2783">
        <v>16426.124690000001</v>
      </c>
      <c r="N2783">
        <v>16.426124690000002</v>
      </c>
      <c r="O2783" s="16">
        <f>VLOOKUP(A2783,'LW  WY'!I$36:J$47,2)</f>
        <v>1.4689293169343154</v>
      </c>
      <c r="P2783">
        <f t="shared" si="42"/>
        <v>24.128816120759595</v>
      </c>
    </row>
    <row r="2784" spans="1:16" x14ac:dyDescent="0.35">
      <c r="A2784">
        <v>4</v>
      </c>
      <c r="B2784">
        <v>25</v>
      </c>
      <c r="C2784">
        <v>15</v>
      </c>
      <c r="D2784">
        <v>787</v>
      </c>
      <c r="E2784">
        <v>128</v>
      </c>
      <c r="F2784">
        <v>25</v>
      </c>
      <c r="G2784">
        <v>0</v>
      </c>
      <c r="H2784">
        <v>0.12</v>
      </c>
      <c r="I2784">
        <v>922.90499999999997</v>
      </c>
      <c r="J2784">
        <v>62.768000000000001</v>
      </c>
      <c r="K2784">
        <v>16929619.670000002</v>
      </c>
      <c r="L2784">
        <v>16230646.869999999</v>
      </c>
      <c r="M2784">
        <v>16230.64687</v>
      </c>
      <c r="N2784">
        <v>16.230646870000001</v>
      </c>
      <c r="O2784" s="16">
        <f>VLOOKUP(A2784,'LW  WY'!I$36:J$47,2)</f>
        <v>1.4689293169343154</v>
      </c>
      <c r="P2784">
        <f t="shared" si="42"/>
        <v>23.841673020151184</v>
      </c>
    </row>
    <row r="2785" spans="1:16" x14ac:dyDescent="0.35">
      <c r="A2785">
        <v>4</v>
      </c>
      <c r="B2785">
        <v>25</v>
      </c>
      <c r="C2785">
        <v>16</v>
      </c>
      <c r="D2785">
        <v>705</v>
      </c>
      <c r="E2785">
        <v>112</v>
      </c>
      <c r="F2785">
        <v>24</v>
      </c>
      <c r="G2785">
        <v>0</v>
      </c>
      <c r="H2785">
        <v>0.12</v>
      </c>
      <c r="I2785">
        <v>840.16</v>
      </c>
      <c r="J2785">
        <v>58.487000000000002</v>
      </c>
      <c r="K2785">
        <v>15896912.48</v>
      </c>
      <c r="L2785">
        <v>15234532.609999999</v>
      </c>
      <c r="M2785">
        <v>15234.53261</v>
      </c>
      <c r="N2785">
        <v>15.23453261</v>
      </c>
      <c r="O2785" s="16">
        <f>VLOOKUP(A2785,'LW  WY'!I$36:J$47,2)</f>
        <v>1.4689293169343154</v>
      </c>
      <c r="P2785">
        <f t="shared" si="42"/>
        <v>22.378451580620855</v>
      </c>
    </row>
    <row r="2786" spans="1:16" x14ac:dyDescent="0.35">
      <c r="A2786">
        <v>4</v>
      </c>
      <c r="B2786">
        <v>25</v>
      </c>
      <c r="C2786">
        <v>17</v>
      </c>
      <c r="D2786">
        <v>563</v>
      </c>
      <c r="E2786">
        <v>87</v>
      </c>
      <c r="F2786">
        <v>22</v>
      </c>
      <c r="G2786">
        <v>0</v>
      </c>
      <c r="H2786">
        <v>0.12</v>
      </c>
      <c r="I2786">
        <v>610.38099999999997</v>
      </c>
      <c r="J2786">
        <v>47.131</v>
      </c>
      <c r="K2786">
        <v>12258452.68</v>
      </c>
      <c r="L2786">
        <v>11724997.9</v>
      </c>
      <c r="M2786">
        <v>11724.9979</v>
      </c>
      <c r="N2786">
        <v>11.7249979</v>
      </c>
      <c r="O2786" s="16">
        <f>VLOOKUP(A2786,'LW  WY'!I$36:J$47,2)</f>
        <v>1.4689293169343154</v>
      </c>
      <c r="P2786">
        <f t="shared" ref="P2786:P2849" si="43">N2786*O2786</f>
        <v>17.223193156303282</v>
      </c>
    </row>
    <row r="2787" spans="1:16" x14ac:dyDescent="0.35">
      <c r="A2787">
        <v>4</v>
      </c>
      <c r="B2787">
        <v>25</v>
      </c>
      <c r="C2787">
        <v>18</v>
      </c>
      <c r="D2787">
        <v>287</v>
      </c>
      <c r="E2787">
        <v>45</v>
      </c>
      <c r="F2787">
        <v>19</v>
      </c>
      <c r="G2787">
        <v>0.1</v>
      </c>
      <c r="H2787">
        <v>0.12</v>
      </c>
      <c r="I2787">
        <v>190.80799999999999</v>
      </c>
      <c r="J2787">
        <v>26.53</v>
      </c>
      <c r="K2787">
        <v>3910152.6639999999</v>
      </c>
      <c r="L2787">
        <v>3672511.344</v>
      </c>
      <c r="M2787">
        <v>3672.511344</v>
      </c>
      <c r="N2787">
        <v>3.6725113440000001</v>
      </c>
      <c r="O2787" s="16">
        <f>VLOOKUP(A2787,'LW  WY'!I$36:J$47,2)</f>
        <v>1.4689293169343154</v>
      </c>
      <c r="P2787">
        <f t="shared" si="43"/>
        <v>5.3946595799754444</v>
      </c>
    </row>
    <row r="2788" spans="1:16" x14ac:dyDescent="0.35">
      <c r="A2788">
        <v>4</v>
      </c>
      <c r="B2788">
        <v>25</v>
      </c>
      <c r="C2788">
        <v>19</v>
      </c>
      <c r="D2788">
        <v>0</v>
      </c>
      <c r="E2788">
        <v>0</v>
      </c>
      <c r="F2788">
        <v>17</v>
      </c>
      <c r="G2788">
        <v>0.2</v>
      </c>
      <c r="H2788">
        <v>0.12</v>
      </c>
      <c r="I2788">
        <v>0</v>
      </c>
      <c r="J2788">
        <v>17</v>
      </c>
      <c r="K2788">
        <v>0</v>
      </c>
      <c r="L2788">
        <v>0</v>
      </c>
      <c r="M2788">
        <v>0</v>
      </c>
      <c r="N2788">
        <v>0</v>
      </c>
      <c r="O2788" s="16">
        <f>VLOOKUP(A2788,'LW  WY'!I$36:J$47,2)</f>
        <v>1.4689293169343154</v>
      </c>
      <c r="P2788">
        <f t="shared" si="43"/>
        <v>0</v>
      </c>
    </row>
    <row r="2789" spans="1:16" x14ac:dyDescent="0.35">
      <c r="A2789">
        <v>4</v>
      </c>
      <c r="B2789">
        <v>25</v>
      </c>
      <c r="C2789">
        <v>20</v>
      </c>
      <c r="D2789">
        <v>0</v>
      </c>
      <c r="E2789">
        <v>0</v>
      </c>
      <c r="F2789">
        <v>16</v>
      </c>
      <c r="G2789">
        <v>0.1</v>
      </c>
      <c r="H2789">
        <v>0.12</v>
      </c>
      <c r="I2789">
        <v>0</v>
      </c>
      <c r="J2789">
        <v>16</v>
      </c>
      <c r="K2789">
        <v>0</v>
      </c>
      <c r="L2789">
        <v>0</v>
      </c>
      <c r="M2789">
        <v>0</v>
      </c>
      <c r="N2789">
        <v>0</v>
      </c>
      <c r="O2789" s="16">
        <f>VLOOKUP(A2789,'LW  WY'!I$36:J$47,2)</f>
        <v>1.4689293169343154</v>
      </c>
      <c r="P2789">
        <f t="shared" si="43"/>
        <v>0</v>
      </c>
    </row>
    <row r="2790" spans="1:16" x14ac:dyDescent="0.35">
      <c r="A2790">
        <v>4</v>
      </c>
      <c r="B2790">
        <v>25</v>
      </c>
      <c r="C2790">
        <v>21</v>
      </c>
      <c r="D2790">
        <v>0</v>
      </c>
      <c r="E2790">
        <v>0</v>
      </c>
      <c r="F2790">
        <v>16</v>
      </c>
      <c r="G2790">
        <v>0</v>
      </c>
      <c r="H2790">
        <v>0.12</v>
      </c>
      <c r="I2790">
        <v>0</v>
      </c>
      <c r="J2790">
        <v>16</v>
      </c>
      <c r="K2790">
        <v>0</v>
      </c>
      <c r="L2790">
        <v>0</v>
      </c>
      <c r="M2790">
        <v>0</v>
      </c>
      <c r="N2790">
        <v>0</v>
      </c>
      <c r="O2790" s="16">
        <f>VLOOKUP(A2790,'LW  WY'!I$36:J$47,2)</f>
        <v>1.4689293169343154</v>
      </c>
      <c r="P2790">
        <f t="shared" si="43"/>
        <v>0</v>
      </c>
    </row>
    <row r="2791" spans="1:16" x14ac:dyDescent="0.35">
      <c r="A2791">
        <v>4</v>
      </c>
      <c r="B2791">
        <v>25</v>
      </c>
      <c r="C2791">
        <v>22</v>
      </c>
      <c r="D2791">
        <v>0</v>
      </c>
      <c r="E2791">
        <v>0</v>
      </c>
      <c r="F2791">
        <v>15</v>
      </c>
      <c r="G2791">
        <v>0</v>
      </c>
      <c r="H2791">
        <v>0.12</v>
      </c>
      <c r="I2791">
        <v>0</v>
      </c>
      <c r="J2791">
        <v>15</v>
      </c>
      <c r="K2791">
        <v>0</v>
      </c>
      <c r="L2791">
        <v>0</v>
      </c>
      <c r="M2791">
        <v>0</v>
      </c>
      <c r="N2791">
        <v>0</v>
      </c>
      <c r="O2791" s="16">
        <f>VLOOKUP(A2791,'LW  WY'!I$36:J$47,2)</f>
        <v>1.4689293169343154</v>
      </c>
      <c r="P2791">
        <f t="shared" si="43"/>
        <v>0</v>
      </c>
    </row>
    <row r="2792" spans="1:16" x14ac:dyDescent="0.35">
      <c r="A2792">
        <v>4</v>
      </c>
      <c r="B2792">
        <v>25</v>
      </c>
      <c r="C2792">
        <v>23</v>
      </c>
      <c r="D2792">
        <v>0</v>
      </c>
      <c r="E2792">
        <v>0</v>
      </c>
      <c r="F2792">
        <v>15</v>
      </c>
      <c r="G2792">
        <v>0</v>
      </c>
      <c r="H2792">
        <v>0.12</v>
      </c>
      <c r="I2792">
        <v>0</v>
      </c>
      <c r="J2792">
        <v>15</v>
      </c>
      <c r="K2792">
        <v>0</v>
      </c>
      <c r="L2792">
        <v>0</v>
      </c>
      <c r="M2792">
        <v>0</v>
      </c>
      <c r="N2792">
        <v>0</v>
      </c>
      <c r="O2792" s="16">
        <f>VLOOKUP(A2792,'LW  WY'!I$36:J$47,2)</f>
        <v>1.4689293169343154</v>
      </c>
      <c r="P2792">
        <f t="shared" si="43"/>
        <v>0</v>
      </c>
    </row>
    <row r="2793" spans="1:16" x14ac:dyDescent="0.35">
      <c r="A2793">
        <v>4</v>
      </c>
      <c r="B2793">
        <v>26</v>
      </c>
      <c r="C2793">
        <v>0</v>
      </c>
      <c r="D2793">
        <v>0</v>
      </c>
      <c r="E2793">
        <v>0</v>
      </c>
      <c r="F2793">
        <v>15</v>
      </c>
      <c r="G2793">
        <v>0</v>
      </c>
      <c r="H2793">
        <v>0.12</v>
      </c>
      <c r="I2793">
        <v>0</v>
      </c>
      <c r="J2793">
        <v>15</v>
      </c>
      <c r="K2793">
        <v>0</v>
      </c>
      <c r="L2793">
        <v>0</v>
      </c>
      <c r="M2793">
        <v>0</v>
      </c>
      <c r="N2793">
        <v>0</v>
      </c>
      <c r="O2793" s="16">
        <f>VLOOKUP(A2793,'LW  WY'!I$36:J$47,2)</f>
        <v>1.4689293169343154</v>
      </c>
      <c r="P2793">
        <f t="shared" si="43"/>
        <v>0</v>
      </c>
    </row>
    <row r="2794" spans="1:16" x14ac:dyDescent="0.35">
      <c r="A2794">
        <v>4</v>
      </c>
      <c r="B2794">
        <v>26</v>
      </c>
      <c r="C2794">
        <v>1</v>
      </c>
      <c r="D2794">
        <v>0</v>
      </c>
      <c r="E2794">
        <v>0</v>
      </c>
      <c r="F2794">
        <v>15</v>
      </c>
      <c r="G2794">
        <v>0</v>
      </c>
      <c r="H2794">
        <v>0.12</v>
      </c>
      <c r="I2794">
        <v>0</v>
      </c>
      <c r="J2794">
        <v>15</v>
      </c>
      <c r="K2794">
        <v>0</v>
      </c>
      <c r="L2794">
        <v>0</v>
      </c>
      <c r="M2794">
        <v>0</v>
      </c>
      <c r="N2794">
        <v>0</v>
      </c>
      <c r="O2794" s="16">
        <f>VLOOKUP(A2794,'LW  WY'!I$36:J$47,2)</f>
        <v>1.4689293169343154</v>
      </c>
      <c r="P2794">
        <f t="shared" si="43"/>
        <v>0</v>
      </c>
    </row>
    <row r="2795" spans="1:16" x14ac:dyDescent="0.35">
      <c r="A2795">
        <v>4</v>
      </c>
      <c r="B2795">
        <v>26</v>
      </c>
      <c r="C2795">
        <v>2</v>
      </c>
      <c r="D2795">
        <v>0</v>
      </c>
      <c r="E2795">
        <v>0</v>
      </c>
      <c r="F2795">
        <v>15</v>
      </c>
      <c r="G2795">
        <v>0</v>
      </c>
      <c r="H2795">
        <v>0.12</v>
      </c>
      <c r="I2795">
        <v>0</v>
      </c>
      <c r="J2795">
        <v>15</v>
      </c>
      <c r="K2795">
        <v>0</v>
      </c>
      <c r="L2795">
        <v>0</v>
      </c>
      <c r="M2795">
        <v>0</v>
      </c>
      <c r="N2795">
        <v>0</v>
      </c>
      <c r="O2795" s="16">
        <f>VLOOKUP(A2795,'LW  WY'!I$36:J$47,2)</f>
        <v>1.4689293169343154</v>
      </c>
      <c r="P2795">
        <f t="shared" si="43"/>
        <v>0</v>
      </c>
    </row>
    <row r="2796" spans="1:16" x14ac:dyDescent="0.35">
      <c r="A2796">
        <v>4</v>
      </c>
      <c r="B2796">
        <v>26</v>
      </c>
      <c r="C2796">
        <v>3</v>
      </c>
      <c r="D2796">
        <v>0</v>
      </c>
      <c r="E2796">
        <v>0</v>
      </c>
      <c r="F2796">
        <v>15</v>
      </c>
      <c r="G2796">
        <v>0</v>
      </c>
      <c r="H2796">
        <v>0.12</v>
      </c>
      <c r="I2796">
        <v>0</v>
      </c>
      <c r="J2796">
        <v>15</v>
      </c>
      <c r="K2796">
        <v>0</v>
      </c>
      <c r="L2796">
        <v>0</v>
      </c>
      <c r="M2796">
        <v>0</v>
      </c>
      <c r="N2796">
        <v>0</v>
      </c>
      <c r="O2796" s="16">
        <f>VLOOKUP(A2796,'LW  WY'!I$36:J$47,2)</f>
        <v>1.4689293169343154</v>
      </c>
      <c r="P2796">
        <f t="shared" si="43"/>
        <v>0</v>
      </c>
    </row>
    <row r="2797" spans="1:16" x14ac:dyDescent="0.35">
      <c r="A2797">
        <v>4</v>
      </c>
      <c r="B2797">
        <v>26</v>
      </c>
      <c r="C2797">
        <v>4</v>
      </c>
      <c r="D2797">
        <v>0</v>
      </c>
      <c r="E2797">
        <v>0</v>
      </c>
      <c r="F2797">
        <v>15</v>
      </c>
      <c r="G2797">
        <v>0</v>
      </c>
      <c r="H2797">
        <v>0.12</v>
      </c>
      <c r="I2797">
        <v>0</v>
      </c>
      <c r="J2797">
        <v>15</v>
      </c>
      <c r="K2797">
        <v>0</v>
      </c>
      <c r="L2797">
        <v>0</v>
      </c>
      <c r="M2797">
        <v>0</v>
      </c>
      <c r="N2797">
        <v>0</v>
      </c>
      <c r="O2797" s="16">
        <f>VLOOKUP(A2797,'LW  WY'!I$36:J$47,2)</f>
        <v>1.4689293169343154</v>
      </c>
      <c r="P2797">
        <f t="shared" si="43"/>
        <v>0</v>
      </c>
    </row>
    <row r="2798" spans="1:16" x14ac:dyDescent="0.35">
      <c r="A2798">
        <v>4</v>
      </c>
      <c r="B2798">
        <v>26</v>
      </c>
      <c r="C2798">
        <v>5</v>
      </c>
      <c r="D2798">
        <v>0</v>
      </c>
      <c r="E2798">
        <v>0</v>
      </c>
      <c r="F2798">
        <v>15</v>
      </c>
      <c r="G2798">
        <v>0</v>
      </c>
      <c r="H2798">
        <v>0.12</v>
      </c>
      <c r="I2798">
        <v>0</v>
      </c>
      <c r="J2798">
        <v>15</v>
      </c>
      <c r="K2798">
        <v>0</v>
      </c>
      <c r="L2798">
        <v>0</v>
      </c>
      <c r="M2798">
        <v>0</v>
      </c>
      <c r="N2798">
        <v>0</v>
      </c>
      <c r="O2798" s="16">
        <f>VLOOKUP(A2798,'LW  WY'!I$36:J$47,2)</f>
        <v>1.4689293169343154</v>
      </c>
      <c r="P2798">
        <f t="shared" si="43"/>
        <v>0</v>
      </c>
    </row>
    <row r="2799" spans="1:16" x14ac:dyDescent="0.35">
      <c r="A2799">
        <v>4</v>
      </c>
      <c r="B2799">
        <v>26</v>
      </c>
      <c r="C2799">
        <v>6</v>
      </c>
      <c r="D2799">
        <v>291</v>
      </c>
      <c r="E2799">
        <v>53</v>
      </c>
      <c r="F2799">
        <v>16</v>
      </c>
      <c r="G2799">
        <v>0</v>
      </c>
      <c r="H2799">
        <v>0.12</v>
      </c>
      <c r="I2799">
        <v>214.05699999999999</v>
      </c>
      <c r="J2799">
        <v>24.751000000000001</v>
      </c>
      <c r="K2799">
        <v>4476737.7819999997</v>
      </c>
      <c r="L2799">
        <v>4219020.0990000004</v>
      </c>
      <c r="M2799">
        <v>4219.0200990000003</v>
      </c>
      <c r="N2799">
        <v>4.2190200989999997</v>
      </c>
      <c r="O2799" s="16">
        <f>VLOOKUP(A2799,'LW  WY'!I$36:J$47,2)</f>
        <v>1.4689293169343154</v>
      </c>
      <c r="P2799">
        <f t="shared" si="43"/>
        <v>6.197442312156217</v>
      </c>
    </row>
    <row r="2800" spans="1:16" x14ac:dyDescent="0.35">
      <c r="A2800">
        <v>4</v>
      </c>
      <c r="B2800">
        <v>26</v>
      </c>
      <c r="C2800">
        <v>7</v>
      </c>
      <c r="D2800">
        <v>566</v>
      </c>
      <c r="E2800">
        <v>95</v>
      </c>
      <c r="F2800">
        <v>18</v>
      </c>
      <c r="G2800">
        <v>0</v>
      </c>
      <c r="H2800">
        <v>0.12</v>
      </c>
      <c r="I2800">
        <v>645.44100000000003</v>
      </c>
      <c r="J2800">
        <v>44.569000000000003</v>
      </c>
      <c r="K2800">
        <v>13096773.949999999</v>
      </c>
      <c r="L2800">
        <v>12533614.109999999</v>
      </c>
      <c r="M2800">
        <v>12533.61411</v>
      </c>
      <c r="N2800">
        <v>12.53361411</v>
      </c>
      <c r="O2800" s="16">
        <f>VLOOKUP(A2800,'LW  WY'!I$36:J$47,2)</f>
        <v>1.4689293169343154</v>
      </c>
      <c r="P2800">
        <f t="shared" si="43"/>
        <v>18.410993213320598</v>
      </c>
    </row>
    <row r="2801" spans="1:16" x14ac:dyDescent="0.35">
      <c r="A2801">
        <v>4</v>
      </c>
      <c r="B2801">
        <v>26</v>
      </c>
      <c r="C2801">
        <v>8</v>
      </c>
      <c r="D2801">
        <v>716</v>
      </c>
      <c r="E2801">
        <v>117</v>
      </c>
      <c r="F2801">
        <v>21</v>
      </c>
      <c r="G2801">
        <v>0</v>
      </c>
      <c r="H2801">
        <v>0.12</v>
      </c>
      <c r="I2801">
        <v>857.93600000000004</v>
      </c>
      <c r="J2801">
        <v>56.204999999999998</v>
      </c>
      <c r="K2801">
        <v>16372276.77</v>
      </c>
      <c r="L2801">
        <v>15693052.84</v>
      </c>
      <c r="M2801">
        <v>15693.05284</v>
      </c>
      <c r="N2801">
        <v>15.69305284</v>
      </c>
      <c r="O2801" s="16">
        <f>VLOOKUP(A2801,'LW  WY'!I$36:J$47,2)</f>
        <v>1.4689293169343154</v>
      </c>
      <c r="P2801">
        <f t="shared" si="43"/>
        <v>23.05198538887532</v>
      </c>
    </row>
    <row r="2802" spans="1:16" x14ac:dyDescent="0.35">
      <c r="A2802">
        <v>4</v>
      </c>
      <c r="B2802">
        <v>26</v>
      </c>
      <c r="C2802">
        <v>9</v>
      </c>
      <c r="D2802">
        <v>802</v>
      </c>
      <c r="E2802">
        <v>129</v>
      </c>
      <c r="F2802">
        <v>24</v>
      </c>
      <c r="G2802">
        <v>0</v>
      </c>
      <c r="H2802">
        <v>0.12</v>
      </c>
      <c r="I2802">
        <v>936.76400000000001</v>
      </c>
      <c r="J2802">
        <v>62.326000000000001</v>
      </c>
      <c r="K2802">
        <v>17200104.199999999</v>
      </c>
      <c r="L2802">
        <v>16491547.060000001</v>
      </c>
      <c r="M2802">
        <v>16491.547060000001</v>
      </c>
      <c r="N2802">
        <v>16.491547059999998</v>
      </c>
      <c r="O2802" s="16">
        <f>VLOOKUP(A2802,'LW  WY'!I$36:J$47,2)</f>
        <v>1.4689293169343154</v>
      </c>
      <c r="P2802">
        <f t="shared" si="43"/>
        <v>24.224916958035916</v>
      </c>
    </row>
    <row r="2803" spans="1:16" x14ac:dyDescent="0.35">
      <c r="A2803">
        <v>4</v>
      </c>
      <c r="B2803">
        <v>26</v>
      </c>
      <c r="C2803">
        <v>10</v>
      </c>
      <c r="D2803">
        <v>851</v>
      </c>
      <c r="E2803">
        <v>135</v>
      </c>
      <c r="F2803">
        <v>25</v>
      </c>
      <c r="G2803">
        <v>0</v>
      </c>
      <c r="H2803">
        <v>0.12</v>
      </c>
      <c r="I2803">
        <v>958.11599999999999</v>
      </c>
      <c r="J2803">
        <v>64.12</v>
      </c>
      <c r="K2803">
        <v>17317706.879999999</v>
      </c>
      <c r="L2803">
        <v>16604982.609999999</v>
      </c>
      <c r="M2803">
        <v>16604.982609999999</v>
      </c>
      <c r="N2803">
        <v>16.60498261</v>
      </c>
      <c r="O2803" s="16">
        <f>VLOOKUP(A2803,'LW  WY'!I$36:J$47,2)</f>
        <v>1.4689293169343154</v>
      </c>
      <c r="P2803">
        <f t="shared" si="43"/>
        <v>24.391545763013486</v>
      </c>
    </row>
    <row r="2804" spans="1:16" x14ac:dyDescent="0.35">
      <c r="A2804">
        <v>4</v>
      </c>
      <c r="B2804">
        <v>26</v>
      </c>
      <c r="C2804">
        <v>11</v>
      </c>
      <c r="D2804">
        <v>874</v>
      </c>
      <c r="E2804">
        <v>140</v>
      </c>
      <c r="F2804">
        <v>26</v>
      </c>
      <c r="G2804">
        <v>0</v>
      </c>
      <c r="H2804">
        <v>0.12</v>
      </c>
      <c r="I2804">
        <v>951.48099999999999</v>
      </c>
      <c r="J2804">
        <v>64.8</v>
      </c>
      <c r="K2804">
        <v>17070441.079999998</v>
      </c>
      <c r="L2804">
        <v>16366478.42</v>
      </c>
      <c r="M2804">
        <v>16366.478419999999</v>
      </c>
      <c r="N2804">
        <v>16.36647842</v>
      </c>
      <c r="O2804" s="16">
        <f>VLOOKUP(A2804,'LW  WY'!I$36:J$47,2)</f>
        <v>1.4689293169343154</v>
      </c>
      <c r="P2804">
        <f t="shared" si="43"/>
        <v>24.041199966110813</v>
      </c>
    </row>
    <row r="2805" spans="1:16" x14ac:dyDescent="0.35">
      <c r="A2805">
        <v>4</v>
      </c>
      <c r="B2805">
        <v>26</v>
      </c>
      <c r="C2805">
        <v>12</v>
      </c>
      <c r="D2805">
        <v>879</v>
      </c>
      <c r="E2805">
        <v>143</v>
      </c>
      <c r="F2805">
        <v>27</v>
      </c>
      <c r="G2805">
        <v>0</v>
      </c>
      <c r="H2805">
        <v>0.12</v>
      </c>
      <c r="I2805">
        <v>948.31899999999996</v>
      </c>
      <c r="J2805">
        <v>65.644999999999996</v>
      </c>
      <c r="K2805">
        <v>16909386.100000001</v>
      </c>
      <c r="L2805">
        <v>16211130.25</v>
      </c>
      <c r="M2805">
        <v>16211.13025</v>
      </c>
      <c r="N2805">
        <v>16.21113025</v>
      </c>
      <c r="O2805" s="16">
        <f>VLOOKUP(A2805,'LW  WY'!I$36:J$47,2)</f>
        <v>1.4689293169343154</v>
      </c>
      <c r="P2805">
        <f t="shared" si="43"/>
        <v>23.813004484865719</v>
      </c>
    </row>
    <row r="2806" spans="1:16" x14ac:dyDescent="0.35">
      <c r="A2806">
        <v>4</v>
      </c>
      <c r="B2806">
        <v>26</v>
      </c>
      <c r="C2806">
        <v>13</v>
      </c>
      <c r="D2806">
        <v>146</v>
      </c>
      <c r="E2806">
        <v>438</v>
      </c>
      <c r="F2806">
        <v>27</v>
      </c>
      <c r="G2806">
        <v>0</v>
      </c>
      <c r="H2806">
        <v>0.12</v>
      </c>
      <c r="I2806">
        <v>571.84400000000005</v>
      </c>
      <c r="J2806">
        <v>50.212000000000003</v>
      </c>
      <c r="K2806">
        <v>10747382.49</v>
      </c>
      <c r="L2806">
        <v>10267470.93</v>
      </c>
      <c r="M2806">
        <v>10267.470929999999</v>
      </c>
      <c r="N2806">
        <v>10.26747093</v>
      </c>
      <c r="O2806" s="16">
        <f>VLOOKUP(A2806,'LW  WY'!I$36:J$47,2)</f>
        <v>1.4689293169343154</v>
      </c>
      <c r="P2806">
        <f t="shared" si="43"/>
        <v>15.08218905984784</v>
      </c>
    </row>
    <row r="2807" spans="1:16" x14ac:dyDescent="0.35">
      <c r="A2807">
        <v>4</v>
      </c>
      <c r="B2807">
        <v>26</v>
      </c>
      <c r="C2807">
        <v>14</v>
      </c>
      <c r="D2807">
        <v>845</v>
      </c>
      <c r="E2807">
        <v>135</v>
      </c>
      <c r="F2807">
        <v>27</v>
      </c>
      <c r="G2807">
        <v>0</v>
      </c>
      <c r="H2807">
        <v>0.12</v>
      </c>
      <c r="I2807">
        <v>955.33199999999999</v>
      </c>
      <c r="J2807">
        <v>66.010999999999996</v>
      </c>
      <c r="K2807">
        <v>17129344.5</v>
      </c>
      <c r="L2807">
        <v>16423294.66</v>
      </c>
      <c r="M2807">
        <v>16423.29466</v>
      </c>
      <c r="N2807">
        <v>16.42329466</v>
      </c>
      <c r="O2807" s="16">
        <f>VLOOKUP(A2807,'LW  WY'!I$36:J$47,2)</f>
        <v>1.4689293169343154</v>
      </c>
      <c r="P2807">
        <f t="shared" si="43"/>
        <v>24.124659006724791</v>
      </c>
    </row>
    <row r="2808" spans="1:16" x14ac:dyDescent="0.35">
      <c r="A2808">
        <v>4</v>
      </c>
      <c r="B2808">
        <v>26</v>
      </c>
      <c r="C2808">
        <v>15</v>
      </c>
      <c r="D2808">
        <v>802</v>
      </c>
      <c r="E2808">
        <v>124</v>
      </c>
      <c r="F2808">
        <v>26</v>
      </c>
      <c r="G2808">
        <v>0</v>
      </c>
      <c r="H2808">
        <v>0.12</v>
      </c>
      <c r="I2808">
        <v>934.40499999999997</v>
      </c>
      <c r="J2808">
        <v>64.239000000000004</v>
      </c>
      <c r="K2808">
        <v>17025499.629999999</v>
      </c>
      <c r="L2808">
        <v>16323129.42</v>
      </c>
      <c r="M2808">
        <v>16323.129419999999</v>
      </c>
      <c r="N2808">
        <v>16.323129420000001</v>
      </c>
      <c r="O2808" s="16">
        <f>VLOOKUP(A2808,'LW  WY'!I$36:J$47,2)</f>
        <v>1.4689293169343154</v>
      </c>
      <c r="P2808">
        <f t="shared" si="43"/>
        <v>23.977523349151028</v>
      </c>
    </row>
    <row r="2809" spans="1:16" x14ac:dyDescent="0.35">
      <c r="A2809">
        <v>4</v>
      </c>
      <c r="B2809">
        <v>26</v>
      </c>
      <c r="C2809">
        <v>16</v>
      </c>
      <c r="D2809">
        <v>731</v>
      </c>
      <c r="E2809">
        <v>106</v>
      </c>
      <c r="F2809">
        <v>25</v>
      </c>
      <c r="G2809">
        <v>0</v>
      </c>
      <c r="H2809">
        <v>0.12</v>
      </c>
      <c r="I2809">
        <v>859.05399999999997</v>
      </c>
      <c r="J2809">
        <v>60.262999999999998</v>
      </c>
      <c r="K2809">
        <v>16126880.380000001</v>
      </c>
      <c r="L2809">
        <v>15456351.82</v>
      </c>
      <c r="M2809">
        <v>15456.35182</v>
      </c>
      <c r="N2809">
        <v>15.45635182</v>
      </c>
      <c r="O2809" s="16">
        <f>VLOOKUP(A2809,'LW  WY'!I$36:J$47,2)</f>
        <v>1.4689293169343154</v>
      </c>
      <c r="P2809">
        <f t="shared" si="43"/>
        <v>22.704288321249063</v>
      </c>
    </row>
    <row r="2810" spans="1:16" x14ac:dyDescent="0.35">
      <c r="A2810">
        <v>4</v>
      </c>
      <c r="B2810">
        <v>26</v>
      </c>
      <c r="C2810">
        <v>17</v>
      </c>
      <c r="D2810">
        <v>605</v>
      </c>
      <c r="E2810">
        <v>81</v>
      </c>
      <c r="F2810">
        <v>23</v>
      </c>
      <c r="G2810">
        <v>0</v>
      </c>
      <c r="H2810">
        <v>0.12</v>
      </c>
      <c r="I2810">
        <v>642.55799999999999</v>
      </c>
      <c r="J2810">
        <v>49.457999999999998</v>
      </c>
      <c r="K2810">
        <v>12788616.279999999</v>
      </c>
      <c r="L2810">
        <v>12236375.689999999</v>
      </c>
      <c r="M2810">
        <v>12236.375690000001</v>
      </c>
      <c r="N2810">
        <v>12.236375689999999</v>
      </c>
      <c r="O2810" s="16">
        <f>VLOOKUP(A2810,'LW  WY'!I$36:J$47,2)</f>
        <v>1.4689293169343154</v>
      </c>
      <c r="P2810">
        <f t="shared" si="43"/>
        <v>17.974370984063359</v>
      </c>
    </row>
    <row r="2811" spans="1:16" x14ac:dyDescent="0.35">
      <c r="A2811">
        <v>4</v>
      </c>
      <c r="B2811">
        <v>26</v>
      </c>
      <c r="C2811">
        <v>18</v>
      </c>
      <c r="D2811">
        <v>341</v>
      </c>
      <c r="E2811">
        <v>43</v>
      </c>
      <c r="F2811">
        <v>19</v>
      </c>
      <c r="G2811">
        <v>0</v>
      </c>
      <c r="H2811">
        <v>0.12</v>
      </c>
      <c r="I2811">
        <v>210.78700000000001</v>
      </c>
      <c r="J2811">
        <v>27.602</v>
      </c>
      <c r="K2811">
        <v>4327389.6710000001</v>
      </c>
      <c r="L2811">
        <v>4074963.986</v>
      </c>
      <c r="M2811">
        <v>4074.9639860000002</v>
      </c>
      <c r="N2811">
        <v>4.0749639860000002</v>
      </c>
      <c r="O2811" s="16">
        <f>VLOOKUP(A2811,'LW  WY'!I$36:J$47,2)</f>
        <v>1.4689293169343154</v>
      </c>
      <c r="P2811">
        <f t="shared" si="43"/>
        <v>5.985834064486915</v>
      </c>
    </row>
    <row r="2812" spans="1:16" x14ac:dyDescent="0.35">
      <c r="A2812">
        <v>4</v>
      </c>
      <c r="B2812">
        <v>26</v>
      </c>
      <c r="C2812">
        <v>19</v>
      </c>
      <c r="D2812">
        <v>0</v>
      </c>
      <c r="E2812">
        <v>0</v>
      </c>
      <c r="F2812">
        <v>18</v>
      </c>
      <c r="G2812">
        <v>0</v>
      </c>
      <c r="H2812">
        <v>0.12</v>
      </c>
      <c r="I2812">
        <v>0</v>
      </c>
      <c r="J2812">
        <v>18</v>
      </c>
      <c r="K2812">
        <v>0</v>
      </c>
      <c r="L2812">
        <v>0</v>
      </c>
      <c r="M2812">
        <v>0</v>
      </c>
      <c r="N2812">
        <v>0</v>
      </c>
      <c r="O2812" s="16">
        <f>VLOOKUP(A2812,'LW  WY'!I$36:J$47,2)</f>
        <v>1.4689293169343154</v>
      </c>
      <c r="P2812">
        <f t="shared" si="43"/>
        <v>0</v>
      </c>
    </row>
    <row r="2813" spans="1:16" x14ac:dyDescent="0.35">
      <c r="A2813">
        <v>4</v>
      </c>
      <c r="B2813">
        <v>26</v>
      </c>
      <c r="C2813">
        <v>20</v>
      </c>
      <c r="D2813">
        <v>0</v>
      </c>
      <c r="E2813">
        <v>0</v>
      </c>
      <c r="F2813">
        <v>17</v>
      </c>
      <c r="G2813">
        <v>0</v>
      </c>
      <c r="H2813">
        <v>0.12</v>
      </c>
      <c r="I2813">
        <v>0</v>
      </c>
      <c r="J2813">
        <v>17</v>
      </c>
      <c r="K2813">
        <v>0</v>
      </c>
      <c r="L2813">
        <v>0</v>
      </c>
      <c r="M2813">
        <v>0</v>
      </c>
      <c r="N2813">
        <v>0</v>
      </c>
      <c r="O2813" s="16">
        <f>VLOOKUP(A2813,'LW  WY'!I$36:J$47,2)</f>
        <v>1.4689293169343154</v>
      </c>
      <c r="P2813">
        <f t="shared" si="43"/>
        <v>0</v>
      </c>
    </row>
    <row r="2814" spans="1:16" x14ac:dyDescent="0.35">
      <c r="A2814">
        <v>4</v>
      </c>
      <c r="B2814">
        <v>26</v>
      </c>
      <c r="C2814">
        <v>21</v>
      </c>
      <c r="D2814">
        <v>0</v>
      </c>
      <c r="E2814">
        <v>0</v>
      </c>
      <c r="F2814">
        <v>16</v>
      </c>
      <c r="G2814">
        <v>0</v>
      </c>
      <c r="H2814">
        <v>0.12</v>
      </c>
      <c r="I2814">
        <v>0</v>
      </c>
      <c r="J2814">
        <v>16</v>
      </c>
      <c r="K2814">
        <v>0</v>
      </c>
      <c r="L2814">
        <v>0</v>
      </c>
      <c r="M2814">
        <v>0</v>
      </c>
      <c r="N2814">
        <v>0</v>
      </c>
      <c r="O2814" s="16">
        <f>VLOOKUP(A2814,'LW  WY'!I$36:J$47,2)</f>
        <v>1.4689293169343154</v>
      </c>
      <c r="P2814">
        <f t="shared" si="43"/>
        <v>0</v>
      </c>
    </row>
    <row r="2815" spans="1:16" x14ac:dyDescent="0.35">
      <c r="A2815">
        <v>4</v>
      </c>
      <c r="B2815">
        <v>26</v>
      </c>
      <c r="C2815">
        <v>22</v>
      </c>
      <c r="D2815">
        <v>0</v>
      </c>
      <c r="E2815">
        <v>0</v>
      </c>
      <c r="F2815">
        <v>15</v>
      </c>
      <c r="G2815">
        <v>0</v>
      </c>
      <c r="H2815">
        <v>0.12</v>
      </c>
      <c r="I2815">
        <v>0</v>
      </c>
      <c r="J2815">
        <v>15</v>
      </c>
      <c r="K2815">
        <v>0</v>
      </c>
      <c r="L2815">
        <v>0</v>
      </c>
      <c r="M2815">
        <v>0</v>
      </c>
      <c r="N2815">
        <v>0</v>
      </c>
      <c r="O2815" s="16">
        <f>VLOOKUP(A2815,'LW  WY'!I$36:J$47,2)</f>
        <v>1.4689293169343154</v>
      </c>
      <c r="P2815">
        <f t="shared" si="43"/>
        <v>0</v>
      </c>
    </row>
    <row r="2816" spans="1:16" x14ac:dyDescent="0.35">
      <c r="A2816">
        <v>4</v>
      </c>
      <c r="B2816">
        <v>26</v>
      </c>
      <c r="C2816">
        <v>23</v>
      </c>
      <c r="D2816">
        <v>0</v>
      </c>
      <c r="E2816">
        <v>0</v>
      </c>
      <c r="F2816">
        <v>14</v>
      </c>
      <c r="G2816">
        <v>0</v>
      </c>
      <c r="H2816">
        <v>0.12</v>
      </c>
      <c r="I2816">
        <v>0</v>
      </c>
      <c r="J2816">
        <v>14</v>
      </c>
      <c r="K2816">
        <v>0</v>
      </c>
      <c r="L2816">
        <v>0</v>
      </c>
      <c r="M2816">
        <v>0</v>
      </c>
      <c r="N2816">
        <v>0</v>
      </c>
      <c r="O2816" s="16">
        <f>VLOOKUP(A2816,'LW  WY'!I$36:J$47,2)</f>
        <v>1.4689293169343154</v>
      </c>
      <c r="P2816">
        <f t="shared" si="43"/>
        <v>0</v>
      </c>
    </row>
    <row r="2817" spans="1:16" x14ac:dyDescent="0.35">
      <c r="A2817">
        <v>4</v>
      </c>
      <c r="B2817">
        <v>27</v>
      </c>
      <c r="C2817">
        <v>0</v>
      </c>
      <c r="D2817">
        <v>0</v>
      </c>
      <c r="E2817">
        <v>0</v>
      </c>
      <c r="F2817">
        <v>14</v>
      </c>
      <c r="G2817">
        <v>0</v>
      </c>
      <c r="H2817">
        <v>0.12</v>
      </c>
      <c r="I2817">
        <v>0</v>
      </c>
      <c r="J2817">
        <v>14</v>
      </c>
      <c r="K2817">
        <v>0</v>
      </c>
      <c r="L2817">
        <v>0</v>
      </c>
      <c r="M2817">
        <v>0</v>
      </c>
      <c r="N2817">
        <v>0</v>
      </c>
      <c r="O2817" s="16">
        <f>VLOOKUP(A2817,'LW  WY'!I$36:J$47,2)</f>
        <v>1.4689293169343154</v>
      </c>
      <c r="P2817">
        <f t="shared" si="43"/>
        <v>0</v>
      </c>
    </row>
    <row r="2818" spans="1:16" x14ac:dyDescent="0.35">
      <c r="A2818">
        <v>4</v>
      </c>
      <c r="B2818">
        <v>27</v>
      </c>
      <c r="C2818">
        <v>1</v>
      </c>
      <c r="D2818">
        <v>0</v>
      </c>
      <c r="E2818">
        <v>0</v>
      </c>
      <c r="F2818">
        <v>13</v>
      </c>
      <c r="G2818">
        <v>0</v>
      </c>
      <c r="H2818">
        <v>0.12</v>
      </c>
      <c r="I2818">
        <v>0</v>
      </c>
      <c r="J2818">
        <v>13</v>
      </c>
      <c r="K2818">
        <v>0</v>
      </c>
      <c r="L2818">
        <v>0</v>
      </c>
      <c r="M2818">
        <v>0</v>
      </c>
      <c r="N2818">
        <v>0</v>
      </c>
      <c r="O2818" s="16">
        <f>VLOOKUP(A2818,'LW  WY'!I$36:J$47,2)</f>
        <v>1.4689293169343154</v>
      </c>
      <c r="P2818">
        <f t="shared" si="43"/>
        <v>0</v>
      </c>
    </row>
    <row r="2819" spans="1:16" x14ac:dyDescent="0.35">
      <c r="A2819">
        <v>4</v>
      </c>
      <c r="B2819">
        <v>27</v>
      </c>
      <c r="C2819">
        <v>2</v>
      </c>
      <c r="D2819">
        <v>0</v>
      </c>
      <c r="E2819">
        <v>0</v>
      </c>
      <c r="F2819">
        <v>13</v>
      </c>
      <c r="G2819">
        <v>0</v>
      </c>
      <c r="H2819">
        <v>0.12</v>
      </c>
      <c r="I2819">
        <v>0</v>
      </c>
      <c r="J2819">
        <v>13</v>
      </c>
      <c r="K2819">
        <v>0</v>
      </c>
      <c r="L2819">
        <v>0</v>
      </c>
      <c r="M2819">
        <v>0</v>
      </c>
      <c r="N2819">
        <v>0</v>
      </c>
      <c r="O2819" s="16">
        <f>VLOOKUP(A2819,'LW  WY'!I$36:J$47,2)</f>
        <v>1.4689293169343154</v>
      </c>
      <c r="P2819">
        <f t="shared" si="43"/>
        <v>0</v>
      </c>
    </row>
    <row r="2820" spans="1:16" x14ac:dyDescent="0.35">
      <c r="A2820">
        <v>4</v>
      </c>
      <c r="B2820">
        <v>27</v>
      </c>
      <c r="C2820">
        <v>3</v>
      </c>
      <c r="D2820">
        <v>0</v>
      </c>
      <c r="E2820">
        <v>0</v>
      </c>
      <c r="F2820">
        <v>13</v>
      </c>
      <c r="G2820">
        <v>0</v>
      </c>
      <c r="H2820">
        <v>0.12</v>
      </c>
      <c r="I2820">
        <v>0</v>
      </c>
      <c r="J2820">
        <v>13</v>
      </c>
      <c r="K2820">
        <v>0</v>
      </c>
      <c r="L2820">
        <v>0</v>
      </c>
      <c r="M2820">
        <v>0</v>
      </c>
      <c r="N2820">
        <v>0</v>
      </c>
      <c r="O2820" s="16">
        <f>VLOOKUP(A2820,'LW  WY'!I$36:J$47,2)</f>
        <v>1.4689293169343154</v>
      </c>
      <c r="P2820">
        <f t="shared" si="43"/>
        <v>0</v>
      </c>
    </row>
    <row r="2821" spans="1:16" x14ac:dyDescent="0.35">
      <c r="A2821">
        <v>4</v>
      </c>
      <c r="B2821">
        <v>27</v>
      </c>
      <c r="C2821">
        <v>4</v>
      </c>
      <c r="D2821">
        <v>0</v>
      </c>
      <c r="E2821">
        <v>0</v>
      </c>
      <c r="F2821">
        <v>13</v>
      </c>
      <c r="G2821">
        <v>0</v>
      </c>
      <c r="H2821">
        <v>0.12</v>
      </c>
      <c r="I2821">
        <v>0</v>
      </c>
      <c r="J2821">
        <v>13</v>
      </c>
      <c r="K2821">
        <v>0</v>
      </c>
      <c r="L2821">
        <v>0</v>
      </c>
      <c r="M2821">
        <v>0</v>
      </c>
      <c r="N2821">
        <v>0</v>
      </c>
      <c r="O2821" s="16">
        <f>VLOOKUP(A2821,'LW  WY'!I$36:J$47,2)</f>
        <v>1.4689293169343154</v>
      </c>
      <c r="P2821">
        <f t="shared" si="43"/>
        <v>0</v>
      </c>
    </row>
    <row r="2822" spans="1:16" x14ac:dyDescent="0.35">
      <c r="A2822">
        <v>4</v>
      </c>
      <c r="B2822">
        <v>27</v>
      </c>
      <c r="C2822">
        <v>5</v>
      </c>
      <c r="D2822">
        <v>0</v>
      </c>
      <c r="E2822">
        <v>0</v>
      </c>
      <c r="F2822">
        <v>13</v>
      </c>
      <c r="G2822">
        <v>0</v>
      </c>
      <c r="H2822">
        <v>0.12</v>
      </c>
      <c r="I2822">
        <v>0</v>
      </c>
      <c r="J2822">
        <v>13</v>
      </c>
      <c r="K2822">
        <v>0</v>
      </c>
      <c r="L2822">
        <v>0</v>
      </c>
      <c r="M2822">
        <v>0</v>
      </c>
      <c r="N2822">
        <v>0</v>
      </c>
      <c r="O2822" s="16">
        <f>VLOOKUP(A2822,'LW  WY'!I$36:J$47,2)</f>
        <v>1.4689293169343154</v>
      </c>
      <c r="P2822">
        <f t="shared" si="43"/>
        <v>0</v>
      </c>
    </row>
    <row r="2823" spans="1:16" x14ac:dyDescent="0.35">
      <c r="A2823">
        <v>4</v>
      </c>
      <c r="B2823">
        <v>27</v>
      </c>
      <c r="C2823">
        <v>6</v>
      </c>
      <c r="D2823">
        <v>370</v>
      </c>
      <c r="E2823">
        <v>50</v>
      </c>
      <c r="F2823">
        <v>14</v>
      </c>
      <c r="G2823">
        <v>0</v>
      </c>
      <c r="H2823">
        <v>0.12</v>
      </c>
      <c r="I2823">
        <v>244.88300000000001</v>
      </c>
      <c r="J2823">
        <v>24.018999999999998</v>
      </c>
      <c r="K2823">
        <v>5174531.0829999996</v>
      </c>
      <c r="L2823">
        <v>4892087.8099999996</v>
      </c>
      <c r="M2823">
        <v>4892.08781</v>
      </c>
      <c r="N2823">
        <v>4.8920878099999996</v>
      </c>
      <c r="O2823" s="16">
        <f>VLOOKUP(A2823,'LW  WY'!I$36:J$47,2)</f>
        <v>1.4689293169343154</v>
      </c>
      <c r="P2823">
        <f t="shared" si="43"/>
        <v>7.1861312051259905</v>
      </c>
    </row>
    <row r="2824" spans="1:16" x14ac:dyDescent="0.35">
      <c r="A2824">
        <v>4</v>
      </c>
      <c r="B2824">
        <v>27</v>
      </c>
      <c r="C2824">
        <v>7</v>
      </c>
      <c r="D2824">
        <v>646</v>
      </c>
      <c r="E2824">
        <v>82</v>
      </c>
      <c r="F2824">
        <v>17</v>
      </c>
      <c r="G2824">
        <v>0</v>
      </c>
      <c r="H2824">
        <v>0.12</v>
      </c>
      <c r="I2824">
        <v>706.92600000000004</v>
      </c>
      <c r="J2824">
        <v>46.106000000000002</v>
      </c>
      <c r="K2824">
        <v>14267442.26</v>
      </c>
      <c r="L2824">
        <v>13662800.99</v>
      </c>
      <c r="M2824">
        <v>13662.80099</v>
      </c>
      <c r="N2824">
        <v>13.662800989999999</v>
      </c>
      <c r="O2824" s="16">
        <f>VLOOKUP(A2824,'LW  WY'!I$36:J$47,2)</f>
        <v>1.4689293169343154</v>
      </c>
      <c r="P2824">
        <f t="shared" si="43"/>
        <v>20.069688925650187</v>
      </c>
    </row>
    <row r="2825" spans="1:16" x14ac:dyDescent="0.35">
      <c r="A2825">
        <v>4</v>
      </c>
      <c r="B2825">
        <v>27</v>
      </c>
      <c r="C2825">
        <v>8</v>
      </c>
      <c r="D2825">
        <v>780</v>
      </c>
      <c r="E2825">
        <v>99</v>
      </c>
      <c r="F2825">
        <v>20</v>
      </c>
      <c r="G2825">
        <v>0</v>
      </c>
      <c r="H2825">
        <v>0.12</v>
      </c>
      <c r="I2825">
        <v>894.70299999999997</v>
      </c>
      <c r="J2825">
        <v>56.719000000000001</v>
      </c>
      <c r="K2825">
        <v>17038325.359999999</v>
      </c>
      <c r="L2825">
        <v>16335500.68</v>
      </c>
      <c r="M2825">
        <v>16335.500679999999</v>
      </c>
      <c r="N2825">
        <v>16.335500679999999</v>
      </c>
      <c r="O2825" s="16">
        <f>VLOOKUP(A2825,'LW  WY'!I$36:J$47,2)</f>
        <v>1.4689293169343154</v>
      </c>
      <c r="P2825">
        <f t="shared" si="43"/>
        <v>23.995695855652443</v>
      </c>
    </row>
    <row r="2826" spans="1:16" x14ac:dyDescent="0.35">
      <c r="A2826">
        <v>4</v>
      </c>
      <c r="B2826">
        <v>27</v>
      </c>
      <c r="C2826">
        <v>9</v>
      </c>
      <c r="D2826">
        <v>853</v>
      </c>
      <c r="E2826">
        <v>110</v>
      </c>
      <c r="F2826">
        <v>22</v>
      </c>
      <c r="G2826">
        <v>0</v>
      </c>
      <c r="H2826">
        <v>0.12</v>
      </c>
      <c r="I2826">
        <v>967.59900000000005</v>
      </c>
      <c r="J2826">
        <v>61.591999999999999</v>
      </c>
      <c r="K2826">
        <v>17822204.699999999</v>
      </c>
      <c r="L2826">
        <v>17091604.07</v>
      </c>
      <c r="M2826">
        <v>17091.604070000001</v>
      </c>
      <c r="N2826">
        <v>17.091604069999999</v>
      </c>
      <c r="O2826" s="16">
        <f>VLOOKUP(A2826,'LW  WY'!I$36:J$47,2)</f>
        <v>1.4689293169343154</v>
      </c>
      <c r="P2826">
        <f t="shared" si="43"/>
        <v>25.106358291856864</v>
      </c>
    </row>
    <row r="2827" spans="1:16" x14ac:dyDescent="0.35">
      <c r="A2827">
        <v>4</v>
      </c>
      <c r="B2827">
        <v>27</v>
      </c>
      <c r="C2827">
        <v>10</v>
      </c>
      <c r="D2827">
        <v>917</v>
      </c>
      <c r="E2827">
        <v>106</v>
      </c>
      <c r="F2827">
        <v>24</v>
      </c>
      <c r="G2827">
        <v>0</v>
      </c>
      <c r="H2827">
        <v>0.12</v>
      </c>
      <c r="I2827">
        <v>984.04200000000003</v>
      </c>
      <c r="J2827">
        <v>64.186999999999998</v>
      </c>
      <c r="K2827">
        <v>17788385.739999998</v>
      </c>
      <c r="L2827">
        <v>17058983.449999999</v>
      </c>
      <c r="M2827">
        <v>17058.98345</v>
      </c>
      <c r="N2827">
        <v>17.058983449999999</v>
      </c>
      <c r="O2827" s="16">
        <f>VLOOKUP(A2827,'LW  WY'!I$36:J$47,2)</f>
        <v>1.4689293169343154</v>
      </c>
      <c r="P2827">
        <f t="shared" si="43"/>
        <v>25.058440906802289</v>
      </c>
    </row>
    <row r="2828" spans="1:16" x14ac:dyDescent="0.35">
      <c r="A2828">
        <v>4</v>
      </c>
      <c r="B2828">
        <v>27</v>
      </c>
      <c r="C2828">
        <v>11</v>
      </c>
      <c r="D2828">
        <v>930</v>
      </c>
      <c r="E2828">
        <v>114</v>
      </c>
      <c r="F2828">
        <v>25</v>
      </c>
      <c r="G2828">
        <v>0</v>
      </c>
      <c r="H2828">
        <v>0.12</v>
      </c>
      <c r="I2828">
        <v>979.20899999999995</v>
      </c>
      <c r="J2828">
        <v>64.938999999999993</v>
      </c>
      <c r="K2828">
        <v>17562171.969999999</v>
      </c>
      <c r="L2828">
        <v>16840785.329999998</v>
      </c>
      <c r="M2828">
        <v>16840.785329999999</v>
      </c>
      <c r="N2828">
        <v>16.840785329999999</v>
      </c>
      <c r="O2828" s="16">
        <f>VLOOKUP(A2828,'LW  WY'!I$36:J$47,2)</f>
        <v>1.4689293169343154</v>
      </c>
      <c r="P2828">
        <f t="shared" si="43"/>
        <v>24.737923291434338</v>
      </c>
    </row>
    <row r="2829" spans="1:16" x14ac:dyDescent="0.35">
      <c r="A2829">
        <v>4</v>
      </c>
      <c r="B2829">
        <v>27</v>
      </c>
      <c r="C2829">
        <v>12</v>
      </c>
      <c r="D2829">
        <v>930</v>
      </c>
      <c r="E2829">
        <v>120</v>
      </c>
      <c r="F2829">
        <v>25</v>
      </c>
      <c r="G2829">
        <v>0</v>
      </c>
      <c r="H2829">
        <v>0.12</v>
      </c>
      <c r="I2829">
        <v>974.101</v>
      </c>
      <c r="J2829">
        <v>64.706000000000003</v>
      </c>
      <c r="K2829">
        <v>17451331.23</v>
      </c>
      <c r="L2829">
        <v>16733872.109999999</v>
      </c>
      <c r="M2829">
        <v>16733.87211</v>
      </c>
      <c r="N2829">
        <v>16.73387211</v>
      </c>
      <c r="O2829" s="16">
        <f>VLOOKUP(A2829,'LW  WY'!I$36:J$47,2)</f>
        <v>1.4689293169343154</v>
      </c>
      <c r="P2829">
        <f t="shared" si="43"/>
        <v>24.580875328208492</v>
      </c>
    </row>
    <row r="2830" spans="1:16" x14ac:dyDescent="0.35">
      <c r="A2830">
        <v>4</v>
      </c>
      <c r="B2830">
        <v>27</v>
      </c>
      <c r="C2830">
        <v>13</v>
      </c>
      <c r="D2830">
        <v>918</v>
      </c>
      <c r="E2830">
        <v>121</v>
      </c>
      <c r="F2830">
        <v>26</v>
      </c>
      <c r="G2830">
        <v>0</v>
      </c>
      <c r="H2830">
        <v>0.12</v>
      </c>
      <c r="I2830">
        <v>976.96500000000003</v>
      </c>
      <c r="J2830">
        <v>65.847999999999999</v>
      </c>
      <c r="K2830">
        <v>17452154.390000001</v>
      </c>
      <c r="L2830">
        <v>16734666.109999999</v>
      </c>
      <c r="M2830">
        <v>16734.666109999998</v>
      </c>
      <c r="N2830">
        <v>16.734666109999999</v>
      </c>
      <c r="O2830" s="16">
        <f>VLOOKUP(A2830,'LW  WY'!I$36:J$47,2)</f>
        <v>1.4689293169343154</v>
      </c>
      <c r="P2830">
        <f t="shared" si="43"/>
        <v>24.582041658086137</v>
      </c>
    </row>
    <row r="2831" spans="1:16" x14ac:dyDescent="0.35">
      <c r="A2831">
        <v>4</v>
      </c>
      <c r="B2831">
        <v>27</v>
      </c>
      <c r="C2831">
        <v>14</v>
      </c>
      <c r="D2831">
        <v>890</v>
      </c>
      <c r="E2831">
        <v>119</v>
      </c>
      <c r="F2831">
        <v>25</v>
      </c>
      <c r="G2831">
        <v>0</v>
      </c>
      <c r="H2831">
        <v>0.12</v>
      </c>
      <c r="I2831">
        <v>974.35199999999998</v>
      </c>
      <c r="J2831">
        <v>64.793000000000006</v>
      </c>
      <c r="K2831">
        <v>17570836.129999999</v>
      </c>
      <c r="L2831">
        <v>16849142.48</v>
      </c>
      <c r="M2831">
        <v>16849.142479999999</v>
      </c>
      <c r="N2831">
        <v>16.849142480000001</v>
      </c>
      <c r="O2831" s="16">
        <f>VLOOKUP(A2831,'LW  WY'!I$36:J$47,2)</f>
        <v>1.4689293169343154</v>
      </c>
      <c r="P2831">
        <f t="shared" si="43"/>
        <v>24.75019935407536</v>
      </c>
    </row>
    <row r="2832" spans="1:16" x14ac:dyDescent="0.35">
      <c r="A2832">
        <v>4</v>
      </c>
      <c r="B2832">
        <v>27</v>
      </c>
      <c r="C2832">
        <v>15</v>
      </c>
      <c r="D2832">
        <v>847</v>
      </c>
      <c r="E2832">
        <v>111</v>
      </c>
      <c r="F2832">
        <v>24</v>
      </c>
      <c r="G2832">
        <v>0</v>
      </c>
      <c r="H2832">
        <v>0.12</v>
      </c>
      <c r="I2832">
        <v>965.73900000000003</v>
      </c>
      <c r="J2832">
        <v>63.524000000000001</v>
      </c>
      <c r="K2832">
        <v>17649217.34</v>
      </c>
      <c r="L2832">
        <v>16924746.329999998</v>
      </c>
      <c r="M2832">
        <v>16924.746330000002</v>
      </c>
      <c r="N2832">
        <v>16.924746330000001</v>
      </c>
      <c r="O2832" s="16">
        <f>VLOOKUP(A2832,'LW  WY'!I$36:J$47,2)</f>
        <v>1.4689293169343154</v>
      </c>
      <c r="P2832">
        <f t="shared" si="43"/>
        <v>24.861256065813464</v>
      </c>
    </row>
    <row r="2833" spans="1:16" x14ac:dyDescent="0.35">
      <c r="A2833">
        <v>4</v>
      </c>
      <c r="B2833">
        <v>27</v>
      </c>
      <c r="C2833">
        <v>16</v>
      </c>
      <c r="D2833">
        <v>776</v>
      </c>
      <c r="E2833">
        <v>97</v>
      </c>
      <c r="F2833">
        <v>23</v>
      </c>
      <c r="G2833">
        <v>0</v>
      </c>
      <c r="H2833">
        <v>0.12</v>
      </c>
      <c r="I2833">
        <v>887.404</v>
      </c>
      <c r="J2833">
        <v>59.43</v>
      </c>
      <c r="K2833">
        <v>16720598.76</v>
      </c>
      <c r="L2833">
        <v>16029032.4</v>
      </c>
      <c r="M2833">
        <v>16029.0324</v>
      </c>
      <c r="N2833">
        <v>16.029032399999998</v>
      </c>
      <c r="O2833" s="16">
        <f>VLOOKUP(A2833,'LW  WY'!I$36:J$47,2)</f>
        <v>1.4689293169343154</v>
      </c>
      <c r="P2833">
        <f t="shared" si="43"/>
        <v>23.545515614450007</v>
      </c>
    </row>
    <row r="2834" spans="1:16" x14ac:dyDescent="0.35">
      <c r="A2834">
        <v>4</v>
      </c>
      <c r="B2834">
        <v>27</v>
      </c>
      <c r="C2834">
        <v>17</v>
      </c>
      <c r="D2834">
        <v>642</v>
      </c>
      <c r="E2834">
        <v>77</v>
      </c>
      <c r="F2834">
        <v>21</v>
      </c>
      <c r="G2834">
        <v>0</v>
      </c>
      <c r="H2834">
        <v>0.12</v>
      </c>
      <c r="I2834">
        <v>672.96900000000005</v>
      </c>
      <c r="J2834">
        <v>48.712000000000003</v>
      </c>
      <c r="K2834">
        <v>13442505.59</v>
      </c>
      <c r="L2834">
        <v>12867095.1</v>
      </c>
      <c r="M2834">
        <v>12867.0951</v>
      </c>
      <c r="N2834">
        <v>12.8670951</v>
      </c>
      <c r="O2834" s="16">
        <f>VLOOKUP(A2834,'LW  WY'!I$36:J$47,2)</f>
        <v>1.4689293169343154</v>
      </c>
      <c r="P2834">
        <f t="shared" si="43"/>
        <v>18.900853216171878</v>
      </c>
    </row>
    <row r="2835" spans="1:16" x14ac:dyDescent="0.35">
      <c r="A2835">
        <v>4</v>
      </c>
      <c r="B2835">
        <v>27</v>
      </c>
      <c r="C2835">
        <v>18</v>
      </c>
      <c r="D2835">
        <v>362</v>
      </c>
      <c r="E2835">
        <v>44</v>
      </c>
      <c r="F2835">
        <v>19</v>
      </c>
      <c r="G2835">
        <v>0</v>
      </c>
      <c r="H2835">
        <v>0.12</v>
      </c>
      <c r="I2835">
        <v>221.51300000000001</v>
      </c>
      <c r="J2835">
        <v>28.044</v>
      </c>
      <c r="K2835">
        <v>4555652.3140000002</v>
      </c>
      <c r="L2835">
        <v>4295138.375</v>
      </c>
      <c r="M2835">
        <v>4295.1383750000005</v>
      </c>
      <c r="N2835">
        <v>4.2951383749999996</v>
      </c>
      <c r="O2835" s="16">
        <f>VLOOKUP(A2835,'LW  WY'!I$36:J$47,2)</f>
        <v>1.4689293169343154</v>
      </c>
      <c r="P2835">
        <f t="shared" si="43"/>
        <v>6.3092546793271147</v>
      </c>
    </row>
    <row r="2836" spans="1:16" x14ac:dyDescent="0.35">
      <c r="A2836">
        <v>4</v>
      </c>
      <c r="B2836">
        <v>27</v>
      </c>
      <c r="C2836">
        <v>19</v>
      </c>
      <c r="D2836">
        <v>0</v>
      </c>
      <c r="E2836">
        <v>0</v>
      </c>
      <c r="F2836">
        <v>17</v>
      </c>
      <c r="G2836">
        <v>0</v>
      </c>
      <c r="H2836">
        <v>0.12</v>
      </c>
      <c r="I2836">
        <v>0</v>
      </c>
      <c r="J2836">
        <v>17</v>
      </c>
      <c r="K2836">
        <v>0</v>
      </c>
      <c r="L2836">
        <v>0</v>
      </c>
      <c r="M2836">
        <v>0</v>
      </c>
      <c r="N2836">
        <v>0</v>
      </c>
      <c r="O2836" s="16">
        <f>VLOOKUP(A2836,'LW  WY'!I$36:J$47,2)</f>
        <v>1.4689293169343154</v>
      </c>
      <c r="P2836">
        <f t="shared" si="43"/>
        <v>0</v>
      </c>
    </row>
    <row r="2837" spans="1:16" x14ac:dyDescent="0.35">
      <c r="A2837">
        <v>4</v>
      </c>
      <c r="B2837">
        <v>27</v>
      </c>
      <c r="C2837">
        <v>20</v>
      </c>
      <c r="D2837">
        <v>0</v>
      </c>
      <c r="E2837">
        <v>0</v>
      </c>
      <c r="F2837">
        <v>17</v>
      </c>
      <c r="G2837">
        <v>0</v>
      </c>
      <c r="H2837">
        <v>0.12</v>
      </c>
      <c r="I2837">
        <v>0</v>
      </c>
      <c r="J2837">
        <v>17</v>
      </c>
      <c r="K2837">
        <v>0</v>
      </c>
      <c r="L2837">
        <v>0</v>
      </c>
      <c r="M2837">
        <v>0</v>
      </c>
      <c r="N2837">
        <v>0</v>
      </c>
      <c r="O2837" s="16">
        <f>VLOOKUP(A2837,'LW  WY'!I$36:J$47,2)</f>
        <v>1.4689293169343154</v>
      </c>
      <c r="P2837">
        <f t="shared" si="43"/>
        <v>0</v>
      </c>
    </row>
    <row r="2838" spans="1:16" x14ac:dyDescent="0.35">
      <c r="A2838">
        <v>4</v>
      </c>
      <c r="B2838">
        <v>27</v>
      </c>
      <c r="C2838">
        <v>21</v>
      </c>
      <c r="D2838">
        <v>0</v>
      </c>
      <c r="E2838">
        <v>0</v>
      </c>
      <c r="F2838">
        <v>16</v>
      </c>
      <c r="G2838">
        <v>0</v>
      </c>
      <c r="H2838">
        <v>0.12</v>
      </c>
      <c r="I2838">
        <v>0</v>
      </c>
      <c r="J2838">
        <v>16</v>
      </c>
      <c r="K2838">
        <v>0</v>
      </c>
      <c r="L2838">
        <v>0</v>
      </c>
      <c r="M2838">
        <v>0</v>
      </c>
      <c r="N2838">
        <v>0</v>
      </c>
      <c r="O2838" s="16">
        <f>VLOOKUP(A2838,'LW  WY'!I$36:J$47,2)</f>
        <v>1.4689293169343154</v>
      </c>
      <c r="P2838">
        <f t="shared" si="43"/>
        <v>0</v>
      </c>
    </row>
    <row r="2839" spans="1:16" x14ac:dyDescent="0.35">
      <c r="A2839">
        <v>4</v>
      </c>
      <c r="B2839">
        <v>27</v>
      </c>
      <c r="C2839">
        <v>22</v>
      </c>
      <c r="D2839">
        <v>0</v>
      </c>
      <c r="E2839">
        <v>0</v>
      </c>
      <c r="F2839">
        <v>15</v>
      </c>
      <c r="G2839">
        <v>0</v>
      </c>
      <c r="H2839">
        <v>0.12</v>
      </c>
      <c r="I2839">
        <v>0</v>
      </c>
      <c r="J2839">
        <v>15</v>
      </c>
      <c r="K2839">
        <v>0</v>
      </c>
      <c r="L2839">
        <v>0</v>
      </c>
      <c r="M2839">
        <v>0</v>
      </c>
      <c r="N2839">
        <v>0</v>
      </c>
      <c r="O2839" s="16">
        <f>VLOOKUP(A2839,'LW  WY'!I$36:J$47,2)</f>
        <v>1.4689293169343154</v>
      </c>
      <c r="P2839">
        <f t="shared" si="43"/>
        <v>0</v>
      </c>
    </row>
    <row r="2840" spans="1:16" x14ac:dyDescent="0.35">
      <c r="A2840">
        <v>4</v>
      </c>
      <c r="B2840">
        <v>27</v>
      </c>
      <c r="C2840">
        <v>23</v>
      </c>
      <c r="D2840">
        <v>0</v>
      </c>
      <c r="E2840">
        <v>0</v>
      </c>
      <c r="F2840">
        <v>15</v>
      </c>
      <c r="G2840">
        <v>0</v>
      </c>
      <c r="H2840">
        <v>0.12</v>
      </c>
      <c r="I2840">
        <v>0</v>
      </c>
      <c r="J2840">
        <v>15</v>
      </c>
      <c r="K2840">
        <v>0</v>
      </c>
      <c r="L2840">
        <v>0</v>
      </c>
      <c r="M2840">
        <v>0</v>
      </c>
      <c r="N2840">
        <v>0</v>
      </c>
      <c r="O2840" s="16">
        <f>VLOOKUP(A2840,'LW  WY'!I$36:J$47,2)</f>
        <v>1.4689293169343154</v>
      </c>
      <c r="P2840">
        <f t="shared" si="43"/>
        <v>0</v>
      </c>
    </row>
    <row r="2841" spans="1:16" x14ac:dyDescent="0.35">
      <c r="A2841">
        <v>4</v>
      </c>
      <c r="B2841">
        <v>28</v>
      </c>
      <c r="C2841">
        <v>0</v>
      </c>
      <c r="D2841">
        <v>0</v>
      </c>
      <c r="E2841">
        <v>0</v>
      </c>
      <c r="F2841">
        <v>14</v>
      </c>
      <c r="G2841">
        <v>0</v>
      </c>
      <c r="H2841">
        <v>0.12</v>
      </c>
      <c r="I2841">
        <v>0</v>
      </c>
      <c r="J2841">
        <v>14</v>
      </c>
      <c r="K2841">
        <v>0</v>
      </c>
      <c r="L2841">
        <v>0</v>
      </c>
      <c r="M2841">
        <v>0</v>
      </c>
      <c r="N2841">
        <v>0</v>
      </c>
      <c r="O2841" s="16">
        <f>VLOOKUP(A2841,'LW  WY'!I$36:J$47,2)</f>
        <v>1.4689293169343154</v>
      </c>
      <c r="P2841">
        <f t="shared" si="43"/>
        <v>0</v>
      </c>
    </row>
    <row r="2842" spans="1:16" x14ac:dyDescent="0.35">
      <c r="A2842">
        <v>4</v>
      </c>
      <c r="B2842">
        <v>28</v>
      </c>
      <c r="C2842">
        <v>1</v>
      </c>
      <c r="D2842">
        <v>0</v>
      </c>
      <c r="E2842">
        <v>0</v>
      </c>
      <c r="F2842">
        <v>14</v>
      </c>
      <c r="G2842">
        <v>0</v>
      </c>
      <c r="H2842">
        <v>0.12</v>
      </c>
      <c r="I2842">
        <v>0</v>
      </c>
      <c r="J2842">
        <v>14</v>
      </c>
      <c r="K2842">
        <v>0</v>
      </c>
      <c r="L2842">
        <v>0</v>
      </c>
      <c r="M2842">
        <v>0</v>
      </c>
      <c r="N2842">
        <v>0</v>
      </c>
      <c r="O2842" s="16">
        <f>VLOOKUP(A2842,'LW  WY'!I$36:J$47,2)</f>
        <v>1.4689293169343154</v>
      </c>
      <c r="P2842">
        <f t="shared" si="43"/>
        <v>0</v>
      </c>
    </row>
    <row r="2843" spans="1:16" x14ac:dyDescent="0.35">
      <c r="A2843">
        <v>4</v>
      </c>
      <c r="B2843">
        <v>28</v>
      </c>
      <c r="C2843">
        <v>2</v>
      </c>
      <c r="D2843">
        <v>0</v>
      </c>
      <c r="E2843">
        <v>0</v>
      </c>
      <c r="F2843">
        <v>14</v>
      </c>
      <c r="G2843">
        <v>0</v>
      </c>
      <c r="H2843">
        <v>0.12</v>
      </c>
      <c r="I2843">
        <v>0</v>
      </c>
      <c r="J2843">
        <v>14</v>
      </c>
      <c r="K2843">
        <v>0</v>
      </c>
      <c r="L2843">
        <v>0</v>
      </c>
      <c r="M2843">
        <v>0</v>
      </c>
      <c r="N2843">
        <v>0</v>
      </c>
      <c r="O2843" s="16">
        <f>VLOOKUP(A2843,'LW  WY'!I$36:J$47,2)</f>
        <v>1.4689293169343154</v>
      </c>
      <c r="P2843">
        <f t="shared" si="43"/>
        <v>0</v>
      </c>
    </row>
    <row r="2844" spans="1:16" x14ac:dyDescent="0.35">
      <c r="A2844">
        <v>4</v>
      </c>
      <c r="B2844">
        <v>28</v>
      </c>
      <c r="C2844">
        <v>3</v>
      </c>
      <c r="D2844">
        <v>0</v>
      </c>
      <c r="E2844">
        <v>0</v>
      </c>
      <c r="F2844">
        <v>13</v>
      </c>
      <c r="G2844">
        <v>0</v>
      </c>
      <c r="H2844">
        <v>0.12</v>
      </c>
      <c r="I2844">
        <v>0</v>
      </c>
      <c r="J2844">
        <v>13</v>
      </c>
      <c r="K2844">
        <v>0</v>
      </c>
      <c r="L2844">
        <v>0</v>
      </c>
      <c r="M2844">
        <v>0</v>
      </c>
      <c r="N2844">
        <v>0</v>
      </c>
      <c r="O2844" s="16">
        <f>VLOOKUP(A2844,'LW  WY'!I$36:J$47,2)</f>
        <v>1.4689293169343154</v>
      </c>
      <c r="P2844">
        <f t="shared" si="43"/>
        <v>0</v>
      </c>
    </row>
    <row r="2845" spans="1:16" x14ac:dyDescent="0.35">
      <c r="A2845">
        <v>4</v>
      </c>
      <c r="B2845">
        <v>28</v>
      </c>
      <c r="C2845">
        <v>4</v>
      </c>
      <c r="D2845">
        <v>0</v>
      </c>
      <c r="E2845">
        <v>0</v>
      </c>
      <c r="F2845">
        <v>13</v>
      </c>
      <c r="G2845">
        <v>0</v>
      </c>
      <c r="H2845">
        <v>0.12</v>
      </c>
      <c r="I2845">
        <v>0</v>
      </c>
      <c r="J2845">
        <v>13</v>
      </c>
      <c r="K2845">
        <v>0</v>
      </c>
      <c r="L2845">
        <v>0</v>
      </c>
      <c r="M2845">
        <v>0</v>
      </c>
      <c r="N2845">
        <v>0</v>
      </c>
      <c r="O2845" s="16">
        <f>VLOOKUP(A2845,'LW  WY'!I$36:J$47,2)</f>
        <v>1.4689293169343154</v>
      </c>
      <c r="P2845">
        <f t="shared" si="43"/>
        <v>0</v>
      </c>
    </row>
    <row r="2846" spans="1:16" x14ac:dyDescent="0.35">
      <c r="A2846">
        <v>4</v>
      </c>
      <c r="B2846">
        <v>28</v>
      </c>
      <c r="C2846">
        <v>5</v>
      </c>
      <c r="D2846">
        <v>0</v>
      </c>
      <c r="E2846">
        <v>0</v>
      </c>
      <c r="F2846">
        <v>13</v>
      </c>
      <c r="G2846">
        <v>0</v>
      </c>
      <c r="H2846">
        <v>0.12</v>
      </c>
      <c r="I2846">
        <v>0</v>
      </c>
      <c r="J2846">
        <v>13</v>
      </c>
      <c r="K2846">
        <v>0</v>
      </c>
      <c r="L2846">
        <v>0</v>
      </c>
      <c r="M2846">
        <v>0</v>
      </c>
      <c r="N2846">
        <v>0</v>
      </c>
      <c r="O2846" s="16">
        <f>VLOOKUP(A2846,'LW  WY'!I$36:J$47,2)</f>
        <v>1.4689293169343154</v>
      </c>
      <c r="P2846">
        <f t="shared" si="43"/>
        <v>0</v>
      </c>
    </row>
    <row r="2847" spans="1:16" x14ac:dyDescent="0.35">
      <c r="A2847">
        <v>4</v>
      </c>
      <c r="B2847">
        <v>28</v>
      </c>
      <c r="C2847">
        <v>6</v>
      </c>
      <c r="D2847">
        <v>338</v>
      </c>
      <c r="E2847">
        <v>54</v>
      </c>
      <c r="F2847">
        <v>15</v>
      </c>
      <c r="G2847">
        <v>0</v>
      </c>
      <c r="H2847">
        <v>0.12</v>
      </c>
      <c r="I2847">
        <v>238.654</v>
      </c>
      <c r="J2847">
        <v>24.766999999999999</v>
      </c>
      <c r="K2847">
        <v>5028542.7709999997</v>
      </c>
      <c r="L2847">
        <v>4751272.443</v>
      </c>
      <c r="M2847">
        <v>4751.2724429999998</v>
      </c>
      <c r="N2847">
        <v>4.7512724430000004</v>
      </c>
      <c r="O2847" s="16">
        <f>VLOOKUP(A2847,'LW  WY'!I$36:J$47,2)</f>
        <v>1.4689293169343154</v>
      </c>
      <c r="P2847">
        <f t="shared" si="43"/>
        <v>6.9792833842648268</v>
      </c>
    </row>
    <row r="2848" spans="1:16" x14ac:dyDescent="0.35">
      <c r="A2848">
        <v>4</v>
      </c>
      <c r="B2848">
        <v>28</v>
      </c>
      <c r="C2848">
        <v>7</v>
      </c>
      <c r="D2848">
        <v>608</v>
      </c>
      <c r="E2848">
        <v>90</v>
      </c>
      <c r="F2848">
        <v>17</v>
      </c>
      <c r="G2848">
        <v>0</v>
      </c>
      <c r="H2848">
        <v>0.12</v>
      </c>
      <c r="I2848">
        <v>687.32799999999997</v>
      </c>
      <c r="J2848">
        <v>45.295000000000002</v>
      </c>
      <c r="K2848">
        <v>13910187.390000001</v>
      </c>
      <c r="L2848">
        <v>13318205.08</v>
      </c>
      <c r="M2848">
        <v>13318.20508</v>
      </c>
      <c r="N2848">
        <v>13.31820508</v>
      </c>
      <c r="O2848" s="16">
        <f>VLOOKUP(A2848,'LW  WY'!I$36:J$47,2)</f>
        <v>1.4689293169343154</v>
      </c>
      <c r="P2848">
        <f t="shared" si="43"/>
        <v>19.563501890955528</v>
      </c>
    </row>
    <row r="2849" spans="1:16" x14ac:dyDescent="0.35">
      <c r="A2849">
        <v>4</v>
      </c>
      <c r="B2849">
        <v>28</v>
      </c>
      <c r="C2849">
        <v>8</v>
      </c>
      <c r="D2849">
        <v>745</v>
      </c>
      <c r="E2849">
        <v>110</v>
      </c>
      <c r="F2849">
        <v>20</v>
      </c>
      <c r="G2849">
        <v>0</v>
      </c>
      <c r="H2849">
        <v>0.12</v>
      </c>
      <c r="I2849">
        <v>879.53399999999999</v>
      </c>
      <c r="J2849">
        <v>56.09</v>
      </c>
      <c r="K2849">
        <v>16785989.02</v>
      </c>
      <c r="L2849">
        <v>16092105.630000001</v>
      </c>
      <c r="M2849">
        <v>16092.10563</v>
      </c>
      <c r="N2849">
        <v>16.092105629999999</v>
      </c>
      <c r="O2849" s="16">
        <f>VLOOKUP(A2849,'LW  WY'!I$36:J$47,2)</f>
        <v>1.4689293169343154</v>
      </c>
      <c r="P2849">
        <f t="shared" si="43"/>
        <v>23.63816573111075</v>
      </c>
    </row>
    <row r="2850" spans="1:16" x14ac:dyDescent="0.35">
      <c r="A2850">
        <v>4</v>
      </c>
      <c r="B2850">
        <v>28</v>
      </c>
      <c r="C2850">
        <v>9</v>
      </c>
      <c r="D2850">
        <v>816</v>
      </c>
      <c r="E2850">
        <v>124</v>
      </c>
      <c r="F2850">
        <v>22</v>
      </c>
      <c r="G2850">
        <v>0</v>
      </c>
      <c r="H2850">
        <v>0.12</v>
      </c>
      <c r="I2850">
        <v>946.95699999999999</v>
      </c>
      <c r="J2850">
        <v>60.741</v>
      </c>
      <c r="K2850">
        <v>17503222.27</v>
      </c>
      <c r="L2850">
        <v>16783924.449999999</v>
      </c>
      <c r="M2850">
        <v>16783.924449999999</v>
      </c>
      <c r="N2850">
        <v>16.783924450000001</v>
      </c>
      <c r="O2850" s="16">
        <f>VLOOKUP(A2850,'LW  WY'!I$36:J$47,2)</f>
        <v>1.4689293169343154</v>
      </c>
      <c r="P2850">
        <f t="shared" ref="P2850:P2913" si="44">N2850*O2850</f>
        <v>24.654398677815657</v>
      </c>
    </row>
    <row r="2851" spans="1:16" x14ac:dyDescent="0.35">
      <c r="A2851">
        <v>4</v>
      </c>
      <c r="B2851">
        <v>28</v>
      </c>
      <c r="C2851">
        <v>10</v>
      </c>
      <c r="D2851">
        <v>853</v>
      </c>
      <c r="E2851">
        <v>135</v>
      </c>
      <c r="F2851">
        <v>23</v>
      </c>
      <c r="G2851">
        <v>0</v>
      </c>
      <c r="H2851">
        <v>0.12</v>
      </c>
      <c r="I2851">
        <v>962.625</v>
      </c>
      <c r="J2851">
        <v>62.301000000000002</v>
      </c>
      <c r="K2851">
        <v>17534873.989999998</v>
      </c>
      <c r="L2851">
        <v>16814454.629999999</v>
      </c>
      <c r="M2851">
        <v>16814.45463</v>
      </c>
      <c r="N2851">
        <v>16.81445463</v>
      </c>
      <c r="O2851" s="16">
        <f>VLOOKUP(A2851,'LW  WY'!I$36:J$47,2)</f>
        <v>1.4689293169343154</v>
      </c>
      <c r="P2851">
        <f t="shared" si="44"/>
        <v>24.699245354268935</v>
      </c>
    </row>
    <row r="2852" spans="1:16" x14ac:dyDescent="0.35">
      <c r="A2852">
        <v>4</v>
      </c>
      <c r="B2852">
        <v>28</v>
      </c>
      <c r="C2852">
        <v>11</v>
      </c>
      <c r="D2852">
        <v>868</v>
      </c>
      <c r="E2852">
        <v>143</v>
      </c>
      <c r="F2852">
        <v>24</v>
      </c>
      <c r="G2852">
        <v>0</v>
      </c>
      <c r="H2852">
        <v>0.12</v>
      </c>
      <c r="I2852">
        <v>952.29200000000003</v>
      </c>
      <c r="J2852">
        <v>62.83</v>
      </c>
      <c r="K2852">
        <v>17230416.489999998</v>
      </c>
      <c r="L2852">
        <v>16520785.26</v>
      </c>
      <c r="M2852">
        <v>16520.785260000001</v>
      </c>
      <c r="N2852">
        <v>16.52078526</v>
      </c>
      <c r="O2852" s="16">
        <f>VLOOKUP(A2852,'LW  WY'!I$36:J$47,2)</f>
        <v>1.4689293169343154</v>
      </c>
      <c r="P2852">
        <f t="shared" si="44"/>
        <v>24.267865807190308</v>
      </c>
    </row>
    <row r="2853" spans="1:16" x14ac:dyDescent="0.35">
      <c r="A2853">
        <v>4</v>
      </c>
      <c r="B2853">
        <v>28</v>
      </c>
      <c r="C2853">
        <v>12</v>
      </c>
      <c r="D2853">
        <v>394</v>
      </c>
      <c r="E2853">
        <v>408</v>
      </c>
      <c r="F2853">
        <v>25</v>
      </c>
      <c r="G2853">
        <v>0</v>
      </c>
      <c r="H2853">
        <v>0.12</v>
      </c>
      <c r="I2853">
        <v>770.89</v>
      </c>
      <c r="J2853">
        <v>56.293999999999997</v>
      </c>
      <c r="K2853">
        <v>14149101.23</v>
      </c>
      <c r="L2853">
        <v>13548653.26</v>
      </c>
      <c r="M2853">
        <v>13548.653259999999</v>
      </c>
      <c r="N2853">
        <v>13.54865326</v>
      </c>
      <c r="O2853" s="16">
        <f>VLOOKUP(A2853,'LW  WY'!I$36:J$47,2)</f>
        <v>1.4689293169343154</v>
      </c>
      <c r="P2853">
        <f t="shared" si="44"/>
        <v>19.902013978591686</v>
      </c>
    </row>
    <row r="2854" spans="1:16" x14ac:dyDescent="0.35">
      <c r="A2854">
        <v>4</v>
      </c>
      <c r="B2854">
        <v>28</v>
      </c>
      <c r="C2854">
        <v>13</v>
      </c>
      <c r="D2854">
        <v>833</v>
      </c>
      <c r="E2854">
        <v>160</v>
      </c>
      <c r="F2854">
        <v>25</v>
      </c>
      <c r="G2854">
        <v>0</v>
      </c>
      <c r="H2854">
        <v>0.12</v>
      </c>
      <c r="I2854">
        <v>943.6</v>
      </c>
      <c r="J2854">
        <v>63.470999999999997</v>
      </c>
      <c r="K2854">
        <v>17020318.640000001</v>
      </c>
      <c r="L2854">
        <v>16318132.01</v>
      </c>
      <c r="M2854">
        <v>16318.132009999999</v>
      </c>
      <c r="N2854">
        <v>16.318132009999999</v>
      </c>
      <c r="O2854" s="16">
        <f>VLOOKUP(A2854,'LW  WY'!I$36:J$47,2)</f>
        <v>1.4689293169343154</v>
      </c>
      <c r="P2854">
        <f t="shared" si="44"/>
        <v>23.970182507093288</v>
      </c>
    </row>
    <row r="2855" spans="1:16" x14ac:dyDescent="0.35">
      <c r="A2855">
        <v>4</v>
      </c>
      <c r="B2855">
        <v>28</v>
      </c>
      <c r="C2855">
        <v>14</v>
      </c>
      <c r="D2855">
        <v>795</v>
      </c>
      <c r="E2855">
        <v>158</v>
      </c>
      <c r="F2855">
        <v>24</v>
      </c>
      <c r="G2855">
        <v>0</v>
      </c>
      <c r="H2855">
        <v>0.12</v>
      </c>
      <c r="I2855">
        <v>933.77099999999996</v>
      </c>
      <c r="J2855">
        <v>62.121000000000002</v>
      </c>
      <c r="K2855">
        <v>17027133.140000001</v>
      </c>
      <c r="L2855">
        <v>16324705.050000001</v>
      </c>
      <c r="M2855">
        <v>16324.70505</v>
      </c>
      <c r="N2855">
        <v>16.324705049999999</v>
      </c>
      <c r="O2855" s="16">
        <f>VLOOKUP(A2855,'LW  WY'!I$36:J$47,2)</f>
        <v>1.4689293169343154</v>
      </c>
      <c r="P2855">
        <f t="shared" si="44"/>
        <v>23.979837838250667</v>
      </c>
    </row>
    <row r="2856" spans="1:16" x14ac:dyDescent="0.35">
      <c r="A2856">
        <v>4</v>
      </c>
      <c r="B2856">
        <v>28</v>
      </c>
      <c r="C2856">
        <v>15</v>
      </c>
      <c r="D2856">
        <v>476</v>
      </c>
      <c r="E2856">
        <v>250</v>
      </c>
      <c r="F2856">
        <v>24</v>
      </c>
      <c r="G2856">
        <v>0</v>
      </c>
      <c r="H2856">
        <v>0.12</v>
      </c>
      <c r="I2856">
        <v>741.43200000000002</v>
      </c>
      <c r="J2856">
        <v>54.301000000000002</v>
      </c>
      <c r="K2856">
        <v>14062739.51</v>
      </c>
      <c r="L2856">
        <v>13465351.67</v>
      </c>
      <c r="M2856">
        <v>13465.35167</v>
      </c>
      <c r="N2856">
        <v>13.46535167</v>
      </c>
      <c r="O2856" s="16">
        <f>VLOOKUP(A2856,'LW  WY'!I$36:J$47,2)</f>
        <v>1.4689293169343154</v>
      </c>
      <c r="P2856">
        <f t="shared" si="44"/>
        <v>19.779649830893444</v>
      </c>
    </row>
    <row r="2857" spans="1:16" x14ac:dyDescent="0.35">
      <c r="A2857">
        <v>4</v>
      </c>
      <c r="B2857">
        <v>28</v>
      </c>
      <c r="C2857">
        <v>16</v>
      </c>
      <c r="D2857">
        <v>436</v>
      </c>
      <c r="E2857">
        <v>187</v>
      </c>
      <c r="F2857">
        <v>23</v>
      </c>
      <c r="G2857">
        <v>0</v>
      </c>
      <c r="H2857">
        <v>0.12</v>
      </c>
      <c r="I2857">
        <v>652.59500000000003</v>
      </c>
      <c r="J2857">
        <v>49.758000000000003</v>
      </c>
      <c r="K2857">
        <v>12768299.35</v>
      </c>
      <c r="L2857">
        <v>12216778.67</v>
      </c>
      <c r="M2857">
        <v>12216.77867</v>
      </c>
      <c r="N2857">
        <v>12.21677867</v>
      </c>
      <c r="O2857" s="16">
        <f>VLOOKUP(A2857,'LW  WY'!I$36:J$47,2)</f>
        <v>1.4689293169343154</v>
      </c>
      <c r="P2857">
        <f t="shared" si="44"/>
        <v>17.945584346860816</v>
      </c>
    </row>
    <row r="2858" spans="1:16" x14ac:dyDescent="0.35">
      <c r="A2858">
        <v>4</v>
      </c>
      <c r="B2858">
        <v>28</v>
      </c>
      <c r="C2858">
        <v>17</v>
      </c>
      <c r="D2858">
        <v>206</v>
      </c>
      <c r="E2858">
        <v>133</v>
      </c>
      <c r="F2858">
        <v>21</v>
      </c>
      <c r="G2858">
        <v>0</v>
      </c>
      <c r="H2858">
        <v>0.12</v>
      </c>
      <c r="I2858">
        <v>342.84199999999998</v>
      </c>
      <c r="J2858">
        <v>35.093000000000004</v>
      </c>
      <c r="K2858">
        <v>7119922.8130000001</v>
      </c>
      <c r="L2858">
        <v>6768546.5760000004</v>
      </c>
      <c r="M2858">
        <v>6768.5465759999997</v>
      </c>
      <c r="N2858">
        <v>6.7685465760000003</v>
      </c>
      <c r="O2858" s="16">
        <f>VLOOKUP(A2858,'LW  WY'!I$36:J$47,2)</f>
        <v>1.4689293169343154</v>
      </c>
      <c r="P2858">
        <f t="shared" si="44"/>
        <v>9.9425164985217798</v>
      </c>
    </row>
    <row r="2859" spans="1:16" x14ac:dyDescent="0.35">
      <c r="A2859">
        <v>4</v>
      </c>
      <c r="B2859">
        <v>28</v>
      </c>
      <c r="C2859">
        <v>18</v>
      </c>
      <c r="D2859">
        <v>21</v>
      </c>
      <c r="E2859">
        <v>50</v>
      </c>
      <c r="F2859">
        <v>19</v>
      </c>
      <c r="G2859">
        <v>0</v>
      </c>
      <c r="H2859">
        <v>0.12</v>
      </c>
      <c r="I2859">
        <v>62.173000000000002</v>
      </c>
      <c r="J2859">
        <v>21.532</v>
      </c>
      <c r="K2859">
        <v>1238852.7479999999</v>
      </c>
      <c r="L2859">
        <v>1095866.206</v>
      </c>
      <c r="M2859">
        <v>1095.8662059999999</v>
      </c>
      <c r="N2859">
        <v>1.095866206</v>
      </c>
      <c r="O2859" s="16">
        <f>VLOOKUP(A2859,'LW  WY'!I$36:J$47,2)</f>
        <v>1.4689293169343154</v>
      </c>
      <c r="P2859">
        <f t="shared" si="44"/>
        <v>1.6097499974309797</v>
      </c>
    </row>
    <row r="2860" spans="1:16" x14ac:dyDescent="0.35">
      <c r="A2860">
        <v>4</v>
      </c>
      <c r="B2860">
        <v>28</v>
      </c>
      <c r="C2860">
        <v>19</v>
      </c>
      <c r="D2860">
        <v>0</v>
      </c>
      <c r="E2860">
        <v>0</v>
      </c>
      <c r="F2860">
        <v>18</v>
      </c>
      <c r="G2860">
        <v>0</v>
      </c>
      <c r="H2860">
        <v>0.12</v>
      </c>
      <c r="I2860">
        <v>0</v>
      </c>
      <c r="J2860">
        <v>18</v>
      </c>
      <c r="K2860">
        <v>0</v>
      </c>
      <c r="L2860">
        <v>0</v>
      </c>
      <c r="M2860">
        <v>0</v>
      </c>
      <c r="N2860">
        <v>0</v>
      </c>
      <c r="O2860" s="16">
        <f>VLOOKUP(A2860,'LW  WY'!I$36:J$47,2)</f>
        <v>1.4689293169343154</v>
      </c>
      <c r="P2860">
        <f t="shared" si="44"/>
        <v>0</v>
      </c>
    </row>
    <row r="2861" spans="1:16" x14ac:dyDescent="0.35">
      <c r="A2861">
        <v>4</v>
      </c>
      <c r="B2861">
        <v>28</v>
      </c>
      <c r="C2861">
        <v>20</v>
      </c>
      <c r="D2861">
        <v>0</v>
      </c>
      <c r="E2861">
        <v>0</v>
      </c>
      <c r="F2861">
        <v>18</v>
      </c>
      <c r="G2861">
        <v>0</v>
      </c>
      <c r="H2861">
        <v>0.12</v>
      </c>
      <c r="I2861">
        <v>0</v>
      </c>
      <c r="J2861">
        <v>18</v>
      </c>
      <c r="K2861">
        <v>0</v>
      </c>
      <c r="L2861">
        <v>0</v>
      </c>
      <c r="M2861">
        <v>0</v>
      </c>
      <c r="N2861">
        <v>0</v>
      </c>
      <c r="O2861" s="16">
        <f>VLOOKUP(A2861,'LW  WY'!I$36:J$47,2)</f>
        <v>1.4689293169343154</v>
      </c>
      <c r="P2861">
        <f t="shared" si="44"/>
        <v>0</v>
      </c>
    </row>
    <row r="2862" spans="1:16" x14ac:dyDescent="0.35">
      <c r="A2862">
        <v>4</v>
      </c>
      <c r="B2862">
        <v>28</v>
      </c>
      <c r="C2862">
        <v>21</v>
      </c>
      <c r="D2862">
        <v>0</v>
      </c>
      <c r="E2862">
        <v>0</v>
      </c>
      <c r="F2862">
        <v>18</v>
      </c>
      <c r="G2862">
        <v>0</v>
      </c>
      <c r="H2862">
        <v>0.12</v>
      </c>
      <c r="I2862">
        <v>0</v>
      </c>
      <c r="J2862">
        <v>18</v>
      </c>
      <c r="K2862">
        <v>0</v>
      </c>
      <c r="L2862">
        <v>0</v>
      </c>
      <c r="M2862">
        <v>0</v>
      </c>
      <c r="N2862">
        <v>0</v>
      </c>
      <c r="O2862" s="16">
        <f>VLOOKUP(A2862,'LW  WY'!I$36:J$47,2)</f>
        <v>1.4689293169343154</v>
      </c>
      <c r="P2862">
        <f t="shared" si="44"/>
        <v>0</v>
      </c>
    </row>
    <row r="2863" spans="1:16" x14ac:dyDescent="0.35">
      <c r="A2863">
        <v>4</v>
      </c>
      <c r="B2863">
        <v>28</v>
      </c>
      <c r="C2863">
        <v>22</v>
      </c>
      <c r="D2863">
        <v>0</v>
      </c>
      <c r="E2863">
        <v>0</v>
      </c>
      <c r="F2863">
        <v>17</v>
      </c>
      <c r="G2863">
        <v>0</v>
      </c>
      <c r="H2863">
        <v>0.12</v>
      </c>
      <c r="I2863">
        <v>0</v>
      </c>
      <c r="J2863">
        <v>17</v>
      </c>
      <c r="K2863">
        <v>0</v>
      </c>
      <c r="L2863">
        <v>0</v>
      </c>
      <c r="M2863">
        <v>0</v>
      </c>
      <c r="N2863">
        <v>0</v>
      </c>
      <c r="O2863" s="16">
        <f>VLOOKUP(A2863,'LW  WY'!I$36:J$47,2)</f>
        <v>1.4689293169343154</v>
      </c>
      <c r="P2863">
        <f t="shared" si="44"/>
        <v>0</v>
      </c>
    </row>
    <row r="2864" spans="1:16" x14ac:dyDescent="0.35">
      <c r="A2864">
        <v>4</v>
      </c>
      <c r="B2864">
        <v>28</v>
      </c>
      <c r="C2864">
        <v>23</v>
      </c>
      <c r="D2864">
        <v>0</v>
      </c>
      <c r="E2864">
        <v>0</v>
      </c>
      <c r="F2864">
        <v>16</v>
      </c>
      <c r="G2864">
        <v>0</v>
      </c>
      <c r="H2864">
        <v>0.12</v>
      </c>
      <c r="I2864">
        <v>0</v>
      </c>
      <c r="J2864">
        <v>16</v>
      </c>
      <c r="K2864">
        <v>0</v>
      </c>
      <c r="L2864">
        <v>0</v>
      </c>
      <c r="M2864">
        <v>0</v>
      </c>
      <c r="N2864">
        <v>0</v>
      </c>
      <c r="O2864" s="16">
        <f>VLOOKUP(A2864,'LW  WY'!I$36:J$47,2)</f>
        <v>1.4689293169343154</v>
      </c>
      <c r="P2864">
        <f t="shared" si="44"/>
        <v>0</v>
      </c>
    </row>
    <row r="2865" spans="1:16" x14ac:dyDescent="0.35">
      <c r="A2865">
        <v>4</v>
      </c>
      <c r="B2865">
        <v>29</v>
      </c>
      <c r="C2865">
        <v>0</v>
      </c>
      <c r="D2865">
        <v>0</v>
      </c>
      <c r="E2865">
        <v>0</v>
      </c>
      <c r="F2865">
        <v>16</v>
      </c>
      <c r="G2865">
        <v>0</v>
      </c>
      <c r="H2865">
        <v>0.12</v>
      </c>
      <c r="I2865">
        <v>0</v>
      </c>
      <c r="J2865">
        <v>16</v>
      </c>
      <c r="K2865">
        <v>0</v>
      </c>
      <c r="L2865">
        <v>0</v>
      </c>
      <c r="M2865">
        <v>0</v>
      </c>
      <c r="N2865">
        <v>0</v>
      </c>
      <c r="O2865" s="16">
        <f>VLOOKUP(A2865,'LW  WY'!I$36:J$47,2)</f>
        <v>1.4689293169343154</v>
      </c>
      <c r="P2865">
        <f t="shared" si="44"/>
        <v>0</v>
      </c>
    </row>
    <row r="2866" spans="1:16" x14ac:dyDescent="0.35">
      <c r="A2866">
        <v>4</v>
      </c>
      <c r="B2866">
        <v>29</v>
      </c>
      <c r="C2866">
        <v>1</v>
      </c>
      <c r="D2866">
        <v>0</v>
      </c>
      <c r="E2866">
        <v>0</v>
      </c>
      <c r="F2866">
        <v>16</v>
      </c>
      <c r="G2866">
        <v>0</v>
      </c>
      <c r="H2866">
        <v>0.12</v>
      </c>
      <c r="I2866">
        <v>0</v>
      </c>
      <c r="J2866">
        <v>16</v>
      </c>
      <c r="K2866">
        <v>0</v>
      </c>
      <c r="L2866">
        <v>0</v>
      </c>
      <c r="M2866">
        <v>0</v>
      </c>
      <c r="N2866">
        <v>0</v>
      </c>
      <c r="O2866" s="16">
        <f>VLOOKUP(A2866,'LW  WY'!I$36:J$47,2)</f>
        <v>1.4689293169343154</v>
      </c>
      <c r="P2866">
        <f t="shared" si="44"/>
        <v>0</v>
      </c>
    </row>
    <row r="2867" spans="1:16" x14ac:dyDescent="0.35">
      <c r="A2867">
        <v>4</v>
      </c>
      <c r="B2867">
        <v>29</v>
      </c>
      <c r="C2867">
        <v>2</v>
      </c>
      <c r="D2867">
        <v>0</v>
      </c>
      <c r="E2867">
        <v>0</v>
      </c>
      <c r="F2867">
        <v>16</v>
      </c>
      <c r="G2867">
        <v>0</v>
      </c>
      <c r="H2867">
        <v>0.12</v>
      </c>
      <c r="I2867">
        <v>0</v>
      </c>
      <c r="J2867">
        <v>16</v>
      </c>
      <c r="K2867">
        <v>0</v>
      </c>
      <c r="L2867">
        <v>0</v>
      </c>
      <c r="M2867">
        <v>0</v>
      </c>
      <c r="N2867">
        <v>0</v>
      </c>
      <c r="O2867" s="16">
        <f>VLOOKUP(A2867,'LW  WY'!I$36:J$47,2)</f>
        <v>1.4689293169343154</v>
      </c>
      <c r="P2867">
        <f t="shared" si="44"/>
        <v>0</v>
      </c>
    </row>
    <row r="2868" spans="1:16" x14ac:dyDescent="0.35">
      <c r="A2868">
        <v>4</v>
      </c>
      <c r="B2868">
        <v>29</v>
      </c>
      <c r="C2868">
        <v>3</v>
      </c>
      <c r="D2868">
        <v>0</v>
      </c>
      <c r="E2868">
        <v>0</v>
      </c>
      <c r="F2868">
        <v>15</v>
      </c>
      <c r="G2868">
        <v>0</v>
      </c>
      <c r="H2868">
        <v>0.12</v>
      </c>
      <c r="I2868">
        <v>0</v>
      </c>
      <c r="J2868">
        <v>15</v>
      </c>
      <c r="K2868">
        <v>0</v>
      </c>
      <c r="L2868">
        <v>0</v>
      </c>
      <c r="M2868">
        <v>0</v>
      </c>
      <c r="N2868">
        <v>0</v>
      </c>
      <c r="O2868" s="16">
        <f>VLOOKUP(A2868,'LW  WY'!I$36:J$47,2)</f>
        <v>1.4689293169343154</v>
      </c>
      <c r="P2868">
        <f t="shared" si="44"/>
        <v>0</v>
      </c>
    </row>
    <row r="2869" spans="1:16" x14ac:dyDescent="0.35">
      <c r="A2869">
        <v>4</v>
      </c>
      <c r="B2869">
        <v>29</v>
      </c>
      <c r="C2869">
        <v>4</v>
      </c>
      <c r="D2869">
        <v>0</v>
      </c>
      <c r="E2869">
        <v>0</v>
      </c>
      <c r="F2869">
        <v>15</v>
      </c>
      <c r="G2869">
        <v>0</v>
      </c>
      <c r="H2869">
        <v>0.12</v>
      </c>
      <c r="I2869">
        <v>0</v>
      </c>
      <c r="J2869">
        <v>15</v>
      </c>
      <c r="K2869">
        <v>0</v>
      </c>
      <c r="L2869">
        <v>0</v>
      </c>
      <c r="M2869">
        <v>0</v>
      </c>
      <c r="N2869">
        <v>0</v>
      </c>
      <c r="O2869" s="16">
        <f>VLOOKUP(A2869,'LW  WY'!I$36:J$47,2)</f>
        <v>1.4689293169343154</v>
      </c>
      <c r="P2869">
        <f t="shared" si="44"/>
        <v>0</v>
      </c>
    </row>
    <row r="2870" spans="1:16" x14ac:dyDescent="0.35">
      <c r="A2870">
        <v>4</v>
      </c>
      <c r="B2870">
        <v>29</v>
      </c>
      <c r="C2870">
        <v>5</v>
      </c>
      <c r="D2870">
        <v>0</v>
      </c>
      <c r="E2870">
        <v>0</v>
      </c>
      <c r="F2870">
        <v>15</v>
      </c>
      <c r="G2870">
        <v>0</v>
      </c>
      <c r="H2870">
        <v>0.12</v>
      </c>
      <c r="I2870">
        <v>0</v>
      </c>
      <c r="J2870">
        <v>15</v>
      </c>
      <c r="K2870">
        <v>0</v>
      </c>
      <c r="L2870">
        <v>0</v>
      </c>
      <c r="M2870">
        <v>0</v>
      </c>
      <c r="N2870">
        <v>0</v>
      </c>
      <c r="O2870" s="16">
        <f>VLOOKUP(A2870,'LW  WY'!I$36:J$47,2)</f>
        <v>1.4689293169343154</v>
      </c>
      <c r="P2870">
        <f t="shared" si="44"/>
        <v>0</v>
      </c>
    </row>
    <row r="2871" spans="1:16" x14ac:dyDescent="0.35">
      <c r="A2871">
        <v>4</v>
      </c>
      <c r="B2871">
        <v>29</v>
      </c>
      <c r="C2871">
        <v>6</v>
      </c>
      <c r="D2871">
        <v>0</v>
      </c>
      <c r="E2871">
        <v>20</v>
      </c>
      <c r="F2871">
        <v>15</v>
      </c>
      <c r="G2871">
        <v>0</v>
      </c>
      <c r="H2871">
        <v>0.12</v>
      </c>
      <c r="I2871">
        <v>14.664999999999999</v>
      </c>
      <c r="J2871">
        <v>15.598000000000001</v>
      </c>
      <c r="K2871">
        <v>282603.53200000001</v>
      </c>
      <c r="L2871">
        <v>173500.70199999999</v>
      </c>
      <c r="M2871">
        <v>173.50070199999999</v>
      </c>
      <c r="N2871">
        <v>0.17350070200000001</v>
      </c>
      <c r="O2871" s="16">
        <f>VLOOKUP(A2871,'LW  WY'!I$36:J$47,2)</f>
        <v>1.4689293169343154</v>
      </c>
      <c r="P2871">
        <f t="shared" si="44"/>
        <v>0.25486026767648423</v>
      </c>
    </row>
    <row r="2872" spans="1:16" x14ac:dyDescent="0.35">
      <c r="A2872">
        <v>4</v>
      </c>
      <c r="B2872">
        <v>29</v>
      </c>
      <c r="C2872">
        <v>7</v>
      </c>
      <c r="D2872">
        <v>0</v>
      </c>
      <c r="E2872">
        <v>44</v>
      </c>
      <c r="F2872">
        <v>17</v>
      </c>
      <c r="G2872">
        <v>0</v>
      </c>
      <c r="H2872">
        <v>0.12</v>
      </c>
      <c r="I2872">
        <v>32.399000000000001</v>
      </c>
      <c r="J2872">
        <v>18.327000000000002</v>
      </c>
      <c r="K2872">
        <v>650322.92500000005</v>
      </c>
      <c r="L2872">
        <v>528190.33499999996</v>
      </c>
      <c r="M2872">
        <v>528.190335</v>
      </c>
      <c r="N2872">
        <v>0.52819033500000001</v>
      </c>
      <c r="O2872" s="16">
        <f>VLOOKUP(A2872,'LW  WY'!I$36:J$47,2)</f>
        <v>1.4689293169343154</v>
      </c>
      <c r="P2872">
        <f t="shared" si="44"/>
        <v>0.77587426800285719</v>
      </c>
    </row>
    <row r="2873" spans="1:16" x14ac:dyDescent="0.35">
      <c r="A2873">
        <v>4</v>
      </c>
      <c r="B2873">
        <v>29</v>
      </c>
      <c r="C2873">
        <v>8</v>
      </c>
      <c r="D2873">
        <v>7</v>
      </c>
      <c r="E2873">
        <v>176</v>
      </c>
      <c r="F2873">
        <v>19</v>
      </c>
      <c r="G2873">
        <v>0.1</v>
      </c>
      <c r="H2873">
        <v>0.12</v>
      </c>
      <c r="I2873">
        <v>148.40100000000001</v>
      </c>
      <c r="J2873">
        <v>24.864999999999998</v>
      </c>
      <c r="K2873">
        <v>3051162.7220000001</v>
      </c>
      <c r="L2873">
        <v>2843958.8319999999</v>
      </c>
      <c r="M2873">
        <v>2843.9588319999998</v>
      </c>
      <c r="N2873">
        <v>2.8439588320000002</v>
      </c>
      <c r="O2873" s="16">
        <f>VLOOKUP(A2873,'LW  WY'!I$36:J$47,2)</f>
        <v>1.4689293169343154</v>
      </c>
      <c r="P2873">
        <f t="shared" si="44"/>
        <v>4.1775745044790735</v>
      </c>
    </row>
    <row r="2874" spans="1:16" x14ac:dyDescent="0.35">
      <c r="A2874">
        <v>4</v>
      </c>
      <c r="B2874">
        <v>29</v>
      </c>
      <c r="C2874">
        <v>9</v>
      </c>
      <c r="D2874">
        <v>3</v>
      </c>
      <c r="E2874">
        <v>168</v>
      </c>
      <c r="F2874">
        <v>19</v>
      </c>
      <c r="G2874">
        <v>0</v>
      </c>
      <c r="H2874">
        <v>0.12</v>
      </c>
      <c r="I2874">
        <v>133.68799999999999</v>
      </c>
      <c r="J2874">
        <v>24.442</v>
      </c>
      <c r="K2874">
        <v>2709298.3480000002</v>
      </c>
      <c r="L2874">
        <v>2514208.071</v>
      </c>
      <c r="M2874">
        <v>2514.208071</v>
      </c>
      <c r="N2874">
        <v>2.5142080710000001</v>
      </c>
      <c r="O2874" s="16">
        <f>VLOOKUP(A2874,'LW  WY'!I$36:J$47,2)</f>
        <v>1.4689293169343154</v>
      </c>
      <c r="P2874">
        <f t="shared" si="44"/>
        <v>3.693193944364773</v>
      </c>
    </row>
    <row r="2875" spans="1:16" x14ac:dyDescent="0.35">
      <c r="A2875">
        <v>4</v>
      </c>
      <c r="B2875">
        <v>29</v>
      </c>
      <c r="C2875">
        <v>10</v>
      </c>
      <c r="D2875">
        <v>2</v>
      </c>
      <c r="E2875">
        <v>148</v>
      </c>
      <c r="F2875">
        <v>19</v>
      </c>
      <c r="G2875">
        <v>0</v>
      </c>
      <c r="H2875">
        <v>0.12</v>
      </c>
      <c r="I2875">
        <v>131.149</v>
      </c>
      <c r="J2875">
        <v>24.324999999999999</v>
      </c>
      <c r="K2875">
        <v>2632608.3149999999</v>
      </c>
      <c r="L2875">
        <v>2440235.4709999999</v>
      </c>
      <c r="M2875">
        <v>2440.235471</v>
      </c>
      <c r="N2875">
        <v>2.4402354709999998</v>
      </c>
      <c r="O2875" s="16">
        <f>VLOOKUP(A2875,'LW  WY'!I$36:J$47,2)</f>
        <v>1.4689293169343154</v>
      </c>
      <c r="P2875">
        <f t="shared" si="44"/>
        <v>3.5845334235749173</v>
      </c>
    </row>
    <row r="2876" spans="1:16" x14ac:dyDescent="0.35">
      <c r="A2876">
        <v>4</v>
      </c>
      <c r="B2876">
        <v>29</v>
      </c>
      <c r="C2876">
        <v>11</v>
      </c>
      <c r="D2876">
        <v>3</v>
      </c>
      <c r="E2876">
        <v>147</v>
      </c>
      <c r="F2876">
        <v>20</v>
      </c>
      <c r="G2876">
        <v>0</v>
      </c>
      <c r="H2876">
        <v>0.12</v>
      </c>
      <c r="I2876">
        <v>143.744</v>
      </c>
      <c r="J2876">
        <v>25.823</v>
      </c>
      <c r="K2876">
        <v>2852740.031</v>
      </c>
      <c r="L2876">
        <v>2652567.0449999999</v>
      </c>
      <c r="M2876">
        <v>2652.5670449999998</v>
      </c>
      <c r="N2876">
        <v>2.6525670450000001</v>
      </c>
      <c r="O2876" s="16">
        <f>VLOOKUP(A2876,'LW  WY'!I$36:J$47,2)</f>
        <v>1.4689293169343154</v>
      </c>
      <c r="P2876">
        <f t="shared" si="44"/>
        <v>3.8964334975343253</v>
      </c>
    </row>
    <row r="2877" spans="1:16" x14ac:dyDescent="0.35">
      <c r="A2877">
        <v>4</v>
      </c>
      <c r="B2877">
        <v>29</v>
      </c>
      <c r="C2877">
        <v>12</v>
      </c>
      <c r="D2877">
        <v>103</v>
      </c>
      <c r="E2877">
        <v>461</v>
      </c>
      <c r="F2877">
        <v>20</v>
      </c>
      <c r="G2877">
        <v>0</v>
      </c>
      <c r="H2877">
        <v>0.12</v>
      </c>
      <c r="I2877">
        <v>555.95899999999995</v>
      </c>
      <c r="J2877">
        <v>42.499000000000002</v>
      </c>
      <c r="K2877">
        <v>10672657.119999999</v>
      </c>
      <c r="L2877">
        <v>10195393.390000001</v>
      </c>
      <c r="M2877">
        <v>10195.393389999999</v>
      </c>
      <c r="N2877">
        <v>10.19539339</v>
      </c>
      <c r="O2877" s="16">
        <f>VLOOKUP(A2877,'LW  WY'!I$36:J$47,2)</f>
        <v>1.4689293169343154</v>
      </c>
      <c r="P2877">
        <f t="shared" si="44"/>
        <v>14.976312248249334</v>
      </c>
    </row>
    <row r="2878" spans="1:16" x14ac:dyDescent="0.35">
      <c r="A2878">
        <v>4</v>
      </c>
      <c r="B2878">
        <v>29</v>
      </c>
      <c r="C2878">
        <v>13</v>
      </c>
      <c r="D2878">
        <v>44</v>
      </c>
      <c r="E2878">
        <v>393</v>
      </c>
      <c r="F2878">
        <v>21</v>
      </c>
      <c r="G2878">
        <v>0</v>
      </c>
      <c r="H2878">
        <v>0.12</v>
      </c>
      <c r="I2878">
        <v>426.57600000000002</v>
      </c>
      <c r="J2878">
        <v>38.293999999999997</v>
      </c>
      <c r="K2878">
        <v>8347262.0769999996</v>
      </c>
      <c r="L2878">
        <v>7952396.3289999999</v>
      </c>
      <c r="M2878">
        <v>7952.3963290000002</v>
      </c>
      <c r="N2878">
        <v>7.9523963289999999</v>
      </c>
      <c r="O2878" s="16">
        <f>VLOOKUP(A2878,'LW  WY'!I$36:J$47,2)</f>
        <v>1.4689293169343154</v>
      </c>
      <c r="P2878">
        <f t="shared" si="44"/>
        <v>11.681508107548927</v>
      </c>
    </row>
    <row r="2879" spans="1:16" x14ac:dyDescent="0.35">
      <c r="A2879">
        <v>4</v>
      </c>
      <c r="B2879">
        <v>29</v>
      </c>
      <c r="C2879">
        <v>14</v>
      </c>
      <c r="D2879">
        <v>789</v>
      </c>
      <c r="E2879">
        <v>158</v>
      </c>
      <c r="F2879">
        <v>22</v>
      </c>
      <c r="G2879">
        <v>0</v>
      </c>
      <c r="H2879">
        <v>0.12</v>
      </c>
      <c r="I2879">
        <v>929.32899999999995</v>
      </c>
      <c r="J2879">
        <v>59.938000000000002</v>
      </c>
      <c r="K2879">
        <v>17108904.899999999</v>
      </c>
      <c r="L2879">
        <v>16403579.310000001</v>
      </c>
      <c r="M2879">
        <v>16403.579310000001</v>
      </c>
      <c r="N2879">
        <v>16.403579310000001</v>
      </c>
      <c r="O2879" s="16">
        <f>VLOOKUP(A2879,'LW  WY'!I$36:J$47,2)</f>
        <v>1.4689293169343154</v>
      </c>
      <c r="P2879">
        <f t="shared" si="44"/>
        <v>24.095698551116172</v>
      </c>
    </row>
    <row r="2880" spans="1:16" x14ac:dyDescent="0.35">
      <c r="A2880">
        <v>4</v>
      </c>
      <c r="B2880">
        <v>29</v>
      </c>
      <c r="C2880">
        <v>15</v>
      </c>
      <c r="D2880">
        <v>738</v>
      </c>
      <c r="E2880">
        <v>148</v>
      </c>
      <c r="F2880">
        <v>22</v>
      </c>
      <c r="G2880">
        <v>0</v>
      </c>
      <c r="H2880">
        <v>0.12</v>
      </c>
      <c r="I2880">
        <v>905.37199999999996</v>
      </c>
      <c r="J2880">
        <v>59.036999999999999</v>
      </c>
      <c r="K2880">
        <v>16865952.550000001</v>
      </c>
      <c r="L2880">
        <v>16169235.73</v>
      </c>
      <c r="M2880">
        <v>16169.23573</v>
      </c>
      <c r="N2880">
        <v>16.16923573</v>
      </c>
      <c r="O2880" s="16">
        <f>VLOOKUP(A2880,'LW  WY'!I$36:J$47,2)</f>
        <v>1.4689293169343154</v>
      </c>
      <c r="P2880">
        <f t="shared" si="44"/>
        <v>23.751464396218829</v>
      </c>
    </row>
    <row r="2881" spans="1:16" x14ac:dyDescent="0.35">
      <c r="A2881">
        <v>4</v>
      </c>
      <c r="B2881">
        <v>29</v>
      </c>
      <c r="C2881">
        <v>16</v>
      </c>
      <c r="D2881">
        <v>654</v>
      </c>
      <c r="E2881">
        <v>129</v>
      </c>
      <c r="F2881">
        <v>22</v>
      </c>
      <c r="G2881">
        <v>0</v>
      </c>
      <c r="H2881">
        <v>0.12</v>
      </c>
      <c r="I2881">
        <v>811.89200000000005</v>
      </c>
      <c r="J2881">
        <v>55.314999999999998</v>
      </c>
      <c r="K2881">
        <v>15557641.699999999</v>
      </c>
      <c r="L2881">
        <v>14907283.529999999</v>
      </c>
      <c r="M2881">
        <v>14907.283530000001</v>
      </c>
      <c r="N2881">
        <v>14.907283530000001</v>
      </c>
      <c r="O2881" s="16">
        <f>VLOOKUP(A2881,'LW  WY'!I$36:J$47,2)</f>
        <v>1.4689293169343154</v>
      </c>
      <c r="P2881">
        <f t="shared" si="44"/>
        <v>21.897745813069072</v>
      </c>
    </row>
    <row r="2882" spans="1:16" x14ac:dyDescent="0.35">
      <c r="A2882">
        <v>4</v>
      </c>
      <c r="B2882">
        <v>29</v>
      </c>
      <c r="C2882">
        <v>17</v>
      </c>
      <c r="D2882">
        <v>336</v>
      </c>
      <c r="E2882">
        <v>119</v>
      </c>
      <c r="F2882">
        <v>21</v>
      </c>
      <c r="G2882">
        <v>0</v>
      </c>
      <c r="H2882">
        <v>0.12</v>
      </c>
      <c r="I2882">
        <v>457.66199999999998</v>
      </c>
      <c r="J2882">
        <v>39.826000000000001</v>
      </c>
      <c r="K2882">
        <v>9405126.0329999998</v>
      </c>
      <c r="L2882">
        <v>8972775.9590000007</v>
      </c>
      <c r="M2882">
        <v>8972.7759590000005</v>
      </c>
      <c r="N2882">
        <v>8.9727759589999998</v>
      </c>
      <c r="O2882" s="16">
        <f>VLOOKUP(A2882,'LW  WY'!I$36:J$47,2)</f>
        <v>1.4689293169343154</v>
      </c>
      <c r="P2882">
        <f t="shared" si="44"/>
        <v>13.180373660458516</v>
      </c>
    </row>
    <row r="2883" spans="1:16" x14ac:dyDescent="0.35">
      <c r="A2883">
        <v>4</v>
      </c>
      <c r="B2883">
        <v>29</v>
      </c>
      <c r="C2883">
        <v>18</v>
      </c>
      <c r="D2883">
        <v>112</v>
      </c>
      <c r="E2883">
        <v>55</v>
      </c>
      <c r="F2883">
        <v>18</v>
      </c>
      <c r="G2883">
        <v>0</v>
      </c>
      <c r="H2883">
        <v>0.12</v>
      </c>
      <c r="I2883">
        <v>131.25299999999999</v>
      </c>
      <c r="J2883">
        <v>23.353999999999999</v>
      </c>
      <c r="K2883">
        <v>2692095.2059999998</v>
      </c>
      <c r="L2883">
        <v>2497614.5060000001</v>
      </c>
      <c r="M2883">
        <v>2497.6145059999999</v>
      </c>
      <c r="N2883">
        <v>2.4976145060000001</v>
      </c>
      <c r="O2883" s="16">
        <f>VLOOKUP(A2883,'LW  WY'!I$36:J$47,2)</f>
        <v>1.4689293169343154</v>
      </c>
      <c r="P2883">
        <f t="shared" si="44"/>
        <v>3.6688191702638178</v>
      </c>
    </row>
    <row r="2884" spans="1:16" x14ac:dyDescent="0.35">
      <c r="A2884">
        <v>4</v>
      </c>
      <c r="B2884">
        <v>29</v>
      </c>
      <c r="C2884">
        <v>19</v>
      </c>
      <c r="D2884">
        <v>0</v>
      </c>
      <c r="E2884">
        <v>0</v>
      </c>
      <c r="F2884">
        <v>16</v>
      </c>
      <c r="G2884">
        <v>0</v>
      </c>
      <c r="H2884">
        <v>0.12</v>
      </c>
      <c r="I2884">
        <v>0</v>
      </c>
      <c r="J2884">
        <v>16</v>
      </c>
      <c r="K2884">
        <v>0</v>
      </c>
      <c r="L2884">
        <v>0</v>
      </c>
      <c r="M2884">
        <v>0</v>
      </c>
      <c r="N2884">
        <v>0</v>
      </c>
      <c r="O2884" s="16">
        <f>VLOOKUP(A2884,'LW  WY'!I$36:J$47,2)</f>
        <v>1.4689293169343154</v>
      </c>
      <c r="P2884">
        <f t="shared" si="44"/>
        <v>0</v>
      </c>
    </row>
    <row r="2885" spans="1:16" x14ac:dyDescent="0.35">
      <c r="A2885">
        <v>4</v>
      </c>
      <c r="B2885">
        <v>29</v>
      </c>
      <c r="C2885">
        <v>20</v>
      </c>
      <c r="D2885">
        <v>0</v>
      </c>
      <c r="E2885">
        <v>0</v>
      </c>
      <c r="F2885">
        <v>16</v>
      </c>
      <c r="G2885">
        <v>0</v>
      </c>
      <c r="H2885">
        <v>0.12</v>
      </c>
      <c r="I2885">
        <v>0</v>
      </c>
      <c r="J2885">
        <v>16</v>
      </c>
      <c r="K2885">
        <v>0</v>
      </c>
      <c r="L2885">
        <v>0</v>
      </c>
      <c r="M2885">
        <v>0</v>
      </c>
      <c r="N2885">
        <v>0</v>
      </c>
      <c r="O2885" s="16">
        <f>VLOOKUP(A2885,'LW  WY'!I$36:J$47,2)</f>
        <v>1.4689293169343154</v>
      </c>
      <c r="P2885">
        <f t="shared" si="44"/>
        <v>0</v>
      </c>
    </row>
    <row r="2886" spans="1:16" x14ac:dyDescent="0.35">
      <c r="A2886">
        <v>4</v>
      </c>
      <c r="B2886">
        <v>29</v>
      </c>
      <c r="C2886">
        <v>21</v>
      </c>
      <c r="D2886">
        <v>0</v>
      </c>
      <c r="E2886">
        <v>0</v>
      </c>
      <c r="F2886">
        <v>16</v>
      </c>
      <c r="G2886">
        <v>0</v>
      </c>
      <c r="H2886">
        <v>0.12</v>
      </c>
      <c r="I2886">
        <v>0</v>
      </c>
      <c r="J2886">
        <v>16</v>
      </c>
      <c r="K2886">
        <v>0</v>
      </c>
      <c r="L2886">
        <v>0</v>
      </c>
      <c r="M2886">
        <v>0</v>
      </c>
      <c r="N2886">
        <v>0</v>
      </c>
      <c r="O2886" s="16">
        <f>VLOOKUP(A2886,'LW  WY'!I$36:J$47,2)</f>
        <v>1.4689293169343154</v>
      </c>
      <c r="P2886">
        <f t="shared" si="44"/>
        <v>0</v>
      </c>
    </row>
    <row r="2887" spans="1:16" x14ac:dyDescent="0.35">
      <c r="A2887">
        <v>4</v>
      </c>
      <c r="B2887">
        <v>29</v>
      </c>
      <c r="C2887">
        <v>22</v>
      </c>
      <c r="D2887">
        <v>0</v>
      </c>
      <c r="E2887">
        <v>0</v>
      </c>
      <c r="F2887">
        <v>16</v>
      </c>
      <c r="G2887">
        <v>0</v>
      </c>
      <c r="H2887">
        <v>0.12</v>
      </c>
      <c r="I2887">
        <v>0</v>
      </c>
      <c r="J2887">
        <v>16</v>
      </c>
      <c r="K2887">
        <v>0</v>
      </c>
      <c r="L2887">
        <v>0</v>
      </c>
      <c r="M2887">
        <v>0</v>
      </c>
      <c r="N2887">
        <v>0</v>
      </c>
      <c r="O2887" s="16">
        <f>VLOOKUP(A2887,'LW  WY'!I$36:J$47,2)</f>
        <v>1.4689293169343154</v>
      </c>
      <c r="P2887">
        <f t="shared" si="44"/>
        <v>0</v>
      </c>
    </row>
    <row r="2888" spans="1:16" x14ac:dyDescent="0.35">
      <c r="A2888">
        <v>4</v>
      </c>
      <c r="B2888">
        <v>29</v>
      </c>
      <c r="C2888">
        <v>23</v>
      </c>
      <c r="D2888">
        <v>0</v>
      </c>
      <c r="E2888">
        <v>0</v>
      </c>
      <c r="F2888">
        <v>16</v>
      </c>
      <c r="G2888">
        <v>0</v>
      </c>
      <c r="H2888">
        <v>0.12</v>
      </c>
      <c r="I2888">
        <v>0</v>
      </c>
      <c r="J2888">
        <v>16</v>
      </c>
      <c r="K2888">
        <v>0</v>
      </c>
      <c r="L2888">
        <v>0</v>
      </c>
      <c r="M2888">
        <v>0</v>
      </c>
      <c r="N2888">
        <v>0</v>
      </c>
      <c r="O2888" s="16">
        <f>VLOOKUP(A2888,'LW  WY'!I$36:J$47,2)</f>
        <v>1.4689293169343154</v>
      </c>
      <c r="P2888">
        <f t="shared" si="44"/>
        <v>0</v>
      </c>
    </row>
    <row r="2889" spans="1:16" x14ac:dyDescent="0.35">
      <c r="A2889">
        <v>4</v>
      </c>
      <c r="B2889">
        <v>30</v>
      </c>
      <c r="C2889">
        <v>0</v>
      </c>
      <c r="D2889">
        <v>0</v>
      </c>
      <c r="E2889">
        <v>0</v>
      </c>
      <c r="F2889">
        <v>16</v>
      </c>
      <c r="G2889">
        <v>0</v>
      </c>
      <c r="H2889">
        <v>0.12</v>
      </c>
      <c r="I2889">
        <v>0</v>
      </c>
      <c r="J2889">
        <v>16</v>
      </c>
      <c r="K2889">
        <v>0</v>
      </c>
      <c r="L2889">
        <v>0</v>
      </c>
      <c r="M2889">
        <v>0</v>
      </c>
      <c r="N2889">
        <v>0</v>
      </c>
      <c r="O2889" s="16">
        <f>VLOOKUP(A2889,'LW  WY'!I$36:J$47,2)</f>
        <v>1.4689293169343154</v>
      </c>
      <c r="P2889">
        <f t="shared" si="44"/>
        <v>0</v>
      </c>
    </row>
    <row r="2890" spans="1:16" x14ac:dyDescent="0.35">
      <c r="A2890">
        <v>4</v>
      </c>
      <c r="B2890">
        <v>30</v>
      </c>
      <c r="C2890">
        <v>1</v>
      </c>
      <c r="D2890">
        <v>0</v>
      </c>
      <c r="E2890">
        <v>0</v>
      </c>
      <c r="F2890">
        <v>16</v>
      </c>
      <c r="G2890">
        <v>0</v>
      </c>
      <c r="H2890">
        <v>0.12</v>
      </c>
      <c r="I2890">
        <v>0</v>
      </c>
      <c r="J2890">
        <v>16</v>
      </c>
      <c r="K2890">
        <v>0</v>
      </c>
      <c r="L2890">
        <v>0</v>
      </c>
      <c r="M2890">
        <v>0</v>
      </c>
      <c r="N2890">
        <v>0</v>
      </c>
      <c r="O2890" s="16">
        <f>VLOOKUP(A2890,'LW  WY'!I$36:J$47,2)</f>
        <v>1.4689293169343154</v>
      </c>
      <c r="P2890">
        <f t="shared" si="44"/>
        <v>0</v>
      </c>
    </row>
    <row r="2891" spans="1:16" x14ac:dyDescent="0.35">
      <c r="A2891">
        <v>4</v>
      </c>
      <c r="B2891">
        <v>30</v>
      </c>
      <c r="C2891">
        <v>2</v>
      </c>
      <c r="D2891">
        <v>0</v>
      </c>
      <c r="E2891">
        <v>0</v>
      </c>
      <c r="F2891">
        <v>16</v>
      </c>
      <c r="G2891">
        <v>0</v>
      </c>
      <c r="H2891">
        <v>0.12</v>
      </c>
      <c r="I2891">
        <v>0</v>
      </c>
      <c r="J2891">
        <v>16</v>
      </c>
      <c r="K2891">
        <v>0</v>
      </c>
      <c r="L2891">
        <v>0</v>
      </c>
      <c r="M2891">
        <v>0</v>
      </c>
      <c r="N2891">
        <v>0</v>
      </c>
      <c r="O2891" s="16">
        <f>VLOOKUP(A2891,'LW  WY'!I$36:J$47,2)</f>
        <v>1.4689293169343154</v>
      </c>
      <c r="P2891">
        <f t="shared" si="44"/>
        <v>0</v>
      </c>
    </row>
    <row r="2892" spans="1:16" x14ac:dyDescent="0.35">
      <c r="A2892">
        <v>4</v>
      </c>
      <c r="B2892">
        <v>30</v>
      </c>
      <c r="C2892">
        <v>3</v>
      </c>
      <c r="D2892">
        <v>0</v>
      </c>
      <c r="E2892">
        <v>0</v>
      </c>
      <c r="F2892">
        <v>15</v>
      </c>
      <c r="G2892">
        <v>0</v>
      </c>
      <c r="H2892">
        <v>0.12</v>
      </c>
      <c r="I2892">
        <v>0</v>
      </c>
      <c r="J2892">
        <v>15</v>
      </c>
      <c r="K2892">
        <v>0</v>
      </c>
      <c r="L2892">
        <v>0</v>
      </c>
      <c r="M2892">
        <v>0</v>
      </c>
      <c r="N2892">
        <v>0</v>
      </c>
      <c r="O2892" s="16">
        <f>VLOOKUP(A2892,'LW  WY'!I$36:J$47,2)</f>
        <v>1.4689293169343154</v>
      </c>
      <c r="P2892">
        <f t="shared" si="44"/>
        <v>0</v>
      </c>
    </row>
    <row r="2893" spans="1:16" x14ac:dyDescent="0.35">
      <c r="A2893">
        <v>4</v>
      </c>
      <c r="B2893">
        <v>30</v>
      </c>
      <c r="C2893">
        <v>4</v>
      </c>
      <c r="D2893">
        <v>0</v>
      </c>
      <c r="E2893">
        <v>0</v>
      </c>
      <c r="F2893">
        <v>15</v>
      </c>
      <c r="G2893">
        <v>0</v>
      </c>
      <c r="H2893">
        <v>0.12</v>
      </c>
      <c r="I2893">
        <v>0</v>
      </c>
      <c r="J2893">
        <v>15</v>
      </c>
      <c r="K2893">
        <v>0</v>
      </c>
      <c r="L2893">
        <v>0</v>
      </c>
      <c r="M2893">
        <v>0</v>
      </c>
      <c r="N2893">
        <v>0</v>
      </c>
      <c r="O2893" s="16">
        <f>VLOOKUP(A2893,'LW  WY'!I$36:J$47,2)</f>
        <v>1.4689293169343154</v>
      </c>
      <c r="P2893">
        <f t="shared" si="44"/>
        <v>0</v>
      </c>
    </row>
    <row r="2894" spans="1:16" x14ac:dyDescent="0.35">
      <c r="A2894">
        <v>4</v>
      </c>
      <c r="B2894">
        <v>30</v>
      </c>
      <c r="C2894">
        <v>5</v>
      </c>
      <c r="D2894">
        <v>0</v>
      </c>
      <c r="E2894">
        <v>0</v>
      </c>
      <c r="F2894">
        <v>15</v>
      </c>
      <c r="G2894">
        <v>0</v>
      </c>
      <c r="H2894">
        <v>0.12</v>
      </c>
      <c r="I2894">
        <v>0</v>
      </c>
      <c r="J2894">
        <v>15</v>
      </c>
      <c r="K2894">
        <v>0</v>
      </c>
      <c r="L2894">
        <v>0</v>
      </c>
      <c r="M2894">
        <v>0</v>
      </c>
      <c r="N2894">
        <v>0</v>
      </c>
      <c r="O2894" s="16">
        <f>VLOOKUP(A2894,'LW  WY'!I$36:J$47,2)</f>
        <v>1.4689293169343154</v>
      </c>
      <c r="P2894">
        <f t="shared" si="44"/>
        <v>0</v>
      </c>
    </row>
    <row r="2895" spans="1:16" x14ac:dyDescent="0.35">
      <c r="A2895">
        <v>4</v>
      </c>
      <c r="B2895">
        <v>30</v>
      </c>
      <c r="C2895">
        <v>6</v>
      </c>
      <c r="D2895">
        <v>4</v>
      </c>
      <c r="E2895">
        <v>55</v>
      </c>
      <c r="F2895">
        <v>15</v>
      </c>
      <c r="G2895">
        <v>0</v>
      </c>
      <c r="H2895">
        <v>0.12</v>
      </c>
      <c r="I2895">
        <v>50.314999999999998</v>
      </c>
      <c r="J2895">
        <v>17.053999999999998</v>
      </c>
      <c r="K2895">
        <v>1021093.2169999999</v>
      </c>
      <c r="L2895">
        <v>885822.76</v>
      </c>
      <c r="M2895">
        <v>885.82276000000002</v>
      </c>
      <c r="N2895">
        <v>0.88582276000000004</v>
      </c>
      <c r="O2895" s="16">
        <f>VLOOKUP(A2895,'LW  WY'!I$36:J$47,2)</f>
        <v>1.4689293169343154</v>
      </c>
      <c r="P2895">
        <f t="shared" si="44"/>
        <v>1.3012110217716701</v>
      </c>
    </row>
    <row r="2896" spans="1:16" x14ac:dyDescent="0.35">
      <c r="A2896">
        <v>4</v>
      </c>
      <c r="B2896">
        <v>30</v>
      </c>
      <c r="C2896">
        <v>7</v>
      </c>
      <c r="D2896">
        <v>471</v>
      </c>
      <c r="E2896">
        <v>107</v>
      </c>
      <c r="F2896">
        <v>17</v>
      </c>
      <c r="G2896">
        <v>0</v>
      </c>
      <c r="H2896">
        <v>0.12</v>
      </c>
      <c r="I2896">
        <v>582.61199999999997</v>
      </c>
      <c r="J2896">
        <v>40.973999999999997</v>
      </c>
      <c r="K2896">
        <v>11972384.060000001</v>
      </c>
      <c r="L2896">
        <v>11449065.83</v>
      </c>
      <c r="M2896">
        <v>11449.06583</v>
      </c>
      <c r="N2896">
        <v>11.44906583</v>
      </c>
      <c r="O2896" s="16">
        <f>VLOOKUP(A2896,'LW  WY'!I$36:J$47,2)</f>
        <v>1.4689293169343154</v>
      </c>
      <c r="P2896">
        <f t="shared" si="44"/>
        <v>16.81786844919791</v>
      </c>
    </row>
    <row r="2897" spans="1:16" x14ac:dyDescent="0.35">
      <c r="A2897">
        <v>4</v>
      </c>
      <c r="B2897">
        <v>30</v>
      </c>
      <c r="C2897">
        <v>8</v>
      </c>
      <c r="D2897">
        <v>461</v>
      </c>
      <c r="E2897">
        <v>192</v>
      </c>
      <c r="F2897">
        <v>20</v>
      </c>
      <c r="G2897">
        <v>0</v>
      </c>
      <c r="H2897">
        <v>0.12</v>
      </c>
      <c r="I2897">
        <v>682.73</v>
      </c>
      <c r="J2897">
        <v>47.982999999999997</v>
      </c>
      <c r="K2897">
        <v>13442308.51</v>
      </c>
      <c r="L2897">
        <v>12866905.01</v>
      </c>
      <c r="M2897">
        <v>12866.90501</v>
      </c>
      <c r="N2897">
        <v>12.86690501</v>
      </c>
      <c r="O2897" s="16">
        <f>VLOOKUP(A2897,'LW  WY'!I$36:J$47,2)</f>
        <v>1.4689293169343154</v>
      </c>
      <c r="P2897">
        <f t="shared" si="44"/>
        <v>18.900573987398019</v>
      </c>
    </row>
    <row r="2898" spans="1:16" x14ac:dyDescent="0.35">
      <c r="A2898">
        <v>4</v>
      </c>
      <c r="B2898">
        <v>30</v>
      </c>
      <c r="C2898">
        <v>9</v>
      </c>
      <c r="D2898">
        <v>445</v>
      </c>
      <c r="E2898">
        <v>271</v>
      </c>
      <c r="F2898">
        <v>21</v>
      </c>
      <c r="G2898">
        <v>0</v>
      </c>
      <c r="H2898">
        <v>0.12</v>
      </c>
      <c r="I2898">
        <v>730.69799999999998</v>
      </c>
      <c r="J2898">
        <v>50.847000000000001</v>
      </c>
      <c r="K2898">
        <v>14038044.109999999</v>
      </c>
      <c r="L2898">
        <v>13441531.33</v>
      </c>
      <c r="M2898">
        <v>13441.53133</v>
      </c>
      <c r="N2898">
        <v>13.44153133</v>
      </c>
      <c r="O2898" s="16">
        <f>VLOOKUP(A2898,'LW  WY'!I$36:J$47,2)</f>
        <v>1.4689293169343154</v>
      </c>
      <c r="P2898">
        <f t="shared" si="44"/>
        <v>19.744659435128099</v>
      </c>
    </row>
    <row r="2899" spans="1:16" x14ac:dyDescent="0.35">
      <c r="A2899">
        <v>4</v>
      </c>
      <c r="B2899">
        <v>30</v>
      </c>
      <c r="C2899">
        <v>10</v>
      </c>
      <c r="D2899">
        <v>202</v>
      </c>
      <c r="E2899">
        <v>409</v>
      </c>
      <c r="F2899">
        <v>21</v>
      </c>
      <c r="G2899">
        <v>0</v>
      </c>
      <c r="H2899">
        <v>0.12</v>
      </c>
      <c r="I2899">
        <v>594.63699999999994</v>
      </c>
      <c r="J2899">
        <v>45.192999999999998</v>
      </c>
      <c r="K2899">
        <v>11516845.970000001</v>
      </c>
      <c r="L2899">
        <v>11009669.26</v>
      </c>
      <c r="M2899">
        <v>11009.669260000001</v>
      </c>
      <c r="N2899">
        <v>11.009669260000001</v>
      </c>
      <c r="O2899" s="16">
        <f>VLOOKUP(A2899,'LW  WY'!I$36:J$47,2)</f>
        <v>1.4689293169343154</v>
      </c>
      <c r="P2899">
        <f t="shared" si="44"/>
        <v>16.17242594576453</v>
      </c>
    </row>
    <row r="2900" spans="1:16" x14ac:dyDescent="0.35">
      <c r="A2900">
        <v>4</v>
      </c>
      <c r="B2900">
        <v>30</v>
      </c>
      <c r="C2900">
        <v>11</v>
      </c>
      <c r="D2900">
        <v>202</v>
      </c>
      <c r="E2900">
        <v>457</v>
      </c>
      <c r="F2900">
        <v>21</v>
      </c>
      <c r="G2900">
        <v>0</v>
      </c>
      <c r="H2900">
        <v>0.12</v>
      </c>
      <c r="I2900">
        <v>644.56200000000001</v>
      </c>
      <c r="J2900">
        <v>47.165999999999997</v>
      </c>
      <c r="K2900">
        <v>12291700</v>
      </c>
      <c r="L2900">
        <v>11757067.130000001</v>
      </c>
      <c r="M2900">
        <v>11757.067129999999</v>
      </c>
      <c r="N2900">
        <v>11.757067129999999</v>
      </c>
      <c r="O2900" s="16">
        <f>VLOOKUP(A2900,'LW  WY'!I$36:J$47,2)</f>
        <v>1.4689293169343154</v>
      </c>
      <c r="P2900">
        <f t="shared" si="44"/>
        <v>17.27030058842179</v>
      </c>
    </row>
    <row r="2901" spans="1:16" x14ac:dyDescent="0.35">
      <c r="A2901">
        <v>4</v>
      </c>
      <c r="B2901">
        <v>30</v>
      </c>
      <c r="C2901">
        <v>12</v>
      </c>
      <c r="D2901">
        <v>16</v>
      </c>
      <c r="E2901">
        <v>289</v>
      </c>
      <c r="F2901">
        <v>21</v>
      </c>
      <c r="G2901">
        <v>0</v>
      </c>
      <c r="H2901">
        <v>0.12</v>
      </c>
      <c r="I2901">
        <v>303.56799999999998</v>
      </c>
      <c r="J2901">
        <v>33.268999999999998</v>
      </c>
      <c r="K2901">
        <v>5944321.2920000004</v>
      </c>
      <c r="L2901">
        <v>5634601.2910000002</v>
      </c>
      <c r="M2901">
        <v>5634.6012909999999</v>
      </c>
      <c r="N2901">
        <v>5.6346012910000001</v>
      </c>
      <c r="O2901" s="16">
        <f>VLOOKUP(A2901,'LW  WY'!I$36:J$47,2)</f>
        <v>1.4689293169343154</v>
      </c>
      <c r="P2901">
        <f t="shared" si="44"/>
        <v>8.2768310255858424</v>
      </c>
    </row>
    <row r="2902" spans="1:16" x14ac:dyDescent="0.35">
      <c r="A2902">
        <v>4</v>
      </c>
      <c r="B2902">
        <v>30</v>
      </c>
      <c r="C2902">
        <v>13</v>
      </c>
      <c r="D2902">
        <v>21</v>
      </c>
      <c r="E2902">
        <v>325</v>
      </c>
      <c r="F2902">
        <v>22</v>
      </c>
      <c r="G2902">
        <v>0</v>
      </c>
      <c r="H2902">
        <v>0.12</v>
      </c>
      <c r="I2902">
        <v>331.755</v>
      </c>
      <c r="J2902">
        <v>35.445999999999998</v>
      </c>
      <c r="K2902">
        <v>6520186.625</v>
      </c>
      <c r="L2902">
        <v>6190061.4249999998</v>
      </c>
      <c r="M2902">
        <v>6190.0614249999999</v>
      </c>
      <c r="N2902">
        <v>6.1900614249999997</v>
      </c>
      <c r="O2902" s="16">
        <f>VLOOKUP(A2902,'LW  WY'!I$36:J$47,2)</f>
        <v>1.4689293169343154</v>
      </c>
      <c r="P2902">
        <f t="shared" si="44"/>
        <v>9.0927627008067038</v>
      </c>
    </row>
    <row r="2903" spans="1:16" x14ac:dyDescent="0.35">
      <c r="A2903">
        <v>4</v>
      </c>
      <c r="B2903">
        <v>30</v>
      </c>
      <c r="C2903">
        <v>14</v>
      </c>
      <c r="D2903">
        <v>12</v>
      </c>
      <c r="E2903">
        <v>240</v>
      </c>
      <c r="F2903">
        <v>21</v>
      </c>
      <c r="G2903">
        <v>0</v>
      </c>
      <c r="H2903">
        <v>0.12</v>
      </c>
      <c r="I2903">
        <v>222.29400000000001</v>
      </c>
      <c r="J2903">
        <v>30.03</v>
      </c>
      <c r="K2903">
        <v>4449502.0180000002</v>
      </c>
      <c r="L2903">
        <v>4192749.406</v>
      </c>
      <c r="M2903">
        <v>4192.7494059999999</v>
      </c>
      <c r="N2903">
        <v>4.1927494059999999</v>
      </c>
      <c r="O2903" s="16">
        <f>VLOOKUP(A2903,'LW  WY'!I$36:J$47,2)</f>
        <v>1.4689293169343154</v>
      </c>
      <c r="P2903">
        <f t="shared" si="44"/>
        <v>6.1588525210323368</v>
      </c>
    </row>
    <row r="2904" spans="1:16" x14ac:dyDescent="0.35">
      <c r="A2904">
        <v>4</v>
      </c>
      <c r="B2904">
        <v>30</v>
      </c>
      <c r="C2904">
        <v>15</v>
      </c>
      <c r="D2904">
        <v>0</v>
      </c>
      <c r="E2904">
        <v>119</v>
      </c>
      <c r="F2904">
        <v>21</v>
      </c>
      <c r="G2904">
        <v>0</v>
      </c>
      <c r="H2904">
        <v>0.12</v>
      </c>
      <c r="I2904">
        <v>89.528000000000006</v>
      </c>
      <c r="J2904">
        <v>24.645</v>
      </c>
      <c r="K2904">
        <v>1784142.307</v>
      </c>
      <c r="L2904">
        <v>1621833.987</v>
      </c>
      <c r="M2904">
        <v>1621.833987</v>
      </c>
      <c r="N2904">
        <v>1.621833987</v>
      </c>
      <c r="O2904" s="16">
        <f>VLOOKUP(A2904,'LW  WY'!I$36:J$47,2)</f>
        <v>1.4689293169343154</v>
      </c>
      <c r="P2904">
        <f t="shared" si="44"/>
        <v>2.3823594907047676</v>
      </c>
    </row>
    <row r="2905" spans="1:16" x14ac:dyDescent="0.35">
      <c r="A2905">
        <v>4</v>
      </c>
      <c r="B2905">
        <v>30</v>
      </c>
      <c r="C2905">
        <v>16</v>
      </c>
      <c r="D2905">
        <v>0</v>
      </c>
      <c r="E2905">
        <v>98</v>
      </c>
      <c r="F2905">
        <v>20</v>
      </c>
      <c r="G2905">
        <v>0</v>
      </c>
      <c r="H2905">
        <v>0.12</v>
      </c>
      <c r="I2905">
        <v>73.33</v>
      </c>
      <c r="J2905">
        <v>22.995000000000001</v>
      </c>
      <c r="K2905">
        <v>1476943.004</v>
      </c>
      <c r="L2905">
        <v>1325519.977</v>
      </c>
      <c r="M2905">
        <v>1325.5199769999999</v>
      </c>
      <c r="N2905">
        <v>1.3255199769999999</v>
      </c>
      <c r="O2905" s="16">
        <f>VLOOKUP(A2905,'LW  WY'!I$36:J$47,2)</f>
        <v>1.4689293169343154</v>
      </c>
      <c r="P2905">
        <f t="shared" si="44"/>
        <v>1.9470951543973993</v>
      </c>
    </row>
    <row r="2906" spans="1:16" x14ac:dyDescent="0.35">
      <c r="A2906">
        <v>4</v>
      </c>
      <c r="B2906">
        <v>30</v>
      </c>
      <c r="C2906">
        <v>17</v>
      </c>
      <c r="D2906">
        <v>0</v>
      </c>
      <c r="E2906">
        <v>10</v>
      </c>
      <c r="F2906">
        <v>19</v>
      </c>
      <c r="G2906">
        <v>0</v>
      </c>
      <c r="H2906">
        <v>0.12</v>
      </c>
      <c r="I2906">
        <v>7.33</v>
      </c>
      <c r="J2906">
        <v>19.3</v>
      </c>
      <c r="K2906">
        <v>136301.927</v>
      </c>
      <c r="L2906">
        <v>32383.144</v>
      </c>
      <c r="M2906">
        <v>32.383144000000001</v>
      </c>
      <c r="N2906">
        <v>3.2383144000000003E-2</v>
      </c>
      <c r="O2906" s="16">
        <f>VLOOKUP(A2906,'LW  WY'!I$36:J$47,2)</f>
        <v>1.4689293169343154</v>
      </c>
      <c r="P2906">
        <f t="shared" si="44"/>
        <v>4.7568549596105576E-2</v>
      </c>
    </row>
    <row r="2907" spans="1:16" x14ac:dyDescent="0.35">
      <c r="A2907">
        <v>4</v>
      </c>
      <c r="B2907">
        <v>30</v>
      </c>
      <c r="C2907">
        <v>18</v>
      </c>
      <c r="D2907">
        <v>0</v>
      </c>
      <c r="E2907">
        <v>4</v>
      </c>
      <c r="F2907">
        <v>18</v>
      </c>
      <c r="G2907">
        <v>0</v>
      </c>
      <c r="H2907">
        <v>0.12</v>
      </c>
      <c r="I2907">
        <v>2.92</v>
      </c>
      <c r="J2907">
        <v>18.119</v>
      </c>
      <c r="K2907">
        <v>50853.542000000001</v>
      </c>
      <c r="L2907">
        <v>0</v>
      </c>
      <c r="M2907">
        <v>0</v>
      </c>
      <c r="N2907">
        <v>0</v>
      </c>
      <c r="O2907" s="16">
        <f>VLOOKUP(A2907,'LW  WY'!I$36:J$47,2)</f>
        <v>1.4689293169343154</v>
      </c>
      <c r="P2907">
        <f t="shared" si="44"/>
        <v>0</v>
      </c>
    </row>
    <row r="2908" spans="1:16" x14ac:dyDescent="0.35">
      <c r="A2908">
        <v>4</v>
      </c>
      <c r="B2908">
        <v>30</v>
      </c>
      <c r="C2908">
        <v>19</v>
      </c>
      <c r="D2908">
        <v>0</v>
      </c>
      <c r="E2908">
        <v>0</v>
      </c>
      <c r="F2908">
        <v>16</v>
      </c>
      <c r="G2908">
        <v>0.4</v>
      </c>
      <c r="H2908">
        <v>0.15</v>
      </c>
      <c r="I2908">
        <v>0</v>
      </c>
      <c r="J2908">
        <v>16</v>
      </c>
      <c r="K2908">
        <v>0</v>
      </c>
      <c r="L2908">
        <v>0</v>
      </c>
      <c r="M2908">
        <v>0</v>
      </c>
      <c r="N2908">
        <v>0</v>
      </c>
      <c r="O2908" s="16">
        <f>VLOOKUP(A2908,'LW  WY'!I$36:J$47,2)</f>
        <v>1.4689293169343154</v>
      </c>
      <c r="P2908">
        <f t="shared" si="44"/>
        <v>0</v>
      </c>
    </row>
    <row r="2909" spans="1:16" x14ac:dyDescent="0.35">
      <c r="A2909">
        <v>4</v>
      </c>
      <c r="B2909">
        <v>30</v>
      </c>
      <c r="C2909">
        <v>20</v>
      </c>
      <c r="D2909">
        <v>0</v>
      </c>
      <c r="E2909">
        <v>0</v>
      </c>
      <c r="F2909">
        <v>15</v>
      </c>
      <c r="G2909">
        <v>0.1</v>
      </c>
      <c r="H2909">
        <v>0.15</v>
      </c>
      <c r="I2909">
        <v>0</v>
      </c>
      <c r="J2909">
        <v>15</v>
      </c>
      <c r="K2909">
        <v>0</v>
      </c>
      <c r="L2909">
        <v>0</v>
      </c>
      <c r="M2909">
        <v>0</v>
      </c>
      <c r="N2909">
        <v>0</v>
      </c>
      <c r="O2909" s="16">
        <f>VLOOKUP(A2909,'LW  WY'!I$36:J$47,2)</f>
        <v>1.4689293169343154</v>
      </c>
      <c r="P2909">
        <f t="shared" si="44"/>
        <v>0</v>
      </c>
    </row>
    <row r="2910" spans="1:16" x14ac:dyDescent="0.35">
      <c r="A2910">
        <v>4</v>
      </c>
      <c r="B2910">
        <v>30</v>
      </c>
      <c r="C2910">
        <v>21</v>
      </c>
      <c r="D2910">
        <v>0</v>
      </c>
      <c r="E2910">
        <v>0</v>
      </c>
      <c r="F2910">
        <v>15</v>
      </c>
      <c r="G2910">
        <v>0</v>
      </c>
      <c r="H2910">
        <v>0.15</v>
      </c>
      <c r="I2910">
        <v>0</v>
      </c>
      <c r="J2910">
        <v>15</v>
      </c>
      <c r="K2910">
        <v>0</v>
      </c>
      <c r="L2910">
        <v>0</v>
      </c>
      <c r="M2910">
        <v>0</v>
      </c>
      <c r="N2910">
        <v>0</v>
      </c>
      <c r="O2910" s="16">
        <f>VLOOKUP(A2910,'LW  WY'!I$36:J$47,2)</f>
        <v>1.4689293169343154</v>
      </c>
      <c r="P2910">
        <f t="shared" si="44"/>
        <v>0</v>
      </c>
    </row>
    <row r="2911" spans="1:16" x14ac:dyDescent="0.35">
      <c r="A2911">
        <v>4</v>
      </c>
      <c r="B2911">
        <v>30</v>
      </c>
      <c r="C2911">
        <v>22</v>
      </c>
      <c r="D2911">
        <v>0</v>
      </c>
      <c r="E2911">
        <v>0</v>
      </c>
      <c r="F2911">
        <v>15</v>
      </c>
      <c r="G2911">
        <v>0</v>
      </c>
      <c r="H2911">
        <v>0.15</v>
      </c>
      <c r="I2911">
        <v>0</v>
      </c>
      <c r="J2911">
        <v>15</v>
      </c>
      <c r="K2911">
        <v>0</v>
      </c>
      <c r="L2911">
        <v>0</v>
      </c>
      <c r="M2911">
        <v>0</v>
      </c>
      <c r="N2911">
        <v>0</v>
      </c>
      <c r="O2911" s="16">
        <f>VLOOKUP(A2911,'LW  WY'!I$36:J$47,2)</f>
        <v>1.4689293169343154</v>
      </c>
      <c r="P2911">
        <f t="shared" si="44"/>
        <v>0</v>
      </c>
    </row>
    <row r="2912" spans="1:16" x14ac:dyDescent="0.35">
      <c r="A2912">
        <v>4</v>
      </c>
      <c r="B2912">
        <v>30</v>
      </c>
      <c r="C2912">
        <v>23</v>
      </c>
      <c r="D2912">
        <v>0</v>
      </c>
      <c r="E2912">
        <v>0</v>
      </c>
      <c r="F2912">
        <v>14</v>
      </c>
      <c r="G2912">
        <v>0</v>
      </c>
      <c r="H2912">
        <v>0.15</v>
      </c>
      <c r="I2912">
        <v>0</v>
      </c>
      <c r="J2912">
        <v>14</v>
      </c>
      <c r="K2912">
        <v>0</v>
      </c>
      <c r="L2912">
        <v>0</v>
      </c>
      <c r="M2912">
        <v>0</v>
      </c>
      <c r="N2912">
        <v>0</v>
      </c>
      <c r="O2912" s="16">
        <f>VLOOKUP(A2912,'LW  WY'!I$36:J$47,2)</f>
        <v>1.4689293169343154</v>
      </c>
      <c r="P2912">
        <f t="shared" si="44"/>
        <v>0</v>
      </c>
    </row>
    <row r="2913" spans="1:16" x14ac:dyDescent="0.35">
      <c r="A2913">
        <v>5</v>
      </c>
      <c r="B2913">
        <v>1</v>
      </c>
      <c r="C2913">
        <v>0</v>
      </c>
      <c r="D2913">
        <v>0</v>
      </c>
      <c r="E2913">
        <v>0</v>
      </c>
      <c r="F2913">
        <v>14</v>
      </c>
      <c r="G2913">
        <v>0</v>
      </c>
      <c r="H2913">
        <v>0.15</v>
      </c>
      <c r="I2913">
        <v>0</v>
      </c>
      <c r="J2913">
        <v>14</v>
      </c>
      <c r="K2913">
        <v>0</v>
      </c>
      <c r="L2913">
        <v>0</v>
      </c>
      <c r="M2913">
        <v>0</v>
      </c>
      <c r="N2913">
        <v>0</v>
      </c>
      <c r="O2913" s="16">
        <f>VLOOKUP(A2913,'LW  WY'!I$36:J$47,2)</f>
        <v>1.2655723470156242</v>
      </c>
      <c r="P2913">
        <f t="shared" si="44"/>
        <v>0</v>
      </c>
    </row>
    <row r="2914" spans="1:16" x14ac:dyDescent="0.35">
      <c r="A2914">
        <v>5</v>
      </c>
      <c r="B2914">
        <v>1</v>
      </c>
      <c r="C2914">
        <v>1</v>
      </c>
      <c r="D2914">
        <v>0</v>
      </c>
      <c r="E2914">
        <v>0</v>
      </c>
      <c r="F2914">
        <v>13</v>
      </c>
      <c r="G2914">
        <v>0</v>
      </c>
      <c r="H2914">
        <v>0.15</v>
      </c>
      <c r="I2914">
        <v>0</v>
      </c>
      <c r="J2914">
        <v>13</v>
      </c>
      <c r="K2914">
        <v>0</v>
      </c>
      <c r="L2914">
        <v>0</v>
      </c>
      <c r="M2914">
        <v>0</v>
      </c>
      <c r="N2914">
        <v>0</v>
      </c>
      <c r="O2914" s="16">
        <f>VLOOKUP(A2914,'LW  WY'!I$36:J$47,2)</f>
        <v>1.2655723470156242</v>
      </c>
      <c r="P2914">
        <f t="shared" ref="P2914:P2977" si="45">N2914*O2914</f>
        <v>0</v>
      </c>
    </row>
    <row r="2915" spans="1:16" x14ac:dyDescent="0.35">
      <c r="A2915">
        <v>5</v>
      </c>
      <c r="B2915">
        <v>1</v>
      </c>
      <c r="C2915">
        <v>2</v>
      </c>
      <c r="D2915">
        <v>0</v>
      </c>
      <c r="E2915">
        <v>0</v>
      </c>
      <c r="F2915">
        <v>12</v>
      </c>
      <c r="G2915">
        <v>0</v>
      </c>
      <c r="H2915">
        <v>0.15</v>
      </c>
      <c r="I2915">
        <v>0</v>
      </c>
      <c r="J2915">
        <v>12</v>
      </c>
      <c r="K2915">
        <v>0</v>
      </c>
      <c r="L2915">
        <v>0</v>
      </c>
      <c r="M2915">
        <v>0</v>
      </c>
      <c r="N2915">
        <v>0</v>
      </c>
      <c r="O2915" s="16">
        <f>VLOOKUP(A2915,'LW  WY'!I$36:J$47,2)</f>
        <v>1.2655723470156242</v>
      </c>
      <c r="P2915">
        <f t="shared" si="45"/>
        <v>0</v>
      </c>
    </row>
    <row r="2916" spans="1:16" x14ac:dyDescent="0.35">
      <c r="A2916">
        <v>5</v>
      </c>
      <c r="B2916">
        <v>1</v>
      </c>
      <c r="C2916">
        <v>3</v>
      </c>
      <c r="D2916">
        <v>0</v>
      </c>
      <c r="E2916">
        <v>0</v>
      </c>
      <c r="F2916">
        <v>12</v>
      </c>
      <c r="G2916">
        <v>0</v>
      </c>
      <c r="H2916">
        <v>0.15</v>
      </c>
      <c r="I2916">
        <v>0</v>
      </c>
      <c r="J2916">
        <v>12</v>
      </c>
      <c r="K2916">
        <v>0</v>
      </c>
      <c r="L2916">
        <v>0</v>
      </c>
      <c r="M2916">
        <v>0</v>
      </c>
      <c r="N2916">
        <v>0</v>
      </c>
      <c r="O2916" s="16">
        <f>VLOOKUP(A2916,'LW  WY'!I$36:J$47,2)</f>
        <v>1.2655723470156242</v>
      </c>
      <c r="P2916">
        <f t="shared" si="45"/>
        <v>0</v>
      </c>
    </row>
    <row r="2917" spans="1:16" x14ac:dyDescent="0.35">
      <c r="A2917">
        <v>5</v>
      </c>
      <c r="B2917">
        <v>1</v>
      </c>
      <c r="C2917">
        <v>4</v>
      </c>
      <c r="D2917">
        <v>0</v>
      </c>
      <c r="E2917">
        <v>0</v>
      </c>
      <c r="F2917">
        <v>12</v>
      </c>
      <c r="G2917">
        <v>0</v>
      </c>
      <c r="H2917">
        <v>0.15</v>
      </c>
      <c r="I2917">
        <v>0</v>
      </c>
      <c r="J2917">
        <v>12</v>
      </c>
      <c r="K2917">
        <v>0</v>
      </c>
      <c r="L2917">
        <v>0</v>
      </c>
      <c r="M2917">
        <v>0</v>
      </c>
      <c r="N2917">
        <v>0</v>
      </c>
      <c r="O2917" s="16">
        <f>VLOOKUP(A2917,'LW  WY'!I$36:J$47,2)</f>
        <v>1.2655723470156242</v>
      </c>
      <c r="P2917">
        <f t="shared" si="45"/>
        <v>0</v>
      </c>
    </row>
    <row r="2918" spans="1:16" x14ac:dyDescent="0.35">
      <c r="A2918">
        <v>5</v>
      </c>
      <c r="B2918">
        <v>1</v>
      </c>
      <c r="C2918">
        <v>5</v>
      </c>
      <c r="D2918">
        <v>0</v>
      </c>
      <c r="E2918">
        <v>0</v>
      </c>
      <c r="F2918">
        <v>12</v>
      </c>
      <c r="G2918">
        <v>0</v>
      </c>
      <c r="H2918">
        <v>0.15</v>
      </c>
      <c r="I2918">
        <v>0</v>
      </c>
      <c r="J2918">
        <v>12</v>
      </c>
      <c r="K2918">
        <v>0</v>
      </c>
      <c r="L2918">
        <v>0</v>
      </c>
      <c r="M2918">
        <v>0</v>
      </c>
      <c r="N2918">
        <v>0</v>
      </c>
      <c r="O2918" s="16">
        <f>VLOOKUP(A2918,'LW  WY'!I$36:J$47,2)</f>
        <v>1.2655723470156242</v>
      </c>
      <c r="P2918">
        <f t="shared" si="45"/>
        <v>0</v>
      </c>
    </row>
    <row r="2919" spans="1:16" x14ac:dyDescent="0.35">
      <c r="A2919">
        <v>5</v>
      </c>
      <c r="B2919">
        <v>1</v>
      </c>
      <c r="C2919">
        <v>6</v>
      </c>
      <c r="D2919">
        <v>363</v>
      </c>
      <c r="E2919">
        <v>54</v>
      </c>
      <c r="F2919">
        <v>13</v>
      </c>
      <c r="G2919">
        <v>0</v>
      </c>
      <c r="H2919">
        <v>0.15</v>
      </c>
      <c r="I2919">
        <v>256.62099999999998</v>
      </c>
      <c r="J2919">
        <v>23.515000000000001</v>
      </c>
      <c r="K2919">
        <v>5470470.7560000001</v>
      </c>
      <c r="L2919">
        <v>5177541.1629999997</v>
      </c>
      <c r="M2919">
        <v>5177.5411629999999</v>
      </c>
      <c r="N2919">
        <v>5.1775411629999999</v>
      </c>
      <c r="O2919" s="16">
        <f>VLOOKUP(A2919,'LW  WY'!I$36:J$47,2)</f>
        <v>1.2655723470156242</v>
      </c>
      <c r="P2919">
        <f t="shared" si="45"/>
        <v>6.5525529214279139</v>
      </c>
    </row>
    <row r="2920" spans="1:16" x14ac:dyDescent="0.35">
      <c r="A2920">
        <v>5</v>
      </c>
      <c r="B2920">
        <v>1</v>
      </c>
      <c r="C2920">
        <v>7</v>
      </c>
      <c r="D2920">
        <v>609</v>
      </c>
      <c r="E2920">
        <v>90</v>
      </c>
      <c r="F2920">
        <v>16</v>
      </c>
      <c r="G2920">
        <v>0</v>
      </c>
      <c r="H2920">
        <v>0.15</v>
      </c>
      <c r="I2920">
        <v>699.01400000000001</v>
      </c>
      <c r="J2920">
        <v>44.773000000000003</v>
      </c>
      <c r="K2920">
        <v>14171589.630000001</v>
      </c>
      <c r="L2920">
        <v>13570344.800000001</v>
      </c>
      <c r="M2920">
        <v>13570.344800000001</v>
      </c>
      <c r="N2920">
        <v>13.570344800000001</v>
      </c>
      <c r="O2920" s="16">
        <f>VLOOKUP(A2920,'LW  WY'!I$36:J$47,2)</f>
        <v>1.2655723470156242</v>
      </c>
      <c r="P2920">
        <f t="shared" si="45"/>
        <v>17.174253118347274</v>
      </c>
    </row>
    <row r="2921" spans="1:16" x14ac:dyDescent="0.35">
      <c r="A2921">
        <v>5</v>
      </c>
      <c r="B2921">
        <v>1</v>
      </c>
      <c r="C2921">
        <v>8</v>
      </c>
      <c r="D2921">
        <v>730</v>
      </c>
      <c r="E2921">
        <v>115</v>
      </c>
      <c r="F2921">
        <v>18</v>
      </c>
      <c r="G2921">
        <v>0</v>
      </c>
      <c r="H2921">
        <v>0.15</v>
      </c>
      <c r="I2921">
        <v>872.72</v>
      </c>
      <c r="J2921">
        <v>53.802</v>
      </c>
      <c r="K2921">
        <v>16807304</v>
      </c>
      <c r="L2921">
        <v>16112665.33</v>
      </c>
      <c r="M2921">
        <v>16112.66533</v>
      </c>
      <c r="N2921">
        <v>16.112665329999999</v>
      </c>
      <c r="O2921" s="16">
        <f>VLOOKUP(A2921,'LW  WY'!I$36:J$47,2)</f>
        <v>1.2655723470156242</v>
      </c>
      <c r="P2921">
        <f t="shared" si="45"/>
        <v>20.391743678365376</v>
      </c>
    </row>
    <row r="2922" spans="1:16" x14ac:dyDescent="0.35">
      <c r="A2922">
        <v>5</v>
      </c>
      <c r="B2922">
        <v>1</v>
      </c>
      <c r="C2922">
        <v>9</v>
      </c>
      <c r="D2922">
        <v>799</v>
      </c>
      <c r="E2922">
        <v>132</v>
      </c>
      <c r="F2922">
        <v>20</v>
      </c>
      <c r="G2922">
        <v>0</v>
      </c>
      <c r="H2922">
        <v>0.15</v>
      </c>
      <c r="I2922">
        <v>940.93100000000004</v>
      </c>
      <c r="J2922">
        <v>58.487000000000002</v>
      </c>
      <c r="K2922">
        <v>17552870.489999998</v>
      </c>
      <c r="L2922">
        <v>16831813.440000001</v>
      </c>
      <c r="M2922">
        <v>16831.813440000002</v>
      </c>
      <c r="N2922">
        <v>16.831813440000001</v>
      </c>
      <c r="O2922" s="16">
        <f>VLOOKUP(A2922,'LW  WY'!I$36:J$47,2)</f>
        <v>1.2655723470156242</v>
      </c>
      <c r="P2922">
        <f t="shared" si="45"/>
        <v>21.301877639789929</v>
      </c>
    </row>
    <row r="2923" spans="1:16" x14ac:dyDescent="0.35">
      <c r="A2923">
        <v>5</v>
      </c>
      <c r="B2923">
        <v>1</v>
      </c>
      <c r="C2923">
        <v>10</v>
      </c>
      <c r="D2923">
        <v>863</v>
      </c>
      <c r="E2923">
        <v>129</v>
      </c>
      <c r="F2923">
        <v>21</v>
      </c>
      <c r="G2923">
        <v>0</v>
      </c>
      <c r="H2923">
        <v>0.15</v>
      </c>
      <c r="I2923">
        <v>961.07500000000005</v>
      </c>
      <c r="J2923">
        <v>60.237000000000002</v>
      </c>
      <c r="K2923">
        <v>17666063.530000001</v>
      </c>
      <c r="L2923">
        <v>16940995.600000001</v>
      </c>
      <c r="M2923">
        <v>16940.995599999998</v>
      </c>
      <c r="N2923">
        <v>16.940995600000001</v>
      </c>
      <c r="O2923" s="16">
        <f>VLOOKUP(A2923,'LW  WY'!I$36:J$47,2)</f>
        <v>1.2655723470156242</v>
      </c>
      <c r="P2923">
        <f t="shared" si="45"/>
        <v>21.440055562273361</v>
      </c>
    </row>
    <row r="2924" spans="1:16" x14ac:dyDescent="0.35">
      <c r="A2924">
        <v>5</v>
      </c>
      <c r="B2924">
        <v>1</v>
      </c>
      <c r="C2924">
        <v>11</v>
      </c>
      <c r="D2924">
        <v>513</v>
      </c>
      <c r="E2924">
        <v>367</v>
      </c>
      <c r="F2924">
        <v>22</v>
      </c>
      <c r="G2924">
        <v>0</v>
      </c>
      <c r="H2924">
        <v>0.15</v>
      </c>
      <c r="I2924">
        <v>855.10699999999997</v>
      </c>
      <c r="J2924">
        <v>56.786000000000001</v>
      </c>
      <c r="K2924">
        <v>15774161.380000001</v>
      </c>
      <c r="L2924">
        <v>15116131.060000001</v>
      </c>
      <c r="M2924">
        <v>15116.13106</v>
      </c>
      <c r="N2924">
        <v>15.116131060000001</v>
      </c>
      <c r="O2924" s="16">
        <f>VLOOKUP(A2924,'LW  WY'!I$36:J$47,2)</f>
        <v>1.2655723470156242</v>
      </c>
      <c r="P2924">
        <f t="shared" si="45"/>
        <v>19.130557463399974</v>
      </c>
    </row>
    <row r="2925" spans="1:16" x14ac:dyDescent="0.35">
      <c r="A2925">
        <v>5</v>
      </c>
      <c r="B2925">
        <v>1</v>
      </c>
      <c r="C2925">
        <v>12</v>
      </c>
      <c r="D2925">
        <v>465</v>
      </c>
      <c r="E2925">
        <v>396</v>
      </c>
      <c r="F2925">
        <v>23</v>
      </c>
      <c r="G2925">
        <v>0</v>
      </c>
      <c r="H2925">
        <v>0.15</v>
      </c>
      <c r="I2925">
        <v>827.26900000000001</v>
      </c>
      <c r="J2925">
        <v>56.597000000000001</v>
      </c>
      <c r="K2925">
        <v>15185253.84</v>
      </c>
      <c r="L2925">
        <v>14548090.859999999</v>
      </c>
      <c r="M2925">
        <v>14548.09086</v>
      </c>
      <c r="N2925">
        <v>14.54809086</v>
      </c>
      <c r="O2925" s="16">
        <f>VLOOKUP(A2925,'LW  WY'!I$36:J$47,2)</f>
        <v>1.2655723470156242</v>
      </c>
      <c r="P2925">
        <f t="shared" si="45"/>
        <v>18.411661494286751</v>
      </c>
    </row>
    <row r="2926" spans="1:16" x14ac:dyDescent="0.35">
      <c r="A2926">
        <v>5</v>
      </c>
      <c r="B2926">
        <v>1</v>
      </c>
      <c r="C2926">
        <v>13</v>
      </c>
      <c r="D2926">
        <v>540</v>
      </c>
      <c r="E2926">
        <v>353</v>
      </c>
      <c r="F2926">
        <v>23</v>
      </c>
      <c r="G2926">
        <v>0</v>
      </c>
      <c r="H2926">
        <v>0.15</v>
      </c>
      <c r="I2926">
        <v>868.44299999999998</v>
      </c>
      <c r="J2926">
        <v>58.34</v>
      </c>
      <c r="K2926">
        <v>15928552.48</v>
      </c>
      <c r="L2926">
        <v>15265051.470000001</v>
      </c>
      <c r="M2926">
        <v>15265.05147</v>
      </c>
      <c r="N2926">
        <v>15.26505147</v>
      </c>
      <c r="O2926" s="16">
        <f>VLOOKUP(A2926,'LW  WY'!I$36:J$47,2)</f>
        <v>1.2655723470156242</v>
      </c>
      <c r="P2926">
        <f t="shared" si="45"/>
        <v>19.319027016202202</v>
      </c>
    </row>
    <row r="2927" spans="1:16" x14ac:dyDescent="0.35">
      <c r="A2927">
        <v>5</v>
      </c>
      <c r="B2927">
        <v>1</v>
      </c>
      <c r="C2927">
        <v>14</v>
      </c>
      <c r="D2927">
        <v>465</v>
      </c>
      <c r="E2927">
        <v>321</v>
      </c>
      <c r="F2927">
        <v>22</v>
      </c>
      <c r="G2927">
        <v>0</v>
      </c>
      <c r="H2927">
        <v>0.15</v>
      </c>
      <c r="I2927">
        <v>784.74300000000005</v>
      </c>
      <c r="J2927">
        <v>53.984000000000002</v>
      </c>
      <c r="K2927">
        <v>14756626.859999999</v>
      </c>
      <c r="L2927">
        <v>14134651.83</v>
      </c>
      <c r="M2927">
        <v>14134.651830000001</v>
      </c>
      <c r="N2927">
        <v>14.134651829999999</v>
      </c>
      <c r="O2927" s="16">
        <f>VLOOKUP(A2927,'LW  WY'!I$36:J$47,2)</f>
        <v>1.2655723470156242</v>
      </c>
      <c r="P2927">
        <f t="shared" si="45"/>
        <v>17.888424490741787</v>
      </c>
    </row>
    <row r="2928" spans="1:16" x14ac:dyDescent="0.35">
      <c r="A2928">
        <v>5</v>
      </c>
      <c r="B2928">
        <v>1</v>
      </c>
      <c r="C2928">
        <v>15</v>
      </c>
      <c r="D2928">
        <v>622</v>
      </c>
      <c r="E2928">
        <v>201</v>
      </c>
      <c r="F2928">
        <v>22</v>
      </c>
      <c r="G2928">
        <v>0</v>
      </c>
      <c r="H2928">
        <v>0.15</v>
      </c>
      <c r="I2928">
        <v>845.61599999999999</v>
      </c>
      <c r="J2928">
        <v>56.573999999999998</v>
      </c>
      <c r="K2928">
        <v>15901369.539999999</v>
      </c>
      <c r="L2928">
        <v>15238831.73</v>
      </c>
      <c r="M2928">
        <v>15238.83173</v>
      </c>
      <c r="N2928">
        <v>15.238831729999999</v>
      </c>
      <c r="O2928" s="16">
        <f>VLOOKUP(A2928,'LW  WY'!I$36:J$47,2)</f>
        <v>1.2655723470156242</v>
      </c>
      <c r="P2928">
        <f t="shared" si="45"/>
        <v>19.285844038312263</v>
      </c>
    </row>
    <row r="2929" spans="1:16" x14ac:dyDescent="0.35">
      <c r="A2929">
        <v>5</v>
      </c>
      <c r="B2929">
        <v>1</v>
      </c>
      <c r="C2929">
        <v>16</v>
      </c>
      <c r="D2929">
        <v>556</v>
      </c>
      <c r="E2929">
        <v>153</v>
      </c>
      <c r="F2929">
        <v>21</v>
      </c>
      <c r="G2929">
        <v>0</v>
      </c>
      <c r="H2929">
        <v>0.15</v>
      </c>
      <c r="I2929">
        <v>733.46900000000005</v>
      </c>
      <c r="J2929">
        <v>51.085999999999999</v>
      </c>
      <c r="K2929">
        <v>14295756.09</v>
      </c>
      <c r="L2929">
        <v>13690111.550000001</v>
      </c>
      <c r="M2929">
        <v>13690.11155</v>
      </c>
      <c r="N2929">
        <v>13.690111549999999</v>
      </c>
      <c r="O2929" s="16">
        <f>VLOOKUP(A2929,'LW  WY'!I$36:J$47,2)</f>
        <v>1.2655723470156242</v>
      </c>
      <c r="P2929">
        <f t="shared" si="45"/>
        <v>17.325826605239204</v>
      </c>
    </row>
    <row r="2930" spans="1:16" x14ac:dyDescent="0.35">
      <c r="A2930">
        <v>5</v>
      </c>
      <c r="B2930">
        <v>1</v>
      </c>
      <c r="C2930">
        <v>17</v>
      </c>
      <c r="D2930">
        <v>539</v>
      </c>
      <c r="E2930">
        <v>89</v>
      </c>
      <c r="F2930">
        <v>19</v>
      </c>
      <c r="G2930">
        <v>0</v>
      </c>
      <c r="H2930">
        <v>0.15</v>
      </c>
      <c r="I2930">
        <v>611.98500000000001</v>
      </c>
      <c r="J2930">
        <v>44.192</v>
      </c>
      <c r="K2930">
        <v>12433989.4</v>
      </c>
      <c r="L2930">
        <v>11894314.65</v>
      </c>
      <c r="M2930">
        <v>11894.31465</v>
      </c>
      <c r="N2930">
        <v>11.89431465</v>
      </c>
      <c r="O2930" s="16">
        <f>VLOOKUP(A2930,'LW  WY'!I$36:J$47,2)</f>
        <v>1.2655723470156242</v>
      </c>
      <c r="P2930">
        <f t="shared" si="45"/>
        <v>15.053115707742823</v>
      </c>
    </row>
    <row r="2931" spans="1:16" x14ac:dyDescent="0.35">
      <c r="A2931">
        <v>5</v>
      </c>
      <c r="B2931">
        <v>1</v>
      </c>
      <c r="C2931">
        <v>18</v>
      </c>
      <c r="D2931">
        <v>88</v>
      </c>
      <c r="E2931">
        <v>55</v>
      </c>
      <c r="F2931">
        <v>16</v>
      </c>
      <c r="G2931">
        <v>0</v>
      </c>
      <c r="H2931">
        <v>0.15</v>
      </c>
      <c r="I2931">
        <v>107.515</v>
      </c>
      <c r="J2931">
        <v>20.388999999999999</v>
      </c>
      <c r="K2931">
        <v>2220728.8960000002</v>
      </c>
      <c r="L2931">
        <v>2042950.578</v>
      </c>
      <c r="M2931">
        <v>2042.950578</v>
      </c>
      <c r="N2931">
        <v>2.0429505780000001</v>
      </c>
      <c r="O2931" s="16">
        <f>VLOOKUP(A2931,'LW  WY'!I$36:J$47,2)</f>
        <v>1.2655723470156242</v>
      </c>
      <c r="P2931">
        <f t="shared" si="45"/>
        <v>2.5855017578363859</v>
      </c>
    </row>
    <row r="2932" spans="1:16" x14ac:dyDescent="0.35">
      <c r="A2932">
        <v>5</v>
      </c>
      <c r="B2932">
        <v>1</v>
      </c>
      <c r="C2932">
        <v>19</v>
      </c>
      <c r="D2932">
        <v>0</v>
      </c>
      <c r="E2932">
        <v>0</v>
      </c>
      <c r="F2932">
        <v>15</v>
      </c>
      <c r="G2932">
        <v>0</v>
      </c>
      <c r="H2932">
        <v>0.15</v>
      </c>
      <c r="I2932">
        <v>0</v>
      </c>
      <c r="J2932">
        <v>15</v>
      </c>
      <c r="K2932">
        <v>0</v>
      </c>
      <c r="L2932">
        <v>0</v>
      </c>
      <c r="M2932">
        <v>0</v>
      </c>
      <c r="N2932">
        <v>0</v>
      </c>
      <c r="O2932" s="16">
        <f>VLOOKUP(A2932,'LW  WY'!I$36:J$47,2)</f>
        <v>1.2655723470156242</v>
      </c>
      <c r="P2932">
        <f t="shared" si="45"/>
        <v>0</v>
      </c>
    </row>
    <row r="2933" spans="1:16" x14ac:dyDescent="0.35">
      <c r="A2933">
        <v>5</v>
      </c>
      <c r="B2933">
        <v>1</v>
      </c>
      <c r="C2933">
        <v>20</v>
      </c>
      <c r="D2933">
        <v>0</v>
      </c>
      <c r="E2933">
        <v>0</v>
      </c>
      <c r="F2933">
        <v>14</v>
      </c>
      <c r="G2933">
        <v>0</v>
      </c>
      <c r="H2933">
        <v>0.15</v>
      </c>
      <c r="I2933">
        <v>0</v>
      </c>
      <c r="J2933">
        <v>14</v>
      </c>
      <c r="K2933">
        <v>0</v>
      </c>
      <c r="L2933">
        <v>0</v>
      </c>
      <c r="M2933">
        <v>0</v>
      </c>
      <c r="N2933">
        <v>0</v>
      </c>
      <c r="O2933" s="16">
        <f>VLOOKUP(A2933,'LW  WY'!I$36:J$47,2)</f>
        <v>1.2655723470156242</v>
      </c>
      <c r="P2933">
        <f t="shared" si="45"/>
        <v>0</v>
      </c>
    </row>
    <row r="2934" spans="1:16" x14ac:dyDescent="0.35">
      <c r="A2934">
        <v>5</v>
      </c>
      <c r="B2934">
        <v>1</v>
      </c>
      <c r="C2934">
        <v>21</v>
      </c>
      <c r="D2934">
        <v>0</v>
      </c>
      <c r="E2934">
        <v>0</v>
      </c>
      <c r="F2934">
        <v>13</v>
      </c>
      <c r="G2934">
        <v>0</v>
      </c>
      <c r="H2934">
        <v>0.15</v>
      </c>
      <c r="I2934">
        <v>0</v>
      </c>
      <c r="J2934">
        <v>13</v>
      </c>
      <c r="K2934">
        <v>0</v>
      </c>
      <c r="L2934">
        <v>0</v>
      </c>
      <c r="M2934">
        <v>0</v>
      </c>
      <c r="N2934">
        <v>0</v>
      </c>
      <c r="O2934" s="16">
        <f>VLOOKUP(A2934,'LW  WY'!I$36:J$47,2)</f>
        <v>1.2655723470156242</v>
      </c>
      <c r="P2934">
        <f t="shared" si="45"/>
        <v>0</v>
      </c>
    </row>
    <row r="2935" spans="1:16" x14ac:dyDescent="0.35">
      <c r="A2935">
        <v>5</v>
      </c>
      <c r="B2935">
        <v>1</v>
      </c>
      <c r="C2935">
        <v>22</v>
      </c>
      <c r="D2935">
        <v>0</v>
      </c>
      <c r="E2935">
        <v>0</v>
      </c>
      <c r="F2935">
        <v>12</v>
      </c>
      <c r="G2935">
        <v>0</v>
      </c>
      <c r="H2935">
        <v>0.15</v>
      </c>
      <c r="I2935">
        <v>0</v>
      </c>
      <c r="J2935">
        <v>12</v>
      </c>
      <c r="K2935">
        <v>0</v>
      </c>
      <c r="L2935">
        <v>0</v>
      </c>
      <c r="M2935">
        <v>0</v>
      </c>
      <c r="N2935">
        <v>0</v>
      </c>
      <c r="O2935" s="16">
        <f>VLOOKUP(A2935,'LW  WY'!I$36:J$47,2)</f>
        <v>1.2655723470156242</v>
      </c>
      <c r="P2935">
        <f t="shared" si="45"/>
        <v>0</v>
      </c>
    </row>
    <row r="2936" spans="1:16" x14ac:dyDescent="0.35">
      <c r="A2936">
        <v>5</v>
      </c>
      <c r="B2936">
        <v>1</v>
      </c>
      <c r="C2936">
        <v>23</v>
      </c>
      <c r="D2936">
        <v>0</v>
      </c>
      <c r="E2936">
        <v>0</v>
      </c>
      <c r="F2936">
        <v>12</v>
      </c>
      <c r="G2936">
        <v>0</v>
      </c>
      <c r="H2936">
        <v>0.15</v>
      </c>
      <c r="I2936">
        <v>0</v>
      </c>
      <c r="J2936">
        <v>12</v>
      </c>
      <c r="K2936">
        <v>0</v>
      </c>
      <c r="L2936">
        <v>0</v>
      </c>
      <c r="M2936">
        <v>0</v>
      </c>
      <c r="N2936">
        <v>0</v>
      </c>
      <c r="O2936" s="16">
        <f>VLOOKUP(A2936,'LW  WY'!I$36:J$47,2)</f>
        <v>1.2655723470156242</v>
      </c>
      <c r="P2936">
        <f t="shared" si="45"/>
        <v>0</v>
      </c>
    </row>
    <row r="2937" spans="1:16" x14ac:dyDescent="0.35">
      <c r="A2937">
        <v>5</v>
      </c>
      <c r="B2937">
        <v>2</v>
      </c>
      <c r="C2937">
        <v>0</v>
      </c>
      <c r="D2937">
        <v>0</v>
      </c>
      <c r="E2937">
        <v>0</v>
      </c>
      <c r="F2937">
        <v>11</v>
      </c>
      <c r="G2937">
        <v>0</v>
      </c>
      <c r="H2937">
        <v>0.15</v>
      </c>
      <c r="I2937">
        <v>0</v>
      </c>
      <c r="J2937">
        <v>11</v>
      </c>
      <c r="K2937">
        <v>0</v>
      </c>
      <c r="L2937">
        <v>0</v>
      </c>
      <c r="M2937">
        <v>0</v>
      </c>
      <c r="N2937">
        <v>0</v>
      </c>
      <c r="O2937" s="16">
        <f>VLOOKUP(A2937,'LW  WY'!I$36:J$47,2)</f>
        <v>1.2655723470156242</v>
      </c>
      <c r="P2937">
        <f t="shared" si="45"/>
        <v>0</v>
      </c>
    </row>
    <row r="2938" spans="1:16" x14ac:dyDescent="0.35">
      <c r="A2938">
        <v>5</v>
      </c>
      <c r="B2938">
        <v>2</v>
      </c>
      <c r="C2938">
        <v>1</v>
      </c>
      <c r="D2938">
        <v>0</v>
      </c>
      <c r="E2938">
        <v>0</v>
      </c>
      <c r="F2938">
        <v>11</v>
      </c>
      <c r="G2938">
        <v>0</v>
      </c>
      <c r="H2938">
        <v>0.15</v>
      </c>
      <c r="I2938">
        <v>0</v>
      </c>
      <c r="J2938">
        <v>11</v>
      </c>
      <c r="K2938">
        <v>0</v>
      </c>
      <c r="L2938">
        <v>0</v>
      </c>
      <c r="M2938">
        <v>0</v>
      </c>
      <c r="N2938">
        <v>0</v>
      </c>
      <c r="O2938" s="16">
        <f>VLOOKUP(A2938,'LW  WY'!I$36:J$47,2)</f>
        <v>1.2655723470156242</v>
      </c>
      <c r="P2938">
        <f t="shared" si="45"/>
        <v>0</v>
      </c>
    </row>
    <row r="2939" spans="1:16" x14ac:dyDescent="0.35">
      <c r="A2939">
        <v>5</v>
      </c>
      <c r="B2939">
        <v>2</v>
      </c>
      <c r="C2939">
        <v>2</v>
      </c>
      <c r="D2939">
        <v>0</v>
      </c>
      <c r="E2939">
        <v>0</v>
      </c>
      <c r="F2939">
        <v>10</v>
      </c>
      <c r="G2939">
        <v>0</v>
      </c>
      <c r="H2939">
        <v>0.15</v>
      </c>
      <c r="I2939">
        <v>0</v>
      </c>
      <c r="J2939">
        <v>10</v>
      </c>
      <c r="K2939">
        <v>0</v>
      </c>
      <c r="L2939">
        <v>0</v>
      </c>
      <c r="M2939">
        <v>0</v>
      </c>
      <c r="N2939">
        <v>0</v>
      </c>
      <c r="O2939" s="16">
        <f>VLOOKUP(A2939,'LW  WY'!I$36:J$47,2)</f>
        <v>1.2655723470156242</v>
      </c>
      <c r="P2939">
        <f t="shared" si="45"/>
        <v>0</v>
      </c>
    </row>
    <row r="2940" spans="1:16" x14ac:dyDescent="0.35">
      <c r="A2940">
        <v>5</v>
      </c>
      <c r="B2940">
        <v>2</v>
      </c>
      <c r="C2940">
        <v>3</v>
      </c>
      <c r="D2940">
        <v>0</v>
      </c>
      <c r="E2940">
        <v>0</v>
      </c>
      <c r="F2940">
        <v>10</v>
      </c>
      <c r="G2940">
        <v>0</v>
      </c>
      <c r="H2940">
        <v>0.15</v>
      </c>
      <c r="I2940">
        <v>0</v>
      </c>
      <c r="J2940">
        <v>10</v>
      </c>
      <c r="K2940">
        <v>0</v>
      </c>
      <c r="L2940">
        <v>0</v>
      </c>
      <c r="M2940">
        <v>0</v>
      </c>
      <c r="N2940">
        <v>0</v>
      </c>
      <c r="O2940" s="16">
        <f>VLOOKUP(A2940,'LW  WY'!I$36:J$47,2)</f>
        <v>1.2655723470156242</v>
      </c>
      <c r="P2940">
        <f t="shared" si="45"/>
        <v>0</v>
      </c>
    </row>
    <row r="2941" spans="1:16" x14ac:dyDescent="0.35">
      <c r="A2941">
        <v>5</v>
      </c>
      <c r="B2941">
        <v>2</v>
      </c>
      <c r="C2941">
        <v>4</v>
      </c>
      <c r="D2941">
        <v>0</v>
      </c>
      <c r="E2941">
        <v>0</v>
      </c>
      <c r="F2941">
        <v>10</v>
      </c>
      <c r="G2941">
        <v>0</v>
      </c>
      <c r="H2941">
        <v>0.15</v>
      </c>
      <c r="I2941">
        <v>0</v>
      </c>
      <c r="J2941">
        <v>10</v>
      </c>
      <c r="K2941">
        <v>0</v>
      </c>
      <c r="L2941">
        <v>0</v>
      </c>
      <c r="M2941">
        <v>0</v>
      </c>
      <c r="N2941">
        <v>0</v>
      </c>
      <c r="O2941" s="16">
        <f>VLOOKUP(A2941,'LW  WY'!I$36:J$47,2)</f>
        <v>1.2655723470156242</v>
      </c>
      <c r="P2941">
        <f t="shared" si="45"/>
        <v>0</v>
      </c>
    </row>
    <row r="2942" spans="1:16" x14ac:dyDescent="0.35">
      <c r="A2942">
        <v>5</v>
      </c>
      <c r="B2942">
        <v>2</v>
      </c>
      <c r="C2942">
        <v>5</v>
      </c>
      <c r="D2942">
        <v>0</v>
      </c>
      <c r="E2942">
        <v>0</v>
      </c>
      <c r="F2942">
        <v>10</v>
      </c>
      <c r="G2942">
        <v>0</v>
      </c>
      <c r="H2942">
        <v>0.15</v>
      </c>
      <c r="I2942">
        <v>0</v>
      </c>
      <c r="J2942">
        <v>10</v>
      </c>
      <c r="K2942">
        <v>0</v>
      </c>
      <c r="L2942">
        <v>0</v>
      </c>
      <c r="M2942">
        <v>0</v>
      </c>
      <c r="N2942">
        <v>0</v>
      </c>
      <c r="O2942" s="16">
        <f>VLOOKUP(A2942,'LW  WY'!I$36:J$47,2)</f>
        <v>1.2655723470156242</v>
      </c>
      <c r="P2942">
        <f t="shared" si="45"/>
        <v>0</v>
      </c>
    </row>
    <row r="2943" spans="1:16" x14ac:dyDescent="0.35">
      <c r="A2943">
        <v>5</v>
      </c>
      <c r="B2943">
        <v>2</v>
      </c>
      <c r="C2943">
        <v>6</v>
      </c>
      <c r="D2943">
        <v>312</v>
      </c>
      <c r="E2943">
        <v>53</v>
      </c>
      <c r="F2943">
        <v>12</v>
      </c>
      <c r="G2943">
        <v>0</v>
      </c>
      <c r="H2943">
        <v>0.15</v>
      </c>
      <c r="I2943">
        <v>235.22499999999999</v>
      </c>
      <c r="J2943">
        <v>21.638999999999999</v>
      </c>
      <c r="K2943">
        <v>5041000.392</v>
      </c>
      <c r="L2943">
        <v>4763288.642</v>
      </c>
      <c r="M2943">
        <v>4763.2886420000004</v>
      </c>
      <c r="N2943">
        <v>4.763288642</v>
      </c>
      <c r="O2943" s="16">
        <f>VLOOKUP(A2943,'LW  WY'!I$36:J$47,2)</f>
        <v>1.2655723470156242</v>
      </c>
      <c r="P2943">
        <f t="shared" si="45"/>
        <v>6.028286386168805</v>
      </c>
    </row>
    <row r="2944" spans="1:16" x14ac:dyDescent="0.35">
      <c r="A2944">
        <v>5</v>
      </c>
      <c r="B2944">
        <v>2</v>
      </c>
      <c r="C2944">
        <v>7</v>
      </c>
      <c r="D2944">
        <v>382</v>
      </c>
      <c r="E2944">
        <v>124</v>
      </c>
      <c r="F2944">
        <v>14</v>
      </c>
      <c r="G2944">
        <v>0</v>
      </c>
      <c r="H2944">
        <v>0.15</v>
      </c>
      <c r="I2944">
        <v>522.13499999999999</v>
      </c>
      <c r="J2944">
        <v>35.475000000000001</v>
      </c>
      <c r="K2944">
        <v>10937027.82</v>
      </c>
      <c r="L2944">
        <v>10450396.369999999</v>
      </c>
      <c r="M2944">
        <v>10450.39637</v>
      </c>
      <c r="N2944">
        <v>10.45039637</v>
      </c>
      <c r="O2944" s="16">
        <f>VLOOKUP(A2944,'LW  WY'!I$36:J$47,2)</f>
        <v>1.2655723470156242</v>
      </c>
      <c r="P2944">
        <f t="shared" si="45"/>
        <v>13.225732661224459</v>
      </c>
    </row>
    <row r="2945" spans="1:16" x14ac:dyDescent="0.35">
      <c r="A2945">
        <v>5</v>
      </c>
      <c r="B2945">
        <v>2</v>
      </c>
      <c r="C2945">
        <v>8</v>
      </c>
      <c r="D2945">
        <v>234</v>
      </c>
      <c r="E2945">
        <v>241</v>
      </c>
      <c r="F2945">
        <v>16</v>
      </c>
      <c r="G2945">
        <v>0</v>
      </c>
      <c r="H2945">
        <v>0.15</v>
      </c>
      <c r="I2945">
        <v>474.18799999999999</v>
      </c>
      <c r="J2945">
        <v>35.412999999999997</v>
      </c>
      <c r="K2945">
        <v>9749573.7799999993</v>
      </c>
      <c r="L2945">
        <v>9305018.5529999994</v>
      </c>
      <c r="M2945">
        <v>9305.0185529999999</v>
      </c>
      <c r="N2945">
        <v>9.305018553</v>
      </c>
      <c r="O2945" s="16">
        <f>VLOOKUP(A2945,'LW  WY'!I$36:J$47,2)</f>
        <v>1.2655723470156242</v>
      </c>
      <c r="P2945">
        <f t="shared" si="45"/>
        <v>11.776174169144136</v>
      </c>
    </row>
    <row r="2946" spans="1:16" x14ac:dyDescent="0.35">
      <c r="A2946">
        <v>5</v>
      </c>
      <c r="B2946">
        <v>2</v>
      </c>
      <c r="C2946">
        <v>9</v>
      </c>
      <c r="D2946">
        <v>535</v>
      </c>
      <c r="E2946">
        <v>239</v>
      </c>
      <c r="F2946">
        <v>17</v>
      </c>
      <c r="G2946">
        <v>0</v>
      </c>
      <c r="H2946">
        <v>0.15</v>
      </c>
      <c r="I2946">
        <v>788.85400000000004</v>
      </c>
      <c r="J2946">
        <v>49.232999999999997</v>
      </c>
      <c r="K2946">
        <v>15274625.34</v>
      </c>
      <c r="L2946">
        <v>14634295.57</v>
      </c>
      <c r="M2946">
        <v>14634.29557</v>
      </c>
      <c r="N2946">
        <v>14.634295570000001</v>
      </c>
      <c r="O2946" s="16">
        <f>VLOOKUP(A2946,'LW  WY'!I$36:J$47,2)</f>
        <v>1.2655723470156242</v>
      </c>
      <c r="P2946">
        <f t="shared" si="45"/>
        <v>18.520759791445251</v>
      </c>
    </row>
    <row r="2947" spans="1:16" x14ac:dyDescent="0.35">
      <c r="A2947">
        <v>5</v>
      </c>
      <c r="B2947">
        <v>2</v>
      </c>
      <c r="C2947">
        <v>10</v>
      </c>
      <c r="D2947">
        <v>232</v>
      </c>
      <c r="E2947">
        <v>407</v>
      </c>
      <c r="F2947">
        <v>19</v>
      </c>
      <c r="G2947">
        <v>0</v>
      </c>
      <c r="H2947">
        <v>0.15</v>
      </c>
      <c r="I2947">
        <v>622.10599999999999</v>
      </c>
      <c r="J2947">
        <v>44.314</v>
      </c>
      <c r="K2947">
        <v>12103715.85</v>
      </c>
      <c r="L2947">
        <v>11575744.01</v>
      </c>
      <c r="M2947">
        <v>11575.74401</v>
      </c>
      <c r="N2947">
        <v>11.575744009999999</v>
      </c>
      <c r="O2947" s="16">
        <f>VLOOKUP(A2947,'LW  WY'!I$36:J$47,2)</f>
        <v>1.2655723470156242</v>
      </c>
      <c r="P2947">
        <f t="shared" si="45"/>
        <v>14.649941515187752</v>
      </c>
    </row>
    <row r="2948" spans="1:16" x14ac:dyDescent="0.35">
      <c r="A2948">
        <v>5</v>
      </c>
      <c r="B2948">
        <v>2</v>
      </c>
      <c r="C2948">
        <v>11</v>
      </c>
      <c r="D2948">
        <v>354</v>
      </c>
      <c r="E2948">
        <v>420</v>
      </c>
      <c r="F2948">
        <v>20</v>
      </c>
      <c r="G2948">
        <v>0</v>
      </c>
      <c r="H2948">
        <v>0.15</v>
      </c>
      <c r="I2948">
        <v>755.697</v>
      </c>
      <c r="J2948">
        <v>50.710999999999999</v>
      </c>
      <c r="K2948">
        <v>14262322.57</v>
      </c>
      <c r="L2948">
        <v>13657862.710000001</v>
      </c>
      <c r="M2948">
        <v>13657.862709999999</v>
      </c>
      <c r="N2948">
        <v>13.65786271</v>
      </c>
      <c r="O2948" s="16">
        <f>VLOOKUP(A2948,'LW  WY'!I$36:J$47,2)</f>
        <v>1.2655723470156242</v>
      </c>
      <c r="P2948">
        <f t="shared" si="45"/>
        <v>17.285013365111872</v>
      </c>
    </row>
    <row r="2949" spans="1:16" x14ac:dyDescent="0.35">
      <c r="A2949">
        <v>5</v>
      </c>
      <c r="B2949">
        <v>2</v>
      </c>
      <c r="C2949">
        <v>12</v>
      </c>
      <c r="D2949">
        <v>302</v>
      </c>
      <c r="E2949">
        <v>453</v>
      </c>
      <c r="F2949">
        <v>21</v>
      </c>
      <c r="G2949">
        <v>0</v>
      </c>
      <c r="H2949">
        <v>0.15</v>
      </c>
      <c r="I2949">
        <v>733.702</v>
      </c>
      <c r="J2949">
        <v>50.753999999999998</v>
      </c>
      <c r="K2949">
        <v>13740598.210000001</v>
      </c>
      <c r="L2949">
        <v>13154625.119999999</v>
      </c>
      <c r="M2949">
        <v>13154.625120000001</v>
      </c>
      <c r="N2949">
        <v>13.15462512</v>
      </c>
      <c r="O2949" s="16">
        <f>VLOOKUP(A2949,'LW  WY'!I$36:J$47,2)</f>
        <v>1.2655723470156242</v>
      </c>
      <c r="P2949">
        <f t="shared" si="45"/>
        <v>16.648129787229088</v>
      </c>
    </row>
    <row r="2950" spans="1:16" x14ac:dyDescent="0.35">
      <c r="A2950">
        <v>5</v>
      </c>
      <c r="B2950">
        <v>2</v>
      </c>
      <c r="C2950">
        <v>13</v>
      </c>
      <c r="D2950">
        <v>338</v>
      </c>
      <c r="E2950">
        <v>426</v>
      </c>
      <c r="F2950">
        <v>21</v>
      </c>
      <c r="G2950">
        <v>0</v>
      </c>
      <c r="H2950">
        <v>0.15</v>
      </c>
      <c r="I2950">
        <v>747.68200000000002</v>
      </c>
      <c r="J2950">
        <v>51.387999999999998</v>
      </c>
      <c r="K2950">
        <v>14074121.07</v>
      </c>
      <c r="L2950">
        <v>13476329.939999999</v>
      </c>
      <c r="M2950">
        <v>13476.32994</v>
      </c>
      <c r="N2950">
        <v>13.476329939999999</v>
      </c>
      <c r="O2950" s="16">
        <f>VLOOKUP(A2950,'LW  WY'!I$36:J$47,2)</f>
        <v>1.2655723470156242</v>
      </c>
      <c r="P2950">
        <f t="shared" si="45"/>
        <v>17.055270511322725</v>
      </c>
    </row>
    <row r="2951" spans="1:16" x14ac:dyDescent="0.35">
      <c r="A2951">
        <v>5</v>
      </c>
      <c r="B2951">
        <v>2</v>
      </c>
      <c r="C2951">
        <v>14</v>
      </c>
      <c r="D2951">
        <v>594</v>
      </c>
      <c r="E2951">
        <v>279</v>
      </c>
      <c r="F2951">
        <v>22</v>
      </c>
      <c r="G2951">
        <v>0</v>
      </c>
      <c r="H2951">
        <v>0.15</v>
      </c>
      <c r="I2951">
        <v>867.87300000000005</v>
      </c>
      <c r="J2951">
        <v>57.390999999999998</v>
      </c>
      <c r="K2951">
        <v>16104870.34</v>
      </c>
      <c r="L2951">
        <v>15435121.689999999</v>
      </c>
      <c r="M2951">
        <v>15435.12169</v>
      </c>
      <c r="N2951">
        <v>15.435121690000001</v>
      </c>
      <c r="O2951" s="16">
        <f>VLOOKUP(A2951,'LW  WY'!I$36:J$47,2)</f>
        <v>1.2655723470156242</v>
      </c>
      <c r="P2951">
        <f t="shared" si="45"/>
        <v>19.534263183685066</v>
      </c>
    </row>
    <row r="2952" spans="1:16" x14ac:dyDescent="0.35">
      <c r="A2952">
        <v>5</v>
      </c>
      <c r="B2952">
        <v>2</v>
      </c>
      <c r="C2952">
        <v>15</v>
      </c>
      <c r="D2952">
        <v>347</v>
      </c>
      <c r="E2952">
        <v>300</v>
      </c>
      <c r="F2952">
        <v>21</v>
      </c>
      <c r="G2952">
        <v>0</v>
      </c>
      <c r="H2952">
        <v>0.15</v>
      </c>
      <c r="I2952">
        <v>647.57899999999995</v>
      </c>
      <c r="J2952">
        <v>47.445</v>
      </c>
      <c r="K2952">
        <v>12603139.210000001</v>
      </c>
      <c r="L2952">
        <v>12057470.810000001</v>
      </c>
      <c r="M2952">
        <v>12057.470810000001</v>
      </c>
      <c r="N2952">
        <v>12.05747081</v>
      </c>
      <c r="O2952" s="16">
        <f>VLOOKUP(A2952,'LW  WY'!I$36:J$47,2)</f>
        <v>1.2655723470156242</v>
      </c>
      <c r="P2952">
        <f t="shared" si="45"/>
        <v>15.259601632084079</v>
      </c>
    </row>
    <row r="2953" spans="1:16" x14ac:dyDescent="0.35">
      <c r="A2953">
        <v>5</v>
      </c>
      <c r="B2953">
        <v>2</v>
      </c>
      <c r="C2953">
        <v>16</v>
      </c>
      <c r="D2953">
        <v>403</v>
      </c>
      <c r="E2953">
        <v>199</v>
      </c>
      <c r="F2953">
        <v>20</v>
      </c>
      <c r="G2953">
        <v>0</v>
      </c>
      <c r="H2953">
        <v>0.15</v>
      </c>
      <c r="I2953">
        <v>634.20399999999995</v>
      </c>
      <c r="J2953">
        <v>45.994999999999997</v>
      </c>
      <c r="K2953">
        <v>12586560.939999999</v>
      </c>
      <c r="L2953">
        <v>12041479.970000001</v>
      </c>
      <c r="M2953">
        <v>12041.47997</v>
      </c>
      <c r="N2953">
        <v>12.041479969999999</v>
      </c>
      <c r="O2953" s="16">
        <f>VLOOKUP(A2953,'LW  WY'!I$36:J$47,2)</f>
        <v>1.2655723470156242</v>
      </c>
      <c r="P2953">
        <f t="shared" si="45"/>
        <v>15.239364067174527</v>
      </c>
    </row>
    <row r="2954" spans="1:16" x14ac:dyDescent="0.35">
      <c r="A2954">
        <v>5</v>
      </c>
      <c r="B2954">
        <v>2</v>
      </c>
      <c r="C2954">
        <v>17</v>
      </c>
      <c r="D2954">
        <v>333</v>
      </c>
      <c r="E2954">
        <v>123</v>
      </c>
      <c r="F2954">
        <v>18</v>
      </c>
      <c r="G2954">
        <v>0</v>
      </c>
      <c r="H2954">
        <v>0.15</v>
      </c>
      <c r="I2954">
        <v>465.22699999999998</v>
      </c>
      <c r="J2954">
        <v>37.134999999999998</v>
      </c>
      <c r="K2954">
        <v>9664912.0399999991</v>
      </c>
      <c r="L2954">
        <v>9223356.716</v>
      </c>
      <c r="M2954">
        <v>9223.3567160000002</v>
      </c>
      <c r="N2954">
        <v>9.2233567159999996</v>
      </c>
      <c r="O2954" s="16">
        <f>VLOOKUP(A2954,'LW  WY'!I$36:J$47,2)</f>
        <v>1.2655723470156242</v>
      </c>
      <c r="P2954">
        <f t="shared" si="45"/>
        <v>11.672825206430439</v>
      </c>
    </row>
    <row r="2955" spans="1:16" x14ac:dyDescent="0.35">
      <c r="A2955">
        <v>5</v>
      </c>
      <c r="B2955">
        <v>2</v>
      </c>
      <c r="C2955">
        <v>18</v>
      </c>
      <c r="D2955">
        <v>173</v>
      </c>
      <c r="E2955">
        <v>56</v>
      </c>
      <c r="F2955">
        <v>16</v>
      </c>
      <c r="G2955">
        <v>0</v>
      </c>
      <c r="H2955">
        <v>0.15</v>
      </c>
      <c r="I2955">
        <v>156.57400000000001</v>
      </c>
      <c r="J2955">
        <v>22.398</v>
      </c>
      <c r="K2955">
        <v>3265724.2680000002</v>
      </c>
      <c r="L2955">
        <v>3050917.6090000002</v>
      </c>
      <c r="M2955">
        <v>3050.9176090000001</v>
      </c>
      <c r="N2955">
        <v>3.0509176089999999</v>
      </c>
      <c r="O2955" s="16">
        <f>VLOOKUP(A2955,'LW  WY'!I$36:J$47,2)</f>
        <v>1.2655723470156242</v>
      </c>
      <c r="P2955">
        <f t="shared" si="45"/>
        <v>3.8611569589734263</v>
      </c>
    </row>
    <row r="2956" spans="1:16" x14ac:dyDescent="0.35">
      <c r="A2956">
        <v>5</v>
      </c>
      <c r="B2956">
        <v>2</v>
      </c>
      <c r="C2956">
        <v>19</v>
      </c>
      <c r="D2956">
        <v>0</v>
      </c>
      <c r="E2956">
        <v>0</v>
      </c>
      <c r="F2956">
        <v>15</v>
      </c>
      <c r="G2956">
        <v>0</v>
      </c>
      <c r="H2956">
        <v>0.15</v>
      </c>
      <c r="I2956">
        <v>0</v>
      </c>
      <c r="J2956">
        <v>15</v>
      </c>
      <c r="K2956">
        <v>0</v>
      </c>
      <c r="L2956">
        <v>0</v>
      </c>
      <c r="M2956">
        <v>0</v>
      </c>
      <c r="N2956">
        <v>0</v>
      </c>
      <c r="O2956" s="16">
        <f>VLOOKUP(A2956,'LW  WY'!I$36:J$47,2)</f>
        <v>1.2655723470156242</v>
      </c>
      <c r="P2956">
        <f t="shared" si="45"/>
        <v>0</v>
      </c>
    </row>
    <row r="2957" spans="1:16" x14ac:dyDescent="0.35">
      <c r="A2957">
        <v>5</v>
      </c>
      <c r="B2957">
        <v>2</v>
      </c>
      <c r="C2957">
        <v>20</v>
      </c>
      <c r="D2957">
        <v>0</v>
      </c>
      <c r="E2957">
        <v>0</v>
      </c>
      <c r="F2957">
        <v>14</v>
      </c>
      <c r="G2957">
        <v>0</v>
      </c>
      <c r="H2957">
        <v>0.15</v>
      </c>
      <c r="I2957">
        <v>0</v>
      </c>
      <c r="J2957">
        <v>14</v>
      </c>
      <c r="K2957">
        <v>0</v>
      </c>
      <c r="L2957">
        <v>0</v>
      </c>
      <c r="M2957">
        <v>0</v>
      </c>
      <c r="N2957">
        <v>0</v>
      </c>
      <c r="O2957" s="16">
        <f>VLOOKUP(A2957,'LW  WY'!I$36:J$47,2)</f>
        <v>1.2655723470156242</v>
      </c>
      <c r="P2957">
        <f t="shared" si="45"/>
        <v>0</v>
      </c>
    </row>
    <row r="2958" spans="1:16" x14ac:dyDescent="0.35">
      <c r="A2958">
        <v>5</v>
      </c>
      <c r="B2958">
        <v>2</v>
      </c>
      <c r="C2958">
        <v>21</v>
      </c>
      <c r="D2958">
        <v>0</v>
      </c>
      <c r="E2958">
        <v>0</v>
      </c>
      <c r="F2958">
        <v>14</v>
      </c>
      <c r="G2958">
        <v>0</v>
      </c>
      <c r="H2958">
        <v>0.15</v>
      </c>
      <c r="I2958">
        <v>0</v>
      </c>
      <c r="J2958">
        <v>14</v>
      </c>
      <c r="K2958">
        <v>0</v>
      </c>
      <c r="L2958">
        <v>0</v>
      </c>
      <c r="M2958">
        <v>0</v>
      </c>
      <c r="N2958">
        <v>0</v>
      </c>
      <c r="O2958" s="16">
        <f>VLOOKUP(A2958,'LW  WY'!I$36:J$47,2)</f>
        <v>1.2655723470156242</v>
      </c>
      <c r="P2958">
        <f t="shared" si="45"/>
        <v>0</v>
      </c>
    </row>
    <row r="2959" spans="1:16" x14ac:dyDescent="0.35">
      <c r="A2959">
        <v>5</v>
      </c>
      <c r="B2959">
        <v>2</v>
      </c>
      <c r="C2959">
        <v>22</v>
      </c>
      <c r="D2959">
        <v>0</v>
      </c>
      <c r="E2959">
        <v>0</v>
      </c>
      <c r="F2959">
        <v>13</v>
      </c>
      <c r="G2959">
        <v>0</v>
      </c>
      <c r="H2959">
        <v>0.15</v>
      </c>
      <c r="I2959">
        <v>0</v>
      </c>
      <c r="J2959">
        <v>13</v>
      </c>
      <c r="K2959">
        <v>0</v>
      </c>
      <c r="L2959">
        <v>0</v>
      </c>
      <c r="M2959">
        <v>0</v>
      </c>
      <c r="N2959">
        <v>0</v>
      </c>
      <c r="O2959" s="16">
        <f>VLOOKUP(A2959,'LW  WY'!I$36:J$47,2)</f>
        <v>1.2655723470156242</v>
      </c>
      <c r="P2959">
        <f t="shared" si="45"/>
        <v>0</v>
      </c>
    </row>
    <row r="2960" spans="1:16" x14ac:dyDescent="0.35">
      <c r="A2960">
        <v>5</v>
      </c>
      <c r="B2960">
        <v>2</v>
      </c>
      <c r="C2960">
        <v>23</v>
      </c>
      <c r="D2960">
        <v>0</v>
      </c>
      <c r="E2960">
        <v>0</v>
      </c>
      <c r="F2960">
        <v>13</v>
      </c>
      <c r="G2960">
        <v>0</v>
      </c>
      <c r="H2960">
        <v>0.15</v>
      </c>
      <c r="I2960">
        <v>0</v>
      </c>
      <c r="J2960">
        <v>13</v>
      </c>
      <c r="K2960">
        <v>0</v>
      </c>
      <c r="L2960">
        <v>0</v>
      </c>
      <c r="M2960">
        <v>0</v>
      </c>
      <c r="N2960">
        <v>0</v>
      </c>
      <c r="O2960" s="16">
        <f>VLOOKUP(A2960,'LW  WY'!I$36:J$47,2)</f>
        <v>1.2655723470156242</v>
      </c>
      <c r="P2960">
        <f t="shared" si="45"/>
        <v>0</v>
      </c>
    </row>
    <row r="2961" spans="1:16" x14ac:dyDescent="0.35">
      <c r="A2961">
        <v>5</v>
      </c>
      <c r="B2961">
        <v>3</v>
      </c>
      <c r="C2961">
        <v>0</v>
      </c>
      <c r="D2961">
        <v>0</v>
      </c>
      <c r="E2961">
        <v>0</v>
      </c>
      <c r="F2961">
        <v>12</v>
      </c>
      <c r="G2961">
        <v>0</v>
      </c>
      <c r="H2961">
        <v>0.15</v>
      </c>
      <c r="I2961">
        <v>0</v>
      </c>
      <c r="J2961">
        <v>12</v>
      </c>
      <c r="K2961">
        <v>0</v>
      </c>
      <c r="L2961">
        <v>0</v>
      </c>
      <c r="M2961">
        <v>0</v>
      </c>
      <c r="N2961">
        <v>0</v>
      </c>
      <c r="O2961" s="16">
        <f>VLOOKUP(A2961,'LW  WY'!I$36:J$47,2)</f>
        <v>1.2655723470156242</v>
      </c>
      <c r="P2961">
        <f t="shared" si="45"/>
        <v>0</v>
      </c>
    </row>
    <row r="2962" spans="1:16" x14ac:dyDescent="0.35">
      <c r="A2962">
        <v>5</v>
      </c>
      <c r="B2962">
        <v>3</v>
      </c>
      <c r="C2962">
        <v>1</v>
      </c>
      <c r="D2962">
        <v>0</v>
      </c>
      <c r="E2962">
        <v>0</v>
      </c>
      <c r="F2962">
        <v>12</v>
      </c>
      <c r="G2962">
        <v>0</v>
      </c>
      <c r="H2962">
        <v>0.15</v>
      </c>
      <c r="I2962">
        <v>0</v>
      </c>
      <c r="J2962">
        <v>12</v>
      </c>
      <c r="K2962">
        <v>0</v>
      </c>
      <c r="L2962">
        <v>0</v>
      </c>
      <c r="M2962">
        <v>0</v>
      </c>
      <c r="N2962">
        <v>0</v>
      </c>
      <c r="O2962" s="16">
        <f>VLOOKUP(A2962,'LW  WY'!I$36:J$47,2)</f>
        <v>1.2655723470156242</v>
      </c>
      <c r="P2962">
        <f t="shared" si="45"/>
        <v>0</v>
      </c>
    </row>
    <row r="2963" spans="1:16" x14ac:dyDescent="0.35">
      <c r="A2963">
        <v>5</v>
      </c>
      <c r="B2963">
        <v>3</v>
      </c>
      <c r="C2963">
        <v>2</v>
      </c>
      <c r="D2963">
        <v>0</v>
      </c>
      <c r="E2963">
        <v>0</v>
      </c>
      <c r="F2963">
        <v>11</v>
      </c>
      <c r="G2963">
        <v>0</v>
      </c>
      <c r="H2963">
        <v>0.15</v>
      </c>
      <c r="I2963">
        <v>0</v>
      </c>
      <c r="J2963">
        <v>11</v>
      </c>
      <c r="K2963">
        <v>0</v>
      </c>
      <c r="L2963">
        <v>0</v>
      </c>
      <c r="M2963">
        <v>0</v>
      </c>
      <c r="N2963">
        <v>0</v>
      </c>
      <c r="O2963" s="16">
        <f>VLOOKUP(A2963,'LW  WY'!I$36:J$47,2)</f>
        <v>1.2655723470156242</v>
      </c>
      <c r="P2963">
        <f t="shared" si="45"/>
        <v>0</v>
      </c>
    </row>
    <row r="2964" spans="1:16" x14ac:dyDescent="0.35">
      <c r="A2964">
        <v>5</v>
      </c>
      <c r="B2964">
        <v>3</v>
      </c>
      <c r="C2964">
        <v>3</v>
      </c>
      <c r="D2964">
        <v>0</v>
      </c>
      <c r="E2964">
        <v>0</v>
      </c>
      <c r="F2964">
        <v>11</v>
      </c>
      <c r="G2964">
        <v>0</v>
      </c>
      <c r="H2964">
        <v>0.15</v>
      </c>
      <c r="I2964">
        <v>0</v>
      </c>
      <c r="J2964">
        <v>11</v>
      </c>
      <c r="K2964">
        <v>0</v>
      </c>
      <c r="L2964">
        <v>0</v>
      </c>
      <c r="M2964">
        <v>0</v>
      </c>
      <c r="N2964">
        <v>0</v>
      </c>
      <c r="O2964" s="16">
        <f>VLOOKUP(A2964,'LW  WY'!I$36:J$47,2)</f>
        <v>1.2655723470156242</v>
      </c>
      <c r="P2964">
        <f t="shared" si="45"/>
        <v>0</v>
      </c>
    </row>
    <row r="2965" spans="1:16" x14ac:dyDescent="0.35">
      <c r="A2965">
        <v>5</v>
      </c>
      <c r="B2965">
        <v>3</v>
      </c>
      <c r="C2965">
        <v>4</v>
      </c>
      <c r="D2965">
        <v>0</v>
      </c>
      <c r="E2965">
        <v>0</v>
      </c>
      <c r="F2965">
        <v>11</v>
      </c>
      <c r="G2965">
        <v>0</v>
      </c>
      <c r="H2965">
        <v>0.15</v>
      </c>
      <c r="I2965">
        <v>0</v>
      </c>
      <c r="J2965">
        <v>11</v>
      </c>
      <c r="K2965">
        <v>0</v>
      </c>
      <c r="L2965">
        <v>0</v>
      </c>
      <c r="M2965">
        <v>0</v>
      </c>
      <c r="N2965">
        <v>0</v>
      </c>
      <c r="O2965" s="16">
        <f>VLOOKUP(A2965,'LW  WY'!I$36:J$47,2)</f>
        <v>1.2655723470156242</v>
      </c>
      <c r="P2965">
        <f t="shared" si="45"/>
        <v>0</v>
      </c>
    </row>
    <row r="2966" spans="1:16" x14ac:dyDescent="0.35">
      <c r="A2966">
        <v>5</v>
      </c>
      <c r="B2966">
        <v>3</v>
      </c>
      <c r="C2966">
        <v>5</v>
      </c>
      <c r="D2966">
        <v>0</v>
      </c>
      <c r="E2966">
        <v>0</v>
      </c>
      <c r="F2966">
        <v>11</v>
      </c>
      <c r="G2966">
        <v>0</v>
      </c>
      <c r="H2966">
        <v>0.15</v>
      </c>
      <c r="I2966">
        <v>0</v>
      </c>
      <c r="J2966">
        <v>11</v>
      </c>
      <c r="K2966">
        <v>0</v>
      </c>
      <c r="L2966">
        <v>0</v>
      </c>
      <c r="M2966">
        <v>0</v>
      </c>
      <c r="N2966">
        <v>0</v>
      </c>
      <c r="O2966" s="16">
        <f>VLOOKUP(A2966,'LW  WY'!I$36:J$47,2)</f>
        <v>1.2655723470156242</v>
      </c>
      <c r="P2966">
        <f t="shared" si="45"/>
        <v>0</v>
      </c>
    </row>
    <row r="2967" spans="1:16" x14ac:dyDescent="0.35">
      <c r="A2967">
        <v>5</v>
      </c>
      <c r="B2967">
        <v>3</v>
      </c>
      <c r="C2967">
        <v>6</v>
      </c>
      <c r="D2967">
        <v>423</v>
      </c>
      <c r="E2967">
        <v>52</v>
      </c>
      <c r="F2967">
        <v>12</v>
      </c>
      <c r="G2967">
        <v>0</v>
      </c>
      <c r="H2967">
        <v>0.15</v>
      </c>
      <c r="I2967">
        <v>290.327</v>
      </c>
      <c r="J2967">
        <v>23.905000000000001</v>
      </c>
      <c r="K2967">
        <v>6219170.1749999998</v>
      </c>
      <c r="L2967">
        <v>5899711.1849999996</v>
      </c>
      <c r="M2967">
        <v>5899.7111850000001</v>
      </c>
      <c r="N2967">
        <v>5.8997111850000001</v>
      </c>
      <c r="O2967" s="16">
        <f>VLOOKUP(A2967,'LW  WY'!I$36:J$47,2)</f>
        <v>1.2655723470156242</v>
      </c>
      <c r="P2967">
        <f t="shared" si="45"/>
        <v>7.4665113311147797</v>
      </c>
    </row>
    <row r="2968" spans="1:16" x14ac:dyDescent="0.35">
      <c r="A2968">
        <v>5</v>
      </c>
      <c r="B2968">
        <v>3</v>
      </c>
      <c r="C2968">
        <v>7</v>
      </c>
      <c r="D2968">
        <v>670</v>
      </c>
      <c r="E2968">
        <v>82</v>
      </c>
      <c r="F2968">
        <v>14</v>
      </c>
      <c r="G2968">
        <v>0</v>
      </c>
      <c r="H2968">
        <v>0.15</v>
      </c>
      <c r="I2968">
        <v>746.78899999999999</v>
      </c>
      <c r="J2968">
        <v>44.741</v>
      </c>
      <c r="K2968">
        <v>15144685.09</v>
      </c>
      <c r="L2968">
        <v>14508959.619999999</v>
      </c>
      <c r="M2968">
        <v>14508.95962</v>
      </c>
      <c r="N2968">
        <v>14.508959620000001</v>
      </c>
      <c r="O2968" s="16">
        <f>VLOOKUP(A2968,'LW  WY'!I$36:J$47,2)</f>
        <v>1.2655723470156242</v>
      </c>
      <c r="P2968">
        <f t="shared" si="45"/>
        <v>18.362138079038321</v>
      </c>
    </row>
    <row r="2969" spans="1:16" x14ac:dyDescent="0.35">
      <c r="A2969">
        <v>5</v>
      </c>
      <c r="B2969">
        <v>3</v>
      </c>
      <c r="C2969">
        <v>8</v>
      </c>
      <c r="D2969">
        <v>795</v>
      </c>
      <c r="E2969">
        <v>99</v>
      </c>
      <c r="F2969">
        <v>16</v>
      </c>
      <c r="G2969">
        <v>0</v>
      </c>
      <c r="H2969">
        <v>0.15</v>
      </c>
      <c r="I2969">
        <v>913.73</v>
      </c>
      <c r="J2969">
        <v>53.488</v>
      </c>
      <c r="K2969">
        <v>17616959.190000001</v>
      </c>
      <c r="L2969">
        <v>16893631.219999999</v>
      </c>
      <c r="M2969">
        <v>16893.631219999999</v>
      </c>
      <c r="N2969">
        <v>16.89363122</v>
      </c>
      <c r="O2969" s="16">
        <f>VLOOKUP(A2969,'LW  WY'!I$36:J$47,2)</f>
        <v>1.2655723470156242</v>
      </c>
      <c r="P2969">
        <f t="shared" si="45"/>
        <v>21.380112512711822</v>
      </c>
    </row>
    <row r="2970" spans="1:16" x14ac:dyDescent="0.35">
      <c r="A2970">
        <v>5</v>
      </c>
      <c r="B2970">
        <v>3</v>
      </c>
      <c r="C2970">
        <v>9</v>
      </c>
      <c r="D2970">
        <v>866</v>
      </c>
      <c r="E2970">
        <v>112</v>
      </c>
      <c r="F2970">
        <v>17</v>
      </c>
      <c r="G2970">
        <v>0</v>
      </c>
      <c r="H2970">
        <v>0.15</v>
      </c>
      <c r="I2970">
        <v>976.13400000000001</v>
      </c>
      <c r="J2970">
        <v>56.932000000000002</v>
      </c>
      <c r="K2970">
        <v>18331715.460000001</v>
      </c>
      <c r="L2970">
        <v>17583060.829999998</v>
      </c>
      <c r="M2970">
        <v>17583.060829999999</v>
      </c>
      <c r="N2970">
        <v>17.583060830000001</v>
      </c>
      <c r="O2970" s="16">
        <f>VLOOKUP(A2970,'LW  WY'!I$36:J$47,2)</f>
        <v>1.2655723470156242</v>
      </c>
      <c r="P2970">
        <f t="shared" si="45"/>
        <v>22.252635562341588</v>
      </c>
    </row>
    <row r="2971" spans="1:16" x14ac:dyDescent="0.35">
      <c r="A2971">
        <v>5</v>
      </c>
      <c r="B2971">
        <v>3</v>
      </c>
      <c r="C2971">
        <v>10</v>
      </c>
      <c r="D2971">
        <v>310</v>
      </c>
      <c r="E2971">
        <v>391</v>
      </c>
      <c r="F2971">
        <v>18</v>
      </c>
      <c r="G2971">
        <v>0</v>
      </c>
      <c r="H2971">
        <v>0.15</v>
      </c>
      <c r="I2971">
        <v>693.93799999999999</v>
      </c>
      <c r="J2971">
        <v>46.249000000000002</v>
      </c>
      <c r="K2971">
        <v>13423206.060000001</v>
      </c>
      <c r="L2971">
        <v>12848479.439999999</v>
      </c>
      <c r="M2971">
        <v>12848.479439999999</v>
      </c>
      <c r="N2971">
        <v>12.84847944</v>
      </c>
      <c r="O2971" s="16">
        <f>VLOOKUP(A2971,'LW  WY'!I$36:J$47,2)</f>
        <v>1.2655723470156242</v>
      </c>
      <c r="P2971">
        <f t="shared" si="45"/>
        <v>16.260680280462793</v>
      </c>
    </row>
    <row r="2972" spans="1:16" x14ac:dyDescent="0.35">
      <c r="A2972">
        <v>5</v>
      </c>
      <c r="B2972">
        <v>3</v>
      </c>
      <c r="C2972">
        <v>11</v>
      </c>
      <c r="D2972">
        <v>227</v>
      </c>
      <c r="E2972">
        <v>457</v>
      </c>
      <c r="F2972">
        <v>19</v>
      </c>
      <c r="G2972">
        <v>0</v>
      </c>
      <c r="H2972">
        <v>0.15</v>
      </c>
      <c r="I2972">
        <v>669.23</v>
      </c>
      <c r="J2972">
        <v>46.17</v>
      </c>
      <c r="K2972">
        <v>12822934.619999999</v>
      </c>
      <c r="L2972">
        <v>12269478</v>
      </c>
      <c r="M2972">
        <v>12269.477999999999</v>
      </c>
      <c r="N2972">
        <v>12.269477999999999</v>
      </c>
      <c r="O2972" s="16">
        <f>VLOOKUP(A2972,'LW  WY'!I$36:J$47,2)</f>
        <v>1.2655723470156242</v>
      </c>
      <c r="P2972">
        <f t="shared" si="45"/>
        <v>15.527912069116566</v>
      </c>
    </row>
    <row r="2973" spans="1:16" x14ac:dyDescent="0.35">
      <c r="A2973">
        <v>5</v>
      </c>
      <c r="B2973">
        <v>3</v>
      </c>
      <c r="C2973">
        <v>12</v>
      </c>
      <c r="D2973">
        <v>196</v>
      </c>
      <c r="E2973">
        <v>477</v>
      </c>
      <c r="F2973">
        <v>19</v>
      </c>
      <c r="G2973">
        <v>0</v>
      </c>
      <c r="H2973">
        <v>0.15</v>
      </c>
      <c r="I2973">
        <v>659.48099999999999</v>
      </c>
      <c r="J2973">
        <v>45.715000000000003</v>
      </c>
      <c r="K2973">
        <v>12558899.779999999</v>
      </c>
      <c r="L2973">
        <v>12014798.970000001</v>
      </c>
      <c r="M2973">
        <v>12014.79897</v>
      </c>
      <c r="N2973">
        <v>12.014798969999999</v>
      </c>
      <c r="O2973" s="16">
        <f>VLOOKUP(A2973,'LW  WY'!I$36:J$47,2)</f>
        <v>1.2655723470156242</v>
      </c>
      <c r="P2973">
        <f t="shared" si="45"/>
        <v>15.205597331383803</v>
      </c>
    </row>
    <row r="2974" spans="1:16" x14ac:dyDescent="0.35">
      <c r="A2974">
        <v>5</v>
      </c>
      <c r="B2974">
        <v>3</v>
      </c>
      <c r="C2974">
        <v>13</v>
      </c>
      <c r="D2974">
        <v>282</v>
      </c>
      <c r="E2974">
        <v>442</v>
      </c>
      <c r="F2974">
        <v>18</v>
      </c>
      <c r="G2974">
        <v>0</v>
      </c>
      <c r="H2974">
        <v>0.15</v>
      </c>
      <c r="I2974">
        <v>711.75599999999997</v>
      </c>
      <c r="J2974">
        <v>46.914999999999999</v>
      </c>
      <c r="K2974">
        <v>13629928.5</v>
      </c>
      <c r="L2974">
        <v>13047876.880000001</v>
      </c>
      <c r="M2974">
        <v>13047.87688</v>
      </c>
      <c r="N2974">
        <v>13.04787688</v>
      </c>
      <c r="O2974" s="16">
        <f>VLOOKUP(A2974,'LW  WY'!I$36:J$47,2)</f>
        <v>1.2655723470156242</v>
      </c>
      <c r="P2974">
        <f t="shared" si="45"/>
        <v>16.513032166592499</v>
      </c>
    </row>
    <row r="2975" spans="1:16" x14ac:dyDescent="0.35">
      <c r="A2975">
        <v>5</v>
      </c>
      <c r="B2975">
        <v>3</v>
      </c>
      <c r="C2975">
        <v>14</v>
      </c>
      <c r="D2975">
        <v>144</v>
      </c>
      <c r="E2975">
        <v>407</v>
      </c>
      <c r="F2975">
        <v>17</v>
      </c>
      <c r="G2975">
        <v>0</v>
      </c>
      <c r="H2975">
        <v>0.15</v>
      </c>
      <c r="I2975">
        <v>538.09</v>
      </c>
      <c r="J2975">
        <v>38.884999999999998</v>
      </c>
      <c r="K2975">
        <v>10669370.109999999</v>
      </c>
      <c r="L2975">
        <v>10192222.84</v>
      </c>
      <c r="M2975">
        <v>10192.22284</v>
      </c>
      <c r="N2975">
        <v>10.192222839999999</v>
      </c>
      <c r="O2975" s="16">
        <f>VLOOKUP(A2975,'LW  WY'!I$36:J$47,2)</f>
        <v>1.2655723470156242</v>
      </c>
      <c r="P2975">
        <f t="shared" si="45"/>
        <v>12.898995380925049</v>
      </c>
    </row>
    <row r="2976" spans="1:16" x14ac:dyDescent="0.35">
      <c r="A2976">
        <v>5</v>
      </c>
      <c r="B2976">
        <v>3</v>
      </c>
      <c r="C2976">
        <v>15</v>
      </c>
      <c r="D2976">
        <v>220</v>
      </c>
      <c r="E2976">
        <v>327</v>
      </c>
      <c r="F2976">
        <v>16</v>
      </c>
      <c r="G2976">
        <v>0</v>
      </c>
      <c r="H2976">
        <v>0.15</v>
      </c>
      <c r="I2976">
        <v>530.85599999999999</v>
      </c>
      <c r="J2976">
        <v>37.661999999999999</v>
      </c>
      <c r="K2976">
        <v>10703937.84</v>
      </c>
      <c r="L2976">
        <v>10225565.699999999</v>
      </c>
      <c r="M2976">
        <v>10225.565699999999</v>
      </c>
      <c r="N2976">
        <v>10.225565700000001</v>
      </c>
      <c r="O2976" s="16">
        <f>VLOOKUP(A2976,'LW  WY'!I$36:J$47,2)</f>
        <v>1.2655723470156242</v>
      </c>
      <c r="P2976">
        <f t="shared" si="45"/>
        <v>12.941193182511464</v>
      </c>
    </row>
    <row r="2977" spans="1:16" x14ac:dyDescent="0.35">
      <c r="A2977">
        <v>5</v>
      </c>
      <c r="B2977">
        <v>3</v>
      </c>
      <c r="C2977">
        <v>16</v>
      </c>
      <c r="D2977">
        <v>265</v>
      </c>
      <c r="E2977">
        <v>228</v>
      </c>
      <c r="F2977">
        <v>15</v>
      </c>
      <c r="G2977">
        <v>0</v>
      </c>
      <c r="H2977">
        <v>0.15</v>
      </c>
      <c r="I2977">
        <v>511.73700000000002</v>
      </c>
      <c r="J2977">
        <v>35.96</v>
      </c>
      <c r="K2977">
        <v>10528547.109999999</v>
      </c>
      <c r="L2977">
        <v>10056389.76</v>
      </c>
      <c r="M2977">
        <v>10056.38976</v>
      </c>
      <c r="N2977">
        <v>10.05638976</v>
      </c>
      <c r="O2977" s="16">
        <f>VLOOKUP(A2977,'LW  WY'!I$36:J$47,2)</f>
        <v>1.2655723470156242</v>
      </c>
      <c r="P2977">
        <f t="shared" si="45"/>
        <v>12.727088791067089</v>
      </c>
    </row>
    <row r="2978" spans="1:16" x14ac:dyDescent="0.35">
      <c r="A2978">
        <v>5</v>
      </c>
      <c r="B2978">
        <v>3</v>
      </c>
      <c r="C2978">
        <v>17</v>
      </c>
      <c r="D2978">
        <v>261</v>
      </c>
      <c r="E2978">
        <v>133</v>
      </c>
      <c r="F2978">
        <v>14</v>
      </c>
      <c r="G2978">
        <v>0</v>
      </c>
      <c r="H2978">
        <v>0.15</v>
      </c>
      <c r="I2978">
        <v>396.07400000000001</v>
      </c>
      <c r="J2978">
        <v>30.286000000000001</v>
      </c>
      <c r="K2978">
        <v>8421956.7980000004</v>
      </c>
      <c r="L2978">
        <v>8024444.3200000003</v>
      </c>
      <c r="M2978">
        <v>8024.4443199999996</v>
      </c>
      <c r="N2978">
        <v>8.0244443200000006</v>
      </c>
      <c r="O2978" s="16">
        <f>VLOOKUP(A2978,'LW  WY'!I$36:J$47,2)</f>
        <v>1.2655723470156242</v>
      </c>
      <c r="P2978">
        <f t="shared" ref="P2978:P3041" si="46">N2978*O2978</f>
        <v>10.155514831558595</v>
      </c>
    </row>
    <row r="2979" spans="1:16" x14ac:dyDescent="0.35">
      <c r="A2979">
        <v>5</v>
      </c>
      <c r="B2979">
        <v>3</v>
      </c>
      <c r="C2979">
        <v>18</v>
      </c>
      <c r="D2979">
        <v>0</v>
      </c>
      <c r="E2979">
        <v>38</v>
      </c>
      <c r="F2979">
        <v>13</v>
      </c>
      <c r="G2979">
        <v>0</v>
      </c>
      <c r="H2979">
        <v>0.15</v>
      </c>
      <c r="I2979">
        <v>28.512</v>
      </c>
      <c r="J2979">
        <v>14.162000000000001</v>
      </c>
      <c r="K2979">
        <v>568816.19999999995</v>
      </c>
      <c r="L2979">
        <v>449571.71600000001</v>
      </c>
      <c r="M2979">
        <v>449.57171599999998</v>
      </c>
      <c r="N2979">
        <v>0.44957171600000001</v>
      </c>
      <c r="O2979" s="16">
        <f>VLOOKUP(A2979,'LW  WY'!I$36:J$47,2)</f>
        <v>1.2655723470156242</v>
      </c>
      <c r="P2979">
        <f t="shared" si="46"/>
        <v>0.56896553176996167</v>
      </c>
    </row>
    <row r="2980" spans="1:16" x14ac:dyDescent="0.35">
      <c r="A2980">
        <v>5</v>
      </c>
      <c r="B2980">
        <v>3</v>
      </c>
      <c r="C2980">
        <v>19</v>
      </c>
      <c r="D2980">
        <v>0</v>
      </c>
      <c r="E2980">
        <v>0</v>
      </c>
      <c r="F2980">
        <v>13</v>
      </c>
      <c r="G2980">
        <v>0</v>
      </c>
      <c r="H2980">
        <v>0.15</v>
      </c>
      <c r="I2980">
        <v>0</v>
      </c>
      <c r="J2980">
        <v>13</v>
      </c>
      <c r="K2980">
        <v>0</v>
      </c>
      <c r="L2980">
        <v>0</v>
      </c>
      <c r="M2980">
        <v>0</v>
      </c>
      <c r="N2980">
        <v>0</v>
      </c>
      <c r="O2980" s="16">
        <f>VLOOKUP(A2980,'LW  WY'!I$36:J$47,2)</f>
        <v>1.2655723470156242</v>
      </c>
      <c r="P2980">
        <f t="shared" si="46"/>
        <v>0</v>
      </c>
    </row>
    <row r="2981" spans="1:16" x14ac:dyDescent="0.35">
      <c r="A2981">
        <v>5</v>
      </c>
      <c r="B2981">
        <v>3</v>
      </c>
      <c r="C2981">
        <v>20</v>
      </c>
      <c r="D2981">
        <v>0</v>
      </c>
      <c r="E2981">
        <v>0</v>
      </c>
      <c r="F2981">
        <v>13</v>
      </c>
      <c r="G2981">
        <v>0</v>
      </c>
      <c r="H2981">
        <v>0.15</v>
      </c>
      <c r="I2981">
        <v>0</v>
      </c>
      <c r="J2981">
        <v>13</v>
      </c>
      <c r="K2981">
        <v>0</v>
      </c>
      <c r="L2981">
        <v>0</v>
      </c>
      <c r="M2981">
        <v>0</v>
      </c>
      <c r="N2981">
        <v>0</v>
      </c>
      <c r="O2981" s="16">
        <f>VLOOKUP(A2981,'LW  WY'!I$36:J$47,2)</f>
        <v>1.2655723470156242</v>
      </c>
      <c r="P2981">
        <f t="shared" si="46"/>
        <v>0</v>
      </c>
    </row>
    <row r="2982" spans="1:16" x14ac:dyDescent="0.35">
      <c r="A2982">
        <v>5</v>
      </c>
      <c r="B2982">
        <v>3</v>
      </c>
      <c r="C2982">
        <v>21</v>
      </c>
      <c r="D2982">
        <v>0</v>
      </c>
      <c r="E2982">
        <v>0</v>
      </c>
      <c r="F2982">
        <v>12</v>
      </c>
      <c r="G2982">
        <v>0</v>
      </c>
      <c r="H2982">
        <v>0.15</v>
      </c>
      <c r="I2982">
        <v>0</v>
      </c>
      <c r="J2982">
        <v>12</v>
      </c>
      <c r="K2982">
        <v>0</v>
      </c>
      <c r="L2982">
        <v>0</v>
      </c>
      <c r="M2982">
        <v>0</v>
      </c>
      <c r="N2982">
        <v>0</v>
      </c>
      <c r="O2982" s="16">
        <f>VLOOKUP(A2982,'LW  WY'!I$36:J$47,2)</f>
        <v>1.2655723470156242</v>
      </c>
      <c r="P2982">
        <f t="shared" si="46"/>
        <v>0</v>
      </c>
    </row>
    <row r="2983" spans="1:16" x14ac:dyDescent="0.35">
      <c r="A2983">
        <v>5</v>
      </c>
      <c r="B2983">
        <v>3</v>
      </c>
      <c r="C2983">
        <v>22</v>
      </c>
      <c r="D2983">
        <v>0</v>
      </c>
      <c r="E2983">
        <v>0</v>
      </c>
      <c r="F2983">
        <v>12</v>
      </c>
      <c r="G2983">
        <v>0</v>
      </c>
      <c r="H2983">
        <v>0.15</v>
      </c>
      <c r="I2983">
        <v>0</v>
      </c>
      <c r="J2983">
        <v>12</v>
      </c>
      <c r="K2983">
        <v>0</v>
      </c>
      <c r="L2983">
        <v>0</v>
      </c>
      <c r="M2983">
        <v>0</v>
      </c>
      <c r="N2983">
        <v>0</v>
      </c>
      <c r="O2983" s="16">
        <f>VLOOKUP(A2983,'LW  WY'!I$36:J$47,2)</f>
        <v>1.2655723470156242</v>
      </c>
      <c r="P2983">
        <f t="shared" si="46"/>
        <v>0</v>
      </c>
    </row>
    <row r="2984" spans="1:16" x14ac:dyDescent="0.35">
      <c r="A2984">
        <v>5</v>
      </c>
      <c r="B2984">
        <v>3</v>
      </c>
      <c r="C2984">
        <v>23</v>
      </c>
      <c r="D2984">
        <v>0</v>
      </c>
      <c r="E2984">
        <v>0</v>
      </c>
      <c r="F2984">
        <v>12</v>
      </c>
      <c r="G2984">
        <v>0</v>
      </c>
      <c r="H2984">
        <v>0.15</v>
      </c>
      <c r="I2984">
        <v>0</v>
      </c>
      <c r="J2984">
        <v>12</v>
      </c>
      <c r="K2984">
        <v>0</v>
      </c>
      <c r="L2984">
        <v>0</v>
      </c>
      <c r="M2984">
        <v>0</v>
      </c>
      <c r="N2984">
        <v>0</v>
      </c>
      <c r="O2984" s="16">
        <f>VLOOKUP(A2984,'LW  WY'!I$36:J$47,2)</f>
        <v>1.2655723470156242</v>
      </c>
      <c r="P2984">
        <f t="shared" si="46"/>
        <v>0</v>
      </c>
    </row>
    <row r="2985" spans="1:16" x14ac:dyDescent="0.35">
      <c r="A2985">
        <v>5</v>
      </c>
      <c r="B2985">
        <v>4</v>
      </c>
      <c r="C2985">
        <v>0</v>
      </c>
      <c r="D2985">
        <v>0</v>
      </c>
      <c r="E2985">
        <v>0</v>
      </c>
      <c r="F2985">
        <v>11</v>
      </c>
      <c r="G2985">
        <v>0</v>
      </c>
      <c r="H2985">
        <v>0.15</v>
      </c>
      <c r="I2985">
        <v>0</v>
      </c>
      <c r="J2985">
        <v>11</v>
      </c>
      <c r="K2985">
        <v>0</v>
      </c>
      <c r="L2985">
        <v>0</v>
      </c>
      <c r="M2985">
        <v>0</v>
      </c>
      <c r="N2985">
        <v>0</v>
      </c>
      <c r="O2985" s="16">
        <f>VLOOKUP(A2985,'LW  WY'!I$36:J$47,2)</f>
        <v>1.2655723470156242</v>
      </c>
      <c r="P2985">
        <f t="shared" si="46"/>
        <v>0</v>
      </c>
    </row>
    <row r="2986" spans="1:16" x14ac:dyDescent="0.35">
      <c r="A2986">
        <v>5</v>
      </c>
      <c r="B2986">
        <v>4</v>
      </c>
      <c r="C2986">
        <v>1</v>
      </c>
      <c r="D2986">
        <v>0</v>
      </c>
      <c r="E2986">
        <v>0</v>
      </c>
      <c r="F2986">
        <v>10</v>
      </c>
      <c r="G2986">
        <v>0</v>
      </c>
      <c r="H2986">
        <v>0.15</v>
      </c>
      <c r="I2986">
        <v>0</v>
      </c>
      <c r="J2986">
        <v>10</v>
      </c>
      <c r="K2986">
        <v>0</v>
      </c>
      <c r="L2986">
        <v>0</v>
      </c>
      <c r="M2986">
        <v>0</v>
      </c>
      <c r="N2986">
        <v>0</v>
      </c>
      <c r="O2986" s="16">
        <f>VLOOKUP(A2986,'LW  WY'!I$36:J$47,2)</f>
        <v>1.2655723470156242</v>
      </c>
      <c r="P2986">
        <f t="shared" si="46"/>
        <v>0</v>
      </c>
    </row>
    <row r="2987" spans="1:16" x14ac:dyDescent="0.35">
      <c r="A2987">
        <v>5</v>
      </c>
      <c r="B2987">
        <v>4</v>
      </c>
      <c r="C2987">
        <v>2</v>
      </c>
      <c r="D2987">
        <v>0</v>
      </c>
      <c r="E2987">
        <v>0</v>
      </c>
      <c r="F2987">
        <v>9</v>
      </c>
      <c r="G2987">
        <v>0</v>
      </c>
      <c r="H2987">
        <v>0.15</v>
      </c>
      <c r="I2987">
        <v>0</v>
      </c>
      <c r="J2987">
        <v>9</v>
      </c>
      <c r="K2987">
        <v>0</v>
      </c>
      <c r="L2987">
        <v>0</v>
      </c>
      <c r="M2987">
        <v>0</v>
      </c>
      <c r="N2987">
        <v>0</v>
      </c>
      <c r="O2987" s="16">
        <f>VLOOKUP(A2987,'LW  WY'!I$36:J$47,2)</f>
        <v>1.2655723470156242</v>
      </c>
      <c r="P2987">
        <f t="shared" si="46"/>
        <v>0</v>
      </c>
    </row>
    <row r="2988" spans="1:16" x14ac:dyDescent="0.35">
      <c r="A2988">
        <v>5</v>
      </c>
      <c r="B2988">
        <v>4</v>
      </c>
      <c r="C2988">
        <v>3</v>
      </c>
      <c r="D2988">
        <v>0</v>
      </c>
      <c r="E2988">
        <v>0</v>
      </c>
      <c r="F2988">
        <v>8</v>
      </c>
      <c r="G2988">
        <v>0</v>
      </c>
      <c r="H2988">
        <v>0.15</v>
      </c>
      <c r="I2988">
        <v>0</v>
      </c>
      <c r="J2988">
        <v>8</v>
      </c>
      <c r="K2988">
        <v>0</v>
      </c>
      <c r="L2988">
        <v>0</v>
      </c>
      <c r="M2988">
        <v>0</v>
      </c>
      <c r="N2988">
        <v>0</v>
      </c>
      <c r="O2988" s="16">
        <f>VLOOKUP(A2988,'LW  WY'!I$36:J$47,2)</f>
        <v>1.2655723470156242</v>
      </c>
      <c r="P2988">
        <f t="shared" si="46"/>
        <v>0</v>
      </c>
    </row>
    <row r="2989" spans="1:16" x14ac:dyDescent="0.35">
      <c r="A2989">
        <v>5</v>
      </c>
      <c r="B2989">
        <v>4</v>
      </c>
      <c r="C2989">
        <v>4</v>
      </c>
      <c r="D2989">
        <v>0</v>
      </c>
      <c r="E2989">
        <v>0</v>
      </c>
      <c r="F2989">
        <v>8</v>
      </c>
      <c r="G2989">
        <v>0</v>
      </c>
      <c r="H2989">
        <v>0.15</v>
      </c>
      <c r="I2989">
        <v>0</v>
      </c>
      <c r="J2989">
        <v>8</v>
      </c>
      <c r="K2989">
        <v>0</v>
      </c>
      <c r="L2989">
        <v>0</v>
      </c>
      <c r="M2989">
        <v>0</v>
      </c>
      <c r="N2989">
        <v>0</v>
      </c>
      <c r="O2989" s="16">
        <f>VLOOKUP(A2989,'LW  WY'!I$36:J$47,2)</f>
        <v>1.2655723470156242</v>
      </c>
      <c r="P2989">
        <f t="shared" si="46"/>
        <v>0</v>
      </c>
    </row>
    <row r="2990" spans="1:16" x14ac:dyDescent="0.35">
      <c r="A2990">
        <v>5</v>
      </c>
      <c r="B2990">
        <v>4</v>
      </c>
      <c r="C2990">
        <v>5</v>
      </c>
      <c r="D2990">
        <v>0</v>
      </c>
      <c r="E2990">
        <v>0</v>
      </c>
      <c r="F2990">
        <v>8</v>
      </c>
      <c r="G2990">
        <v>0</v>
      </c>
      <c r="H2990">
        <v>0.15</v>
      </c>
      <c r="I2990">
        <v>0</v>
      </c>
      <c r="J2990">
        <v>8</v>
      </c>
      <c r="K2990">
        <v>0</v>
      </c>
      <c r="L2990">
        <v>0</v>
      </c>
      <c r="M2990">
        <v>0</v>
      </c>
      <c r="N2990">
        <v>0</v>
      </c>
      <c r="O2990" s="16">
        <f>VLOOKUP(A2990,'LW  WY'!I$36:J$47,2)</f>
        <v>1.2655723470156242</v>
      </c>
      <c r="P2990">
        <f t="shared" si="46"/>
        <v>0</v>
      </c>
    </row>
    <row r="2991" spans="1:16" x14ac:dyDescent="0.35">
      <c r="A2991">
        <v>5</v>
      </c>
      <c r="B2991">
        <v>4</v>
      </c>
      <c r="C2991">
        <v>6</v>
      </c>
      <c r="D2991">
        <v>88</v>
      </c>
      <c r="E2991">
        <v>64</v>
      </c>
      <c r="F2991">
        <v>8</v>
      </c>
      <c r="G2991">
        <v>0</v>
      </c>
      <c r="H2991">
        <v>0.15</v>
      </c>
      <c r="I2991">
        <v>121.184</v>
      </c>
      <c r="J2991">
        <v>12.961</v>
      </c>
      <c r="K2991">
        <v>2618977.469</v>
      </c>
      <c r="L2991">
        <v>2427087.62</v>
      </c>
      <c r="M2991">
        <v>2427.0876199999998</v>
      </c>
      <c r="N2991">
        <v>2.42708762</v>
      </c>
      <c r="O2991" s="16">
        <f>VLOOKUP(A2991,'LW  WY'!I$36:J$47,2)</f>
        <v>1.2655723470156242</v>
      </c>
      <c r="P2991">
        <f t="shared" si="46"/>
        <v>3.0716549756559655</v>
      </c>
    </row>
    <row r="2992" spans="1:16" x14ac:dyDescent="0.35">
      <c r="A2992">
        <v>5</v>
      </c>
      <c r="B2992">
        <v>4</v>
      </c>
      <c r="C2992">
        <v>7</v>
      </c>
      <c r="D2992">
        <v>306</v>
      </c>
      <c r="E2992">
        <v>138</v>
      </c>
      <c r="F2992">
        <v>10</v>
      </c>
      <c r="G2992">
        <v>0</v>
      </c>
      <c r="H2992">
        <v>0.15</v>
      </c>
      <c r="I2992">
        <v>449.24900000000002</v>
      </c>
      <c r="J2992">
        <v>28.471</v>
      </c>
      <c r="K2992">
        <v>9640067.8489999995</v>
      </c>
      <c r="L2992">
        <v>9199392.8530000001</v>
      </c>
      <c r="M2992">
        <v>9199.3928529999994</v>
      </c>
      <c r="N2992">
        <v>9.1993928530000009</v>
      </c>
      <c r="O2992" s="16">
        <f>VLOOKUP(A2992,'LW  WY'!I$36:J$47,2)</f>
        <v>1.2655723470156242</v>
      </c>
      <c r="P2992">
        <f t="shared" si="46"/>
        <v>11.64249720408997</v>
      </c>
    </row>
    <row r="2993" spans="1:16" x14ac:dyDescent="0.35">
      <c r="A2993">
        <v>5</v>
      </c>
      <c r="B2993">
        <v>4</v>
      </c>
      <c r="C2993">
        <v>8</v>
      </c>
      <c r="D2993">
        <v>420</v>
      </c>
      <c r="E2993">
        <v>207</v>
      </c>
      <c r="F2993">
        <v>12</v>
      </c>
      <c r="G2993">
        <v>0</v>
      </c>
      <c r="H2993">
        <v>0.15</v>
      </c>
      <c r="I2993">
        <v>659.36300000000006</v>
      </c>
      <c r="J2993">
        <v>39.014000000000003</v>
      </c>
      <c r="K2993">
        <v>13444764.59</v>
      </c>
      <c r="L2993">
        <v>12869274.060000001</v>
      </c>
      <c r="M2993">
        <v>12869.27406</v>
      </c>
      <c r="N2993">
        <v>12.86927406</v>
      </c>
      <c r="O2993" s="16">
        <f>VLOOKUP(A2993,'LW  WY'!I$36:J$47,2)</f>
        <v>1.2655723470156242</v>
      </c>
      <c r="P2993">
        <f t="shared" si="46"/>
        <v>16.286997376501493</v>
      </c>
    </row>
    <row r="2994" spans="1:16" x14ac:dyDescent="0.35">
      <c r="A2994">
        <v>5</v>
      </c>
      <c r="B2994">
        <v>4</v>
      </c>
      <c r="C2994">
        <v>9</v>
      </c>
      <c r="D2994">
        <v>292</v>
      </c>
      <c r="E2994">
        <v>325</v>
      </c>
      <c r="F2994">
        <v>14</v>
      </c>
      <c r="G2994">
        <v>0</v>
      </c>
      <c r="H2994">
        <v>0.15</v>
      </c>
      <c r="I2994">
        <v>618.54899999999998</v>
      </c>
      <c r="J2994">
        <v>39.241</v>
      </c>
      <c r="K2994">
        <v>12413316.140000001</v>
      </c>
      <c r="L2994">
        <v>11874373.93</v>
      </c>
      <c r="M2994">
        <v>11874.37393</v>
      </c>
      <c r="N2994">
        <v>11.874373930000001</v>
      </c>
      <c r="O2994" s="16">
        <f>VLOOKUP(A2994,'LW  WY'!I$36:J$47,2)</f>
        <v>1.2655723470156242</v>
      </c>
      <c r="P2994">
        <f t="shared" si="46"/>
        <v>15.027879283931242</v>
      </c>
    </row>
    <row r="2995" spans="1:16" x14ac:dyDescent="0.35">
      <c r="A2995">
        <v>5</v>
      </c>
      <c r="B2995">
        <v>4</v>
      </c>
      <c r="C2995">
        <v>10</v>
      </c>
      <c r="D2995">
        <v>462</v>
      </c>
      <c r="E2995">
        <v>332</v>
      </c>
      <c r="F2995">
        <v>16</v>
      </c>
      <c r="G2995">
        <v>0</v>
      </c>
      <c r="H2995">
        <v>0.15</v>
      </c>
      <c r="I2995">
        <v>792.67600000000004</v>
      </c>
      <c r="J2995">
        <v>48.295000000000002</v>
      </c>
      <c r="K2995">
        <v>15248637.74</v>
      </c>
      <c r="L2995">
        <v>14609228.810000001</v>
      </c>
      <c r="M2995">
        <v>14609.228810000001</v>
      </c>
      <c r="N2995">
        <v>14.609228809999999</v>
      </c>
      <c r="O2995" s="16">
        <f>VLOOKUP(A2995,'LW  WY'!I$36:J$47,2)</f>
        <v>1.2655723470156242</v>
      </c>
      <c r="P2995">
        <f t="shared" si="46"/>
        <v>18.489035993159973</v>
      </c>
    </row>
    <row r="2996" spans="1:16" x14ac:dyDescent="0.35">
      <c r="A2996">
        <v>5</v>
      </c>
      <c r="B2996">
        <v>4</v>
      </c>
      <c r="C2996">
        <v>11</v>
      </c>
      <c r="D2996">
        <v>441</v>
      </c>
      <c r="E2996">
        <v>385</v>
      </c>
      <c r="F2996">
        <v>17</v>
      </c>
      <c r="G2996">
        <v>0</v>
      </c>
      <c r="H2996">
        <v>0.15</v>
      </c>
      <c r="I2996">
        <v>807.94</v>
      </c>
      <c r="J2996">
        <v>49.851999999999997</v>
      </c>
      <c r="K2996">
        <v>15330237.289999999</v>
      </c>
      <c r="L2996">
        <v>14687936.970000001</v>
      </c>
      <c r="M2996">
        <v>14687.936970000001</v>
      </c>
      <c r="N2996">
        <v>14.687936970000001</v>
      </c>
      <c r="O2996" s="16">
        <f>VLOOKUP(A2996,'LW  WY'!I$36:J$47,2)</f>
        <v>1.2655723470156242</v>
      </c>
      <c r="P2996">
        <f t="shared" si="46"/>
        <v>18.588646863940458</v>
      </c>
    </row>
    <row r="2997" spans="1:16" x14ac:dyDescent="0.35">
      <c r="A2997">
        <v>5</v>
      </c>
      <c r="B2997">
        <v>4</v>
      </c>
      <c r="C2997">
        <v>12</v>
      </c>
      <c r="D2997">
        <v>428</v>
      </c>
      <c r="E2997">
        <v>403</v>
      </c>
      <c r="F2997">
        <v>18</v>
      </c>
      <c r="G2997">
        <v>0</v>
      </c>
      <c r="H2997">
        <v>0.15</v>
      </c>
      <c r="I2997">
        <v>802.44500000000005</v>
      </c>
      <c r="J2997">
        <v>50.579000000000001</v>
      </c>
      <c r="K2997">
        <v>15098551.65</v>
      </c>
      <c r="L2997">
        <v>14464460.869999999</v>
      </c>
      <c r="M2997">
        <v>14464.460870000001</v>
      </c>
      <c r="N2997">
        <v>14.46446087</v>
      </c>
      <c r="O2997" s="16">
        <f>VLOOKUP(A2997,'LW  WY'!I$36:J$47,2)</f>
        <v>1.2655723470156242</v>
      </c>
      <c r="P2997">
        <f t="shared" si="46"/>
        <v>18.305821691561558</v>
      </c>
    </row>
    <row r="2998" spans="1:16" x14ac:dyDescent="0.35">
      <c r="A2998">
        <v>5</v>
      </c>
      <c r="B2998">
        <v>4</v>
      </c>
      <c r="C2998">
        <v>13</v>
      </c>
      <c r="D2998">
        <v>30</v>
      </c>
      <c r="E2998">
        <v>365</v>
      </c>
      <c r="F2998">
        <v>19</v>
      </c>
      <c r="G2998">
        <v>0</v>
      </c>
      <c r="H2998">
        <v>0.15</v>
      </c>
      <c r="I2998">
        <v>386.01400000000001</v>
      </c>
      <c r="J2998">
        <v>34.645000000000003</v>
      </c>
      <c r="K2998">
        <v>7640445.2130000005</v>
      </c>
      <c r="L2998">
        <v>7270624.7970000003</v>
      </c>
      <c r="M2998">
        <v>7270.6247970000004</v>
      </c>
      <c r="N2998">
        <v>7.270624797</v>
      </c>
      <c r="O2998" s="16">
        <f>VLOOKUP(A2998,'LW  WY'!I$36:J$47,2)</f>
        <v>1.2655723470156242</v>
      </c>
      <c r="P2998">
        <f t="shared" si="46"/>
        <v>9.2015016886092855</v>
      </c>
    </row>
    <row r="2999" spans="1:16" x14ac:dyDescent="0.35">
      <c r="A2999">
        <v>5</v>
      </c>
      <c r="B2999">
        <v>4</v>
      </c>
      <c r="C2999">
        <v>14</v>
      </c>
      <c r="D2999">
        <v>341</v>
      </c>
      <c r="E2999">
        <v>377</v>
      </c>
      <c r="F2999">
        <v>19</v>
      </c>
      <c r="G2999">
        <v>0</v>
      </c>
      <c r="H2999">
        <v>0.15</v>
      </c>
      <c r="I2999">
        <v>711.11300000000006</v>
      </c>
      <c r="J2999">
        <v>47.96</v>
      </c>
      <c r="K2999">
        <v>13678523.689999999</v>
      </c>
      <c r="L2999">
        <v>13094750.15</v>
      </c>
      <c r="M2999">
        <v>13094.75015</v>
      </c>
      <c r="N2999">
        <v>13.094750149999999</v>
      </c>
      <c r="O2999" s="16">
        <f>VLOOKUP(A2999,'LW  WY'!I$36:J$47,2)</f>
        <v>1.2655723470156242</v>
      </c>
      <c r="P2999">
        <f t="shared" si="46"/>
        <v>16.572353680918695</v>
      </c>
    </row>
    <row r="3000" spans="1:16" x14ac:dyDescent="0.35">
      <c r="A3000">
        <v>5</v>
      </c>
      <c r="B3000">
        <v>4</v>
      </c>
      <c r="C3000">
        <v>15</v>
      </c>
      <c r="D3000">
        <v>109</v>
      </c>
      <c r="E3000">
        <v>328</v>
      </c>
      <c r="F3000">
        <v>18</v>
      </c>
      <c r="G3000">
        <v>0</v>
      </c>
      <c r="H3000">
        <v>0.15</v>
      </c>
      <c r="I3000">
        <v>403.25200000000001</v>
      </c>
      <c r="J3000">
        <v>34.44</v>
      </c>
      <c r="K3000">
        <v>8170617.2149999999</v>
      </c>
      <c r="L3000">
        <v>7782010.6969999997</v>
      </c>
      <c r="M3000">
        <v>7782.0106969999997</v>
      </c>
      <c r="N3000">
        <v>7.7820106969999996</v>
      </c>
      <c r="O3000" s="16">
        <f>VLOOKUP(A3000,'LW  WY'!I$36:J$47,2)</f>
        <v>1.2655723470156242</v>
      </c>
      <c r="P3000">
        <f t="shared" si="46"/>
        <v>9.8486975423029826</v>
      </c>
    </row>
    <row r="3001" spans="1:16" x14ac:dyDescent="0.35">
      <c r="A3001">
        <v>5</v>
      </c>
      <c r="B3001">
        <v>4</v>
      </c>
      <c r="C3001">
        <v>16</v>
      </c>
      <c r="D3001">
        <v>103</v>
      </c>
      <c r="E3001">
        <v>237</v>
      </c>
      <c r="F3001">
        <v>17</v>
      </c>
      <c r="G3001">
        <v>0</v>
      </c>
      <c r="H3001">
        <v>0.15</v>
      </c>
      <c r="I3001">
        <v>324.03800000000001</v>
      </c>
      <c r="J3001">
        <v>30.256</v>
      </c>
      <c r="K3001">
        <v>6727352.7920000004</v>
      </c>
      <c r="L3001">
        <v>6389886.8710000003</v>
      </c>
      <c r="M3001">
        <v>6389.8868709999997</v>
      </c>
      <c r="N3001">
        <v>6.3898868709999999</v>
      </c>
      <c r="O3001" s="16">
        <f>VLOOKUP(A3001,'LW  WY'!I$36:J$47,2)</f>
        <v>1.2655723470156242</v>
      </c>
      <c r="P3001">
        <f t="shared" si="46"/>
        <v>8.0868641244957935</v>
      </c>
    </row>
    <row r="3002" spans="1:16" x14ac:dyDescent="0.35">
      <c r="A3002">
        <v>5</v>
      </c>
      <c r="B3002">
        <v>4</v>
      </c>
      <c r="C3002">
        <v>17</v>
      </c>
      <c r="D3002">
        <v>143</v>
      </c>
      <c r="E3002">
        <v>143</v>
      </c>
      <c r="F3002">
        <v>15</v>
      </c>
      <c r="G3002">
        <v>0</v>
      </c>
      <c r="H3002">
        <v>0.15</v>
      </c>
      <c r="I3002">
        <v>286.78100000000001</v>
      </c>
      <c r="J3002">
        <v>26.782</v>
      </c>
      <c r="K3002">
        <v>6115740.7829999998</v>
      </c>
      <c r="L3002">
        <v>5799946.7079999996</v>
      </c>
      <c r="M3002">
        <v>5799.9467080000004</v>
      </c>
      <c r="N3002">
        <v>5.7999467080000002</v>
      </c>
      <c r="O3002" s="16">
        <f>VLOOKUP(A3002,'LW  WY'!I$36:J$47,2)</f>
        <v>1.2655723470156242</v>
      </c>
      <c r="P3002">
        <f t="shared" si="46"/>
        <v>7.3402521678091031</v>
      </c>
    </row>
    <row r="3003" spans="1:16" x14ac:dyDescent="0.35">
      <c r="A3003">
        <v>5</v>
      </c>
      <c r="B3003">
        <v>4</v>
      </c>
      <c r="C3003">
        <v>18</v>
      </c>
      <c r="D3003">
        <v>20</v>
      </c>
      <c r="E3003">
        <v>55</v>
      </c>
      <c r="F3003">
        <v>13</v>
      </c>
      <c r="G3003">
        <v>0</v>
      </c>
      <c r="H3003">
        <v>0.15</v>
      </c>
      <c r="I3003">
        <v>66.543000000000006</v>
      </c>
      <c r="J3003">
        <v>15.715999999999999</v>
      </c>
      <c r="K3003">
        <v>1373133.287</v>
      </c>
      <c r="L3003">
        <v>1225388.6510000001</v>
      </c>
      <c r="M3003">
        <v>1225.388651</v>
      </c>
      <c r="N3003">
        <v>1.2253886510000001</v>
      </c>
      <c r="O3003" s="16">
        <f>VLOOKUP(A3003,'LW  WY'!I$36:J$47,2)</f>
        <v>1.2655723470156242</v>
      </c>
      <c r="P3003">
        <f t="shared" si="46"/>
        <v>1.5508179910523796</v>
      </c>
    </row>
    <row r="3004" spans="1:16" x14ac:dyDescent="0.35">
      <c r="A3004">
        <v>5</v>
      </c>
      <c r="B3004">
        <v>4</v>
      </c>
      <c r="C3004">
        <v>19</v>
      </c>
      <c r="D3004">
        <v>0</v>
      </c>
      <c r="E3004">
        <v>0</v>
      </c>
      <c r="F3004">
        <v>11</v>
      </c>
      <c r="G3004">
        <v>0</v>
      </c>
      <c r="H3004">
        <v>0.15</v>
      </c>
      <c r="I3004">
        <v>0</v>
      </c>
      <c r="J3004">
        <v>11</v>
      </c>
      <c r="K3004">
        <v>0</v>
      </c>
      <c r="L3004">
        <v>0</v>
      </c>
      <c r="M3004">
        <v>0</v>
      </c>
      <c r="N3004">
        <v>0</v>
      </c>
      <c r="O3004" s="16">
        <f>VLOOKUP(A3004,'LW  WY'!I$36:J$47,2)</f>
        <v>1.2655723470156242</v>
      </c>
      <c r="P3004">
        <f t="shared" si="46"/>
        <v>0</v>
      </c>
    </row>
    <row r="3005" spans="1:16" x14ac:dyDescent="0.35">
      <c r="A3005">
        <v>5</v>
      </c>
      <c r="B3005">
        <v>4</v>
      </c>
      <c r="C3005">
        <v>20</v>
      </c>
      <c r="D3005">
        <v>0</v>
      </c>
      <c r="E3005">
        <v>0</v>
      </c>
      <c r="F3005">
        <v>10</v>
      </c>
      <c r="G3005">
        <v>0</v>
      </c>
      <c r="H3005">
        <v>0.15</v>
      </c>
      <c r="I3005">
        <v>0</v>
      </c>
      <c r="J3005">
        <v>10</v>
      </c>
      <c r="K3005">
        <v>0</v>
      </c>
      <c r="L3005">
        <v>0</v>
      </c>
      <c r="M3005">
        <v>0</v>
      </c>
      <c r="N3005">
        <v>0</v>
      </c>
      <c r="O3005" s="16">
        <f>VLOOKUP(A3005,'LW  WY'!I$36:J$47,2)</f>
        <v>1.2655723470156242</v>
      </c>
      <c r="P3005">
        <f t="shared" si="46"/>
        <v>0</v>
      </c>
    </row>
    <row r="3006" spans="1:16" x14ac:dyDescent="0.35">
      <c r="A3006">
        <v>5</v>
      </c>
      <c r="B3006">
        <v>4</v>
      </c>
      <c r="C3006">
        <v>21</v>
      </c>
      <c r="D3006">
        <v>0</v>
      </c>
      <c r="E3006">
        <v>0</v>
      </c>
      <c r="F3006">
        <v>9</v>
      </c>
      <c r="G3006">
        <v>0</v>
      </c>
      <c r="H3006">
        <v>0.15</v>
      </c>
      <c r="I3006">
        <v>0</v>
      </c>
      <c r="J3006">
        <v>9</v>
      </c>
      <c r="K3006">
        <v>0</v>
      </c>
      <c r="L3006">
        <v>0</v>
      </c>
      <c r="M3006">
        <v>0</v>
      </c>
      <c r="N3006">
        <v>0</v>
      </c>
      <c r="O3006" s="16">
        <f>VLOOKUP(A3006,'LW  WY'!I$36:J$47,2)</f>
        <v>1.2655723470156242</v>
      </c>
      <c r="P3006">
        <f t="shared" si="46"/>
        <v>0</v>
      </c>
    </row>
    <row r="3007" spans="1:16" x14ac:dyDescent="0.35">
      <c r="A3007">
        <v>5</v>
      </c>
      <c r="B3007">
        <v>4</v>
      </c>
      <c r="C3007">
        <v>22</v>
      </c>
      <c r="D3007">
        <v>0</v>
      </c>
      <c r="E3007">
        <v>0</v>
      </c>
      <c r="F3007">
        <v>9</v>
      </c>
      <c r="G3007">
        <v>0</v>
      </c>
      <c r="H3007">
        <v>0.15</v>
      </c>
      <c r="I3007">
        <v>0</v>
      </c>
      <c r="J3007">
        <v>9</v>
      </c>
      <c r="K3007">
        <v>0</v>
      </c>
      <c r="L3007">
        <v>0</v>
      </c>
      <c r="M3007">
        <v>0</v>
      </c>
      <c r="N3007">
        <v>0</v>
      </c>
      <c r="O3007" s="16">
        <f>VLOOKUP(A3007,'LW  WY'!I$36:J$47,2)</f>
        <v>1.2655723470156242</v>
      </c>
      <c r="P3007">
        <f t="shared" si="46"/>
        <v>0</v>
      </c>
    </row>
    <row r="3008" spans="1:16" x14ac:dyDescent="0.35">
      <c r="A3008">
        <v>5</v>
      </c>
      <c r="B3008">
        <v>4</v>
      </c>
      <c r="C3008">
        <v>23</v>
      </c>
      <c r="D3008">
        <v>0</v>
      </c>
      <c r="E3008">
        <v>0</v>
      </c>
      <c r="F3008">
        <v>9</v>
      </c>
      <c r="G3008">
        <v>0</v>
      </c>
      <c r="H3008">
        <v>0.15</v>
      </c>
      <c r="I3008">
        <v>0</v>
      </c>
      <c r="J3008">
        <v>9</v>
      </c>
      <c r="K3008">
        <v>0</v>
      </c>
      <c r="L3008">
        <v>0</v>
      </c>
      <c r="M3008">
        <v>0</v>
      </c>
      <c r="N3008">
        <v>0</v>
      </c>
      <c r="O3008" s="16">
        <f>VLOOKUP(A3008,'LW  WY'!I$36:J$47,2)</f>
        <v>1.2655723470156242</v>
      </c>
      <c r="P3008">
        <f t="shared" si="46"/>
        <v>0</v>
      </c>
    </row>
    <row r="3009" spans="1:16" x14ac:dyDescent="0.35">
      <c r="A3009">
        <v>5</v>
      </c>
      <c r="B3009">
        <v>5</v>
      </c>
      <c r="C3009">
        <v>0</v>
      </c>
      <c r="D3009">
        <v>0</v>
      </c>
      <c r="E3009">
        <v>0</v>
      </c>
      <c r="F3009">
        <v>9</v>
      </c>
      <c r="G3009">
        <v>0</v>
      </c>
      <c r="H3009">
        <v>0.15</v>
      </c>
      <c r="I3009">
        <v>0</v>
      </c>
      <c r="J3009">
        <v>9</v>
      </c>
      <c r="K3009">
        <v>0</v>
      </c>
      <c r="L3009">
        <v>0</v>
      </c>
      <c r="M3009">
        <v>0</v>
      </c>
      <c r="N3009">
        <v>0</v>
      </c>
      <c r="O3009" s="16">
        <f>VLOOKUP(A3009,'LW  WY'!I$36:J$47,2)</f>
        <v>1.2655723470156242</v>
      </c>
      <c r="P3009">
        <f t="shared" si="46"/>
        <v>0</v>
      </c>
    </row>
    <row r="3010" spans="1:16" x14ac:dyDescent="0.35">
      <c r="A3010">
        <v>5</v>
      </c>
      <c r="B3010">
        <v>5</v>
      </c>
      <c r="C3010">
        <v>1</v>
      </c>
      <c r="D3010">
        <v>0</v>
      </c>
      <c r="E3010">
        <v>0</v>
      </c>
      <c r="F3010">
        <v>9</v>
      </c>
      <c r="G3010">
        <v>0</v>
      </c>
      <c r="H3010">
        <v>0.15</v>
      </c>
      <c r="I3010">
        <v>0</v>
      </c>
      <c r="J3010">
        <v>9</v>
      </c>
      <c r="K3010">
        <v>0</v>
      </c>
      <c r="L3010">
        <v>0</v>
      </c>
      <c r="M3010">
        <v>0</v>
      </c>
      <c r="N3010">
        <v>0</v>
      </c>
      <c r="O3010" s="16">
        <f>VLOOKUP(A3010,'LW  WY'!I$36:J$47,2)</f>
        <v>1.2655723470156242</v>
      </c>
      <c r="P3010">
        <f t="shared" si="46"/>
        <v>0</v>
      </c>
    </row>
    <row r="3011" spans="1:16" x14ac:dyDescent="0.35">
      <c r="A3011">
        <v>5</v>
      </c>
      <c r="B3011">
        <v>5</v>
      </c>
      <c r="C3011">
        <v>2</v>
      </c>
      <c r="D3011">
        <v>0</v>
      </c>
      <c r="E3011">
        <v>0</v>
      </c>
      <c r="F3011">
        <v>9</v>
      </c>
      <c r="G3011">
        <v>0</v>
      </c>
      <c r="H3011">
        <v>0.15</v>
      </c>
      <c r="I3011">
        <v>0</v>
      </c>
      <c r="J3011">
        <v>9</v>
      </c>
      <c r="K3011">
        <v>0</v>
      </c>
      <c r="L3011">
        <v>0</v>
      </c>
      <c r="M3011">
        <v>0</v>
      </c>
      <c r="N3011">
        <v>0</v>
      </c>
      <c r="O3011" s="16">
        <f>VLOOKUP(A3011,'LW  WY'!I$36:J$47,2)</f>
        <v>1.2655723470156242</v>
      </c>
      <c r="P3011">
        <f t="shared" si="46"/>
        <v>0</v>
      </c>
    </row>
    <row r="3012" spans="1:16" x14ac:dyDescent="0.35">
      <c r="A3012">
        <v>5</v>
      </c>
      <c r="B3012">
        <v>5</v>
      </c>
      <c r="C3012">
        <v>3</v>
      </c>
      <c r="D3012">
        <v>0</v>
      </c>
      <c r="E3012">
        <v>0</v>
      </c>
      <c r="F3012">
        <v>8</v>
      </c>
      <c r="G3012">
        <v>0</v>
      </c>
      <c r="H3012">
        <v>0.15</v>
      </c>
      <c r="I3012">
        <v>0</v>
      </c>
      <c r="J3012">
        <v>8</v>
      </c>
      <c r="K3012">
        <v>0</v>
      </c>
      <c r="L3012">
        <v>0</v>
      </c>
      <c r="M3012">
        <v>0</v>
      </c>
      <c r="N3012">
        <v>0</v>
      </c>
      <c r="O3012" s="16">
        <f>VLOOKUP(A3012,'LW  WY'!I$36:J$47,2)</f>
        <v>1.2655723470156242</v>
      </c>
      <c r="P3012">
        <f t="shared" si="46"/>
        <v>0</v>
      </c>
    </row>
    <row r="3013" spans="1:16" x14ac:dyDescent="0.35">
      <c r="A3013">
        <v>5</v>
      </c>
      <c r="B3013">
        <v>5</v>
      </c>
      <c r="C3013">
        <v>4</v>
      </c>
      <c r="D3013">
        <v>0</v>
      </c>
      <c r="E3013">
        <v>0</v>
      </c>
      <c r="F3013">
        <v>8</v>
      </c>
      <c r="G3013">
        <v>0</v>
      </c>
      <c r="H3013">
        <v>0.15</v>
      </c>
      <c r="I3013">
        <v>0</v>
      </c>
      <c r="J3013">
        <v>8</v>
      </c>
      <c r="K3013">
        <v>0</v>
      </c>
      <c r="L3013">
        <v>0</v>
      </c>
      <c r="M3013">
        <v>0</v>
      </c>
      <c r="N3013">
        <v>0</v>
      </c>
      <c r="O3013" s="16">
        <f>VLOOKUP(A3013,'LW  WY'!I$36:J$47,2)</f>
        <v>1.2655723470156242</v>
      </c>
      <c r="P3013">
        <f t="shared" si="46"/>
        <v>0</v>
      </c>
    </row>
    <row r="3014" spans="1:16" x14ac:dyDescent="0.35">
      <c r="A3014">
        <v>5</v>
      </c>
      <c r="B3014">
        <v>5</v>
      </c>
      <c r="C3014">
        <v>5</v>
      </c>
      <c r="D3014">
        <v>0</v>
      </c>
      <c r="E3014">
        <v>0</v>
      </c>
      <c r="F3014">
        <v>8</v>
      </c>
      <c r="G3014">
        <v>0</v>
      </c>
      <c r="H3014">
        <v>0.15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 s="16">
        <f>VLOOKUP(A3014,'LW  WY'!I$36:J$47,2)</f>
        <v>1.2655723470156242</v>
      </c>
      <c r="P3014">
        <f t="shared" si="46"/>
        <v>0</v>
      </c>
    </row>
    <row r="3015" spans="1:16" x14ac:dyDescent="0.35">
      <c r="A3015">
        <v>5</v>
      </c>
      <c r="B3015">
        <v>5</v>
      </c>
      <c r="C3015">
        <v>6</v>
      </c>
      <c r="D3015">
        <v>0</v>
      </c>
      <c r="E3015">
        <v>19</v>
      </c>
      <c r="F3015">
        <v>8</v>
      </c>
      <c r="G3015">
        <v>0</v>
      </c>
      <c r="H3015">
        <v>0.15</v>
      </c>
      <c r="I3015">
        <v>13.936</v>
      </c>
      <c r="J3015">
        <v>8.5690000000000008</v>
      </c>
      <c r="K3015">
        <v>278611.766</v>
      </c>
      <c r="L3015">
        <v>169650.37899999999</v>
      </c>
      <c r="M3015">
        <v>169.65037899999999</v>
      </c>
      <c r="N3015">
        <v>0.16965037899999999</v>
      </c>
      <c r="O3015" s="16">
        <f>VLOOKUP(A3015,'LW  WY'!I$36:J$47,2)</f>
        <v>1.2655723470156242</v>
      </c>
      <c r="P3015">
        <f t="shared" si="46"/>
        <v>0.21470482832312016</v>
      </c>
    </row>
    <row r="3016" spans="1:16" x14ac:dyDescent="0.35">
      <c r="A3016">
        <v>5</v>
      </c>
      <c r="B3016">
        <v>5</v>
      </c>
      <c r="C3016">
        <v>7</v>
      </c>
      <c r="D3016">
        <v>0</v>
      </c>
      <c r="E3016">
        <v>122</v>
      </c>
      <c r="F3016">
        <v>8</v>
      </c>
      <c r="G3016">
        <v>0</v>
      </c>
      <c r="H3016">
        <v>0.15</v>
      </c>
      <c r="I3016">
        <v>100.447</v>
      </c>
      <c r="J3016">
        <v>12.114000000000001</v>
      </c>
      <c r="K3016">
        <v>2167813.057</v>
      </c>
      <c r="L3016">
        <v>1991909.7579999999</v>
      </c>
      <c r="M3016">
        <v>1991.909758</v>
      </c>
      <c r="N3016">
        <v>1.991909758</v>
      </c>
      <c r="O3016" s="16">
        <f>VLOOKUP(A3016,'LW  WY'!I$36:J$47,2)</f>
        <v>1.2655723470156242</v>
      </c>
      <c r="P3016">
        <f t="shared" si="46"/>
        <v>2.5209059074753841</v>
      </c>
    </row>
    <row r="3017" spans="1:16" x14ac:dyDescent="0.35">
      <c r="A3017">
        <v>5</v>
      </c>
      <c r="B3017">
        <v>5</v>
      </c>
      <c r="C3017">
        <v>8</v>
      </c>
      <c r="D3017">
        <v>0</v>
      </c>
      <c r="E3017">
        <v>139</v>
      </c>
      <c r="F3017">
        <v>8</v>
      </c>
      <c r="G3017">
        <v>0</v>
      </c>
      <c r="H3017">
        <v>0.15</v>
      </c>
      <c r="I3017">
        <v>107.684</v>
      </c>
      <c r="J3017">
        <v>12.395</v>
      </c>
      <c r="K3017">
        <v>2295887.068</v>
      </c>
      <c r="L3017">
        <v>2115445.5970000001</v>
      </c>
      <c r="M3017">
        <v>2115.4455969999999</v>
      </c>
      <c r="N3017">
        <v>2.1154455969999999</v>
      </c>
      <c r="O3017" s="16">
        <f>VLOOKUP(A3017,'LW  WY'!I$36:J$47,2)</f>
        <v>1.2655723470156242</v>
      </c>
      <c r="P3017">
        <f t="shared" si="46"/>
        <v>2.6772494491791581</v>
      </c>
    </row>
    <row r="3018" spans="1:16" x14ac:dyDescent="0.35">
      <c r="A3018">
        <v>5</v>
      </c>
      <c r="B3018">
        <v>5</v>
      </c>
      <c r="C3018">
        <v>9</v>
      </c>
      <c r="D3018">
        <v>0</v>
      </c>
      <c r="E3018">
        <v>137</v>
      </c>
      <c r="F3018">
        <v>9</v>
      </c>
      <c r="G3018">
        <v>0</v>
      </c>
      <c r="H3018">
        <v>0.15</v>
      </c>
      <c r="I3018">
        <v>106.202</v>
      </c>
      <c r="J3018">
        <v>13.321</v>
      </c>
      <c r="K3018">
        <v>2229262.48</v>
      </c>
      <c r="L3018">
        <v>2051181.7830000001</v>
      </c>
      <c r="M3018">
        <v>2051.181783</v>
      </c>
      <c r="N3018">
        <v>2.0511817830000001</v>
      </c>
      <c r="O3018" s="16">
        <f>VLOOKUP(A3018,'LW  WY'!I$36:J$47,2)</f>
        <v>1.2655723470156242</v>
      </c>
      <c r="P3018">
        <f t="shared" si="46"/>
        <v>2.5959189432670029</v>
      </c>
    </row>
    <row r="3019" spans="1:16" x14ac:dyDescent="0.35">
      <c r="A3019">
        <v>5</v>
      </c>
      <c r="B3019">
        <v>5</v>
      </c>
      <c r="C3019">
        <v>10</v>
      </c>
      <c r="D3019">
        <v>5</v>
      </c>
      <c r="E3019">
        <v>163</v>
      </c>
      <c r="F3019">
        <v>9</v>
      </c>
      <c r="G3019">
        <v>0</v>
      </c>
      <c r="H3019">
        <v>0.15</v>
      </c>
      <c r="I3019">
        <v>148.30600000000001</v>
      </c>
      <c r="J3019">
        <v>15.021000000000001</v>
      </c>
      <c r="K3019">
        <v>3103834.4840000002</v>
      </c>
      <c r="L3019">
        <v>2894764.2239999999</v>
      </c>
      <c r="M3019">
        <v>2894.764224</v>
      </c>
      <c r="N3019">
        <v>2.8947642240000002</v>
      </c>
      <c r="O3019" s="16">
        <f>VLOOKUP(A3019,'LW  WY'!I$36:J$47,2)</f>
        <v>1.2655723470156242</v>
      </c>
      <c r="P3019">
        <f t="shared" si="46"/>
        <v>3.6635335530245423</v>
      </c>
    </row>
    <row r="3020" spans="1:16" x14ac:dyDescent="0.35">
      <c r="A3020">
        <v>5</v>
      </c>
      <c r="B3020">
        <v>5</v>
      </c>
      <c r="C3020">
        <v>11</v>
      </c>
      <c r="D3020">
        <v>7</v>
      </c>
      <c r="E3020">
        <v>171</v>
      </c>
      <c r="F3020">
        <v>10</v>
      </c>
      <c r="G3020">
        <v>0</v>
      </c>
      <c r="H3020">
        <v>0.15</v>
      </c>
      <c r="I3020">
        <v>171.071</v>
      </c>
      <c r="J3020">
        <v>16.928999999999998</v>
      </c>
      <c r="K3020">
        <v>3540788.8050000002</v>
      </c>
      <c r="L3020">
        <v>3316235.5159999998</v>
      </c>
      <c r="M3020">
        <v>3316.2355160000002</v>
      </c>
      <c r="N3020">
        <v>3.3162355159999999</v>
      </c>
      <c r="O3020" s="16">
        <f>VLOOKUP(A3020,'LW  WY'!I$36:J$47,2)</f>
        <v>1.2655723470156242</v>
      </c>
      <c r="P3020">
        <f t="shared" si="46"/>
        <v>4.196935965240689</v>
      </c>
    </row>
    <row r="3021" spans="1:16" x14ac:dyDescent="0.35">
      <c r="A3021">
        <v>5</v>
      </c>
      <c r="B3021">
        <v>5</v>
      </c>
      <c r="C3021">
        <v>12</v>
      </c>
      <c r="D3021">
        <v>8</v>
      </c>
      <c r="E3021">
        <v>184</v>
      </c>
      <c r="F3021">
        <v>11</v>
      </c>
      <c r="G3021">
        <v>0</v>
      </c>
      <c r="H3021">
        <v>0.15</v>
      </c>
      <c r="I3021">
        <v>191.28899999999999</v>
      </c>
      <c r="J3021">
        <v>18.728999999999999</v>
      </c>
      <c r="K3021">
        <v>3911447.8089999999</v>
      </c>
      <c r="L3021">
        <v>3673760.5970000001</v>
      </c>
      <c r="M3021">
        <v>3673.760597</v>
      </c>
      <c r="N3021">
        <v>3.6737605969999998</v>
      </c>
      <c r="O3021" s="16">
        <f>VLOOKUP(A3021,'LW  WY'!I$36:J$47,2)</f>
        <v>1.2655723470156242</v>
      </c>
      <c r="P3021">
        <f t="shared" si="46"/>
        <v>4.6494098211188106</v>
      </c>
    </row>
    <row r="3022" spans="1:16" x14ac:dyDescent="0.35">
      <c r="A3022">
        <v>5</v>
      </c>
      <c r="B3022">
        <v>5</v>
      </c>
      <c r="C3022">
        <v>13</v>
      </c>
      <c r="D3022">
        <v>10</v>
      </c>
      <c r="E3022">
        <v>203</v>
      </c>
      <c r="F3022">
        <v>12</v>
      </c>
      <c r="G3022">
        <v>0</v>
      </c>
      <c r="H3022">
        <v>0.15</v>
      </c>
      <c r="I3022">
        <v>203.42500000000001</v>
      </c>
      <c r="J3022">
        <v>20.242999999999999</v>
      </c>
      <c r="K3022">
        <v>4184709.909</v>
      </c>
      <c r="L3022">
        <v>3937339.9350000001</v>
      </c>
      <c r="M3022">
        <v>3937.339935</v>
      </c>
      <c r="N3022">
        <v>3.9373399349999998</v>
      </c>
      <c r="O3022" s="16">
        <f>VLOOKUP(A3022,'LW  WY'!I$36:J$47,2)</f>
        <v>1.2655723470156242</v>
      </c>
      <c r="P3022">
        <f t="shared" si="46"/>
        <v>4.9829885425362948</v>
      </c>
    </row>
    <row r="3023" spans="1:16" x14ac:dyDescent="0.35">
      <c r="A3023">
        <v>5</v>
      </c>
      <c r="B3023">
        <v>5</v>
      </c>
      <c r="C3023">
        <v>14</v>
      </c>
      <c r="D3023">
        <v>5</v>
      </c>
      <c r="E3023">
        <v>164</v>
      </c>
      <c r="F3023">
        <v>13</v>
      </c>
      <c r="G3023">
        <v>0</v>
      </c>
      <c r="H3023">
        <v>0.15</v>
      </c>
      <c r="I3023">
        <v>147.429</v>
      </c>
      <c r="J3023">
        <v>18.986999999999998</v>
      </c>
      <c r="K3023">
        <v>3039444.04</v>
      </c>
      <c r="L3023">
        <v>2832655.389</v>
      </c>
      <c r="M3023">
        <v>2832.655389</v>
      </c>
      <c r="N3023">
        <v>2.8326553890000001</v>
      </c>
      <c r="O3023" s="16">
        <f>VLOOKUP(A3023,'LW  WY'!I$36:J$47,2)</f>
        <v>1.2655723470156242</v>
      </c>
      <c r="P3023">
        <f t="shared" si="46"/>
        <v>3.584930328943186</v>
      </c>
    </row>
    <row r="3024" spans="1:16" x14ac:dyDescent="0.35">
      <c r="A3024">
        <v>5</v>
      </c>
      <c r="B3024">
        <v>5</v>
      </c>
      <c r="C3024">
        <v>15</v>
      </c>
      <c r="D3024">
        <v>0</v>
      </c>
      <c r="E3024">
        <v>125</v>
      </c>
      <c r="F3024">
        <v>14</v>
      </c>
      <c r="G3024">
        <v>0</v>
      </c>
      <c r="H3024">
        <v>0.15</v>
      </c>
      <c r="I3024">
        <v>94.924999999999997</v>
      </c>
      <c r="J3024">
        <v>17.863</v>
      </c>
      <c r="K3024">
        <v>1949778.4269999999</v>
      </c>
      <c r="L3024">
        <v>1781600.9609999999</v>
      </c>
      <c r="M3024">
        <v>1781.6009610000001</v>
      </c>
      <c r="N3024">
        <v>1.7816009610000001</v>
      </c>
      <c r="O3024" s="16">
        <f>VLOOKUP(A3024,'LW  WY'!I$36:J$47,2)</f>
        <v>1.2655723470156242</v>
      </c>
      <c r="P3024">
        <f t="shared" si="46"/>
        <v>2.2547449096580614</v>
      </c>
    </row>
    <row r="3025" spans="1:16" x14ac:dyDescent="0.35">
      <c r="A3025">
        <v>5</v>
      </c>
      <c r="B3025">
        <v>5</v>
      </c>
      <c r="C3025">
        <v>16</v>
      </c>
      <c r="D3025">
        <v>0</v>
      </c>
      <c r="E3025">
        <v>106</v>
      </c>
      <c r="F3025">
        <v>14</v>
      </c>
      <c r="G3025">
        <v>0</v>
      </c>
      <c r="H3025">
        <v>0.15</v>
      </c>
      <c r="I3025">
        <v>79.915999999999997</v>
      </c>
      <c r="J3025">
        <v>17.263000000000002</v>
      </c>
      <c r="K3025">
        <v>1653734.4879999999</v>
      </c>
      <c r="L3025">
        <v>1496047.0360000001</v>
      </c>
      <c r="M3025">
        <v>1496.0470359999999</v>
      </c>
      <c r="N3025">
        <v>1.496047036</v>
      </c>
      <c r="O3025" s="16">
        <f>VLOOKUP(A3025,'LW  WY'!I$36:J$47,2)</f>
        <v>1.2655723470156242</v>
      </c>
      <c r="P3025">
        <f t="shared" si="46"/>
        <v>1.8933557585962879</v>
      </c>
    </row>
    <row r="3026" spans="1:16" x14ac:dyDescent="0.35">
      <c r="A3026">
        <v>5</v>
      </c>
      <c r="B3026">
        <v>5</v>
      </c>
      <c r="C3026">
        <v>17</v>
      </c>
      <c r="D3026">
        <v>28</v>
      </c>
      <c r="E3026">
        <v>133</v>
      </c>
      <c r="F3026">
        <v>13</v>
      </c>
      <c r="G3026">
        <v>0</v>
      </c>
      <c r="H3026">
        <v>0.15</v>
      </c>
      <c r="I3026">
        <v>153.93899999999999</v>
      </c>
      <c r="J3026">
        <v>19.312999999999999</v>
      </c>
      <c r="K3026">
        <v>3294477.0269999998</v>
      </c>
      <c r="L3026">
        <v>3078651.5430000001</v>
      </c>
      <c r="M3026">
        <v>3078.6515429999999</v>
      </c>
      <c r="N3026">
        <v>3.0786515429999999</v>
      </c>
      <c r="O3026" s="16">
        <f>VLOOKUP(A3026,'LW  WY'!I$36:J$47,2)</f>
        <v>1.2655723470156242</v>
      </c>
      <c r="P3026">
        <f t="shared" si="46"/>
        <v>3.8962562589177825</v>
      </c>
    </row>
    <row r="3027" spans="1:16" x14ac:dyDescent="0.35">
      <c r="A3027">
        <v>5</v>
      </c>
      <c r="B3027">
        <v>5</v>
      </c>
      <c r="C3027">
        <v>18</v>
      </c>
      <c r="D3027">
        <v>0</v>
      </c>
      <c r="E3027">
        <v>46</v>
      </c>
      <c r="F3027">
        <v>12</v>
      </c>
      <c r="G3027">
        <v>0</v>
      </c>
      <c r="H3027">
        <v>0.15</v>
      </c>
      <c r="I3027">
        <v>37.543999999999997</v>
      </c>
      <c r="J3027">
        <v>13.531000000000001</v>
      </c>
      <c r="K3027">
        <v>761839.28700000001</v>
      </c>
      <c r="L3027">
        <v>635755.228</v>
      </c>
      <c r="M3027">
        <v>635.75522799999999</v>
      </c>
      <c r="N3027">
        <v>0.63575522799999995</v>
      </c>
      <c r="O3027" s="16">
        <f>VLOOKUP(A3027,'LW  WY'!I$36:J$47,2)</f>
        <v>1.2655723470156242</v>
      </c>
      <c r="P3027">
        <f t="shared" si="46"/>
        <v>0.8045942360274132</v>
      </c>
    </row>
    <row r="3028" spans="1:16" x14ac:dyDescent="0.35">
      <c r="A3028">
        <v>5</v>
      </c>
      <c r="B3028">
        <v>5</v>
      </c>
      <c r="C3028">
        <v>19</v>
      </c>
      <c r="D3028">
        <v>0</v>
      </c>
      <c r="E3028">
        <v>0</v>
      </c>
      <c r="F3028">
        <v>10</v>
      </c>
      <c r="G3028">
        <v>0</v>
      </c>
      <c r="H3028">
        <v>0.15</v>
      </c>
      <c r="I3028">
        <v>0</v>
      </c>
      <c r="J3028">
        <v>10</v>
      </c>
      <c r="K3028">
        <v>0</v>
      </c>
      <c r="L3028">
        <v>0</v>
      </c>
      <c r="M3028">
        <v>0</v>
      </c>
      <c r="N3028">
        <v>0</v>
      </c>
      <c r="O3028" s="16">
        <f>VLOOKUP(A3028,'LW  WY'!I$36:J$47,2)</f>
        <v>1.2655723470156242</v>
      </c>
      <c r="P3028">
        <f t="shared" si="46"/>
        <v>0</v>
      </c>
    </row>
    <row r="3029" spans="1:16" x14ac:dyDescent="0.35">
      <c r="A3029">
        <v>5</v>
      </c>
      <c r="B3029">
        <v>5</v>
      </c>
      <c r="C3029">
        <v>20</v>
      </c>
      <c r="D3029">
        <v>0</v>
      </c>
      <c r="E3029">
        <v>0</v>
      </c>
      <c r="F3029">
        <v>10</v>
      </c>
      <c r="G3029">
        <v>0</v>
      </c>
      <c r="H3029">
        <v>0.15</v>
      </c>
      <c r="I3029">
        <v>0</v>
      </c>
      <c r="J3029">
        <v>10</v>
      </c>
      <c r="K3029">
        <v>0</v>
      </c>
      <c r="L3029">
        <v>0</v>
      </c>
      <c r="M3029">
        <v>0</v>
      </c>
      <c r="N3029">
        <v>0</v>
      </c>
      <c r="O3029" s="16">
        <f>VLOOKUP(A3029,'LW  WY'!I$36:J$47,2)</f>
        <v>1.2655723470156242</v>
      </c>
      <c r="P3029">
        <f t="shared" si="46"/>
        <v>0</v>
      </c>
    </row>
    <row r="3030" spans="1:16" x14ac:dyDescent="0.35">
      <c r="A3030">
        <v>5</v>
      </c>
      <c r="B3030">
        <v>5</v>
      </c>
      <c r="C3030">
        <v>21</v>
      </c>
      <c r="D3030">
        <v>0</v>
      </c>
      <c r="E3030">
        <v>0</v>
      </c>
      <c r="F3030">
        <v>10</v>
      </c>
      <c r="G3030">
        <v>0</v>
      </c>
      <c r="H3030">
        <v>0.15</v>
      </c>
      <c r="I3030">
        <v>0</v>
      </c>
      <c r="J3030">
        <v>10</v>
      </c>
      <c r="K3030">
        <v>0</v>
      </c>
      <c r="L3030">
        <v>0</v>
      </c>
      <c r="M3030">
        <v>0</v>
      </c>
      <c r="N3030">
        <v>0</v>
      </c>
      <c r="O3030" s="16">
        <f>VLOOKUP(A3030,'LW  WY'!I$36:J$47,2)</f>
        <v>1.2655723470156242</v>
      </c>
      <c r="P3030">
        <f t="shared" si="46"/>
        <v>0</v>
      </c>
    </row>
    <row r="3031" spans="1:16" x14ac:dyDescent="0.35">
      <c r="A3031">
        <v>5</v>
      </c>
      <c r="B3031">
        <v>5</v>
      </c>
      <c r="C3031">
        <v>22</v>
      </c>
      <c r="D3031">
        <v>0</v>
      </c>
      <c r="E3031">
        <v>0</v>
      </c>
      <c r="F3031">
        <v>10</v>
      </c>
      <c r="G3031">
        <v>0</v>
      </c>
      <c r="H3031">
        <v>0.15</v>
      </c>
      <c r="I3031">
        <v>0</v>
      </c>
      <c r="J3031">
        <v>10</v>
      </c>
      <c r="K3031">
        <v>0</v>
      </c>
      <c r="L3031">
        <v>0</v>
      </c>
      <c r="M3031">
        <v>0</v>
      </c>
      <c r="N3031">
        <v>0</v>
      </c>
      <c r="O3031" s="16">
        <f>VLOOKUP(A3031,'LW  WY'!I$36:J$47,2)</f>
        <v>1.2655723470156242</v>
      </c>
      <c r="P3031">
        <f t="shared" si="46"/>
        <v>0</v>
      </c>
    </row>
    <row r="3032" spans="1:16" x14ac:dyDescent="0.35">
      <c r="A3032">
        <v>5</v>
      </c>
      <c r="B3032">
        <v>5</v>
      </c>
      <c r="C3032">
        <v>23</v>
      </c>
      <c r="D3032">
        <v>0</v>
      </c>
      <c r="E3032">
        <v>0</v>
      </c>
      <c r="F3032">
        <v>10</v>
      </c>
      <c r="G3032">
        <v>0</v>
      </c>
      <c r="H3032">
        <v>0.15</v>
      </c>
      <c r="I3032">
        <v>0</v>
      </c>
      <c r="J3032">
        <v>10</v>
      </c>
      <c r="K3032">
        <v>0</v>
      </c>
      <c r="L3032">
        <v>0</v>
      </c>
      <c r="M3032">
        <v>0</v>
      </c>
      <c r="N3032">
        <v>0</v>
      </c>
      <c r="O3032" s="16">
        <f>VLOOKUP(A3032,'LW  WY'!I$36:J$47,2)</f>
        <v>1.2655723470156242</v>
      </c>
      <c r="P3032">
        <f t="shared" si="46"/>
        <v>0</v>
      </c>
    </row>
    <row r="3033" spans="1:16" x14ac:dyDescent="0.35">
      <c r="A3033">
        <v>5</v>
      </c>
      <c r="B3033">
        <v>6</v>
      </c>
      <c r="C3033">
        <v>0</v>
      </c>
      <c r="D3033">
        <v>0</v>
      </c>
      <c r="E3033">
        <v>0</v>
      </c>
      <c r="F3033">
        <v>10</v>
      </c>
      <c r="G3033">
        <v>0</v>
      </c>
      <c r="H3033">
        <v>0.15</v>
      </c>
      <c r="I3033">
        <v>0</v>
      </c>
      <c r="J3033">
        <v>10</v>
      </c>
      <c r="K3033">
        <v>0</v>
      </c>
      <c r="L3033">
        <v>0</v>
      </c>
      <c r="M3033">
        <v>0</v>
      </c>
      <c r="N3033">
        <v>0</v>
      </c>
      <c r="O3033" s="16">
        <f>VLOOKUP(A3033,'LW  WY'!I$36:J$47,2)</f>
        <v>1.2655723470156242</v>
      </c>
      <c r="P3033">
        <f t="shared" si="46"/>
        <v>0</v>
      </c>
    </row>
    <row r="3034" spans="1:16" x14ac:dyDescent="0.35">
      <c r="A3034">
        <v>5</v>
      </c>
      <c r="B3034">
        <v>6</v>
      </c>
      <c r="C3034">
        <v>1</v>
      </c>
      <c r="D3034">
        <v>0</v>
      </c>
      <c r="E3034">
        <v>0</v>
      </c>
      <c r="F3034">
        <v>10</v>
      </c>
      <c r="G3034">
        <v>0</v>
      </c>
      <c r="H3034">
        <v>0.15</v>
      </c>
      <c r="I3034">
        <v>0</v>
      </c>
      <c r="J3034">
        <v>10</v>
      </c>
      <c r="K3034">
        <v>0</v>
      </c>
      <c r="L3034">
        <v>0</v>
      </c>
      <c r="M3034">
        <v>0</v>
      </c>
      <c r="N3034">
        <v>0</v>
      </c>
      <c r="O3034" s="16">
        <f>VLOOKUP(A3034,'LW  WY'!I$36:J$47,2)</f>
        <v>1.2655723470156242</v>
      </c>
      <c r="P3034">
        <f t="shared" si="46"/>
        <v>0</v>
      </c>
    </row>
    <row r="3035" spans="1:16" x14ac:dyDescent="0.35">
      <c r="A3035">
        <v>5</v>
      </c>
      <c r="B3035">
        <v>6</v>
      </c>
      <c r="C3035">
        <v>2</v>
      </c>
      <c r="D3035">
        <v>0</v>
      </c>
      <c r="E3035">
        <v>0</v>
      </c>
      <c r="F3035">
        <v>10</v>
      </c>
      <c r="G3035">
        <v>0</v>
      </c>
      <c r="H3035">
        <v>0.15</v>
      </c>
      <c r="I3035">
        <v>0</v>
      </c>
      <c r="J3035">
        <v>10</v>
      </c>
      <c r="K3035">
        <v>0</v>
      </c>
      <c r="L3035">
        <v>0</v>
      </c>
      <c r="M3035">
        <v>0</v>
      </c>
      <c r="N3035">
        <v>0</v>
      </c>
      <c r="O3035" s="16">
        <f>VLOOKUP(A3035,'LW  WY'!I$36:J$47,2)</f>
        <v>1.2655723470156242</v>
      </c>
      <c r="P3035">
        <f t="shared" si="46"/>
        <v>0</v>
      </c>
    </row>
    <row r="3036" spans="1:16" x14ac:dyDescent="0.35">
      <c r="A3036">
        <v>5</v>
      </c>
      <c r="B3036">
        <v>6</v>
      </c>
      <c r="C3036">
        <v>3</v>
      </c>
      <c r="D3036">
        <v>0</v>
      </c>
      <c r="E3036">
        <v>0</v>
      </c>
      <c r="F3036">
        <v>10</v>
      </c>
      <c r="G3036">
        <v>0</v>
      </c>
      <c r="H3036">
        <v>0.15</v>
      </c>
      <c r="I3036">
        <v>0</v>
      </c>
      <c r="J3036">
        <v>10</v>
      </c>
      <c r="K3036">
        <v>0</v>
      </c>
      <c r="L3036">
        <v>0</v>
      </c>
      <c r="M3036">
        <v>0</v>
      </c>
      <c r="N3036">
        <v>0</v>
      </c>
      <c r="O3036" s="16">
        <f>VLOOKUP(A3036,'LW  WY'!I$36:J$47,2)</f>
        <v>1.2655723470156242</v>
      </c>
      <c r="P3036">
        <f t="shared" si="46"/>
        <v>0</v>
      </c>
    </row>
    <row r="3037" spans="1:16" x14ac:dyDescent="0.35">
      <c r="A3037">
        <v>5</v>
      </c>
      <c r="B3037">
        <v>6</v>
      </c>
      <c r="C3037">
        <v>4</v>
      </c>
      <c r="D3037">
        <v>0</v>
      </c>
      <c r="E3037">
        <v>0</v>
      </c>
      <c r="F3037">
        <v>10</v>
      </c>
      <c r="G3037">
        <v>0</v>
      </c>
      <c r="H3037">
        <v>0.15</v>
      </c>
      <c r="I3037">
        <v>0</v>
      </c>
      <c r="J3037">
        <v>10</v>
      </c>
      <c r="K3037">
        <v>0</v>
      </c>
      <c r="L3037">
        <v>0</v>
      </c>
      <c r="M3037">
        <v>0</v>
      </c>
      <c r="N3037">
        <v>0</v>
      </c>
      <c r="O3037" s="16">
        <f>VLOOKUP(A3037,'LW  WY'!I$36:J$47,2)</f>
        <v>1.2655723470156242</v>
      </c>
      <c r="P3037">
        <f t="shared" si="46"/>
        <v>0</v>
      </c>
    </row>
    <row r="3038" spans="1:16" x14ac:dyDescent="0.35">
      <c r="A3038">
        <v>5</v>
      </c>
      <c r="B3038">
        <v>6</v>
      </c>
      <c r="C3038">
        <v>5</v>
      </c>
      <c r="D3038">
        <v>0</v>
      </c>
      <c r="E3038">
        <v>0</v>
      </c>
      <c r="F3038">
        <v>10</v>
      </c>
      <c r="G3038">
        <v>0</v>
      </c>
      <c r="H3038">
        <v>0.15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 s="16">
        <f>VLOOKUP(A3038,'LW  WY'!I$36:J$47,2)</f>
        <v>1.2655723470156242</v>
      </c>
      <c r="P3038">
        <f t="shared" si="46"/>
        <v>0</v>
      </c>
    </row>
    <row r="3039" spans="1:16" x14ac:dyDescent="0.35">
      <c r="A3039">
        <v>5</v>
      </c>
      <c r="B3039">
        <v>6</v>
      </c>
      <c r="C3039">
        <v>6</v>
      </c>
      <c r="D3039">
        <v>45</v>
      </c>
      <c r="E3039">
        <v>66</v>
      </c>
      <c r="F3039">
        <v>11</v>
      </c>
      <c r="G3039">
        <v>0</v>
      </c>
      <c r="H3039">
        <v>0.15</v>
      </c>
      <c r="I3039">
        <v>90.512</v>
      </c>
      <c r="J3039">
        <v>14.705</v>
      </c>
      <c r="K3039">
        <v>1920312.0530000001</v>
      </c>
      <c r="L3039">
        <v>1753178.6980000001</v>
      </c>
      <c r="M3039">
        <v>1753.1786979999999</v>
      </c>
      <c r="N3039">
        <v>1.7531786979999999</v>
      </c>
      <c r="O3039" s="16">
        <f>VLOOKUP(A3039,'LW  WY'!I$36:J$47,2)</f>
        <v>1.2655723470156242</v>
      </c>
      <c r="P3039">
        <f t="shared" si="46"/>
        <v>2.2187744795656559</v>
      </c>
    </row>
    <row r="3040" spans="1:16" x14ac:dyDescent="0.35">
      <c r="A3040">
        <v>5</v>
      </c>
      <c r="B3040">
        <v>6</v>
      </c>
      <c r="C3040">
        <v>7</v>
      </c>
      <c r="D3040">
        <v>0</v>
      </c>
      <c r="E3040">
        <v>58</v>
      </c>
      <c r="F3040">
        <v>13</v>
      </c>
      <c r="G3040">
        <v>0</v>
      </c>
      <c r="H3040">
        <v>0.15</v>
      </c>
      <c r="I3040">
        <v>42.814</v>
      </c>
      <c r="J3040">
        <v>14.754</v>
      </c>
      <c r="K3040">
        <v>882855.78799999994</v>
      </c>
      <c r="L3040">
        <v>752483.63300000003</v>
      </c>
      <c r="M3040">
        <v>752.48363300000005</v>
      </c>
      <c r="N3040">
        <v>0.75248363299999999</v>
      </c>
      <c r="O3040" s="16">
        <f>VLOOKUP(A3040,'LW  WY'!I$36:J$47,2)</f>
        <v>1.2655723470156242</v>
      </c>
      <c r="P3040">
        <f t="shared" si="46"/>
        <v>0.95232247750665355</v>
      </c>
    </row>
    <row r="3041" spans="1:16" x14ac:dyDescent="0.35">
      <c r="A3041">
        <v>5</v>
      </c>
      <c r="B3041">
        <v>6</v>
      </c>
      <c r="C3041">
        <v>8</v>
      </c>
      <c r="D3041">
        <v>88</v>
      </c>
      <c r="E3041">
        <v>247</v>
      </c>
      <c r="F3041">
        <v>14</v>
      </c>
      <c r="G3041">
        <v>0</v>
      </c>
      <c r="H3041">
        <v>0.15</v>
      </c>
      <c r="I3041">
        <v>317.20699999999999</v>
      </c>
      <c r="J3041">
        <v>26.966999999999999</v>
      </c>
      <c r="K3041">
        <v>6650548.8849999998</v>
      </c>
      <c r="L3041">
        <v>6315804.432</v>
      </c>
      <c r="M3041">
        <v>6315.8044319999999</v>
      </c>
      <c r="N3041">
        <v>6.3158044320000002</v>
      </c>
      <c r="O3041" s="16">
        <f>VLOOKUP(A3041,'LW  WY'!I$36:J$47,2)</f>
        <v>1.2655723470156242</v>
      </c>
      <c r="P3041">
        <f t="shared" si="46"/>
        <v>7.9931074382979208</v>
      </c>
    </row>
    <row r="3042" spans="1:16" x14ac:dyDescent="0.35">
      <c r="A3042">
        <v>5</v>
      </c>
      <c r="B3042">
        <v>6</v>
      </c>
      <c r="C3042">
        <v>9</v>
      </c>
      <c r="D3042">
        <v>0</v>
      </c>
      <c r="E3042">
        <v>125</v>
      </c>
      <c r="F3042">
        <v>15</v>
      </c>
      <c r="G3042">
        <v>0</v>
      </c>
      <c r="H3042">
        <v>0.15</v>
      </c>
      <c r="I3042">
        <v>96.555000000000007</v>
      </c>
      <c r="J3042">
        <v>18.928000000000001</v>
      </c>
      <c r="K3042">
        <v>1973361.419</v>
      </c>
      <c r="L3042">
        <v>1804348.314</v>
      </c>
      <c r="M3042">
        <v>1804.3483140000001</v>
      </c>
      <c r="N3042">
        <v>1.8043483140000001</v>
      </c>
      <c r="O3042" s="16">
        <f>VLOOKUP(A3042,'LW  WY'!I$36:J$47,2)</f>
        <v>1.2655723470156242</v>
      </c>
      <c r="P3042">
        <f t="shared" ref="P3042:P3105" si="47">N3042*O3042</f>
        <v>2.2835333305826646</v>
      </c>
    </row>
    <row r="3043" spans="1:16" x14ac:dyDescent="0.35">
      <c r="A3043">
        <v>5</v>
      </c>
      <c r="B3043">
        <v>6</v>
      </c>
      <c r="C3043">
        <v>10</v>
      </c>
      <c r="D3043">
        <v>24</v>
      </c>
      <c r="E3043">
        <v>315</v>
      </c>
      <c r="F3043">
        <v>15</v>
      </c>
      <c r="G3043">
        <v>0</v>
      </c>
      <c r="H3043">
        <v>0.15</v>
      </c>
      <c r="I3043">
        <v>306.875</v>
      </c>
      <c r="J3043">
        <v>27.462</v>
      </c>
      <c r="K3043">
        <v>6260342.2910000002</v>
      </c>
      <c r="L3043">
        <v>5939424.409</v>
      </c>
      <c r="M3043">
        <v>5939.4244090000002</v>
      </c>
      <c r="N3043">
        <v>5.9394244089999999</v>
      </c>
      <c r="O3043" s="16">
        <f>VLOOKUP(A3043,'LW  WY'!I$36:J$47,2)</f>
        <v>1.2655723470156242</v>
      </c>
      <c r="P3043">
        <f t="shared" si="47"/>
        <v>7.5167712892200162</v>
      </c>
    </row>
    <row r="3044" spans="1:16" x14ac:dyDescent="0.35">
      <c r="A3044">
        <v>5</v>
      </c>
      <c r="B3044">
        <v>6</v>
      </c>
      <c r="C3044">
        <v>11</v>
      </c>
      <c r="D3044">
        <v>11</v>
      </c>
      <c r="E3044">
        <v>213</v>
      </c>
      <c r="F3044">
        <v>15</v>
      </c>
      <c r="G3044">
        <v>0</v>
      </c>
      <c r="H3044">
        <v>0.15</v>
      </c>
      <c r="I3044">
        <v>215.63800000000001</v>
      </c>
      <c r="J3044">
        <v>23.734999999999999</v>
      </c>
      <c r="K3044">
        <v>4378153.66</v>
      </c>
      <c r="L3044">
        <v>4123929.2050000001</v>
      </c>
      <c r="M3044">
        <v>4123.9292050000004</v>
      </c>
      <c r="N3044">
        <v>4.1239292049999996</v>
      </c>
      <c r="O3044" s="16">
        <f>VLOOKUP(A3044,'LW  WY'!I$36:J$47,2)</f>
        <v>1.2655723470156242</v>
      </c>
      <c r="P3044">
        <f t="shared" si="47"/>
        <v>5.2191307628981267</v>
      </c>
    </row>
    <row r="3045" spans="1:16" x14ac:dyDescent="0.35">
      <c r="A3045">
        <v>5</v>
      </c>
      <c r="B3045">
        <v>6</v>
      </c>
      <c r="C3045">
        <v>12</v>
      </c>
      <c r="D3045">
        <v>16</v>
      </c>
      <c r="E3045">
        <v>293</v>
      </c>
      <c r="F3045">
        <v>16</v>
      </c>
      <c r="G3045">
        <v>0</v>
      </c>
      <c r="H3045">
        <v>0.15</v>
      </c>
      <c r="I3045">
        <v>307.70600000000002</v>
      </c>
      <c r="J3045">
        <v>28.434000000000001</v>
      </c>
      <c r="K3045">
        <v>6143771.6830000002</v>
      </c>
      <c r="L3045">
        <v>5826984.3609999996</v>
      </c>
      <c r="M3045">
        <v>5826.9843609999998</v>
      </c>
      <c r="N3045">
        <v>5.8269843610000001</v>
      </c>
      <c r="O3045" s="16">
        <f>VLOOKUP(A3045,'LW  WY'!I$36:J$47,2)</f>
        <v>1.2655723470156242</v>
      </c>
      <c r="P3045">
        <f t="shared" si="47"/>
        <v>7.374470273774107</v>
      </c>
    </row>
    <row r="3046" spans="1:16" x14ac:dyDescent="0.35">
      <c r="A3046">
        <v>5</v>
      </c>
      <c r="B3046">
        <v>6</v>
      </c>
      <c r="C3046">
        <v>13</v>
      </c>
      <c r="D3046">
        <v>238</v>
      </c>
      <c r="E3046">
        <v>456</v>
      </c>
      <c r="F3046">
        <v>16</v>
      </c>
      <c r="G3046">
        <v>0</v>
      </c>
      <c r="H3046">
        <v>0.15</v>
      </c>
      <c r="I3046">
        <v>679.83</v>
      </c>
      <c r="J3046">
        <v>43.606999999999999</v>
      </c>
      <c r="K3046">
        <v>13176421.890000001</v>
      </c>
      <c r="L3046">
        <v>12610439.810000001</v>
      </c>
      <c r="M3046">
        <v>12610.43981</v>
      </c>
      <c r="N3046">
        <v>12.610439810000001</v>
      </c>
      <c r="O3046" s="16">
        <f>VLOOKUP(A3046,'LW  WY'!I$36:J$47,2)</f>
        <v>1.2655723470156242</v>
      </c>
      <c r="P3046">
        <f t="shared" si="47"/>
        <v>15.959423907240962</v>
      </c>
    </row>
    <row r="3047" spans="1:16" x14ac:dyDescent="0.35">
      <c r="A3047">
        <v>5</v>
      </c>
      <c r="B3047">
        <v>6</v>
      </c>
      <c r="C3047">
        <v>14</v>
      </c>
      <c r="D3047">
        <v>121</v>
      </c>
      <c r="E3047">
        <v>408</v>
      </c>
      <c r="F3047">
        <v>15</v>
      </c>
      <c r="G3047">
        <v>0</v>
      </c>
      <c r="H3047">
        <v>0.15</v>
      </c>
      <c r="I3047">
        <v>517.73199999999997</v>
      </c>
      <c r="J3047">
        <v>36.051000000000002</v>
      </c>
      <c r="K3047">
        <v>10366883.76</v>
      </c>
      <c r="L3047">
        <v>9900454.7890000008</v>
      </c>
      <c r="M3047">
        <v>9900.4547889999994</v>
      </c>
      <c r="N3047">
        <v>9.9004547889999994</v>
      </c>
      <c r="O3047" s="16">
        <f>VLOOKUP(A3047,'LW  WY'!I$36:J$47,2)</f>
        <v>1.2655723470156242</v>
      </c>
      <c r="P3047">
        <f t="shared" si="47"/>
        <v>12.529741803836805</v>
      </c>
    </row>
    <row r="3048" spans="1:16" x14ac:dyDescent="0.35">
      <c r="A3048">
        <v>5</v>
      </c>
      <c r="B3048">
        <v>6</v>
      </c>
      <c r="C3048">
        <v>15</v>
      </c>
      <c r="D3048">
        <v>169</v>
      </c>
      <c r="E3048">
        <v>335</v>
      </c>
      <c r="F3048">
        <v>15</v>
      </c>
      <c r="G3048">
        <v>0</v>
      </c>
      <c r="H3048">
        <v>0.15</v>
      </c>
      <c r="I3048">
        <v>489.45499999999998</v>
      </c>
      <c r="J3048">
        <v>34.962000000000003</v>
      </c>
      <c r="K3048">
        <v>9946333.4379999992</v>
      </c>
      <c r="L3048">
        <v>9494806.2349999994</v>
      </c>
      <c r="M3048">
        <v>9494.806235</v>
      </c>
      <c r="N3048">
        <v>9.4948062350000004</v>
      </c>
      <c r="O3048" s="16">
        <f>VLOOKUP(A3048,'LW  WY'!I$36:J$47,2)</f>
        <v>1.2655723470156242</v>
      </c>
      <c r="P3048">
        <f t="shared" si="47"/>
        <v>12.016364211287533</v>
      </c>
    </row>
    <row r="3049" spans="1:16" x14ac:dyDescent="0.35">
      <c r="A3049">
        <v>5</v>
      </c>
      <c r="B3049">
        <v>6</v>
      </c>
      <c r="C3049">
        <v>16</v>
      </c>
      <c r="D3049">
        <v>648</v>
      </c>
      <c r="E3049">
        <v>129</v>
      </c>
      <c r="F3049">
        <v>14</v>
      </c>
      <c r="G3049">
        <v>0</v>
      </c>
      <c r="H3049">
        <v>0.15</v>
      </c>
      <c r="I3049">
        <v>809.28</v>
      </c>
      <c r="J3049">
        <v>47.197000000000003</v>
      </c>
      <c r="K3049">
        <v>16030088.779999999</v>
      </c>
      <c r="L3049">
        <v>15362989.939999999</v>
      </c>
      <c r="M3049">
        <v>15362.989939999999</v>
      </c>
      <c r="N3049">
        <v>15.36298994</v>
      </c>
      <c r="O3049" s="16">
        <f>VLOOKUP(A3049,'LW  WY'!I$36:J$47,2)</f>
        <v>1.2655723470156242</v>
      </c>
      <c r="P3049">
        <f t="shared" si="47"/>
        <v>19.442975235543223</v>
      </c>
    </row>
    <row r="3050" spans="1:16" x14ac:dyDescent="0.35">
      <c r="A3050">
        <v>5</v>
      </c>
      <c r="B3050">
        <v>6</v>
      </c>
      <c r="C3050">
        <v>17</v>
      </c>
      <c r="D3050">
        <v>0</v>
      </c>
      <c r="E3050">
        <v>112</v>
      </c>
      <c r="F3050">
        <v>14</v>
      </c>
      <c r="G3050">
        <v>0</v>
      </c>
      <c r="H3050">
        <v>0.15</v>
      </c>
      <c r="I3050">
        <v>91.686999999999998</v>
      </c>
      <c r="J3050">
        <v>17.756</v>
      </c>
      <c r="K3050">
        <v>1929138.182</v>
      </c>
      <c r="L3050">
        <v>1761692.0830000001</v>
      </c>
      <c r="M3050">
        <v>1761.6920829999999</v>
      </c>
      <c r="N3050">
        <v>1.761692083</v>
      </c>
      <c r="O3050" s="16">
        <f>VLOOKUP(A3050,'LW  WY'!I$36:J$47,2)</f>
        <v>1.2655723470156242</v>
      </c>
      <c r="P3050">
        <f t="shared" si="47"/>
        <v>2.2295487842011537</v>
      </c>
    </row>
    <row r="3051" spans="1:16" x14ac:dyDescent="0.35">
      <c r="A3051">
        <v>5</v>
      </c>
      <c r="B3051">
        <v>6</v>
      </c>
      <c r="C3051">
        <v>18</v>
      </c>
      <c r="D3051">
        <v>0</v>
      </c>
      <c r="E3051">
        <v>42</v>
      </c>
      <c r="F3051">
        <v>13</v>
      </c>
      <c r="G3051">
        <v>0</v>
      </c>
      <c r="H3051">
        <v>0.15</v>
      </c>
      <c r="I3051">
        <v>32.439</v>
      </c>
      <c r="J3051">
        <v>14.323</v>
      </c>
      <c r="K3051">
        <v>652368.50100000005</v>
      </c>
      <c r="L3051">
        <v>530163.42700000003</v>
      </c>
      <c r="M3051">
        <v>530.16342699999996</v>
      </c>
      <c r="N3051">
        <v>0.53016342699999996</v>
      </c>
      <c r="O3051" s="16">
        <f>VLOOKUP(A3051,'LW  WY'!I$36:J$47,2)</f>
        <v>1.2655723470156242</v>
      </c>
      <c r="P3051">
        <f t="shared" si="47"/>
        <v>0.67096017261023644</v>
      </c>
    </row>
    <row r="3052" spans="1:16" x14ac:dyDescent="0.35">
      <c r="A3052">
        <v>5</v>
      </c>
      <c r="B3052">
        <v>6</v>
      </c>
      <c r="C3052">
        <v>19</v>
      </c>
      <c r="D3052">
        <v>0</v>
      </c>
      <c r="E3052">
        <v>0</v>
      </c>
      <c r="F3052">
        <v>12</v>
      </c>
      <c r="G3052">
        <v>0</v>
      </c>
      <c r="H3052">
        <v>0.15</v>
      </c>
      <c r="I3052">
        <v>0</v>
      </c>
      <c r="J3052">
        <v>12</v>
      </c>
      <c r="K3052">
        <v>0</v>
      </c>
      <c r="L3052">
        <v>0</v>
      </c>
      <c r="M3052">
        <v>0</v>
      </c>
      <c r="N3052">
        <v>0</v>
      </c>
      <c r="O3052" s="16">
        <f>VLOOKUP(A3052,'LW  WY'!I$36:J$47,2)</f>
        <v>1.2655723470156242</v>
      </c>
      <c r="P3052">
        <f t="shared" si="47"/>
        <v>0</v>
      </c>
    </row>
    <row r="3053" spans="1:16" x14ac:dyDescent="0.35">
      <c r="A3053">
        <v>5</v>
      </c>
      <c r="B3053">
        <v>6</v>
      </c>
      <c r="C3053">
        <v>20</v>
      </c>
      <c r="D3053">
        <v>0</v>
      </c>
      <c r="E3053">
        <v>0</v>
      </c>
      <c r="F3053">
        <v>11</v>
      </c>
      <c r="G3053">
        <v>0</v>
      </c>
      <c r="H3053">
        <v>0.15</v>
      </c>
      <c r="I3053">
        <v>0</v>
      </c>
      <c r="J3053">
        <v>11</v>
      </c>
      <c r="K3053">
        <v>0</v>
      </c>
      <c r="L3053">
        <v>0</v>
      </c>
      <c r="M3053">
        <v>0</v>
      </c>
      <c r="N3053">
        <v>0</v>
      </c>
      <c r="O3053" s="16">
        <f>VLOOKUP(A3053,'LW  WY'!I$36:J$47,2)</f>
        <v>1.2655723470156242</v>
      </c>
      <c r="P3053">
        <f t="shared" si="47"/>
        <v>0</v>
      </c>
    </row>
    <row r="3054" spans="1:16" x14ac:dyDescent="0.35">
      <c r="A3054">
        <v>5</v>
      </c>
      <c r="B3054">
        <v>6</v>
      </c>
      <c r="C3054">
        <v>21</v>
      </c>
      <c r="D3054">
        <v>0</v>
      </c>
      <c r="E3054">
        <v>0</v>
      </c>
      <c r="F3054">
        <v>10</v>
      </c>
      <c r="G3054">
        <v>0</v>
      </c>
      <c r="H3054">
        <v>0.15</v>
      </c>
      <c r="I3054">
        <v>0</v>
      </c>
      <c r="J3054">
        <v>10</v>
      </c>
      <c r="K3054">
        <v>0</v>
      </c>
      <c r="L3054">
        <v>0</v>
      </c>
      <c r="M3054">
        <v>0</v>
      </c>
      <c r="N3054">
        <v>0</v>
      </c>
      <c r="O3054" s="16">
        <f>VLOOKUP(A3054,'LW  WY'!I$36:J$47,2)</f>
        <v>1.2655723470156242</v>
      </c>
      <c r="P3054">
        <f t="shared" si="47"/>
        <v>0</v>
      </c>
    </row>
    <row r="3055" spans="1:16" x14ac:dyDescent="0.35">
      <c r="A3055">
        <v>5</v>
      </c>
      <c r="B3055">
        <v>6</v>
      </c>
      <c r="C3055">
        <v>22</v>
      </c>
      <c r="D3055">
        <v>0</v>
      </c>
      <c r="E3055">
        <v>0</v>
      </c>
      <c r="F3055">
        <v>10</v>
      </c>
      <c r="G3055">
        <v>0.2</v>
      </c>
      <c r="H3055">
        <v>0.15</v>
      </c>
      <c r="I3055">
        <v>0</v>
      </c>
      <c r="J3055">
        <v>10</v>
      </c>
      <c r="K3055">
        <v>0</v>
      </c>
      <c r="L3055">
        <v>0</v>
      </c>
      <c r="M3055">
        <v>0</v>
      </c>
      <c r="N3055">
        <v>0</v>
      </c>
      <c r="O3055" s="16">
        <f>VLOOKUP(A3055,'LW  WY'!I$36:J$47,2)</f>
        <v>1.2655723470156242</v>
      </c>
      <c r="P3055">
        <f t="shared" si="47"/>
        <v>0</v>
      </c>
    </row>
    <row r="3056" spans="1:16" x14ac:dyDescent="0.35">
      <c r="A3056">
        <v>5</v>
      </c>
      <c r="B3056">
        <v>6</v>
      </c>
      <c r="C3056">
        <v>23</v>
      </c>
      <c r="D3056">
        <v>0</v>
      </c>
      <c r="E3056">
        <v>0</v>
      </c>
      <c r="F3056">
        <v>10</v>
      </c>
      <c r="G3056">
        <v>0.2</v>
      </c>
      <c r="H3056">
        <v>0.15</v>
      </c>
      <c r="I3056">
        <v>0</v>
      </c>
      <c r="J3056">
        <v>10</v>
      </c>
      <c r="K3056">
        <v>0</v>
      </c>
      <c r="L3056">
        <v>0</v>
      </c>
      <c r="M3056">
        <v>0</v>
      </c>
      <c r="N3056">
        <v>0</v>
      </c>
      <c r="O3056" s="16">
        <f>VLOOKUP(A3056,'LW  WY'!I$36:J$47,2)</f>
        <v>1.2655723470156242</v>
      </c>
      <c r="P3056">
        <f t="shared" si="47"/>
        <v>0</v>
      </c>
    </row>
    <row r="3057" spans="1:16" x14ac:dyDescent="0.35">
      <c r="A3057">
        <v>5</v>
      </c>
      <c r="B3057">
        <v>7</v>
      </c>
      <c r="C3057">
        <v>0</v>
      </c>
      <c r="D3057">
        <v>0</v>
      </c>
      <c r="E3057">
        <v>0</v>
      </c>
      <c r="F3057">
        <v>10</v>
      </c>
      <c r="G3057">
        <v>0.1</v>
      </c>
      <c r="H3057">
        <v>0.15</v>
      </c>
      <c r="I3057">
        <v>0</v>
      </c>
      <c r="J3057">
        <v>10</v>
      </c>
      <c r="K3057">
        <v>0</v>
      </c>
      <c r="L3057">
        <v>0</v>
      </c>
      <c r="M3057">
        <v>0</v>
      </c>
      <c r="N3057">
        <v>0</v>
      </c>
      <c r="O3057" s="16">
        <f>VLOOKUP(A3057,'LW  WY'!I$36:J$47,2)</f>
        <v>1.2655723470156242</v>
      </c>
      <c r="P3057">
        <f t="shared" si="47"/>
        <v>0</v>
      </c>
    </row>
    <row r="3058" spans="1:16" x14ac:dyDescent="0.35">
      <c r="A3058">
        <v>5</v>
      </c>
      <c r="B3058">
        <v>7</v>
      </c>
      <c r="C3058">
        <v>1</v>
      </c>
      <c r="D3058">
        <v>0</v>
      </c>
      <c r="E3058">
        <v>0</v>
      </c>
      <c r="F3058">
        <v>10</v>
      </c>
      <c r="G3058">
        <v>0.1</v>
      </c>
      <c r="H3058">
        <v>0.15</v>
      </c>
      <c r="I3058">
        <v>0</v>
      </c>
      <c r="J3058">
        <v>10</v>
      </c>
      <c r="K3058">
        <v>0</v>
      </c>
      <c r="L3058">
        <v>0</v>
      </c>
      <c r="M3058">
        <v>0</v>
      </c>
      <c r="N3058">
        <v>0</v>
      </c>
      <c r="O3058" s="16">
        <f>VLOOKUP(A3058,'LW  WY'!I$36:J$47,2)</f>
        <v>1.2655723470156242</v>
      </c>
      <c r="P3058">
        <f t="shared" si="47"/>
        <v>0</v>
      </c>
    </row>
    <row r="3059" spans="1:16" x14ac:dyDescent="0.35">
      <c r="A3059">
        <v>5</v>
      </c>
      <c r="B3059">
        <v>7</v>
      </c>
      <c r="C3059">
        <v>2</v>
      </c>
      <c r="D3059">
        <v>0</v>
      </c>
      <c r="E3059">
        <v>0</v>
      </c>
      <c r="F3059">
        <v>10</v>
      </c>
      <c r="G3059">
        <v>0.2</v>
      </c>
      <c r="H3059">
        <v>0.15</v>
      </c>
      <c r="I3059">
        <v>0</v>
      </c>
      <c r="J3059">
        <v>10</v>
      </c>
      <c r="K3059">
        <v>0</v>
      </c>
      <c r="L3059">
        <v>0</v>
      </c>
      <c r="M3059">
        <v>0</v>
      </c>
      <c r="N3059">
        <v>0</v>
      </c>
      <c r="O3059" s="16">
        <f>VLOOKUP(A3059,'LW  WY'!I$36:J$47,2)</f>
        <v>1.2655723470156242</v>
      </c>
      <c r="P3059">
        <f t="shared" si="47"/>
        <v>0</v>
      </c>
    </row>
    <row r="3060" spans="1:16" x14ac:dyDescent="0.35">
      <c r="A3060">
        <v>5</v>
      </c>
      <c r="B3060">
        <v>7</v>
      </c>
      <c r="C3060">
        <v>3</v>
      </c>
      <c r="D3060">
        <v>0</v>
      </c>
      <c r="E3060">
        <v>0</v>
      </c>
      <c r="F3060">
        <v>10</v>
      </c>
      <c r="G3060">
        <v>0.2</v>
      </c>
      <c r="H3060">
        <v>0.15</v>
      </c>
      <c r="I3060">
        <v>0</v>
      </c>
      <c r="J3060">
        <v>10</v>
      </c>
      <c r="K3060">
        <v>0</v>
      </c>
      <c r="L3060">
        <v>0</v>
      </c>
      <c r="M3060">
        <v>0</v>
      </c>
      <c r="N3060">
        <v>0</v>
      </c>
      <c r="O3060" s="16">
        <f>VLOOKUP(A3060,'LW  WY'!I$36:J$47,2)</f>
        <v>1.2655723470156242</v>
      </c>
      <c r="P3060">
        <f t="shared" si="47"/>
        <v>0</v>
      </c>
    </row>
    <row r="3061" spans="1:16" x14ac:dyDescent="0.35">
      <c r="A3061">
        <v>5</v>
      </c>
      <c r="B3061">
        <v>7</v>
      </c>
      <c r="C3061">
        <v>4</v>
      </c>
      <c r="D3061">
        <v>0</v>
      </c>
      <c r="E3061">
        <v>0</v>
      </c>
      <c r="F3061">
        <v>10</v>
      </c>
      <c r="G3061">
        <v>0.2</v>
      </c>
      <c r="H3061">
        <v>0.15</v>
      </c>
      <c r="I3061">
        <v>0</v>
      </c>
      <c r="J3061">
        <v>10</v>
      </c>
      <c r="K3061">
        <v>0</v>
      </c>
      <c r="L3061">
        <v>0</v>
      </c>
      <c r="M3061">
        <v>0</v>
      </c>
      <c r="N3061">
        <v>0</v>
      </c>
      <c r="O3061" s="16">
        <f>VLOOKUP(A3061,'LW  WY'!I$36:J$47,2)</f>
        <v>1.2655723470156242</v>
      </c>
      <c r="P3061">
        <f t="shared" si="47"/>
        <v>0</v>
      </c>
    </row>
    <row r="3062" spans="1:16" x14ac:dyDescent="0.35">
      <c r="A3062">
        <v>5</v>
      </c>
      <c r="B3062">
        <v>7</v>
      </c>
      <c r="C3062">
        <v>5</v>
      </c>
      <c r="D3062">
        <v>0</v>
      </c>
      <c r="E3062">
        <v>0</v>
      </c>
      <c r="F3062">
        <v>10</v>
      </c>
      <c r="G3062">
        <v>0.1</v>
      </c>
      <c r="H3062">
        <v>0.15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 s="16">
        <f>VLOOKUP(A3062,'LW  WY'!I$36:J$47,2)</f>
        <v>1.2655723470156242</v>
      </c>
      <c r="P3062">
        <f t="shared" si="47"/>
        <v>0</v>
      </c>
    </row>
    <row r="3063" spans="1:16" x14ac:dyDescent="0.35">
      <c r="A3063">
        <v>5</v>
      </c>
      <c r="B3063">
        <v>7</v>
      </c>
      <c r="C3063">
        <v>6</v>
      </c>
      <c r="D3063">
        <v>0</v>
      </c>
      <c r="E3063">
        <v>4</v>
      </c>
      <c r="F3063">
        <v>11</v>
      </c>
      <c r="G3063">
        <v>0</v>
      </c>
      <c r="H3063">
        <v>0.15</v>
      </c>
      <c r="I3063">
        <v>2.923</v>
      </c>
      <c r="J3063">
        <v>11.12</v>
      </c>
      <c r="K3063">
        <v>53645.228999999999</v>
      </c>
      <c r="L3063">
        <v>0</v>
      </c>
      <c r="M3063">
        <v>0</v>
      </c>
      <c r="N3063">
        <v>0</v>
      </c>
      <c r="O3063" s="16">
        <f>VLOOKUP(A3063,'LW  WY'!I$36:J$47,2)</f>
        <v>1.2655723470156242</v>
      </c>
      <c r="P3063">
        <f t="shared" si="47"/>
        <v>0</v>
      </c>
    </row>
    <row r="3064" spans="1:16" x14ac:dyDescent="0.35">
      <c r="A3064">
        <v>5</v>
      </c>
      <c r="B3064">
        <v>7</v>
      </c>
      <c r="C3064">
        <v>7</v>
      </c>
      <c r="D3064">
        <v>0</v>
      </c>
      <c r="E3064">
        <v>42</v>
      </c>
      <c r="F3064">
        <v>13</v>
      </c>
      <c r="G3064">
        <v>0</v>
      </c>
      <c r="H3064">
        <v>0.15</v>
      </c>
      <c r="I3064">
        <v>30.943999999999999</v>
      </c>
      <c r="J3064">
        <v>14.266999999999999</v>
      </c>
      <c r="K3064">
        <v>630319.16799999995</v>
      </c>
      <c r="L3064">
        <v>508895.38900000002</v>
      </c>
      <c r="M3064">
        <v>508.89538900000002</v>
      </c>
      <c r="N3064">
        <v>0.50889538899999998</v>
      </c>
      <c r="O3064" s="16">
        <f>VLOOKUP(A3064,'LW  WY'!I$36:J$47,2)</f>
        <v>1.2655723470156242</v>
      </c>
      <c r="P3064">
        <f t="shared" si="47"/>
        <v>0.64404393184215902</v>
      </c>
    </row>
    <row r="3065" spans="1:16" x14ac:dyDescent="0.35">
      <c r="A3065">
        <v>5</v>
      </c>
      <c r="B3065">
        <v>7</v>
      </c>
      <c r="C3065">
        <v>8</v>
      </c>
      <c r="D3065">
        <v>129</v>
      </c>
      <c r="E3065">
        <v>254</v>
      </c>
      <c r="F3065">
        <v>15</v>
      </c>
      <c r="G3065">
        <v>0</v>
      </c>
      <c r="H3065">
        <v>0.15</v>
      </c>
      <c r="I3065">
        <v>384.84</v>
      </c>
      <c r="J3065">
        <v>30.736000000000001</v>
      </c>
      <c r="K3065">
        <v>7994197.0590000004</v>
      </c>
      <c r="L3065">
        <v>7611841.8090000004</v>
      </c>
      <c r="M3065">
        <v>7611.8418089999996</v>
      </c>
      <c r="N3065">
        <v>7.6118418090000004</v>
      </c>
      <c r="O3065" s="16">
        <f>VLOOKUP(A3065,'LW  WY'!I$36:J$47,2)</f>
        <v>1.2655723470156242</v>
      </c>
      <c r="P3065">
        <f t="shared" si="47"/>
        <v>9.6333365033277847</v>
      </c>
    </row>
    <row r="3066" spans="1:16" x14ac:dyDescent="0.35">
      <c r="A3066">
        <v>5</v>
      </c>
      <c r="B3066">
        <v>7</v>
      </c>
      <c r="C3066">
        <v>9</v>
      </c>
      <c r="D3066">
        <v>71</v>
      </c>
      <c r="E3066">
        <v>326</v>
      </c>
      <c r="F3066">
        <v>16</v>
      </c>
      <c r="G3066">
        <v>0</v>
      </c>
      <c r="H3066">
        <v>0.15</v>
      </c>
      <c r="I3066">
        <v>364.57</v>
      </c>
      <c r="J3066">
        <v>30.85</v>
      </c>
      <c r="K3066">
        <v>7453215.8030000003</v>
      </c>
      <c r="L3066">
        <v>7090029.6689999998</v>
      </c>
      <c r="M3066">
        <v>7090.0296689999996</v>
      </c>
      <c r="N3066">
        <v>7.0900296689999998</v>
      </c>
      <c r="O3066" s="16">
        <f>VLOOKUP(A3066,'LW  WY'!I$36:J$47,2)</f>
        <v>1.2655723470156242</v>
      </c>
      <c r="P3066">
        <f t="shared" si="47"/>
        <v>8.9729454886067384</v>
      </c>
    </row>
    <row r="3067" spans="1:16" x14ac:dyDescent="0.35">
      <c r="A3067">
        <v>5</v>
      </c>
      <c r="B3067">
        <v>7</v>
      </c>
      <c r="C3067">
        <v>10</v>
      </c>
      <c r="D3067">
        <v>23</v>
      </c>
      <c r="E3067">
        <v>312</v>
      </c>
      <c r="F3067">
        <v>17</v>
      </c>
      <c r="G3067">
        <v>0</v>
      </c>
      <c r="H3067">
        <v>0.15</v>
      </c>
      <c r="I3067">
        <v>303.28100000000001</v>
      </c>
      <c r="J3067">
        <v>29.315000000000001</v>
      </c>
      <c r="K3067">
        <v>6138308.8820000002</v>
      </c>
      <c r="L3067">
        <v>5821715.1289999997</v>
      </c>
      <c r="M3067">
        <v>5821.7151290000002</v>
      </c>
      <c r="N3067">
        <v>5.8217151290000002</v>
      </c>
      <c r="O3067" s="16">
        <f>VLOOKUP(A3067,'LW  WY'!I$36:J$47,2)</f>
        <v>1.2655723470156242</v>
      </c>
      <c r="P3067">
        <f t="shared" si="47"/>
        <v>7.3678016794648977</v>
      </c>
    </row>
    <row r="3068" spans="1:16" x14ac:dyDescent="0.35">
      <c r="A3068">
        <v>5</v>
      </c>
      <c r="B3068">
        <v>7</v>
      </c>
      <c r="C3068">
        <v>11</v>
      </c>
      <c r="D3068">
        <v>13</v>
      </c>
      <c r="E3068">
        <v>253</v>
      </c>
      <c r="F3068">
        <v>18</v>
      </c>
      <c r="G3068">
        <v>0</v>
      </c>
      <c r="H3068">
        <v>0.15</v>
      </c>
      <c r="I3068">
        <v>256.524</v>
      </c>
      <c r="J3068">
        <v>28.390999999999998</v>
      </c>
      <c r="K3068">
        <v>5139031.1359999999</v>
      </c>
      <c r="L3068">
        <v>4857845.7659999998</v>
      </c>
      <c r="M3068">
        <v>4857.8457660000004</v>
      </c>
      <c r="N3068">
        <v>4.8578457659999996</v>
      </c>
      <c r="O3068" s="16">
        <f>VLOOKUP(A3068,'LW  WY'!I$36:J$47,2)</f>
        <v>1.2655723470156242</v>
      </c>
      <c r="P3068">
        <f t="shared" si="47"/>
        <v>6.1479552675165321</v>
      </c>
    </row>
    <row r="3069" spans="1:16" x14ac:dyDescent="0.35">
      <c r="A3069">
        <v>5</v>
      </c>
      <c r="B3069">
        <v>7</v>
      </c>
      <c r="C3069">
        <v>12</v>
      </c>
      <c r="D3069">
        <v>21</v>
      </c>
      <c r="E3069">
        <v>336</v>
      </c>
      <c r="F3069">
        <v>19</v>
      </c>
      <c r="G3069">
        <v>0</v>
      </c>
      <c r="H3069">
        <v>0.15</v>
      </c>
      <c r="I3069">
        <v>355.39100000000002</v>
      </c>
      <c r="J3069">
        <v>33.362000000000002</v>
      </c>
      <c r="K3069">
        <v>6984234.1229999997</v>
      </c>
      <c r="L3069">
        <v>6637665.8760000002</v>
      </c>
      <c r="M3069">
        <v>6637.665876</v>
      </c>
      <c r="N3069">
        <v>6.6376658759999998</v>
      </c>
      <c r="O3069" s="16">
        <f>VLOOKUP(A3069,'LW  WY'!I$36:J$47,2)</f>
        <v>1.2655723470156242</v>
      </c>
      <c r="P3069">
        <f t="shared" si="47"/>
        <v>8.400446381394838</v>
      </c>
    </row>
    <row r="3070" spans="1:16" x14ac:dyDescent="0.35">
      <c r="A3070">
        <v>5</v>
      </c>
      <c r="B3070">
        <v>7</v>
      </c>
      <c r="C3070">
        <v>13</v>
      </c>
      <c r="D3070">
        <v>12</v>
      </c>
      <c r="E3070">
        <v>233</v>
      </c>
      <c r="F3070">
        <v>18</v>
      </c>
      <c r="G3070">
        <v>0</v>
      </c>
      <c r="H3070">
        <v>0.15</v>
      </c>
      <c r="I3070">
        <v>234.40600000000001</v>
      </c>
      <c r="J3070">
        <v>27.497</v>
      </c>
      <c r="K3070">
        <v>4704677.1569999997</v>
      </c>
      <c r="L3070">
        <v>4438882.676</v>
      </c>
      <c r="M3070">
        <v>4438.8826760000002</v>
      </c>
      <c r="N3070">
        <v>4.4388826760000004</v>
      </c>
      <c r="O3070" s="16">
        <f>VLOOKUP(A3070,'LW  WY'!I$36:J$47,2)</f>
        <v>1.2655723470156242</v>
      </c>
      <c r="P3070">
        <f t="shared" si="47"/>
        <v>5.6177271663923145</v>
      </c>
    </row>
    <row r="3071" spans="1:16" x14ac:dyDescent="0.35">
      <c r="A3071">
        <v>5</v>
      </c>
      <c r="B3071">
        <v>7</v>
      </c>
      <c r="C3071">
        <v>14</v>
      </c>
      <c r="D3071">
        <v>143</v>
      </c>
      <c r="E3071">
        <v>412</v>
      </c>
      <c r="F3071">
        <v>17</v>
      </c>
      <c r="G3071">
        <v>0</v>
      </c>
      <c r="H3071">
        <v>0.15</v>
      </c>
      <c r="I3071">
        <v>543.21299999999997</v>
      </c>
      <c r="J3071">
        <v>39.090000000000003</v>
      </c>
      <c r="K3071">
        <v>10757773.939999999</v>
      </c>
      <c r="L3071">
        <v>10277494.17</v>
      </c>
      <c r="M3071">
        <v>10277.49417</v>
      </c>
      <c r="N3071">
        <v>10.277494170000001</v>
      </c>
      <c r="O3071" s="16">
        <f>VLOOKUP(A3071,'LW  WY'!I$36:J$47,2)</f>
        <v>1.2655723470156242</v>
      </c>
      <c r="P3071">
        <f t="shared" si="47"/>
        <v>13.006912418166294</v>
      </c>
    </row>
    <row r="3072" spans="1:16" x14ac:dyDescent="0.35">
      <c r="A3072">
        <v>5</v>
      </c>
      <c r="B3072">
        <v>7</v>
      </c>
      <c r="C3072">
        <v>15</v>
      </c>
      <c r="D3072">
        <v>305</v>
      </c>
      <c r="E3072">
        <v>316</v>
      </c>
      <c r="F3072">
        <v>15</v>
      </c>
      <c r="G3072">
        <v>0</v>
      </c>
      <c r="H3072">
        <v>0.15</v>
      </c>
      <c r="I3072">
        <v>624.05700000000002</v>
      </c>
      <c r="J3072">
        <v>40.472999999999999</v>
      </c>
      <c r="K3072">
        <v>12475872.9</v>
      </c>
      <c r="L3072">
        <v>11934714.060000001</v>
      </c>
      <c r="M3072">
        <v>11934.71406</v>
      </c>
      <c r="N3072">
        <v>11.934714059999999</v>
      </c>
      <c r="O3072" s="16">
        <f>VLOOKUP(A3072,'LW  WY'!I$36:J$47,2)</f>
        <v>1.2655723470156242</v>
      </c>
      <c r="P3072">
        <f t="shared" si="47"/>
        <v>15.104244083874567</v>
      </c>
    </row>
    <row r="3073" spans="1:16" x14ac:dyDescent="0.35">
      <c r="A3073">
        <v>5</v>
      </c>
      <c r="B3073">
        <v>7</v>
      </c>
      <c r="C3073">
        <v>16</v>
      </c>
      <c r="D3073">
        <v>42</v>
      </c>
      <c r="E3073">
        <v>219</v>
      </c>
      <c r="F3073">
        <v>15</v>
      </c>
      <c r="G3073">
        <v>0</v>
      </c>
      <c r="H3073">
        <v>0.15</v>
      </c>
      <c r="I3073">
        <v>243.37700000000001</v>
      </c>
      <c r="J3073">
        <v>24.946000000000002</v>
      </c>
      <c r="K3073">
        <v>5100750.7779999999</v>
      </c>
      <c r="L3073">
        <v>4820921.8339999998</v>
      </c>
      <c r="M3073">
        <v>4820.9218339999998</v>
      </c>
      <c r="N3073">
        <v>4.820921834</v>
      </c>
      <c r="O3073" s="16">
        <f>VLOOKUP(A3073,'LW  WY'!I$36:J$47,2)</f>
        <v>1.2655723470156242</v>
      </c>
      <c r="P3073">
        <f t="shared" si="47"/>
        <v>6.1012253602342472</v>
      </c>
    </row>
    <row r="3074" spans="1:16" x14ac:dyDescent="0.35">
      <c r="A3074">
        <v>5</v>
      </c>
      <c r="B3074">
        <v>7</v>
      </c>
      <c r="C3074">
        <v>17</v>
      </c>
      <c r="D3074">
        <v>205</v>
      </c>
      <c r="E3074">
        <v>143</v>
      </c>
      <c r="F3074">
        <v>14</v>
      </c>
      <c r="G3074">
        <v>0</v>
      </c>
      <c r="H3074">
        <v>0.15</v>
      </c>
      <c r="I3074">
        <v>362.48899999999998</v>
      </c>
      <c r="J3074">
        <v>28.896999999999998</v>
      </c>
      <c r="K3074">
        <v>7719999.5820000004</v>
      </c>
      <c r="L3074">
        <v>7347360.2379999999</v>
      </c>
      <c r="M3074">
        <v>7347.3602380000002</v>
      </c>
      <c r="N3074">
        <v>7.3473602380000003</v>
      </c>
      <c r="O3074" s="16">
        <f>VLOOKUP(A3074,'LW  WY'!I$36:J$47,2)</f>
        <v>1.2655723470156242</v>
      </c>
      <c r="P3074">
        <f t="shared" si="47"/>
        <v>9.2986159407749351</v>
      </c>
    </row>
    <row r="3075" spans="1:16" x14ac:dyDescent="0.35">
      <c r="A3075">
        <v>5</v>
      </c>
      <c r="B3075">
        <v>7</v>
      </c>
      <c r="C3075">
        <v>18</v>
      </c>
      <c r="D3075">
        <v>264</v>
      </c>
      <c r="E3075">
        <v>62</v>
      </c>
      <c r="F3075">
        <v>13</v>
      </c>
      <c r="G3075">
        <v>0</v>
      </c>
      <c r="H3075">
        <v>0.15</v>
      </c>
      <c r="I3075">
        <v>222.93100000000001</v>
      </c>
      <c r="J3075">
        <v>22.125</v>
      </c>
      <c r="K3075">
        <v>4741153.8550000004</v>
      </c>
      <c r="L3075">
        <v>4474066.8590000002</v>
      </c>
      <c r="M3075">
        <v>4474.0668589999996</v>
      </c>
      <c r="N3075">
        <v>4.4740668589999997</v>
      </c>
      <c r="O3075" s="16">
        <f>VLOOKUP(A3075,'LW  WY'!I$36:J$47,2)</f>
        <v>1.2655723470156242</v>
      </c>
      <c r="P3075">
        <f t="shared" si="47"/>
        <v>5.6622552954494516</v>
      </c>
    </row>
    <row r="3076" spans="1:16" x14ac:dyDescent="0.35">
      <c r="A3076">
        <v>5</v>
      </c>
      <c r="B3076">
        <v>7</v>
      </c>
      <c r="C3076">
        <v>19</v>
      </c>
      <c r="D3076">
        <v>0</v>
      </c>
      <c r="E3076">
        <v>0</v>
      </c>
      <c r="F3076">
        <v>13</v>
      </c>
      <c r="G3076">
        <v>0.1</v>
      </c>
      <c r="H3076">
        <v>0.15</v>
      </c>
      <c r="I3076">
        <v>0</v>
      </c>
      <c r="J3076">
        <v>13</v>
      </c>
      <c r="K3076">
        <v>0</v>
      </c>
      <c r="L3076">
        <v>0</v>
      </c>
      <c r="M3076">
        <v>0</v>
      </c>
      <c r="N3076">
        <v>0</v>
      </c>
      <c r="O3076" s="16">
        <f>VLOOKUP(A3076,'LW  WY'!I$36:J$47,2)</f>
        <v>1.2655723470156242</v>
      </c>
      <c r="P3076">
        <f t="shared" si="47"/>
        <v>0</v>
      </c>
    </row>
    <row r="3077" spans="1:16" x14ac:dyDescent="0.35">
      <c r="A3077">
        <v>5</v>
      </c>
      <c r="B3077">
        <v>7</v>
      </c>
      <c r="C3077">
        <v>20</v>
      </c>
      <c r="D3077">
        <v>0</v>
      </c>
      <c r="E3077">
        <v>0</v>
      </c>
      <c r="F3077">
        <v>13</v>
      </c>
      <c r="G3077">
        <v>0.1</v>
      </c>
      <c r="H3077">
        <v>0.15</v>
      </c>
      <c r="I3077">
        <v>0</v>
      </c>
      <c r="J3077">
        <v>13</v>
      </c>
      <c r="K3077">
        <v>0</v>
      </c>
      <c r="L3077">
        <v>0</v>
      </c>
      <c r="M3077">
        <v>0</v>
      </c>
      <c r="N3077">
        <v>0</v>
      </c>
      <c r="O3077" s="16">
        <f>VLOOKUP(A3077,'LW  WY'!I$36:J$47,2)</f>
        <v>1.2655723470156242</v>
      </c>
      <c r="P3077">
        <f t="shared" si="47"/>
        <v>0</v>
      </c>
    </row>
    <row r="3078" spans="1:16" x14ac:dyDescent="0.35">
      <c r="A3078">
        <v>5</v>
      </c>
      <c r="B3078">
        <v>7</v>
      </c>
      <c r="C3078">
        <v>21</v>
      </c>
      <c r="D3078">
        <v>0</v>
      </c>
      <c r="E3078">
        <v>0</v>
      </c>
      <c r="F3078">
        <v>12</v>
      </c>
      <c r="G3078">
        <v>0.2</v>
      </c>
      <c r="H3078">
        <v>0.15</v>
      </c>
      <c r="I3078">
        <v>0</v>
      </c>
      <c r="J3078">
        <v>12</v>
      </c>
      <c r="K3078">
        <v>0</v>
      </c>
      <c r="L3078">
        <v>0</v>
      </c>
      <c r="M3078">
        <v>0</v>
      </c>
      <c r="N3078">
        <v>0</v>
      </c>
      <c r="O3078" s="16">
        <f>VLOOKUP(A3078,'LW  WY'!I$36:J$47,2)</f>
        <v>1.2655723470156242</v>
      </c>
      <c r="P3078">
        <f t="shared" si="47"/>
        <v>0</v>
      </c>
    </row>
    <row r="3079" spans="1:16" x14ac:dyDescent="0.35">
      <c r="A3079">
        <v>5</v>
      </c>
      <c r="B3079">
        <v>7</v>
      </c>
      <c r="C3079">
        <v>22</v>
      </c>
      <c r="D3079">
        <v>0</v>
      </c>
      <c r="E3079">
        <v>0</v>
      </c>
      <c r="F3079">
        <v>12</v>
      </c>
      <c r="G3079">
        <v>0.1</v>
      </c>
      <c r="H3079">
        <v>0.15</v>
      </c>
      <c r="I3079">
        <v>0</v>
      </c>
      <c r="J3079">
        <v>12</v>
      </c>
      <c r="K3079">
        <v>0</v>
      </c>
      <c r="L3079">
        <v>0</v>
      </c>
      <c r="M3079">
        <v>0</v>
      </c>
      <c r="N3079">
        <v>0</v>
      </c>
      <c r="O3079" s="16">
        <f>VLOOKUP(A3079,'LW  WY'!I$36:J$47,2)</f>
        <v>1.2655723470156242</v>
      </c>
      <c r="P3079">
        <f t="shared" si="47"/>
        <v>0</v>
      </c>
    </row>
    <row r="3080" spans="1:16" x14ac:dyDescent="0.35">
      <c r="A3080">
        <v>5</v>
      </c>
      <c r="B3080">
        <v>7</v>
      </c>
      <c r="C3080">
        <v>23</v>
      </c>
      <c r="D3080">
        <v>0</v>
      </c>
      <c r="E3080">
        <v>0</v>
      </c>
      <c r="F3080">
        <v>11</v>
      </c>
      <c r="G3080">
        <v>0.1</v>
      </c>
      <c r="H3080">
        <v>0.15</v>
      </c>
      <c r="I3080">
        <v>0</v>
      </c>
      <c r="J3080">
        <v>11</v>
      </c>
      <c r="K3080">
        <v>0</v>
      </c>
      <c r="L3080">
        <v>0</v>
      </c>
      <c r="M3080">
        <v>0</v>
      </c>
      <c r="N3080">
        <v>0</v>
      </c>
      <c r="O3080" s="16">
        <f>VLOOKUP(A3080,'LW  WY'!I$36:J$47,2)</f>
        <v>1.2655723470156242</v>
      </c>
      <c r="P3080">
        <f t="shared" si="47"/>
        <v>0</v>
      </c>
    </row>
    <row r="3081" spans="1:16" x14ac:dyDescent="0.35">
      <c r="A3081">
        <v>5</v>
      </c>
      <c r="B3081">
        <v>8</v>
      </c>
      <c r="C3081">
        <v>0</v>
      </c>
      <c r="D3081">
        <v>0</v>
      </c>
      <c r="E3081">
        <v>0</v>
      </c>
      <c r="F3081">
        <v>11</v>
      </c>
      <c r="G3081">
        <v>0.2</v>
      </c>
      <c r="H3081">
        <v>0.15</v>
      </c>
      <c r="I3081">
        <v>0</v>
      </c>
      <c r="J3081">
        <v>11</v>
      </c>
      <c r="K3081">
        <v>0</v>
      </c>
      <c r="L3081">
        <v>0</v>
      </c>
      <c r="M3081">
        <v>0</v>
      </c>
      <c r="N3081">
        <v>0</v>
      </c>
      <c r="O3081" s="16">
        <f>VLOOKUP(A3081,'LW  WY'!I$36:J$47,2)</f>
        <v>1.2655723470156242</v>
      </c>
      <c r="P3081">
        <f t="shared" si="47"/>
        <v>0</v>
      </c>
    </row>
    <row r="3082" spans="1:16" x14ac:dyDescent="0.35">
      <c r="A3082">
        <v>5</v>
      </c>
      <c r="B3082">
        <v>8</v>
      </c>
      <c r="C3082">
        <v>1</v>
      </c>
      <c r="D3082">
        <v>0</v>
      </c>
      <c r="E3082">
        <v>0</v>
      </c>
      <c r="F3082">
        <v>11</v>
      </c>
      <c r="G3082">
        <v>0.1</v>
      </c>
      <c r="H3082">
        <v>0.15</v>
      </c>
      <c r="I3082">
        <v>0</v>
      </c>
      <c r="J3082">
        <v>11</v>
      </c>
      <c r="K3082">
        <v>0</v>
      </c>
      <c r="L3082">
        <v>0</v>
      </c>
      <c r="M3082">
        <v>0</v>
      </c>
      <c r="N3082">
        <v>0</v>
      </c>
      <c r="O3082" s="16">
        <f>VLOOKUP(A3082,'LW  WY'!I$36:J$47,2)</f>
        <v>1.2655723470156242</v>
      </c>
      <c r="P3082">
        <f t="shared" si="47"/>
        <v>0</v>
      </c>
    </row>
    <row r="3083" spans="1:16" x14ac:dyDescent="0.35">
      <c r="A3083">
        <v>5</v>
      </c>
      <c r="B3083">
        <v>8</v>
      </c>
      <c r="C3083">
        <v>2</v>
      </c>
      <c r="D3083">
        <v>0</v>
      </c>
      <c r="E3083">
        <v>0</v>
      </c>
      <c r="F3083">
        <v>11</v>
      </c>
      <c r="G3083">
        <v>0</v>
      </c>
      <c r="H3083">
        <v>0.15</v>
      </c>
      <c r="I3083">
        <v>0</v>
      </c>
      <c r="J3083">
        <v>11</v>
      </c>
      <c r="K3083">
        <v>0</v>
      </c>
      <c r="L3083">
        <v>0</v>
      </c>
      <c r="M3083">
        <v>0</v>
      </c>
      <c r="N3083">
        <v>0</v>
      </c>
      <c r="O3083" s="16">
        <f>VLOOKUP(A3083,'LW  WY'!I$36:J$47,2)</f>
        <v>1.2655723470156242</v>
      </c>
      <c r="P3083">
        <f t="shared" si="47"/>
        <v>0</v>
      </c>
    </row>
    <row r="3084" spans="1:16" x14ac:dyDescent="0.35">
      <c r="A3084">
        <v>5</v>
      </c>
      <c r="B3084">
        <v>8</v>
      </c>
      <c r="C3084">
        <v>3</v>
      </c>
      <c r="D3084">
        <v>0</v>
      </c>
      <c r="E3084">
        <v>0</v>
      </c>
      <c r="F3084">
        <v>11</v>
      </c>
      <c r="G3084">
        <v>0</v>
      </c>
      <c r="H3084">
        <v>0.15</v>
      </c>
      <c r="I3084">
        <v>0</v>
      </c>
      <c r="J3084">
        <v>11</v>
      </c>
      <c r="K3084">
        <v>0</v>
      </c>
      <c r="L3084">
        <v>0</v>
      </c>
      <c r="M3084">
        <v>0</v>
      </c>
      <c r="N3084">
        <v>0</v>
      </c>
      <c r="O3084" s="16">
        <f>VLOOKUP(A3084,'LW  WY'!I$36:J$47,2)</f>
        <v>1.2655723470156242</v>
      </c>
      <c r="P3084">
        <f t="shared" si="47"/>
        <v>0</v>
      </c>
    </row>
    <row r="3085" spans="1:16" x14ac:dyDescent="0.35">
      <c r="A3085">
        <v>5</v>
      </c>
      <c r="B3085">
        <v>8</v>
      </c>
      <c r="C3085">
        <v>4</v>
      </c>
      <c r="D3085">
        <v>0</v>
      </c>
      <c r="E3085">
        <v>0</v>
      </c>
      <c r="F3085">
        <v>11</v>
      </c>
      <c r="G3085">
        <v>0</v>
      </c>
      <c r="H3085">
        <v>0.15</v>
      </c>
      <c r="I3085">
        <v>0</v>
      </c>
      <c r="J3085">
        <v>11</v>
      </c>
      <c r="K3085">
        <v>0</v>
      </c>
      <c r="L3085">
        <v>0</v>
      </c>
      <c r="M3085">
        <v>0</v>
      </c>
      <c r="N3085">
        <v>0</v>
      </c>
      <c r="O3085" s="16">
        <f>VLOOKUP(A3085,'LW  WY'!I$36:J$47,2)</f>
        <v>1.2655723470156242</v>
      </c>
      <c r="P3085">
        <f t="shared" si="47"/>
        <v>0</v>
      </c>
    </row>
    <row r="3086" spans="1:16" x14ac:dyDescent="0.35">
      <c r="A3086">
        <v>5</v>
      </c>
      <c r="B3086">
        <v>8</v>
      </c>
      <c r="C3086">
        <v>5</v>
      </c>
      <c r="D3086">
        <v>0</v>
      </c>
      <c r="E3086">
        <v>0</v>
      </c>
      <c r="F3086">
        <v>11</v>
      </c>
      <c r="G3086">
        <v>0</v>
      </c>
      <c r="H3086">
        <v>0.15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 s="16">
        <f>VLOOKUP(A3086,'LW  WY'!I$36:J$47,2)</f>
        <v>1.2655723470156242</v>
      </c>
      <c r="P3086">
        <f t="shared" si="47"/>
        <v>0</v>
      </c>
    </row>
    <row r="3087" spans="1:16" x14ac:dyDescent="0.35">
      <c r="A3087">
        <v>5</v>
      </c>
      <c r="B3087">
        <v>8</v>
      </c>
      <c r="C3087">
        <v>6</v>
      </c>
      <c r="D3087">
        <v>0</v>
      </c>
      <c r="E3087">
        <v>16</v>
      </c>
      <c r="F3087">
        <v>11</v>
      </c>
      <c r="G3087">
        <v>0</v>
      </c>
      <c r="H3087">
        <v>0.15</v>
      </c>
      <c r="I3087">
        <v>11.727</v>
      </c>
      <c r="J3087">
        <v>11.478999999999999</v>
      </c>
      <c r="K3087">
        <v>229966.45800000001</v>
      </c>
      <c r="L3087">
        <v>122728.768</v>
      </c>
      <c r="M3087">
        <v>122.728768</v>
      </c>
      <c r="N3087">
        <v>0.122728768</v>
      </c>
      <c r="O3087" s="16">
        <f>VLOOKUP(A3087,'LW  WY'!I$36:J$47,2)</f>
        <v>1.2655723470156242</v>
      </c>
      <c r="P3087">
        <f t="shared" si="47"/>
        <v>0.15532213496409603</v>
      </c>
    </row>
    <row r="3088" spans="1:16" x14ac:dyDescent="0.35">
      <c r="A3088">
        <v>5</v>
      </c>
      <c r="B3088">
        <v>8</v>
      </c>
      <c r="C3088">
        <v>7</v>
      </c>
      <c r="D3088">
        <v>0</v>
      </c>
      <c r="E3088">
        <v>43</v>
      </c>
      <c r="F3088">
        <v>11</v>
      </c>
      <c r="G3088">
        <v>0</v>
      </c>
      <c r="H3088">
        <v>0.15</v>
      </c>
      <c r="I3088">
        <v>31.684999999999999</v>
      </c>
      <c r="J3088">
        <v>12.298</v>
      </c>
      <c r="K3088">
        <v>651627.73499999999</v>
      </c>
      <c r="L3088">
        <v>529448.90899999999</v>
      </c>
      <c r="M3088">
        <v>529.44890899999996</v>
      </c>
      <c r="N3088">
        <v>0.52944890899999997</v>
      </c>
      <c r="O3088" s="16">
        <f>VLOOKUP(A3088,'LW  WY'!I$36:J$47,2)</f>
        <v>1.2655723470156242</v>
      </c>
      <c r="P3088">
        <f t="shared" si="47"/>
        <v>0.67005589838799162</v>
      </c>
    </row>
    <row r="3089" spans="1:16" x14ac:dyDescent="0.35">
      <c r="A3089">
        <v>5</v>
      </c>
      <c r="B3089">
        <v>8</v>
      </c>
      <c r="C3089">
        <v>8</v>
      </c>
      <c r="D3089">
        <v>0</v>
      </c>
      <c r="E3089">
        <v>115</v>
      </c>
      <c r="F3089">
        <v>12</v>
      </c>
      <c r="G3089">
        <v>0</v>
      </c>
      <c r="H3089">
        <v>0.15</v>
      </c>
      <c r="I3089">
        <v>87.126000000000005</v>
      </c>
      <c r="J3089">
        <v>15.555</v>
      </c>
      <c r="K3089">
        <v>1818237.96</v>
      </c>
      <c r="L3089">
        <v>1654721.496</v>
      </c>
      <c r="M3089">
        <v>1654.7214959999999</v>
      </c>
      <c r="N3089">
        <v>1.6547214960000001</v>
      </c>
      <c r="O3089" s="16">
        <f>VLOOKUP(A3089,'LW  WY'!I$36:J$47,2)</f>
        <v>1.2655723470156242</v>
      </c>
      <c r="P3089">
        <f t="shared" si="47"/>
        <v>2.0941697673499249</v>
      </c>
    </row>
    <row r="3090" spans="1:16" x14ac:dyDescent="0.35">
      <c r="A3090">
        <v>5</v>
      </c>
      <c r="B3090">
        <v>8</v>
      </c>
      <c r="C3090">
        <v>9</v>
      </c>
      <c r="D3090">
        <v>12</v>
      </c>
      <c r="E3090">
        <v>230</v>
      </c>
      <c r="F3090">
        <v>13</v>
      </c>
      <c r="G3090">
        <v>0</v>
      </c>
      <c r="H3090">
        <v>0.15</v>
      </c>
      <c r="I3090">
        <v>197.51300000000001</v>
      </c>
      <c r="J3090">
        <v>21.039000000000001</v>
      </c>
      <c r="K3090">
        <v>4112714.9890000001</v>
      </c>
      <c r="L3090">
        <v>3867896.0809999998</v>
      </c>
      <c r="M3090">
        <v>3867.8960809999999</v>
      </c>
      <c r="N3090">
        <v>3.867896081</v>
      </c>
      <c r="O3090" s="16">
        <f>VLOOKUP(A3090,'LW  WY'!I$36:J$47,2)</f>
        <v>1.2655723470156242</v>
      </c>
      <c r="P3090">
        <f t="shared" si="47"/>
        <v>4.895102321243705</v>
      </c>
    </row>
    <row r="3091" spans="1:16" x14ac:dyDescent="0.35">
      <c r="A3091">
        <v>5</v>
      </c>
      <c r="B3091">
        <v>8</v>
      </c>
      <c r="C3091">
        <v>10</v>
      </c>
      <c r="D3091">
        <v>1</v>
      </c>
      <c r="E3091">
        <v>138</v>
      </c>
      <c r="F3091">
        <v>14</v>
      </c>
      <c r="G3091">
        <v>0</v>
      </c>
      <c r="H3091">
        <v>0.15</v>
      </c>
      <c r="I3091">
        <v>122.307</v>
      </c>
      <c r="J3091">
        <v>18.963999999999999</v>
      </c>
      <c r="K3091">
        <v>2499533.3679999998</v>
      </c>
      <c r="L3091">
        <v>2311875.8990000002</v>
      </c>
      <c r="M3091">
        <v>2311.8758990000001</v>
      </c>
      <c r="N3091">
        <v>2.3118758989999999</v>
      </c>
      <c r="O3091" s="16">
        <f>VLOOKUP(A3091,'LW  WY'!I$36:J$47,2)</f>
        <v>1.2655723470156242</v>
      </c>
      <c r="P3091">
        <f t="shared" si="47"/>
        <v>2.9258462075062859</v>
      </c>
    </row>
    <row r="3092" spans="1:16" x14ac:dyDescent="0.35">
      <c r="A3092">
        <v>5</v>
      </c>
      <c r="B3092">
        <v>8</v>
      </c>
      <c r="C3092">
        <v>11</v>
      </c>
      <c r="D3092">
        <v>7</v>
      </c>
      <c r="E3092">
        <v>174</v>
      </c>
      <c r="F3092">
        <v>15</v>
      </c>
      <c r="G3092">
        <v>0</v>
      </c>
      <c r="H3092">
        <v>0.15</v>
      </c>
      <c r="I3092">
        <v>174.15299999999999</v>
      </c>
      <c r="J3092">
        <v>22.053000000000001</v>
      </c>
      <c r="K3092">
        <v>3532496.0419999999</v>
      </c>
      <c r="L3092">
        <v>3308236.5980000002</v>
      </c>
      <c r="M3092">
        <v>3308.236598</v>
      </c>
      <c r="N3092">
        <v>3.3082365980000001</v>
      </c>
      <c r="O3092" s="16">
        <f>VLOOKUP(A3092,'LW  WY'!I$36:J$47,2)</f>
        <v>1.2655723470156242</v>
      </c>
      <c r="P3092">
        <f t="shared" si="47"/>
        <v>4.1868127558138442</v>
      </c>
    </row>
    <row r="3093" spans="1:16" x14ac:dyDescent="0.35">
      <c r="A3093">
        <v>5</v>
      </c>
      <c r="B3093">
        <v>8</v>
      </c>
      <c r="C3093">
        <v>12</v>
      </c>
      <c r="D3093">
        <v>104</v>
      </c>
      <c r="E3093">
        <v>471</v>
      </c>
      <c r="F3093">
        <v>16</v>
      </c>
      <c r="G3093">
        <v>0</v>
      </c>
      <c r="H3093">
        <v>0.15</v>
      </c>
      <c r="I3093">
        <v>568.58799999999997</v>
      </c>
      <c r="J3093">
        <v>39.005000000000003</v>
      </c>
      <c r="K3093">
        <v>11067632.050000001</v>
      </c>
      <c r="L3093">
        <v>10576372.779999999</v>
      </c>
      <c r="M3093">
        <v>10576.37278</v>
      </c>
      <c r="N3093">
        <v>10.57637278</v>
      </c>
      <c r="O3093" s="16">
        <f>VLOOKUP(A3093,'LW  WY'!I$36:J$47,2)</f>
        <v>1.2655723470156242</v>
      </c>
      <c r="P3093">
        <f t="shared" si="47"/>
        <v>13.385164922096761</v>
      </c>
    </row>
    <row r="3094" spans="1:16" x14ac:dyDescent="0.35">
      <c r="A3094">
        <v>5</v>
      </c>
      <c r="B3094">
        <v>8</v>
      </c>
      <c r="C3094">
        <v>13</v>
      </c>
      <c r="D3094">
        <v>96</v>
      </c>
      <c r="E3094">
        <v>450</v>
      </c>
      <c r="F3094">
        <v>17</v>
      </c>
      <c r="G3094">
        <v>0</v>
      </c>
      <c r="H3094">
        <v>0.15</v>
      </c>
      <c r="I3094">
        <v>534.01</v>
      </c>
      <c r="J3094">
        <v>38.656999999999996</v>
      </c>
      <c r="K3094">
        <v>10487944.300000001</v>
      </c>
      <c r="L3094">
        <v>10017225.67</v>
      </c>
      <c r="M3094">
        <v>10017.22567</v>
      </c>
      <c r="N3094">
        <v>10.01722567</v>
      </c>
      <c r="O3094" s="16">
        <f>VLOOKUP(A3094,'LW  WY'!I$36:J$47,2)</f>
        <v>1.2655723470156242</v>
      </c>
      <c r="P3094">
        <f t="shared" si="47"/>
        <v>12.677523801767059</v>
      </c>
    </row>
    <row r="3095" spans="1:16" x14ac:dyDescent="0.35">
      <c r="A3095">
        <v>5</v>
      </c>
      <c r="B3095">
        <v>8</v>
      </c>
      <c r="C3095">
        <v>14</v>
      </c>
      <c r="D3095">
        <v>15</v>
      </c>
      <c r="E3095">
        <v>269</v>
      </c>
      <c r="F3095">
        <v>17</v>
      </c>
      <c r="G3095">
        <v>0</v>
      </c>
      <c r="H3095">
        <v>0.15</v>
      </c>
      <c r="I3095">
        <v>252.94200000000001</v>
      </c>
      <c r="J3095">
        <v>27.271999999999998</v>
      </c>
      <c r="K3095">
        <v>5137012.7790000001</v>
      </c>
      <c r="L3095">
        <v>4855898.9280000003</v>
      </c>
      <c r="M3095">
        <v>4855.8989279999996</v>
      </c>
      <c r="N3095">
        <v>4.8558989280000002</v>
      </c>
      <c r="O3095" s="16">
        <f>VLOOKUP(A3095,'LW  WY'!I$36:J$47,2)</f>
        <v>1.2655723470156242</v>
      </c>
      <c r="P3095">
        <f t="shared" si="47"/>
        <v>6.145491403179614</v>
      </c>
    </row>
    <row r="3096" spans="1:16" x14ac:dyDescent="0.35">
      <c r="A3096">
        <v>5</v>
      </c>
      <c r="B3096">
        <v>8</v>
      </c>
      <c r="C3096">
        <v>15</v>
      </c>
      <c r="D3096">
        <v>244</v>
      </c>
      <c r="E3096">
        <v>329</v>
      </c>
      <c r="F3096">
        <v>16</v>
      </c>
      <c r="G3096">
        <v>0</v>
      </c>
      <c r="H3096">
        <v>0.15</v>
      </c>
      <c r="I3096">
        <v>557.59500000000003</v>
      </c>
      <c r="J3096">
        <v>38.753</v>
      </c>
      <c r="K3096">
        <v>11199478.710000001</v>
      </c>
      <c r="L3096">
        <v>10703547.59</v>
      </c>
      <c r="M3096">
        <v>10703.54759</v>
      </c>
      <c r="N3096">
        <v>10.703547589999999</v>
      </c>
      <c r="O3096" s="16">
        <f>VLOOKUP(A3096,'LW  WY'!I$36:J$47,2)</f>
        <v>1.2655723470156242</v>
      </c>
      <c r="P3096">
        <f t="shared" si="47"/>
        <v>13.546113844869726</v>
      </c>
    </row>
    <row r="3097" spans="1:16" x14ac:dyDescent="0.35">
      <c r="A3097">
        <v>5</v>
      </c>
      <c r="B3097">
        <v>8</v>
      </c>
      <c r="C3097">
        <v>16</v>
      </c>
      <c r="D3097">
        <v>0</v>
      </c>
      <c r="E3097">
        <v>53</v>
      </c>
      <c r="F3097">
        <v>16</v>
      </c>
      <c r="G3097">
        <v>0</v>
      </c>
      <c r="H3097">
        <v>0.15</v>
      </c>
      <c r="I3097">
        <v>39.167999999999999</v>
      </c>
      <c r="J3097">
        <v>17.599</v>
      </c>
      <c r="K3097">
        <v>784694.82499999995</v>
      </c>
      <c r="L3097">
        <v>657800.90399999998</v>
      </c>
      <c r="M3097">
        <v>657.80090399999995</v>
      </c>
      <c r="N3097">
        <v>0.65780090400000002</v>
      </c>
      <c r="O3097" s="16">
        <f>VLOOKUP(A3097,'LW  WY'!I$36:J$47,2)</f>
        <v>1.2655723470156242</v>
      </c>
      <c r="P3097">
        <f t="shared" si="47"/>
        <v>0.83249463394427925</v>
      </c>
    </row>
    <row r="3098" spans="1:16" x14ac:dyDescent="0.35">
      <c r="A3098">
        <v>5</v>
      </c>
      <c r="B3098">
        <v>8</v>
      </c>
      <c r="C3098">
        <v>17</v>
      </c>
      <c r="D3098">
        <v>268</v>
      </c>
      <c r="E3098">
        <v>138</v>
      </c>
      <c r="F3098">
        <v>15</v>
      </c>
      <c r="G3098">
        <v>0</v>
      </c>
      <c r="H3098">
        <v>0.15</v>
      </c>
      <c r="I3098">
        <v>413.774</v>
      </c>
      <c r="J3098">
        <v>32.012</v>
      </c>
      <c r="K3098">
        <v>8742109.0250000004</v>
      </c>
      <c r="L3098">
        <v>8333252.2800000003</v>
      </c>
      <c r="M3098">
        <v>8333.2522800000006</v>
      </c>
      <c r="N3098">
        <v>8.33325228</v>
      </c>
      <c r="O3098" s="16">
        <f>VLOOKUP(A3098,'LW  WY'!I$36:J$47,2)</f>
        <v>1.2655723470156242</v>
      </c>
      <c r="P3098">
        <f t="shared" si="47"/>
        <v>10.546333646272901</v>
      </c>
    </row>
    <row r="3099" spans="1:16" x14ac:dyDescent="0.35">
      <c r="A3099">
        <v>5</v>
      </c>
      <c r="B3099">
        <v>8</v>
      </c>
      <c r="C3099">
        <v>18</v>
      </c>
      <c r="D3099">
        <v>32</v>
      </c>
      <c r="E3099">
        <v>60</v>
      </c>
      <c r="F3099">
        <v>13</v>
      </c>
      <c r="G3099">
        <v>0.3</v>
      </c>
      <c r="H3099">
        <v>0.15</v>
      </c>
      <c r="I3099">
        <v>77.662000000000006</v>
      </c>
      <c r="J3099">
        <v>15.882</v>
      </c>
      <c r="K3099">
        <v>1619625.1089999999</v>
      </c>
      <c r="L3099">
        <v>1463146.2879999999</v>
      </c>
      <c r="M3099">
        <v>1463.1462879999999</v>
      </c>
      <c r="N3099">
        <v>1.4631462879999999</v>
      </c>
      <c r="O3099" s="16">
        <f>VLOOKUP(A3099,'LW  WY'!I$36:J$47,2)</f>
        <v>1.2655723470156242</v>
      </c>
      <c r="P3099">
        <f t="shared" si="47"/>
        <v>1.8517174817313582</v>
      </c>
    </row>
    <row r="3100" spans="1:16" x14ac:dyDescent="0.35">
      <c r="A3100">
        <v>5</v>
      </c>
      <c r="B3100">
        <v>8</v>
      </c>
      <c r="C3100">
        <v>19</v>
      </c>
      <c r="D3100">
        <v>0</v>
      </c>
      <c r="E3100">
        <v>0</v>
      </c>
      <c r="F3100">
        <v>12</v>
      </c>
      <c r="G3100">
        <v>0.4</v>
      </c>
      <c r="H3100">
        <v>0.16</v>
      </c>
      <c r="I3100">
        <v>0</v>
      </c>
      <c r="J3100">
        <v>12</v>
      </c>
      <c r="K3100">
        <v>0</v>
      </c>
      <c r="L3100">
        <v>0</v>
      </c>
      <c r="M3100">
        <v>0</v>
      </c>
      <c r="N3100">
        <v>0</v>
      </c>
      <c r="O3100" s="16">
        <f>VLOOKUP(A3100,'LW  WY'!I$36:J$47,2)</f>
        <v>1.2655723470156242</v>
      </c>
      <c r="P3100">
        <f t="shared" si="47"/>
        <v>0</v>
      </c>
    </row>
    <row r="3101" spans="1:16" x14ac:dyDescent="0.35">
      <c r="A3101">
        <v>5</v>
      </c>
      <c r="B3101">
        <v>8</v>
      </c>
      <c r="C3101">
        <v>20</v>
      </c>
      <c r="D3101">
        <v>0</v>
      </c>
      <c r="E3101">
        <v>0</v>
      </c>
      <c r="F3101">
        <v>12</v>
      </c>
      <c r="G3101">
        <v>0.2</v>
      </c>
      <c r="H3101">
        <v>0.16</v>
      </c>
      <c r="I3101">
        <v>0</v>
      </c>
      <c r="J3101">
        <v>12</v>
      </c>
      <c r="K3101">
        <v>0</v>
      </c>
      <c r="L3101">
        <v>0</v>
      </c>
      <c r="M3101">
        <v>0</v>
      </c>
      <c r="N3101">
        <v>0</v>
      </c>
      <c r="O3101" s="16">
        <f>VLOOKUP(A3101,'LW  WY'!I$36:J$47,2)</f>
        <v>1.2655723470156242</v>
      </c>
      <c r="P3101">
        <f t="shared" si="47"/>
        <v>0</v>
      </c>
    </row>
    <row r="3102" spans="1:16" x14ac:dyDescent="0.35">
      <c r="A3102">
        <v>5</v>
      </c>
      <c r="B3102">
        <v>8</v>
      </c>
      <c r="C3102">
        <v>21</v>
      </c>
      <c r="D3102">
        <v>0</v>
      </c>
      <c r="E3102">
        <v>0</v>
      </c>
      <c r="F3102">
        <v>12</v>
      </c>
      <c r="G3102">
        <v>0</v>
      </c>
      <c r="H3102">
        <v>0.16</v>
      </c>
      <c r="I3102">
        <v>0</v>
      </c>
      <c r="J3102">
        <v>12</v>
      </c>
      <c r="K3102">
        <v>0</v>
      </c>
      <c r="L3102">
        <v>0</v>
      </c>
      <c r="M3102">
        <v>0</v>
      </c>
      <c r="N3102">
        <v>0</v>
      </c>
      <c r="O3102" s="16">
        <f>VLOOKUP(A3102,'LW  WY'!I$36:J$47,2)</f>
        <v>1.2655723470156242</v>
      </c>
      <c r="P3102">
        <f t="shared" si="47"/>
        <v>0</v>
      </c>
    </row>
    <row r="3103" spans="1:16" x14ac:dyDescent="0.35">
      <c r="A3103">
        <v>5</v>
      </c>
      <c r="B3103">
        <v>8</v>
      </c>
      <c r="C3103">
        <v>22</v>
      </c>
      <c r="D3103">
        <v>0</v>
      </c>
      <c r="E3103">
        <v>0</v>
      </c>
      <c r="F3103">
        <v>12</v>
      </c>
      <c r="G3103">
        <v>0</v>
      </c>
      <c r="H3103">
        <v>0.16</v>
      </c>
      <c r="I3103">
        <v>0</v>
      </c>
      <c r="J3103">
        <v>12</v>
      </c>
      <c r="K3103">
        <v>0</v>
      </c>
      <c r="L3103">
        <v>0</v>
      </c>
      <c r="M3103">
        <v>0</v>
      </c>
      <c r="N3103">
        <v>0</v>
      </c>
      <c r="O3103" s="16">
        <f>VLOOKUP(A3103,'LW  WY'!I$36:J$47,2)</f>
        <v>1.2655723470156242</v>
      </c>
      <c r="P3103">
        <f t="shared" si="47"/>
        <v>0</v>
      </c>
    </row>
    <row r="3104" spans="1:16" x14ac:dyDescent="0.35">
      <c r="A3104">
        <v>5</v>
      </c>
      <c r="B3104">
        <v>8</v>
      </c>
      <c r="C3104">
        <v>23</v>
      </c>
      <c r="D3104">
        <v>0</v>
      </c>
      <c r="E3104">
        <v>0</v>
      </c>
      <c r="F3104">
        <v>12</v>
      </c>
      <c r="G3104">
        <v>0</v>
      </c>
      <c r="H3104">
        <v>0.16</v>
      </c>
      <c r="I3104">
        <v>0</v>
      </c>
      <c r="J3104">
        <v>12</v>
      </c>
      <c r="K3104">
        <v>0</v>
      </c>
      <c r="L3104">
        <v>0</v>
      </c>
      <c r="M3104">
        <v>0</v>
      </c>
      <c r="N3104">
        <v>0</v>
      </c>
      <c r="O3104" s="16">
        <f>VLOOKUP(A3104,'LW  WY'!I$36:J$47,2)</f>
        <v>1.2655723470156242</v>
      </c>
      <c r="P3104">
        <f t="shared" si="47"/>
        <v>0</v>
      </c>
    </row>
    <row r="3105" spans="1:16" x14ac:dyDescent="0.35">
      <c r="A3105">
        <v>5</v>
      </c>
      <c r="B3105">
        <v>9</v>
      </c>
      <c r="C3105">
        <v>0</v>
      </c>
      <c r="D3105">
        <v>0</v>
      </c>
      <c r="E3105">
        <v>0</v>
      </c>
      <c r="F3105">
        <v>13</v>
      </c>
      <c r="G3105">
        <v>0</v>
      </c>
      <c r="H3105">
        <v>0.16</v>
      </c>
      <c r="I3105">
        <v>0</v>
      </c>
      <c r="J3105">
        <v>13</v>
      </c>
      <c r="K3105">
        <v>0</v>
      </c>
      <c r="L3105">
        <v>0</v>
      </c>
      <c r="M3105">
        <v>0</v>
      </c>
      <c r="N3105">
        <v>0</v>
      </c>
      <c r="O3105" s="16">
        <f>VLOOKUP(A3105,'LW  WY'!I$36:J$47,2)</f>
        <v>1.2655723470156242</v>
      </c>
      <c r="P3105">
        <f t="shared" si="47"/>
        <v>0</v>
      </c>
    </row>
    <row r="3106" spans="1:16" x14ac:dyDescent="0.35">
      <c r="A3106">
        <v>5</v>
      </c>
      <c r="B3106">
        <v>9</v>
      </c>
      <c r="C3106">
        <v>1</v>
      </c>
      <c r="D3106">
        <v>0</v>
      </c>
      <c r="E3106">
        <v>0</v>
      </c>
      <c r="F3106">
        <v>13</v>
      </c>
      <c r="G3106">
        <v>0</v>
      </c>
      <c r="H3106">
        <v>0.16</v>
      </c>
      <c r="I3106">
        <v>0</v>
      </c>
      <c r="J3106">
        <v>13</v>
      </c>
      <c r="K3106">
        <v>0</v>
      </c>
      <c r="L3106">
        <v>0</v>
      </c>
      <c r="M3106">
        <v>0</v>
      </c>
      <c r="N3106">
        <v>0</v>
      </c>
      <c r="O3106" s="16">
        <f>VLOOKUP(A3106,'LW  WY'!I$36:J$47,2)</f>
        <v>1.2655723470156242</v>
      </c>
      <c r="P3106">
        <f t="shared" ref="P3106:P3169" si="48">N3106*O3106</f>
        <v>0</v>
      </c>
    </row>
    <row r="3107" spans="1:16" x14ac:dyDescent="0.35">
      <c r="A3107">
        <v>5</v>
      </c>
      <c r="B3107">
        <v>9</v>
      </c>
      <c r="C3107">
        <v>2</v>
      </c>
      <c r="D3107">
        <v>0</v>
      </c>
      <c r="E3107">
        <v>0</v>
      </c>
      <c r="F3107">
        <v>12</v>
      </c>
      <c r="G3107">
        <v>0</v>
      </c>
      <c r="H3107">
        <v>0.16</v>
      </c>
      <c r="I3107">
        <v>0</v>
      </c>
      <c r="J3107">
        <v>12</v>
      </c>
      <c r="K3107">
        <v>0</v>
      </c>
      <c r="L3107">
        <v>0</v>
      </c>
      <c r="M3107">
        <v>0</v>
      </c>
      <c r="N3107">
        <v>0</v>
      </c>
      <c r="O3107" s="16">
        <f>VLOOKUP(A3107,'LW  WY'!I$36:J$47,2)</f>
        <v>1.2655723470156242</v>
      </c>
      <c r="P3107">
        <f t="shared" si="48"/>
        <v>0</v>
      </c>
    </row>
    <row r="3108" spans="1:16" x14ac:dyDescent="0.35">
      <c r="A3108">
        <v>5</v>
      </c>
      <c r="B3108">
        <v>9</v>
      </c>
      <c r="C3108">
        <v>3</v>
      </c>
      <c r="D3108">
        <v>0</v>
      </c>
      <c r="E3108">
        <v>0</v>
      </c>
      <c r="F3108">
        <v>12</v>
      </c>
      <c r="G3108">
        <v>0</v>
      </c>
      <c r="H3108">
        <v>0.16</v>
      </c>
      <c r="I3108">
        <v>0</v>
      </c>
      <c r="J3108">
        <v>12</v>
      </c>
      <c r="K3108">
        <v>0</v>
      </c>
      <c r="L3108">
        <v>0</v>
      </c>
      <c r="M3108">
        <v>0</v>
      </c>
      <c r="N3108">
        <v>0</v>
      </c>
      <c r="O3108" s="16">
        <f>VLOOKUP(A3108,'LW  WY'!I$36:J$47,2)</f>
        <v>1.2655723470156242</v>
      </c>
      <c r="P3108">
        <f t="shared" si="48"/>
        <v>0</v>
      </c>
    </row>
    <row r="3109" spans="1:16" x14ac:dyDescent="0.35">
      <c r="A3109">
        <v>5</v>
      </c>
      <c r="B3109">
        <v>9</v>
      </c>
      <c r="C3109">
        <v>4</v>
      </c>
      <c r="D3109">
        <v>0</v>
      </c>
      <c r="E3109">
        <v>0</v>
      </c>
      <c r="F3109">
        <v>11</v>
      </c>
      <c r="G3109">
        <v>0</v>
      </c>
      <c r="H3109">
        <v>0.16</v>
      </c>
      <c r="I3109">
        <v>0</v>
      </c>
      <c r="J3109">
        <v>11</v>
      </c>
      <c r="K3109">
        <v>0</v>
      </c>
      <c r="L3109">
        <v>0</v>
      </c>
      <c r="M3109">
        <v>0</v>
      </c>
      <c r="N3109">
        <v>0</v>
      </c>
      <c r="O3109" s="16">
        <f>VLOOKUP(A3109,'LW  WY'!I$36:J$47,2)</f>
        <v>1.2655723470156242</v>
      </c>
      <c r="P3109">
        <f t="shared" si="48"/>
        <v>0</v>
      </c>
    </row>
    <row r="3110" spans="1:16" x14ac:dyDescent="0.35">
      <c r="A3110">
        <v>5</v>
      </c>
      <c r="B3110">
        <v>9</v>
      </c>
      <c r="C3110">
        <v>5</v>
      </c>
      <c r="D3110">
        <v>0</v>
      </c>
      <c r="E3110">
        <v>0</v>
      </c>
      <c r="F3110">
        <v>11</v>
      </c>
      <c r="G3110">
        <v>0</v>
      </c>
      <c r="H3110">
        <v>0.16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 s="16">
        <f>VLOOKUP(A3110,'LW  WY'!I$36:J$47,2)</f>
        <v>1.2655723470156242</v>
      </c>
      <c r="P3110">
        <f t="shared" si="48"/>
        <v>0</v>
      </c>
    </row>
    <row r="3111" spans="1:16" x14ac:dyDescent="0.35">
      <c r="A3111">
        <v>5</v>
      </c>
      <c r="B3111">
        <v>9</v>
      </c>
      <c r="C3111">
        <v>6</v>
      </c>
      <c r="D3111">
        <v>391</v>
      </c>
      <c r="E3111">
        <v>61</v>
      </c>
      <c r="F3111">
        <v>13</v>
      </c>
      <c r="G3111">
        <v>0</v>
      </c>
      <c r="H3111">
        <v>0.16</v>
      </c>
      <c r="I3111">
        <v>299.16399999999999</v>
      </c>
      <c r="J3111">
        <v>25.280999999999999</v>
      </c>
      <c r="K3111">
        <v>6406917.4579999996</v>
      </c>
      <c r="L3111">
        <v>6080805.835</v>
      </c>
      <c r="M3111">
        <v>6080.8058350000001</v>
      </c>
      <c r="N3111">
        <v>6.0808058349999996</v>
      </c>
      <c r="O3111" s="16">
        <f>VLOOKUP(A3111,'LW  WY'!I$36:J$47,2)</f>
        <v>1.2655723470156242</v>
      </c>
      <c r="P3111">
        <f t="shared" si="48"/>
        <v>7.6956997123472517</v>
      </c>
    </row>
    <row r="3112" spans="1:16" x14ac:dyDescent="0.35">
      <c r="A3112">
        <v>5</v>
      </c>
      <c r="B3112">
        <v>9</v>
      </c>
      <c r="C3112">
        <v>7</v>
      </c>
      <c r="D3112">
        <v>240</v>
      </c>
      <c r="E3112">
        <v>153</v>
      </c>
      <c r="F3112">
        <v>16</v>
      </c>
      <c r="G3112">
        <v>0</v>
      </c>
      <c r="H3112">
        <v>0.16</v>
      </c>
      <c r="I3112">
        <v>406.48899999999998</v>
      </c>
      <c r="J3112">
        <v>32.701000000000001</v>
      </c>
      <c r="K3112">
        <v>8540418.2850000001</v>
      </c>
      <c r="L3112">
        <v>8138708.2450000001</v>
      </c>
      <c r="M3112">
        <v>8138.7082449999998</v>
      </c>
      <c r="N3112">
        <v>8.1387082450000001</v>
      </c>
      <c r="O3112" s="16">
        <f>VLOOKUP(A3112,'LW  WY'!I$36:J$47,2)</f>
        <v>1.2655723470156242</v>
      </c>
      <c r="P3112">
        <f t="shared" si="48"/>
        <v>10.300124095300061</v>
      </c>
    </row>
    <row r="3113" spans="1:16" x14ac:dyDescent="0.35">
      <c r="A3113">
        <v>5</v>
      </c>
      <c r="B3113">
        <v>9</v>
      </c>
      <c r="C3113">
        <v>8</v>
      </c>
      <c r="D3113">
        <v>360</v>
      </c>
      <c r="E3113">
        <v>226</v>
      </c>
      <c r="F3113">
        <v>19</v>
      </c>
      <c r="G3113">
        <v>0</v>
      </c>
      <c r="H3113">
        <v>0.16</v>
      </c>
      <c r="I3113">
        <v>600.98800000000006</v>
      </c>
      <c r="J3113">
        <v>43.610999999999997</v>
      </c>
      <c r="K3113">
        <v>12000261.619999999</v>
      </c>
      <c r="L3113">
        <v>11475955.57</v>
      </c>
      <c r="M3113">
        <v>11475.95557</v>
      </c>
      <c r="N3113">
        <v>11.47595557</v>
      </c>
      <c r="O3113" s="16">
        <f>VLOOKUP(A3113,'LW  WY'!I$36:J$47,2)</f>
        <v>1.2655723470156242</v>
      </c>
      <c r="P3113">
        <f t="shared" si="48"/>
        <v>14.523652024971925</v>
      </c>
    </row>
    <row r="3114" spans="1:16" x14ac:dyDescent="0.35">
      <c r="A3114">
        <v>5</v>
      </c>
      <c r="B3114">
        <v>9</v>
      </c>
      <c r="C3114">
        <v>9</v>
      </c>
      <c r="D3114">
        <v>554</v>
      </c>
      <c r="E3114">
        <v>240</v>
      </c>
      <c r="F3114">
        <v>21</v>
      </c>
      <c r="G3114">
        <v>0</v>
      </c>
      <c r="H3114">
        <v>0.16</v>
      </c>
      <c r="I3114">
        <v>811.78899999999999</v>
      </c>
      <c r="J3114">
        <v>54.161999999999999</v>
      </c>
      <c r="K3114">
        <v>15379162.060000001</v>
      </c>
      <c r="L3114">
        <v>14735128.140000001</v>
      </c>
      <c r="M3114">
        <v>14735.128140000001</v>
      </c>
      <c r="N3114">
        <v>14.73512814</v>
      </c>
      <c r="O3114" s="16">
        <f>VLOOKUP(A3114,'LW  WY'!I$36:J$47,2)</f>
        <v>1.2655723470156242</v>
      </c>
      <c r="P3114">
        <f t="shared" si="48"/>
        <v>18.64837070371577</v>
      </c>
    </row>
    <row r="3115" spans="1:16" x14ac:dyDescent="0.35">
      <c r="A3115">
        <v>5</v>
      </c>
      <c r="B3115">
        <v>9</v>
      </c>
      <c r="C3115">
        <v>10</v>
      </c>
      <c r="D3115">
        <v>473</v>
      </c>
      <c r="E3115">
        <v>334</v>
      </c>
      <c r="F3115">
        <v>22</v>
      </c>
      <c r="G3115">
        <v>0</v>
      </c>
      <c r="H3115">
        <v>0.16</v>
      </c>
      <c r="I3115">
        <v>808.33600000000001</v>
      </c>
      <c r="J3115">
        <v>54.929000000000002</v>
      </c>
      <c r="K3115">
        <v>15111263.66</v>
      </c>
      <c r="L3115">
        <v>14476722.439999999</v>
      </c>
      <c r="M3115">
        <v>14476.72244</v>
      </c>
      <c r="N3115">
        <v>14.47672244</v>
      </c>
      <c r="O3115" s="16">
        <f>VLOOKUP(A3115,'LW  WY'!I$36:J$47,2)</f>
        <v>1.2655723470156242</v>
      </c>
      <c r="P3115">
        <f t="shared" si="48"/>
        <v>18.321339595484552</v>
      </c>
    </row>
    <row r="3116" spans="1:16" x14ac:dyDescent="0.35">
      <c r="A3116">
        <v>5</v>
      </c>
      <c r="B3116">
        <v>9</v>
      </c>
      <c r="C3116">
        <v>11</v>
      </c>
      <c r="D3116">
        <v>480</v>
      </c>
      <c r="E3116">
        <v>388</v>
      </c>
      <c r="F3116">
        <v>22</v>
      </c>
      <c r="G3116">
        <v>0</v>
      </c>
      <c r="H3116">
        <v>0.16</v>
      </c>
      <c r="I3116">
        <v>851.31299999999999</v>
      </c>
      <c r="J3116">
        <v>56.616</v>
      </c>
      <c r="K3116">
        <v>15691178.17</v>
      </c>
      <c r="L3116">
        <v>15036088.27</v>
      </c>
      <c r="M3116">
        <v>15036.08827</v>
      </c>
      <c r="N3116">
        <v>15.03608827</v>
      </c>
      <c r="O3116" s="16">
        <f>VLOOKUP(A3116,'LW  WY'!I$36:J$47,2)</f>
        <v>1.2655723470156242</v>
      </c>
      <c r="P3116">
        <f t="shared" si="48"/>
        <v>19.029257521797998</v>
      </c>
    </row>
    <row r="3117" spans="1:16" x14ac:dyDescent="0.35">
      <c r="A3117">
        <v>5</v>
      </c>
      <c r="B3117">
        <v>9</v>
      </c>
      <c r="C3117">
        <v>12</v>
      </c>
      <c r="D3117">
        <v>289</v>
      </c>
      <c r="E3117">
        <v>464</v>
      </c>
      <c r="F3117">
        <v>23</v>
      </c>
      <c r="G3117">
        <v>0</v>
      </c>
      <c r="H3117">
        <v>0.16</v>
      </c>
      <c r="I3117">
        <v>736.178</v>
      </c>
      <c r="J3117">
        <v>52.845999999999997</v>
      </c>
      <c r="K3117">
        <v>13650950.43</v>
      </c>
      <c r="L3117">
        <v>13068153.92</v>
      </c>
      <c r="M3117">
        <v>13068.153920000001</v>
      </c>
      <c r="N3117">
        <v>13.06815392</v>
      </c>
      <c r="O3117" s="16">
        <f>VLOOKUP(A3117,'LW  WY'!I$36:J$47,2)</f>
        <v>1.2655723470156242</v>
      </c>
      <c r="P3117">
        <f t="shared" si="48"/>
        <v>16.538694227695828</v>
      </c>
    </row>
    <row r="3118" spans="1:16" x14ac:dyDescent="0.35">
      <c r="A3118">
        <v>5</v>
      </c>
      <c r="B3118">
        <v>9</v>
      </c>
      <c r="C3118">
        <v>13</v>
      </c>
      <c r="D3118">
        <v>505</v>
      </c>
      <c r="E3118">
        <v>376</v>
      </c>
      <c r="F3118">
        <v>23</v>
      </c>
      <c r="G3118">
        <v>0</v>
      </c>
      <c r="H3118">
        <v>0.16</v>
      </c>
      <c r="I3118">
        <v>865.24800000000005</v>
      </c>
      <c r="J3118">
        <v>58.195</v>
      </c>
      <c r="K3118">
        <v>15856376.67</v>
      </c>
      <c r="L3118">
        <v>15195433.140000001</v>
      </c>
      <c r="M3118">
        <v>15195.433139999999</v>
      </c>
      <c r="N3118">
        <v>15.19543314</v>
      </c>
      <c r="O3118" s="16">
        <f>VLOOKUP(A3118,'LW  WY'!I$36:J$47,2)</f>
        <v>1.2655723470156242</v>
      </c>
      <c r="P3118">
        <f t="shared" si="48"/>
        <v>19.230919982908794</v>
      </c>
    </row>
    <row r="3119" spans="1:16" x14ac:dyDescent="0.35">
      <c r="A3119">
        <v>5</v>
      </c>
      <c r="B3119">
        <v>9</v>
      </c>
      <c r="C3119">
        <v>14</v>
      </c>
      <c r="D3119">
        <v>814</v>
      </c>
      <c r="E3119">
        <v>153</v>
      </c>
      <c r="F3119">
        <v>22</v>
      </c>
      <c r="G3119">
        <v>0</v>
      </c>
      <c r="H3119">
        <v>0.16</v>
      </c>
      <c r="I3119">
        <v>959.08100000000002</v>
      </c>
      <c r="J3119">
        <v>61.143999999999998</v>
      </c>
      <c r="K3119">
        <v>17541515.18</v>
      </c>
      <c r="L3119">
        <v>16820860.48</v>
      </c>
      <c r="M3119">
        <v>16820.860479999999</v>
      </c>
      <c r="N3119">
        <v>16.82086048</v>
      </c>
      <c r="O3119" s="16">
        <f>VLOOKUP(A3119,'LW  WY'!I$36:J$47,2)</f>
        <v>1.2655723470156242</v>
      </c>
      <c r="P3119">
        <f t="shared" si="48"/>
        <v>21.288015876495958</v>
      </c>
    </row>
    <row r="3120" spans="1:16" x14ac:dyDescent="0.35">
      <c r="A3120">
        <v>5</v>
      </c>
      <c r="B3120">
        <v>9</v>
      </c>
      <c r="C3120">
        <v>15</v>
      </c>
      <c r="D3120">
        <v>34</v>
      </c>
      <c r="E3120">
        <v>285</v>
      </c>
      <c r="F3120">
        <v>22</v>
      </c>
      <c r="G3120">
        <v>0</v>
      </c>
      <c r="H3120">
        <v>0.16</v>
      </c>
      <c r="I3120">
        <v>286.20600000000002</v>
      </c>
      <c r="J3120">
        <v>33.655999999999999</v>
      </c>
      <c r="K3120">
        <v>5743060.4749999996</v>
      </c>
      <c r="L3120">
        <v>5440471.9440000001</v>
      </c>
      <c r="M3120">
        <v>5440.4719439999999</v>
      </c>
      <c r="N3120">
        <v>5.4404719439999996</v>
      </c>
      <c r="O3120" s="16">
        <f>VLOOKUP(A3120,'LW  WY'!I$36:J$47,2)</f>
        <v>1.2655723470156242</v>
      </c>
      <c r="P3120">
        <f t="shared" si="48"/>
        <v>6.8853108470407349</v>
      </c>
    </row>
    <row r="3121" spans="1:16" x14ac:dyDescent="0.35">
      <c r="A3121">
        <v>5</v>
      </c>
      <c r="B3121">
        <v>9</v>
      </c>
      <c r="C3121">
        <v>16</v>
      </c>
      <c r="D3121">
        <v>690</v>
      </c>
      <c r="E3121">
        <v>125</v>
      </c>
      <c r="F3121">
        <v>21</v>
      </c>
      <c r="G3121">
        <v>0</v>
      </c>
      <c r="H3121">
        <v>0.16</v>
      </c>
      <c r="I3121">
        <v>847.096</v>
      </c>
      <c r="J3121">
        <v>55.747</v>
      </c>
      <c r="K3121">
        <v>16176456.310000001</v>
      </c>
      <c r="L3121">
        <v>15504171.08</v>
      </c>
      <c r="M3121">
        <v>15504.17108</v>
      </c>
      <c r="N3121">
        <v>15.504171080000001</v>
      </c>
      <c r="O3121" s="16">
        <f>VLOOKUP(A3121,'LW  WY'!I$36:J$47,2)</f>
        <v>1.2655723470156242</v>
      </c>
      <c r="P3121">
        <f t="shared" si="48"/>
        <v>19.621650182247365</v>
      </c>
    </row>
    <row r="3122" spans="1:16" x14ac:dyDescent="0.35">
      <c r="A3122">
        <v>5</v>
      </c>
      <c r="B3122">
        <v>9</v>
      </c>
      <c r="C3122">
        <v>17</v>
      </c>
      <c r="D3122">
        <v>176</v>
      </c>
      <c r="E3122">
        <v>147</v>
      </c>
      <c r="F3122">
        <v>20</v>
      </c>
      <c r="G3122">
        <v>0</v>
      </c>
      <c r="H3122">
        <v>0.16</v>
      </c>
      <c r="I3122">
        <v>322.94099999999997</v>
      </c>
      <c r="J3122">
        <v>33.268999999999998</v>
      </c>
      <c r="K3122">
        <v>6735119.0789999999</v>
      </c>
      <c r="L3122">
        <v>6397377.9680000003</v>
      </c>
      <c r="M3122">
        <v>6397.3779679999998</v>
      </c>
      <c r="N3122">
        <v>6.3973779679999998</v>
      </c>
      <c r="O3122" s="16">
        <f>VLOOKUP(A3122,'LW  WY'!I$36:J$47,2)</f>
        <v>1.2655723470156242</v>
      </c>
      <c r="P3122">
        <f t="shared" si="48"/>
        <v>8.0963446497078042</v>
      </c>
    </row>
    <row r="3123" spans="1:16" x14ac:dyDescent="0.35">
      <c r="A3123">
        <v>5</v>
      </c>
      <c r="B3123">
        <v>9</v>
      </c>
      <c r="C3123">
        <v>18</v>
      </c>
      <c r="D3123">
        <v>77</v>
      </c>
      <c r="E3123">
        <v>64</v>
      </c>
      <c r="F3123">
        <v>17</v>
      </c>
      <c r="G3123">
        <v>0</v>
      </c>
      <c r="H3123">
        <v>0.16</v>
      </c>
      <c r="I3123">
        <v>116.584</v>
      </c>
      <c r="J3123">
        <v>21.768000000000001</v>
      </c>
      <c r="K3123">
        <v>2419283.764</v>
      </c>
      <c r="L3123">
        <v>2234469.8569999998</v>
      </c>
      <c r="M3123">
        <v>2234.469857</v>
      </c>
      <c r="N3123">
        <v>2.2344698570000001</v>
      </c>
      <c r="O3123" s="16">
        <f>VLOOKUP(A3123,'LW  WY'!I$36:J$47,2)</f>
        <v>1.2655723470156242</v>
      </c>
      <c r="P3123">
        <f t="shared" si="48"/>
        <v>2.827883261259156</v>
      </c>
    </row>
    <row r="3124" spans="1:16" x14ac:dyDescent="0.35">
      <c r="A3124">
        <v>5</v>
      </c>
      <c r="B3124">
        <v>9</v>
      </c>
      <c r="C3124">
        <v>19</v>
      </c>
      <c r="D3124">
        <v>0</v>
      </c>
      <c r="E3124">
        <v>0</v>
      </c>
      <c r="F3124">
        <v>16</v>
      </c>
      <c r="G3124">
        <v>0</v>
      </c>
      <c r="H3124">
        <v>0.16</v>
      </c>
      <c r="I3124">
        <v>0</v>
      </c>
      <c r="J3124">
        <v>16</v>
      </c>
      <c r="K3124">
        <v>0</v>
      </c>
      <c r="L3124">
        <v>0</v>
      </c>
      <c r="M3124">
        <v>0</v>
      </c>
      <c r="N3124">
        <v>0</v>
      </c>
      <c r="O3124" s="16">
        <f>VLOOKUP(A3124,'LW  WY'!I$36:J$47,2)</f>
        <v>1.2655723470156242</v>
      </c>
      <c r="P3124">
        <f t="shared" si="48"/>
        <v>0</v>
      </c>
    </row>
    <row r="3125" spans="1:16" x14ac:dyDescent="0.35">
      <c r="A3125">
        <v>5</v>
      </c>
      <c r="B3125">
        <v>9</v>
      </c>
      <c r="C3125">
        <v>20</v>
      </c>
      <c r="D3125">
        <v>0</v>
      </c>
      <c r="E3125">
        <v>0</v>
      </c>
      <c r="F3125">
        <v>16</v>
      </c>
      <c r="G3125">
        <v>0</v>
      </c>
      <c r="H3125">
        <v>0.16</v>
      </c>
      <c r="I3125">
        <v>0</v>
      </c>
      <c r="J3125">
        <v>16</v>
      </c>
      <c r="K3125">
        <v>0</v>
      </c>
      <c r="L3125">
        <v>0</v>
      </c>
      <c r="M3125">
        <v>0</v>
      </c>
      <c r="N3125">
        <v>0</v>
      </c>
      <c r="O3125" s="16">
        <f>VLOOKUP(A3125,'LW  WY'!I$36:J$47,2)</f>
        <v>1.2655723470156242</v>
      </c>
      <c r="P3125">
        <f t="shared" si="48"/>
        <v>0</v>
      </c>
    </row>
    <row r="3126" spans="1:16" x14ac:dyDescent="0.35">
      <c r="A3126">
        <v>5</v>
      </c>
      <c r="B3126">
        <v>9</v>
      </c>
      <c r="C3126">
        <v>21</v>
      </c>
      <c r="D3126">
        <v>0</v>
      </c>
      <c r="E3126">
        <v>0</v>
      </c>
      <c r="F3126">
        <v>16</v>
      </c>
      <c r="G3126">
        <v>0</v>
      </c>
      <c r="H3126">
        <v>0.16</v>
      </c>
      <c r="I3126">
        <v>0</v>
      </c>
      <c r="J3126">
        <v>16</v>
      </c>
      <c r="K3126">
        <v>0</v>
      </c>
      <c r="L3126">
        <v>0</v>
      </c>
      <c r="M3126">
        <v>0</v>
      </c>
      <c r="N3126">
        <v>0</v>
      </c>
      <c r="O3126" s="16">
        <f>VLOOKUP(A3126,'LW  WY'!I$36:J$47,2)</f>
        <v>1.2655723470156242</v>
      </c>
      <c r="P3126">
        <f t="shared" si="48"/>
        <v>0</v>
      </c>
    </row>
    <row r="3127" spans="1:16" x14ac:dyDescent="0.35">
      <c r="A3127">
        <v>5</v>
      </c>
      <c r="B3127">
        <v>9</v>
      </c>
      <c r="C3127">
        <v>22</v>
      </c>
      <c r="D3127">
        <v>0</v>
      </c>
      <c r="E3127">
        <v>0</v>
      </c>
      <c r="F3127">
        <v>16</v>
      </c>
      <c r="G3127">
        <v>0</v>
      </c>
      <c r="H3127">
        <v>0.16</v>
      </c>
      <c r="I3127">
        <v>0</v>
      </c>
      <c r="J3127">
        <v>16</v>
      </c>
      <c r="K3127">
        <v>0</v>
      </c>
      <c r="L3127">
        <v>0</v>
      </c>
      <c r="M3127">
        <v>0</v>
      </c>
      <c r="N3127">
        <v>0</v>
      </c>
      <c r="O3127" s="16">
        <f>VLOOKUP(A3127,'LW  WY'!I$36:J$47,2)</f>
        <v>1.2655723470156242</v>
      </c>
      <c r="P3127">
        <f t="shared" si="48"/>
        <v>0</v>
      </c>
    </row>
    <row r="3128" spans="1:16" x14ac:dyDescent="0.35">
      <c r="A3128">
        <v>5</v>
      </c>
      <c r="B3128">
        <v>9</v>
      </c>
      <c r="C3128">
        <v>23</v>
      </c>
      <c r="D3128">
        <v>0</v>
      </c>
      <c r="E3128">
        <v>0</v>
      </c>
      <c r="F3128">
        <v>15</v>
      </c>
      <c r="G3128">
        <v>0</v>
      </c>
      <c r="H3128">
        <v>0.16</v>
      </c>
      <c r="I3128">
        <v>0</v>
      </c>
      <c r="J3128">
        <v>15</v>
      </c>
      <c r="K3128">
        <v>0</v>
      </c>
      <c r="L3128">
        <v>0</v>
      </c>
      <c r="M3128">
        <v>0</v>
      </c>
      <c r="N3128">
        <v>0</v>
      </c>
      <c r="O3128" s="16">
        <f>VLOOKUP(A3128,'LW  WY'!I$36:J$47,2)</f>
        <v>1.2655723470156242</v>
      </c>
      <c r="P3128">
        <f t="shared" si="48"/>
        <v>0</v>
      </c>
    </row>
    <row r="3129" spans="1:16" x14ac:dyDescent="0.35">
      <c r="A3129">
        <v>5</v>
      </c>
      <c r="B3129">
        <v>10</v>
      </c>
      <c r="C3129">
        <v>0</v>
      </c>
      <c r="D3129">
        <v>0</v>
      </c>
      <c r="E3129">
        <v>0</v>
      </c>
      <c r="F3129">
        <v>15</v>
      </c>
      <c r="G3129">
        <v>0</v>
      </c>
      <c r="H3129">
        <v>0.16</v>
      </c>
      <c r="I3129">
        <v>0</v>
      </c>
      <c r="J3129">
        <v>15</v>
      </c>
      <c r="K3129">
        <v>0</v>
      </c>
      <c r="L3129">
        <v>0</v>
      </c>
      <c r="M3129">
        <v>0</v>
      </c>
      <c r="N3129">
        <v>0</v>
      </c>
      <c r="O3129" s="16">
        <f>VLOOKUP(A3129,'LW  WY'!I$36:J$47,2)</f>
        <v>1.2655723470156242</v>
      </c>
      <c r="P3129">
        <f t="shared" si="48"/>
        <v>0</v>
      </c>
    </row>
    <row r="3130" spans="1:16" x14ac:dyDescent="0.35">
      <c r="A3130">
        <v>5</v>
      </c>
      <c r="B3130">
        <v>10</v>
      </c>
      <c r="C3130">
        <v>1</v>
      </c>
      <c r="D3130">
        <v>0</v>
      </c>
      <c r="E3130">
        <v>0</v>
      </c>
      <c r="F3130">
        <v>15</v>
      </c>
      <c r="G3130">
        <v>0</v>
      </c>
      <c r="H3130">
        <v>0.16</v>
      </c>
      <c r="I3130">
        <v>0</v>
      </c>
      <c r="J3130">
        <v>15</v>
      </c>
      <c r="K3130">
        <v>0</v>
      </c>
      <c r="L3130">
        <v>0</v>
      </c>
      <c r="M3130">
        <v>0</v>
      </c>
      <c r="N3130">
        <v>0</v>
      </c>
      <c r="O3130" s="16">
        <f>VLOOKUP(A3130,'LW  WY'!I$36:J$47,2)</f>
        <v>1.2655723470156242</v>
      </c>
      <c r="P3130">
        <f t="shared" si="48"/>
        <v>0</v>
      </c>
    </row>
    <row r="3131" spans="1:16" x14ac:dyDescent="0.35">
      <c r="A3131">
        <v>5</v>
      </c>
      <c r="B3131">
        <v>10</v>
      </c>
      <c r="C3131">
        <v>2</v>
      </c>
      <c r="D3131">
        <v>0</v>
      </c>
      <c r="E3131">
        <v>0</v>
      </c>
      <c r="F3131">
        <v>14</v>
      </c>
      <c r="G3131">
        <v>0</v>
      </c>
      <c r="H3131">
        <v>0.16</v>
      </c>
      <c r="I3131">
        <v>0</v>
      </c>
      <c r="J3131">
        <v>14</v>
      </c>
      <c r="K3131">
        <v>0</v>
      </c>
      <c r="L3131">
        <v>0</v>
      </c>
      <c r="M3131">
        <v>0</v>
      </c>
      <c r="N3131">
        <v>0</v>
      </c>
      <c r="O3131" s="16">
        <f>VLOOKUP(A3131,'LW  WY'!I$36:J$47,2)</f>
        <v>1.2655723470156242</v>
      </c>
      <c r="P3131">
        <f t="shared" si="48"/>
        <v>0</v>
      </c>
    </row>
    <row r="3132" spans="1:16" x14ac:dyDescent="0.35">
      <c r="A3132">
        <v>5</v>
      </c>
      <c r="B3132">
        <v>10</v>
      </c>
      <c r="C3132">
        <v>3</v>
      </c>
      <c r="D3132">
        <v>0</v>
      </c>
      <c r="E3132">
        <v>0</v>
      </c>
      <c r="F3132">
        <v>14</v>
      </c>
      <c r="G3132">
        <v>0</v>
      </c>
      <c r="H3132">
        <v>0.16</v>
      </c>
      <c r="I3132">
        <v>0</v>
      </c>
      <c r="J3132">
        <v>14</v>
      </c>
      <c r="K3132">
        <v>0</v>
      </c>
      <c r="L3132">
        <v>0</v>
      </c>
      <c r="M3132">
        <v>0</v>
      </c>
      <c r="N3132">
        <v>0</v>
      </c>
      <c r="O3132" s="16">
        <f>VLOOKUP(A3132,'LW  WY'!I$36:J$47,2)</f>
        <v>1.2655723470156242</v>
      </c>
      <c r="P3132">
        <f t="shared" si="48"/>
        <v>0</v>
      </c>
    </row>
    <row r="3133" spans="1:16" x14ac:dyDescent="0.35">
      <c r="A3133">
        <v>5</v>
      </c>
      <c r="B3133">
        <v>10</v>
      </c>
      <c r="C3133">
        <v>4</v>
      </c>
      <c r="D3133">
        <v>0</v>
      </c>
      <c r="E3133">
        <v>0</v>
      </c>
      <c r="F3133">
        <v>13</v>
      </c>
      <c r="G3133">
        <v>0</v>
      </c>
      <c r="H3133">
        <v>0.16</v>
      </c>
      <c r="I3133">
        <v>0</v>
      </c>
      <c r="J3133">
        <v>13</v>
      </c>
      <c r="K3133">
        <v>0</v>
      </c>
      <c r="L3133">
        <v>0</v>
      </c>
      <c r="M3133">
        <v>0</v>
      </c>
      <c r="N3133">
        <v>0</v>
      </c>
      <c r="O3133" s="16">
        <f>VLOOKUP(A3133,'LW  WY'!I$36:J$47,2)</f>
        <v>1.2655723470156242</v>
      </c>
      <c r="P3133">
        <f t="shared" si="48"/>
        <v>0</v>
      </c>
    </row>
    <row r="3134" spans="1:16" x14ac:dyDescent="0.35">
      <c r="A3134">
        <v>5</v>
      </c>
      <c r="B3134">
        <v>10</v>
      </c>
      <c r="C3134">
        <v>5</v>
      </c>
      <c r="D3134">
        <v>0</v>
      </c>
      <c r="E3134">
        <v>0</v>
      </c>
      <c r="F3134">
        <v>13</v>
      </c>
      <c r="G3134">
        <v>0</v>
      </c>
      <c r="H3134">
        <v>0.16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 s="16">
        <f>VLOOKUP(A3134,'LW  WY'!I$36:J$47,2)</f>
        <v>1.2655723470156242</v>
      </c>
      <c r="P3134">
        <f t="shared" si="48"/>
        <v>0</v>
      </c>
    </row>
    <row r="3135" spans="1:16" x14ac:dyDescent="0.35">
      <c r="A3135">
        <v>5</v>
      </c>
      <c r="B3135">
        <v>10</v>
      </c>
      <c r="C3135">
        <v>6</v>
      </c>
      <c r="D3135">
        <v>214</v>
      </c>
      <c r="E3135">
        <v>68</v>
      </c>
      <c r="F3135">
        <v>15</v>
      </c>
      <c r="G3135">
        <v>0</v>
      </c>
      <c r="H3135">
        <v>0.16</v>
      </c>
      <c r="I3135">
        <v>205.18299999999999</v>
      </c>
      <c r="J3135">
        <v>23.417999999999999</v>
      </c>
      <c r="K3135">
        <v>4368434.4859999996</v>
      </c>
      <c r="L3135">
        <v>4114554.42</v>
      </c>
      <c r="M3135">
        <v>4114.5544200000004</v>
      </c>
      <c r="N3135">
        <v>4.1145544200000002</v>
      </c>
      <c r="O3135" s="16">
        <f>VLOOKUP(A3135,'LW  WY'!I$36:J$47,2)</f>
        <v>1.2655723470156242</v>
      </c>
      <c r="P3135">
        <f t="shared" si="48"/>
        <v>5.2072662942429107</v>
      </c>
    </row>
    <row r="3136" spans="1:16" x14ac:dyDescent="0.35">
      <c r="A3136">
        <v>5</v>
      </c>
      <c r="B3136">
        <v>10</v>
      </c>
      <c r="C3136">
        <v>7</v>
      </c>
      <c r="D3136">
        <v>229</v>
      </c>
      <c r="E3136">
        <v>155</v>
      </c>
      <c r="F3136">
        <v>17</v>
      </c>
      <c r="G3136">
        <v>0</v>
      </c>
      <c r="H3136">
        <v>0.16</v>
      </c>
      <c r="I3136">
        <v>398.61500000000001</v>
      </c>
      <c r="J3136">
        <v>33.375999999999998</v>
      </c>
      <c r="K3136">
        <v>8345121.7570000002</v>
      </c>
      <c r="L3136">
        <v>7950331.8499999996</v>
      </c>
      <c r="M3136">
        <v>7950.3318499999996</v>
      </c>
      <c r="N3136">
        <v>7.9503318500000004</v>
      </c>
      <c r="O3136" s="16">
        <f>VLOOKUP(A3136,'LW  WY'!I$36:J$47,2)</f>
        <v>1.2655723470156242</v>
      </c>
      <c r="P3136">
        <f t="shared" si="48"/>
        <v>10.06172013895757</v>
      </c>
    </row>
    <row r="3137" spans="1:16" x14ac:dyDescent="0.35">
      <c r="A3137">
        <v>5</v>
      </c>
      <c r="B3137">
        <v>10</v>
      </c>
      <c r="C3137">
        <v>8</v>
      </c>
      <c r="D3137">
        <v>377</v>
      </c>
      <c r="E3137">
        <v>224</v>
      </c>
      <c r="F3137">
        <v>20</v>
      </c>
      <c r="G3137">
        <v>0</v>
      </c>
      <c r="H3137">
        <v>0.16</v>
      </c>
      <c r="I3137">
        <v>615.51</v>
      </c>
      <c r="J3137">
        <v>45.207000000000001</v>
      </c>
      <c r="K3137">
        <v>12213549.01</v>
      </c>
      <c r="L3137">
        <v>11681685.35</v>
      </c>
      <c r="M3137">
        <v>11681.68535</v>
      </c>
      <c r="N3137">
        <v>11.68168535</v>
      </c>
      <c r="O3137" s="16">
        <f>VLOOKUP(A3137,'LW  WY'!I$36:J$47,2)</f>
        <v>1.2655723470156242</v>
      </c>
      <c r="P3137">
        <f t="shared" si="48"/>
        <v>14.784017945497533</v>
      </c>
    </row>
    <row r="3138" spans="1:16" x14ac:dyDescent="0.35">
      <c r="A3138">
        <v>5</v>
      </c>
      <c r="B3138">
        <v>10</v>
      </c>
      <c r="C3138">
        <v>9</v>
      </c>
      <c r="D3138">
        <v>278</v>
      </c>
      <c r="E3138">
        <v>334</v>
      </c>
      <c r="F3138">
        <v>21</v>
      </c>
      <c r="G3138">
        <v>0</v>
      </c>
      <c r="H3138">
        <v>0.16</v>
      </c>
      <c r="I3138">
        <v>615.48199999999997</v>
      </c>
      <c r="J3138">
        <v>46.106999999999999</v>
      </c>
      <c r="K3138">
        <v>11993490.630000001</v>
      </c>
      <c r="L3138">
        <v>11469424.51</v>
      </c>
      <c r="M3138">
        <v>11469.424510000001</v>
      </c>
      <c r="N3138">
        <v>11.46942451</v>
      </c>
      <c r="O3138" s="16">
        <f>VLOOKUP(A3138,'LW  WY'!I$36:J$47,2)</f>
        <v>1.2655723470156242</v>
      </c>
      <c r="P3138">
        <f t="shared" si="48"/>
        <v>14.515386496039225</v>
      </c>
    </row>
    <row r="3139" spans="1:16" x14ac:dyDescent="0.35">
      <c r="A3139">
        <v>5</v>
      </c>
      <c r="B3139">
        <v>10</v>
      </c>
      <c r="C3139">
        <v>10</v>
      </c>
      <c r="D3139">
        <v>115</v>
      </c>
      <c r="E3139">
        <v>416</v>
      </c>
      <c r="F3139">
        <v>21</v>
      </c>
      <c r="G3139">
        <v>0</v>
      </c>
      <c r="H3139">
        <v>0.16</v>
      </c>
      <c r="I3139">
        <v>521.29999999999995</v>
      </c>
      <c r="J3139">
        <v>42.186</v>
      </c>
      <c r="K3139">
        <v>10164876.16</v>
      </c>
      <c r="L3139">
        <v>9705605.1160000004</v>
      </c>
      <c r="M3139">
        <v>9705.6051160000006</v>
      </c>
      <c r="N3139">
        <v>9.7056051159999992</v>
      </c>
      <c r="O3139" s="16">
        <f>VLOOKUP(A3139,'LW  WY'!I$36:J$47,2)</f>
        <v>1.2655723470156242</v>
      </c>
      <c r="P3139">
        <f t="shared" si="48"/>
        <v>12.283145445862969</v>
      </c>
    </row>
    <row r="3140" spans="1:16" x14ac:dyDescent="0.35">
      <c r="A3140">
        <v>5</v>
      </c>
      <c r="B3140">
        <v>10</v>
      </c>
      <c r="C3140">
        <v>11</v>
      </c>
      <c r="D3140">
        <v>100</v>
      </c>
      <c r="E3140">
        <v>457</v>
      </c>
      <c r="F3140">
        <v>21</v>
      </c>
      <c r="G3140">
        <v>0</v>
      </c>
      <c r="H3140">
        <v>0.16</v>
      </c>
      <c r="I3140">
        <v>546.39</v>
      </c>
      <c r="J3140">
        <v>43.152000000000001</v>
      </c>
      <c r="K3140">
        <v>10527357.35</v>
      </c>
      <c r="L3140">
        <v>10055242.16</v>
      </c>
      <c r="M3140">
        <v>10055.24216</v>
      </c>
      <c r="N3140">
        <v>10.055242160000001</v>
      </c>
      <c r="O3140" s="16">
        <f>VLOOKUP(A3140,'LW  WY'!I$36:J$47,2)</f>
        <v>1.2655723470156242</v>
      </c>
      <c r="P3140">
        <f t="shared" si="48"/>
        <v>12.725636420241655</v>
      </c>
    </row>
    <row r="3141" spans="1:16" x14ac:dyDescent="0.35">
      <c r="A3141">
        <v>5</v>
      </c>
      <c r="B3141">
        <v>10</v>
      </c>
      <c r="C3141">
        <v>12</v>
      </c>
      <c r="D3141">
        <v>77</v>
      </c>
      <c r="E3141">
        <v>458</v>
      </c>
      <c r="F3141">
        <v>20</v>
      </c>
      <c r="G3141">
        <v>0</v>
      </c>
      <c r="H3141">
        <v>0.16</v>
      </c>
      <c r="I3141">
        <v>530.47299999999996</v>
      </c>
      <c r="J3141">
        <v>41.454000000000001</v>
      </c>
      <c r="K3141">
        <v>10198735.619999999</v>
      </c>
      <c r="L3141">
        <v>9738264.8010000009</v>
      </c>
      <c r="M3141">
        <v>9738.2648009999994</v>
      </c>
      <c r="N3141">
        <v>9.7382648009999997</v>
      </c>
      <c r="O3141" s="16">
        <f>VLOOKUP(A3141,'LW  WY'!I$36:J$47,2)</f>
        <v>1.2655723470156242</v>
      </c>
      <c r="P3141">
        <f t="shared" si="48"/>
        <v>12.32447864006121</v>
      </c>
    </row>
    <row r="3142" spans="1:16" x14ac:dyDescent="0.35">
      <c r="A3142">
        <v>5</v>
      </c>
      <c r="B3142">
        <v>10</v>
      </c>
      <c r="C3142">
        <v>13</v>
      </c>
      <c r="D3142">
        <v>45</v>
      </c>
      <c r="E3142">
        <v>403</v>
      </c>
      <c r="F3142">
        <v>20</v>
      </c>
      <c r="G3142">
        <v>0</v>
      </c>
      <c r="H3142">
        <v>0.16</v>
      </c>
      <c r="I3142">
        <v>438.76499999999999</v>
      </c>
      <c r="J3142">
        <v>37.783000000000001</v>
      </c>
      <c r="K3142">
        <v>8599283.5720000006</v>
      </c>
      <c r="L3142">
        <v>8195487.7010000004</v>
      </c>
      <c r="M3142">
        <v>8195.487701</v>
      </c>
      <c r="N3142">
        <v>8.1954877009999993</v>
      </c>
      <c r="O3142" s="16">
        <f>VLOOKUP(A3142,'LW  WY'!I$36:J$47,2)</f>
        <v>1.2655723470156242</v>
      </c>
      <c r="P3142">
        <f t="shared" si="48"/>
        <v>10.371982604692251</v>
      </c>
    </row>
    <row r="3143" spans="1:16" x14ac:dyDescent="0.35">
      <c r="A3143">
        <v>5</v>
      </c>
      <c r="B3143">
        <v>10</v>
      </c>
      <c r="C3143">
        <v>14</v>
      </c>
      <c r="D3143">
        <v>12</v>
      </c>
      <c r="E3143">
        <v>240</v>
      </c>
      <c r="F3143">
        <v>19</v>
      </c>
      <c r="G3143">
        <v>0</v>
      </c>
      <c r="H3143">
        <v>0.16</v>
      </c>
      <c r="I3143">
        <v>223.59100000000001</v>
      </c>
      <c r="J3143">
        <v>28.08</v>
      </c>
      <c r="K3143">
        <v>4506831.3499999996</v>
      </c>
      <c r="L3143">
        <v>4248047.3320000004</v>
      </c>
      <c r="M3143">
        <v>4248.0473320000001</v>
      </c>
      <c r="N3143">
        <v>4.2480473319999996</v>
      </c>
      <c r="O3143" s="16">
        <f>VLOOKUP(A3143,'LW  WY'!I$36:J$47,2)</f>
        <v>1.2655723470156242</v>
      </c>
      <c r="P3143">
        <f t="shared" si="48"/>
        <v>5.3762112321927003</v>
      </c>
    </row>
    <row r="3144" spans="1:16" x14ac:dyDescent="0.35">
      <c r="A3144">
        <v>5</v>
      </c>
      <c r="B3144">
        <v>10</v>
      </c>
      <c r="C3144">
        <v>15</v>
      </c>
      <c r="D3144">
        <v>15</v>
      </c>
      <c r="E3144">
        <v>238</v>
      </c>
      <c r="F3144">
        <v>19</v>
      </c>
      <c r="G3144">
        <v>0</v>
      </c>
      <c r="H3144">
        <v>0.16</v>
      </c>
      <c r="I3144">
        <v>205.77699999999999</v>
      </c>
      <c r="J3144">
        <v>27.378</v>
      </c>
      <c r="K3144">
        <v>4187371.46</v>
      </c>
      <c r="L3144">
        <v>3939907.1770000001</v>
      </c>
      <c r="M3144">
        <v>3939.907177</v>
      </c>
      <c r="N3144">
        <v>3.9399071769999998</v>
      </c>
      <c r="O3144" s="16">
        <f>VLOOKUP(A3144,'LW  WY'!I$36:J$47,2)</f>
        <v>1.2655723470156242</v>
      </c>
      <c r="P3144">
        <f t="shared" si="48"/>
        <v>4.9862375730195918</v>
      </c>
    </row>
    <row r="3145" spans="1:16" x14ac:dyDescent="0.35">
      <c r="A3145">
        <v>5</v>
      </c>
      <c r="B3145">
        <v>10</v>
      </c>
      <c r="C3145">
        <v>16</v>
      </c>
      <c r="D3145">
        <v>2</v>
      </c>
      <c r="E3145">
        <v>163</v>
      </c>
      <c r="F3145">
        <v>18</v>
      </c>
      <c r="G3145">
        <v>0</v>
      </c>
      <c r="H3145">
        <v>0.16</v>
      </c>
      <c r="I3145">
        <v>131.35400000000001</v>
      </c>
      <c r="J3145">
        <v>23.361999999999998</v>
      </c>
      <c r="K3145">
        <v>2701311.608</v>
      </c>
      <c r="L3145">
        <v>2506504.3330000001</v>
      </c>
      <c r="M3145">
        <v>2506.5043329999999</v>
      </c>
      <c r="N3145">
        <v>2.5065043330000001</v>
      </c>
      <c r="O3145" s="16">
        <f>VLOOKUP(A3145,'LW  WY'!I$36:J$47,2)</f>
        <v>1.2655723470156242</v>
      </c>
      <c r="P3145">
        <f t="shared" si="48"/>
        <v>3.1721625715196415</v>
      </c>
    </row>
    <row r="3146" spans="1:16" x14ac:dyDescent="0.35">
      <c r="A3146">
        <v>5</v>
      </c>
      <c r="B3146">
        <v>10</v>
      </c>
      <c r="C3146">
        <v>17</v>
      </c>
      <c r="D3146">
        <v>0</v>
      </c>
      <c r="E3146">
        <v>74</v>
      </c>
      <c r="F3146">
        <v>17</v>
      </c>
      <c r="G3146">
        <v>0</v>
      </c>
      <c r="H3146">
        <v>0.16</v>
      </c>
      <c r="I3146">
        <v>55.063000000000002</v>
      </c>
      <c r="J3146">
        <v>19.256</v>
      </c>
      <c r="K3146">
        <v>1126468.8149999999</v>
      </c>
      <c r="L3146">
        <v>987464.48300000001</v>
      </c>
      <c r="M3146">
        <v>987.46448299999997</v>
      </c>
      <c r="N3146">
        <v>0.987464483</v>
      </c>
      <c r="O3146" s="16">
        <f>VLOOKUP(A3146,'LW  WY'!I$36:J$47,2)</f>
        <v>1.2655723470156242</v>
      </c>
      <c r="P3146">
        <f t="shared" si="48"/>
        <v>1.24970774334488</v>
      </c>
    </row>
    <row r="3147" spans="1:16" x14ac:dyDescent="0.35">
      <c r="A3147">
        <v>5</v>
      </c>
      <c r="B3147">
        <v>10</v>
      </c>
      <c r="C3147">
        <v>18</v>
      </c>
      <c r="D3147">
        <v>0</v>
      </c>
      <c r="E3147">
        <v>46</v>
      </c>
      <c r="F3147">
        <v>17</v>
      </c>
      <c r="G3147">
        <v>0</v>
      </c>
      <c r="H3147">
        <v>0.16</v>
      </c>
      <c r="I3147">
        <v>36.142000000000003</v>
      </c>
      <c r="J3147">
        <v>18.475999999999999</v>
      </c>
      <c r="K3147">
        <v>719401.58600000001</v>
      </c>
      <c r="L3147">
        <v>594821.26300000004</v>
      </c>
      <c r="M3147">
        <v>594.82126300000004</v>
      </c>
      <c r="N3147">
        <v>0.59482126300000004</v>
      </c>
      <c r="O3147" s="16">
        <f>VLOOKUP(A3147,'LW  WY'!I$36:J$47,2)</f>
        <v>1.2655723470156242</v>
      </c>
      <c r="P3147">
        <f t="shared" si="48"/>
        <v>0.75278934186970792</v>
      </c>
    </row>
    <row r="3148" spans="1:16" x14ac:dyDescent="0.35">
      <c r="A3148">
        <v>5</v>
      </c>
      <c r="B3148">
        <v>10</v>
      </c>
      <c r="C3148">
        <v>19</v>
      </c>
      <c r="D3148">
        <v>0</v>
      </c>
      <c r="E3148">
        <v>0</v>
      </c>
      <c r="F3148">
        <v>16</v>
      </c>
      <c r="G3148">
        <v>0</v>
      </c>
      <c r="H3148">
        <v>0.16</v>
      </c>
      <c r="I3148">
        <v>0</v>
      </c>
      <c r="J3148">
        <v>16</v>
      </c>
      <c r="K3148">
        <v>0</v>
      </c>
      <c r="L3148">
        <v>0</v>
      </c>
      <c r="M3148">
        <v>0</v>
      </c>
      <c r="N3148">
        <v>0</v>
      </c>
      <c r="O3148" s="16">
        <f>VLOOKUP(A3148,'LW  WY'!I$36:J$47,2)</f>
        <v>1.2655723470156242</v>
      </c>
      <c r="P3148">
        <f t="shared" si="48"/>
        <v>0</v>
      </c>
    </row>
    <row r="3149" spans="1:16" x14ac:dyDescent="0.35">
      <c r="A3149">
        <v>5</v>
      </c>
      <c r="B3149">
        <v>10</v>
      </c>
      <c r="C3149">
        <v>20</v>
      </c>
      <c r="D3149">
        <v>0</v>
      </c>
      <c r="E3149">
        <v>0</v>
      </c>
      <c r="F3149">
        <v>16</v>
      </c>
      <c r="G3149">
        <v>0</v>
      </c>
      <c r="H3149">
        <v>0.16</v>
      </c>
      <c r="I3149">
        <v>0</v>
      </c>
      <c r="J3149">
        <v>16</v>
      </c>
      <c r="K3149">
        <v>0</v>
      </c>
      <c r="L3149">
        <v>0</v>
      </c>
      <c r="M3149">
        <v>0</v>
      </c>
      <c r="N3149">
        <v>0</v>
      </c>
      <c r="O3149" s="16">
        <f>VLOOKUP(A3149,'LW  WY'!I$36:J$47,2)</f>
        <v>1.2655723470156242</v>
      </c>
      <c r="P3149">
        <f t="shared" si="48"/>
        <v>0</v>
      </c>
    </row>
    <row r="3150" spans="1:16" x14ac:dyDescent="0.35">
      <c r="A3150">
        <v>5</v>
      </c>
      <c r="B3150">
        <v>10</v>
      </c>
      <c r="C3150">
        <v>21</v>
      </c>
      <c r="D3150">
        <v>0</v>
      </c>
      <c r="E3150">
        <v>0</v>
      </c>
      <c r="F3150">
        <v>16</v>
      </c>
      <c r="G3150">
        <v>0</v>
      </c>
      <c r="H3150">
        <v>0.16</v>
      </c>
      <c r="I3150">
        <v>0</v>
      </c>
      <c r="J3150">
        <v>16</v>
      </c>
      <c r="K3150">
        <v>0</v>
      </c>
      <c r="L3150">
        <v>0</v>
      </c>
      <c r="M3150">
        <v>0</v>
      </c>
      <c r="N3150">
        <v>0</v>
      </c>
      <c r="O3150" s="16">
        <f>VLOOKUP(A3150,'LW  WY'!I$36:J$47,2)</f>
        <v>1.2655723470156242</v>
      </c>
      <c r="P3150">
        <f t="shared" si="48"/>
        <v>0</v>
      </c>
    </row>
    <row r="3151" spans="1:16" x14ac:dyDescent="0.35">
      <c r="A3151">
        <v>5</v>
      </c>
      <c r="B3151">
        <v>10</v>
      </c>
      <c r="C3151">
        <v>22</v>
      </c>
      <c r="D3151">
        <v>0</v>
      </c>
      <c r="E3151">
        <v>0</v>
      </c>
      <c r="F3151">
        <v>16</v>
      </c>
      <c r="G3151">
        <v>0</v>
      </c>
      <c r="H3151">
        <v>0.16</v>
      </c>
      <c r="I3151">
        <v>0</v>
      </c>
      <c r="J3151">
        <v>16</v>
      </c>
      <c r="K3151">
        <v>0</v>
      </c>
      <c r="L3151">
        <v>0</v>
      </c>
      <c r="M3151">
        <v>0</v>
      </c>
      <c r="N3151">
        <v>0</v>
      </c>
      <c r="O3151" s="16">
        <f>VLOOKUP(A3151,'LW  WY'!I$36:J$47,2)</f>
        <v>1.2655723470156242</v>
      </c>
      <c r="P3151">
        <f t="shared" si="48"/>
        <v>0</v>
      </c>
    </row>
    <row r="3152" spans="1:16" x14ac:dyDescent="0.35">
      <c r="A3152">
        <v>5</v>
      </c>
      <c r="B3152">
        <v>10</v>
      </c>
      <c r="C3152">
        <v>23</v>
      </c>
      <c r="D3152">
        <v>0</v>
      </c>
      <c r="E3152">
        <v>0</v>
      </c>
      <c r="F3152">
        <v>15</v>
      </c>
      <c r="G3152">
        <v>0</v>
      </c>
      <c r="H3152">
        <v>0.16</v>
      </c>
      <c r="I3152">
        <v>0</v>
      </c>
      <c r="J3152">
        <v>15</v>
      </c>
      <c r="K3152">
        <v>0</v>
      </c>
      <c r="L3152">
        <v>0</v>
      </c>
      <c r="M3152">
        <v>0</v>
      </c>
      <c r="N3152">
        <v>0</v>
      </c>
      <c r="O3152" s="16">
        <f>VLOOKUP(A3152,'LW  WY'!I$36:J$47,2)</f>
        <v>1.2655723470156242</v>
      </c>
      <c r="P3152">
        <f t="shared" si="48"/>
        <v>0</v>
      </c>
    </row>
    <row r="3153" spans="1:16" x14ac:dyDescent="0.35">
      <c r="A3153">
        <v>5</v>
      </c>
      <c r="B3153">
        <v>11</v>
      </c>
      <c r="C3153">
        <v>0</v>
      </c>
      <c r="D3153">
        <v>0</v>
      </c>
      <c r="E3153">
        <v>0</v>
      </c>
      <c r="F3153">
        <v>15</v>
      </c>
      <c r="G3153">
        <v>0</v>
      </c>
      <c r="H3153">
        <v>0.16</v>
      </c>
      <c r="I3153">
        <v>0</v>
      </c>
      <c r="J3153">
        <v>15</v>
      </c>
      <c r="K3153">
        <v>0</v>
      </c>
      <c r="L3153">
        <v>0</v>
      </c>
      <c r="M3153">
        <v>0</v>
      </c>
      <c r="N3153">
        <v>0</v>
      </c>
      <c r="O3153" s="16">
        <f>VLOOKUP(A3153,'LW  WY'!I$36:J$47,2)</f>
        <v>1.2655723470156242</v>
      </c>
      <c r="P3153">
        <f t="shared" si="48"/>
        <v>0</v>
      </c>
    </row>
    <row r="3154" spans="1:16" x14ac:dyDescent="0.35">
      <c r="A3154">
        <v>5</v>
      </c>
      <c r="B3154">
        <v>11</v>
      </c>
      <c r="C3154">
        <v>1</v>
      </c>
      <c r="D3154">
        <v>0</v>
      </c>
      <c r="E3154">
        <v>0</v>
      </c>
      <c r="F3154">
        <v>15</v>
      </c>
      <c r="G3154">
        <v>0</v>
      </c>
      <c r="H3154">
        <v>0.16</v>
      </c>
      <c r="I3154">
        <v>0</v>
      </c>
      <c r="J3154">
        <v>15</v>
      </c>
      <c r="K3154">
        <v>0</v>
      </c>
      <c r="L3154">
        <v>0</v>
      </c>
      <c r="M3154">
        <v>0</v>
      </c>
      <c r="N3154">
        <v>0</v>
      </c>
      <c r="O3154" s="16">
        <f>VLOOKUP(A3154,'LW  WY'!I$36:J$47,2)</f>
        <v>1.2655723470156242</v>
      </c>
      <c r="P3154">
        <f t="shared" si="48"/>
        <v>0</v>
      </c>
    </row>
    <row r="3155" spans="1:16" x14ac:dyDescent="0.35">
      <c r="A3155">
        <v>5</v>
      </c>
      <c r="B3155">
        <v>11</v>
      </c>
      <c r="C3155">
        <v>2</v>
      </c>
      <c r="D3155">
        <v>0</v>
      </c>
      <c r="E3155">
        <v>0</v>
      </c>
      <c r="F3155">
        <v>15</v>
      </c>
      <c r="G3155">
        <v>0</v>
      </c>
      <c r="H3155">
        <v>0.16</v>
      </c>
      <c r="I3155">
        <v>0</v>
      </c>
      <c r="J3155">
        <v>15</v>
      </c>
      <c r="K3155">
        <v>0</v>
      </c>
      <c r="L3155">
        <v>0</v>
      </c>
      <c r="M3155">
        <v>0</v>
      </c>
      <c r="N3155">
        <v>0</v>
      </c>
      <c r="O3155" s="16">
        <f>VLOOKUP(A3155,'LW  WY'!I$36:J$47,2)</f>
        <v>1.2655723470156242</v>
      </c>
      <c r="P3155">
        <f t="shared" si="48"/>
        <v>0</v>
      </c>
    </row>
    <row r="3156" spans="1:16" x14ac:dyDescent="0.35">
      <c r="A3156">
        <v>5</v>
      </c>
      <c r="B3156">
        <v>11</v>
      </c>
      <c r="C3156">
        <v>3</v>
      </c>
      <c r="D3156">
        <v>0</v>
      </c>
      <c r="E3156">
        <v>0</v>
      </c>
      <c r="F3156">
        <v>14</v>
      </c>
      <c r="G3156">
        <v>0</v>
      </c>
      <c r="H3156">
        <v>0.16</v>
      </c>
      <c r="I3156">
        <v>0</v>
      </c>
      <c r="J3156">
        <v>14</v>
      </c>
      <c r="K3156">
        <v>0</v>
      </c>
      <c r="L3156">
        <v>0</v>
      </c>
      <c r="M3156">
        <v>0</v>
      </c>
      <c r="N3156">
        <v>0</v>
      </c>
      <c r="O3156" s="16">
        <f>VLOOKUP(A3156,'LW  WY'!I$36:J$47,2)</f>
        <v>1.2655723470156242</v>
      </c>
      <c r="P3156">
        <f t="shared" si="48"/>
        <v>0</v>
      </c>
    </row>
    <row r="3157" spans="1:16" x14ac:dyDescent="0.35">
      <c r="A3157">
        <v>5</v>
      </c>
      <c r="B3157">
        <v>11</v>
      </c>
      <c r="C3157">
        <v>4</v>
      </c>
      <c r="D3157">
        <v>0</v>
      </c>
      <c r="E3157">
        <v>0</v>
      </c>
      <c r="F3157">
        <v>14</v>
      </c>
      <c r="G3157">
        <v>0</v>
      </c>
      <c r="H3157">
        <v>0.16</v>
      </c>
      <c r="I3157">
        <v>0</v>
      </c>
      <c r="J3157">
        <v>14</v>
      </c>
      <c r="K3157">
        <v>0</v>
      </c>
      <c r="L3157">
        <v>0</v>
      </c>
      <c r="M3157">
        <v>0</v>
      </c>
      <c r="N3157">
        <v>0</v>
      </c>
      <c r="O3157" s="16">
        <f>VLOOKUP(A3157,'LW  WY'!I$36:J$47,2)</f>
        <v>1.2655723470156242</v>
      </c>
      <c r="P3157">
        <f t="shared" si="48"/>
        <v>0</v>
      </c>
    </row>
    <row r="3158" spans="1:16" x14ac:dyDescent="0.35">
      <c r="A3158">
        <v>5</v>
      </c>
      <c r="B3158">
        <v>11</v>
      </c>
      <c r="C3158">
        <v>5</v>
      </c>
      <c r="D3158">
        <v>0</v>
      </c>
      <c r="E3158">
        <v>0</v>
      </c>
      <c r="F3158">
        <v>15</v>
      </c>
      <c r="G3158">
        <v>0</v>
      </c>
      <c r="H3158">
        <v>0.16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 s="16">
        <f>VLOOKUP(A3158,'LW  WY'!I$36:J$47,2)</f>
        <v>1.2655723470156242</v>
      </c>
      <c r="P3158">
        <f t="shared" si="48"/>
        <v>0</v>
      </c>
    </row>
    <row r="3159" spans="1:16" x14ac:dyDescent="0.35">
      <c r="A3159">
        <v>5</v>
      </c>
      <c r="B3159">
        <v>11</v>
      </c>
      <c r="C3159">
        <v>6</v>
      </c>
      <c r="D3159">
        <v>0</v>
      </c>
      <c r="E3159">
        <v>37</v>
      </c>
      <c r="F3159">
        <v>15</v>
      </c>
      <c r="G3159">
        <v>0</v>
      </c>
      <c r="H3159">
        <v>0.16</v>
      </c>
      <c r="I3159">
        <v>27.254000000000001</v>
      </c>
      <c r="J3159">
        <v>16.114999999999998</v>
      </c>
      <c r="K3159">
        <v>544839.80599999998</v>
      </c>
      <c r="L3159">
        <v>426444.90100000001</v>
      </c>
      <c r="M3159">
        <v>426.44490100000002</v>
      </c>
      <c r="N3159">
        <v>0.42644490099999999</v>
      </c>
      <c r="O3159" s="16">
        <f>VLOOKUP(A3159,'LW  WY'!I$36:J$47,2)</f>
        <v>1.2655723470156242</v>
      </c>
      <c r="P3159">
        <f t="shared" si="48"/>
        <v>0.53969687423141544</v>
      </c>
    </row>
    <row r="3160" spans="1:16" x14ac:dyDescent="0.35">
      <c r="A3160">
        <v>5</v>
      </c>
      <c r="B3160">
        <v>11</v>
      </c>
      <c r="C3160">
        <v>7</v>
      </c>
      <c r="D3160">
        <v>55</v>
      </c>
      <c r="E3160">
        <v>156</v>
      </c>
      <c r="F3160">
        <v>17</v>
      </c>
      <c r="G3160">
        <v>0</v>
      </c>
      <c r="H3160">
        <v>0.16</v>
      </c>
      <c r="I3160">
        <v>202.393</v>
      </c>
      <c r="J3160">
        <v>25.3</v>
      </c>
      <c r="K3160">
        <v>4267526.9139999999</v>
      </c>
      <c r="L3160">
        <v>4017222.4049999998</v>
      </c>
      <c r="M3160">
        <v>4017.222405</v>
      </c>
      <c r="N3160">
        <v>4.0172224050000001</v>
      </c>
      <c r="O3160" s="16">
        <f>VLOOKUP(A3160,'LW  WY'!I$36:J$47,2)</f>
        <v>1.2655723470156242</v>
      </c>
      <c r="P3160">
        <f t="shared" si="48"/>
        <v>5.0840855875796001</v>
      </c>
    </row>
    <row r="3161" spans="1:16" x14ac:dyDescent="0.35">
      <c r="A3161">
        <v>5</v>
      </c>
      <c r="B3161">
        <v>11</v>
      </c>
      <c r="C3161">
        <v>8</v>
      </c>
      <c r="D3161">
        <v>0</v>
      </c>
      <c r="E3161">
        <v>118</v>
      </c>
      <c r="F3161">
        <v>18</v>
      </c>
      <c r="G3161">
        <v>0</v>
      </c>
      <c r="H3161">
        <v>0.16</v>
      </c>
      <c r="I3161">
        <v>89.573999999999998</v>
      </c>
      <c r="J3161">
        <v>21.655000000000001</v>
      </c>
      <c r="K3161">
        <v>1823405.0560000001</v>
      </c>
      <c r="L3161">
        <v>1659705.5020000001</v>
      </c>
      <c r="M3161">
        <v>1659.705502</v>
      </c>
      <c r="N3161">
        <v>1.659705502</v>
      </c>
      <c r="O3161" s="16">
        <f>VLOOKUP(A3161,'LW  WY'!I$36:J$47,2)</f>
        <v>1.2655723470156242</v>
      </c>
      <c r="P3161">
        <f t="shared" si="48"/>
        <v>2.1004773875208849</v>
      </c>
    </row>
    <row r="3162" spans="1:16" x14ac:dyDescent="0.35">
      <c r="A3162">
        <v>5</v>
      </c>
      <c r="B3162">
        <v>11</v>
      </c>
      <c r="C3162">
        <v>9</v>
      </c>
      <c r="D3162">
        <v>138</v>
      </c>
      <c r="E3162">
        <v>349</v>
      </c>
      <c r="F3162">
        <v>19</v>
      </c>
      <c r="G3162">
        <v>0</v>
      </c>
      <c r="H3162">
        <v>0.16</v>
      </c>
      <c r="I3162">
        <v>473.762</v>
      </c>
      <c r="J3162">
        <v>38.307000000000002</v>
      </c>
      <c r="K3162">
        <v>9465145.9910000004</v>
      </c>
      <c r="L3162">
        <v>9030669.1720000003</v>
      </c>
      <c r="M3162">
        <v>9030.6691719999999</v>
      </c>
      <c r="N3162">
        <v>9.0306691719999996</v>
      </c>
      <c r="O3162" s="16">
        <f>VLOOKUP(A3162,'LW  WY'!I$36:J$47,2)</f>
        <v>1.2655723470156242</v>
      </c>
      <c r="P3162">
        <f t="shared" si="48"/>
        <v>11.428965179129683</v>
      </c>
    </row>
    <row r="3163" spans="1:16" x14ac:dyDescent="0.35">
      <c r="A3163">
        <v>5</v>
      </c>
      <c r="B3163">
        <v>11</v>
      </c>
      <c r="C3163">
        <v>10</v>
      </c>
      <c r="D3163">
        <v>16</v>
      </c>
      <c r="E3163">
        <v>277</v>
      </c>
      <c r="F3163">
        <v>20</v>
      </c>
      <c r="G3163">
        <v>0</v>
      </c>
      <c r="H3163">
        <v>0.16</v>
      </c>
      <c r="I3163">
        <v>264.39999999999998</v>
      </c>
      <c r="J3163">
        <v>30.734000000000002</v>
      </c>
      <c r="K3163">
        <v>5295034.75</v>
      </c>
      <c r="L3163">
        <v>5008321.5520000001</v>
      </c>
      <c r="M3163">
        <v>5008.3215520000003</v>
      </c>
      <c r="N3163">
        <v>5.008321552</v>
      </c>
      <c r="O3163" s="16">
        <f>VLOOKUP(A3163,'LW  WY'!I$36:J$47,2)</f>
        <v>1.2655723470156242</v>
      </c>
      <c r="P3163">
        <f t="shared" si="48"/>
        <v>6.3383932611735734</v>
      </c>
    </row>
    <row r="3164" spans="1:16" x14ac:dyDescent="0.35">
      <c r="A3164">
        <v>5</v>
      </c>
      <c r="B3164">
        <v>11</v>
      </c>
      <c r="C3164">
        <v>11</v>
      </c>
      <c r="D3164">
        <v>17</v>
      </c>
      <c r="E3164">
        <v>298</v>
      </c>
      <c r="F3164">
        <v>20</v>
      </c>
      <c r="G3164">
        <v>0</v>
      </c>
      <c r="H3164">
        <v>0.16</v>
      </c>
      <c r="I3164">
        <v>304.57100000000003</v>
      </c>
      <c r="J3164">
        <v>32.335999999999999</v>
      </c>
      <c r="K3164">
        <v>6033624.3550000004</v>
      </c>
      <c r="L3164">
        <v>5720739.9910000004</v>
      </c>
      <c r="M3164">
        <v>5720.7399910000004</v>
      </c>
      <c r="N3164">
        <v>5.7207399910000003</v>
      </c>
      <c r="O3164" s="16">
        <f>VLOOKUP(A3164,'LW  WY'!I$36:J$47,2)</f>
        <v>1.2655723470156242</v>
      </c>
      <c r="P3164">
        <f t="shared" si="48"/>
        <v>7.2400103370760114</v>
      </c>
    </row>
    <row r="3165" spans="1:16" x14ac:dyDescent="0.35">
      <c r="A3165">
        <v>5</v>
      </c>
      <c r="B3165">
        <v>11</v>
      </c>
      <c r="C3165">
        <v>12</v>
      </c>
      <c r="D3165">
        <v>271</v>
      </c>
      <c r="E3165">
        <v>471</v>
      </c>
      <c r="F3165">
        <v>20</v>
      </c>
      <c r="G3165">
        <v>0</v>
      </c>
      <c r="H3165">
        <v>0.16</v>
      </c>
      <c r="I3165">
        <v>727.06899999999996</v>
      </c>
      <c r="J3165">
        <v>49.47</v>
      </c>
      <c r="K3165">
        <v>13665545.970000001</v>
      </c>
      <c r="L3165">
        <v>13082232.279999999</v>
      </c>
      <c r="M3165">
        <v>13082.23228</v>
      </c>
      <c r="N3165">
        <v>13.082232279999999</v>
      </c>
      <c r="O3165" s="16">
        <f>VLOOKUP(A3165,'LW  WY'!I$36:J$47,2)</f>
        <v>1.2655723470156242</v>
      </c>
      <c r="P3165">
        <f t="shared" si="48"/>
        <v>16.556511410803161</v>
      </c>
    </row>
    <row r="3166" spans="1:16" x14ac:dyDescent="0.35">
      <c r="A3166">
        <v>5</v>
      </c>
      <c r="B3166">
        <v>11</v>
      </c>
      <c r="C3166">
        <v>13</v>
      </c>
      <c r="D3166">
        <v>21</v>
      </c>
      <c r="E3166">
        <v>329</v>
      </c>
      <c r="F3166">
        <v>20</v>
      </c>
      <c r="G3166">
        <v>0</v>
      </c>
      <c r="H3166">
        <v>0.16</v>
      </c>
      <c r="I3166">
        <v>336.54199999999997</v>
      </c>
      <c r="J3166">
        <v>33.634999999999998</v>
      </c>
      <c r="K3166">
        <v>6658494.4400000004</v>
      </c>
      <c r="L3166">
        <v>6323468.4450000003</v>
      </c>
      <c r="M3166">
        <v>6323.4684450000004</v>
      </c>
      <c r="N3166">
        <v>6.3234684449999996</v>
      </c>
      <c r="O3166" s="16">
        <f>VLOOKUP(A3166,'LW  WY'!I$36:J$47,2)</f>
        <v>1.2655723470156242</v>
      </c>
      <c r="P3166">
        <f t="shared" si="48"/>
        <v>8.0028068012178881</v>
      </c>
    </row>
    <row r="3167" spans="1:16" x14ac:dyDescent="0.35">
      <c r="A3167">
        <v>5</v>
      </c>
      <c r="B3167">
        <v>11</v>
      </c>
      <c r="C3167">
        <v>14</v>
      </c>
      <c r="D3167">
        <v>826</v>
      </c>
      <c r="E3167">
        <v>150</v>
      </c>
      <c r="F3167">
        <v>19</v>
      </c>
      <c r="G3167">
        <v>0</v>
      </c>
      <c r="H3167">
        <v>0.16</v>
      </c>
      <c r="I3167">
        <v>969.38400000000001</v>
      </c>
      <c r="J3167">
        <v>58.564</v>
      </c>
      <c r="K3167">
        <v>17927601.390000001</v>
      </c>
      <c r="L3167">
        <v>17193266.129999999</v>
      </c>
      <c r="M3167">
        <v>17193.26613</v>
      </c>
      <c r="N3167">
        <v>17.193266130000001</v>
      </c>
      <c r="O3167" s="16">
        <f>VLOOKUP(A3167,'LW  WY'!I$36:J$47,2)</f>
        <v>1.2655723470156242</v>
      </c>
      <c r="P3167">
        <f t="shared" si="48"/>
        <v>21.759322169008339</v>
      </c>
    </row>
    <row r="3168" spans="1:16" x14ac:dyDescent="0.35">
      <c r="A3168">
        <v>5</v>
      </c>
      <c r="B3168">
        <v>11</v>
      </c>
      <c r="C3168">
        <v>15</v>
      </c>
      <c r="D3168">
        <v>2</v>
      </c>
      <c r="E3168">
        <v>157</v>
      </c>
      <c r="F3168">
        <v>18</v>
      </c>
      <c r="G3168">
        <v>0</v>
      </c>
      <c r="H3168">
        <v>0.16</v>
      </c>
      <c r="I3168">
        <v>123.74</v>
      </c>
      <c r="J3168">
        <v>23.036000000000001</v>
      </c>
      <c r="K3168">
        <v>2512658.8330000001</v>
      </c>
      <c r="L3168">
        <v>2324536.2760000001</v>
      </c>
      <c r="M3168">
        <v>2324.5362759999998</v>
      </c>
      <c r="N3168">
        <v>2.3245362759999999</v>
      </c>
      <c r="O3168" s="16">
        <f>VLOOKUP(A3168,'LW  WY'!I$36:J$47,2)</f>
        <v>1.2655723470156242</v>
      </c>
      <c r="P3168">
        <f t="shared" si="48"/>
        <v>2.9418688305402787</v>
      </c>
    </row>
    <row r="3169" spans="1:16" x14ac:dyDescent="0.35">
      <c r="A3169">
        <v>5</v>
      </c>
      <c r="B3169">
        <v>11</v>
      </c>
      <c r="C3169">
        <v>16</v>
      </c>
      <c r="D3169">
        <v>196</v>
      </c>
      <c r="E3169">
        <v>245</v>
      </c>
      <c r="F3169">
        <v>17</v>
      </c>
      <c r="G3169">
        <v>0</v>
      </c>
      <c r="H3169">
        <v>0.16</v>
      </c>
      <c r="I3169">
        <v>442.351</v>
      </c>
      <c r="J3169">
        <v>35.103999999999999</v>
      </c>
      <c r="K3169">
        <v>9084955.9169999994</v>
      </c>
      <c r="L3169">
        <v>8663950.7440000009</v>
      </c>
      <c r="M3169">
        <v>8663.9507439999998</v>
      </c>
      <c r="N3169">
        <v>8.6639507439999992</v>
      </c>
      <c r="O3169" s="16">
        <f>VLOOKUP(A3169,'LW  WY'!I$36:J$47,2)</f>
        <v>1.2655723470156242</v>
      </c>
      <c r="P3169">
        <f t="shared" si="48"/>
        <v>10.964856477511843</v>
      </c>
    </row>
    <row r="3170" spans="1:16" x14ac:dyDescent="0.35">
      <c r="A3170">
        <v>5</v>
      </c>
      <c r="B3170">
        <v>11</v>
      </c>
      <c r="C3170">
        <v>17</v>
      </c>
      <c r="D3170">
        <v>0</v>
      </c>
      <c r="E3170">
        <v>12</v>
      </c>
      <c r="F3170">
        <v>15</v>
      </c>
      <c r="G3170">
        <v>0</v>
      </c>
      <c r="H3170">
        <v>0.16</v>
      </c>
      <c r="I3170">
        <v>8.8089999999999993</v>
      </c>
      <c r="J3170">
        <v>15.361000000000001</v>
      </c>
      <c r="K3170">
        <v>168438.54300000001</v>
      </c>
      <c r="L3170">
        <v>63381.031999999999</v>
      </c>
      <c r="M3170">
        <v>63.381031999999998</v>
      </c>
      <c r="N3170">
        <v>6.3381032000000004E-2</v>
      </c>
      <c r="O3170" s="16">
        <f>VLOOKUP(A3170,'LW  WY'!I$36:J$47,2)</f>
        <v>1.2655723470156242</v>
      </c>
      <c r="P3170">
        <f t="shared" ref="P3170:P3233" si="49">N3170*O3170</f>
        <v>8.0213281424512381E-2</v>
      </c>
    </row>
    <row r="3171" spans="1:16" x14ac:dyDescent="0.35">
      <c r="A3171">
        <v>5</v>
      </c>
      <c r="B3171">
        <v>11</v>
      </c>
      <c r="C3171">
        <v>18</v>
      </c>
      <c r="D3171">
        <v>0</v>
      </c>
      <c r="E3171">
        <v>32</v>
      </c>
      <c r="F3171">
        <v>14</v>
      </c>
      <c r="G3171">
        <v>0</v>
      </c>
      <c r="H3171">
        <v>0.16</v>
      </c>
      <c r="I3171">
        <v>23.553999999999998</v>
      </c>
      <c r="J3171">
        <v>14.962</v>
      </c>
      <c r="K3171">
        <v>467484.77500000002</v>
      </c>
      <c r="L3171">
        <v>351830.86700000003</v>
      </c>
      <c r="M3171">
        <v>351.83086700000001</v>
      </c>
      <c r="N3171">
        <v>0.35183086699999999</v>
      </c>
      <c r="O3171" s="16">
        <f>VLOOKUP(A3171,'LW  WY'!I$36:J$47,2)</f>
        <v>1.2655723470156242</v>
      </c>
      <c r="P3171">
        <f t="shared" si="49"/>
        <v>0.44526741610173187</v>
      </c>
    </row>
    <row r="3172" spans="1:16" x14ac:dyDescent="0.35">
      <c r="A3172">
        <v>5</v>
      </c>
      <c r="B3172">
        <v>11</v>
      </c>
      <c r="C3172">
        <v>19</v>
      </c>
      <c r="D3172">
        <v>0</v>
      </c>
      <c r="E3172">
        <v>0</v>
      </c>
      <c r="F3172">
        <v>12</v>
      </c>
      <c r="G3172">
        <v>0</v>
      </c>
      <c r="H3172">
        <v>0.16</v>
      </c>
      <c r="I3172">
        <v>0</v>
      </c>
      <c r="J3172">
        <v>12</v>
      </c>
      <c r="K3172">
        <v>0</v>
      </c>
      <c r="L3172">
        <v>0</v>
      </c>
      <c r="M3172">
        <v>0</v>
      </c>
      <c r="N3172">
        <v>0</v>
      </c>
      <c r="O3172" s="16">
        <f>VLOOKUP(A3172,'LW  WY'!I$36:J$47,2)</f>
        <v>1.2655723470156242</v>
      </c>
      <c r="P3172">
        <f t="shared" si="49"/>
        <v>0</v>
      </c>
    </row>
    <row r="3173" spans="1:16" x14ac:dyDescent="0.35">
      <c r="A3173">
        <v>5</v>
      </c>
      <c r="B3173">
        <v>11</v>
      </c>
      <c r="C3173">
        <v>20</v>
      </c>
      <c r="D3173">
        <v>0</v>
      </c>
      <c r="E3173">
        <v>0</v>
      </c>
      <c r="F3173">
        <v>11</v>
      </c>
      <c r="G3173">
        <v>0</v>
      </c>
      <c r="H3173">
        <v>0.16</v>
      </c>
      <c r="I3173">
        <v>0</v>
      </c>
      <c r="J3173">
        <v>11</v>
      </c>
      <c r="K3173">
        <v>0</v>
      </c>
      <c r="L3173">
        <v>0</v>
      </c>
      <c r="M3173">
        <v>0</v>
      </c>
      <c r="N3173">
        <v>0</v>
      </c>
      <c r="O3173" s="16">
        <f>VLOOKUP(A3173,'LW  WY'!I$36:J$47,2)</f>
        <v>1.2655723470156242</v>
      </c>
      <c r="P3173">
        <f t="shared" si="49"/>
        <v>0</v>
      </c>
    </row>
    <row r="3174" spans="1:16" x14ac:dyDescent="0.35">
      <c r="A3174">
        <v>5</v>
      </c>
      <c r="B3174">
        <v>11</v>
      </c>
      <c r="C3174">
        <v>21</v>
      </c>
      <c r="D3174">
        <v>0</v>
      </c>
      <c r="E3174">
        <v>0</v>
      </c>
      <c r="F3174">
        <v>10</v>
      </c>
      <c r="G3174">
        <v>0</v>
      </c>
      <c r="H3174">
        <v>0.16</v>
      </c>
      <c r="I3174">
        <v>0</v>
      </c>
      <c r="J3174">
        <v>10</v>
      </c>
      <c r="K3174">
        <v>0</v>
      </c>
      <c r="L3174">
        <v>0</v>
      </c>
      <c r="M3174">
        <v>0</v>
      </c>
      <c r="N3174">
        <v>0</v>
      </c>
      <c r="O3174" s="16">
        <f>VLOOKUP(A3174,'LW  WY'!I$36:J$47,2)</f>
        <v>1.2655723470156242</v>
      </c>
      <c r="P3174">
        <f t="shared" si="49"/>
        <v>0</v>
      </c>
    </row>
    <row r="3175" spans="1:16" x14ac:dyDescent="0.35">
      <c r="A3175">
        <v>5</v>
      </c>
      <c r="B3175">
        <v>11</v>
      </c>
      <c r="C3175">
        <v>22</v>
      </c>
      <c r="D3175">
        <v>0</v>
      </c>
      <c r="E3175">
        <v>0</v>
      </c>
      <c r="F3175">
        <v>9</v>
      </c>
      <c r="G3175">
        <v>0</v>
      </c>
      <c r="H3175">
        <v>0.16</v>
      </c>
      <c r="I3175">
        <v>0</v>
      </c>
      <c r="J3175">
        <v>9</v>
      </c>
      <c r="K3175">
        <v>0</v>
      </c>
      <c r="L3175">
        <v>0</v>
      </c>
      <c r="M3175">
        <v>0</v>
      </c>
      <c r="N3175">
        <v>0</v>
      </c>
      <c r="O3175" s="16">
        <f>VLOOKUP(A3175,'LW  WY'!I$36:J$47,2)</f>
        <v>1.2655723470156242</v>
      </c>
      <c r="P3175">
        <f t="shared" si="49"/>
        <v>0</v>
      </c>
    </row>
    <row r="3176" spans="1:16" x14ac:dyDescent="0.35">
      <c r="A3176">
        <v>5</v>
      </c>
      <c r="B3176">
        <v>11</v>
      </c>
      <c r="C3176">
        <v>23</v>
      </c>
      <c r="D3176">
        <v>0</v>
      </c>
      <c r="E3176">
        <v>0</v>
      </c>
      <c r="F3176">
        <v>9</v>
      </c>
      <c r="G3176">
        <v>0</v>
      </c>
      <c r="H3176">
        <v>0.16</v>
      </c>
      <c r="I3176">
        <v>0</v>
      </c>
      <c r="J3176">
        <v>9</v>
      </c>
      <c r="K3176">
        <v>0</v>
      </c>
      <c r="L3176">
        <v>0</v>
      </c>
      <c r="M3176">
        <v>0</v>
      </c>
      <c r="N3176">
        <v>0</v>
      </c>
      <c r="O3176" s="16">
        <f>VLOOKUP(A3176,'LW  WY'!I$36:J$47,2)</f>
        <v>1.2655723470156242</v>
      </c>
      <c r="P3176">
        <f t="shared" si="49"/>
        <v>0</v>
      </c>
    </row>
    <row r="3177" spans="1:16" x14ac:dyDescent="0.35">
      <c r="A3177">
        <v>5</v>
      </c>
      <c r="B3177">
        <v>12</v>
      </c>
      <c r="C3177">
        <v>0</v>
      </c>
      <c r="D3177">
        <v>0</v>
      </c>
      <c r="E3177">
        <v>0</v>
      </c>
      <c r="F3177">
        <v>10</v>
      </c>
      <c r="G3177">
        <v>0</v>
      </c>
      <c r="H3177">
        <v>0.16</v>
      </c>
      <c r="I3177">
        <v>0</v>
      </c>
      <c r="J3177">
        <v>10</v>
      </c>
      <c r="K3177">
        <v>0</v>
      </c>
      <c r="L3177">
        <v>0</v>
      </c>
      <c r="M3177">
        <v>0</v>
      </c>
      <c r="N3177">
        <v>0</v>
      </c>
      <c r="O3177" s="16">
        <f>VLOOKUP(A3177,'LW  WY'!I$36:J$47,2)</f>
        <v>1.2655723470156242</v>
      </c>
      <c r="P3177">
        <f t="shared" si="49"/>
        <v>0</v>
      </c>
    </row>
    <row r="3178" spans="1:16" x14ac:dyDescent="0.35">
      <c r="A3178">
        <v>5</v>
      </c>
      <c r="B3178">
        <v>12</v>
      </c>
      <c r="C3178">
        <v>1</v>
      </c>
      <c r="D3178">
        <v>0</v>
      </c>
      <c r="E3178">
        <v>0</v>
      </c>
      <c r="F3178">
        <v>9</v>
      </c>
      <c r="G3178">
        <v>0</v>
      </c>
      <c r="H3178">
        <v>0.16</v>
      </c>
      <c r="I3178">
        <v>0</v>
      </c>
      <c r="J3178">
        <v>9</v>
      </c>
      <c r="K3178">
        <v>0</v>
      </c>
      <c r="L3178">
        <v>0</v>
      </c>
      <c r="M3178">
        <v>0</v>
      </c>
      <c r="N3178">
        <v>0</v>
      </c>
      <c r="O3178" s="16">
        <f>VLOOKUP(A3178,'LW  WY'!I$36:J$47,2)</f>
        <v>1.2655723470156242</v>
      </c>
      <c r="P3178">
        <f t="shared" si="49"/>
        <v>0</v>
      </c>
    </row>
    <row r="3179" spans="1:16" x14ac:dyDescent="0.35">
      <c r="A3179">
        <v>5</v>
      </c>
      <c r="B3179">
        <v>12</v>
      </c>
      <c r="C3179">
        <v>2</v>
      </c>
      <c r="D3179">
        <v>0</v>
      </c>
      <c r="E3179">
        <v>0</v>
      </c>
      <c r="F3179">
        <v>8</v>
      </c>
      <c r="G3179">
        <v>0</v>
      </c>
      <c r="H3179">
        <v>0.16</v>
      </c>
      <c r="I3179">
        <v>0</v>
      </c>
      <c r="J3179">
        <v>8</v>
      </c>
      <c r="K3179">
        <v>0</v>
      </c>
      <c r="L3179">
        <v>0</v>
      </c>
      <c r="M3179">
        <v>0</v>
      </c>
      <c r="N3179">
        <v>0</v>
      </c>
      <c r="O3179" s="16">
        <f>VLOOKUP(A3179,'LW  WY'!I$36:J$47,2)</f>
        <v>1.2655723470156242</v>
      </c>
      <c r="P3179">
        <f t="shared" si="49"/>
        <v>0</v>
      </c>
    </row>
    <row r="3180" spans="1:16" x14ac:dyDescent="0.35">
      <c r="A3180">
        <v>5</v>
      </c>
      <c r="B3180">
        <v>12</v>
      </c>
      <c r="C3180">
        <v>3</v>
      </c>
      <c r="D3180">
        <v>0</v>
      </c>
      <c r="E3180">
        <v>0</v>
      </c>
      <c r="F3180">
        <v>7</v>
      </c>
      <c r="G3180">
        <v>0</v>
      </c>
      <c r="H3180">
        <v>0.16</v>
      </c>
      <c r="I3180">
        <v>0</v>
      </c>
      <c r="J3180">
        <v>7</v>
      </c>
      <c r="K3180">
        <v>0</v>
      </c>
      <c r="L3180">
        <v>0</v>
      </c>
      <c r="M3180">
        <v>0</v>
      </c>
      <c r="N3180">
        <v>0</v>
      </c>
      <c r="O3180" s="16">
        <f>VLOOKUP(A3180,'LW  WY'!I$36:J$47,2)</f>
        <v>1.2655723470156242</v>
      </c>
      <c r="P3180">
        <f t="shared" si="49"/>
        <v>0</v>
      </c>
    </row>
    <row r="3181" spans="1:16" x14ac:dyDescent="0.35">
      <c r="A3181">
        <v>5</v>
      </c>
      <c r="B3181">
        <v>12</v>
      </c>
      <c r="C3181">
        <v>4</v>
      </c>
      <c r="D3181">
        <v>0</v>
      </c>
      <c r="E3181">
        <v>0</v>
      </c>
      <c r="F3181">
        <v>6</v>
      </c>
      <c r="G3181">
        <v>0</v>
      </c>
      <c r="H3181">
        <v>0.16</v>
      </c>
      <c r="I3181">
        <v>0</v>
      </c>
      <c r="J3181">
        <v>6</v>
      </c>
      <c r="K3181">
        <v>0</v>
      </c>
      <c r="L3181">
        <v>0</v>
      </c>
      <c r="M3181">
        <v>0</v>
      </c>
      <c r="N3181">
        <v>0</v>
      </c>
      <c r="O3181" s="16">
        <f>VLOOKUP(A3181,'LW  WY'!I$36:J$47,2)</f>
        <v>1.2655723470156242</v>
      </c>
      <c r="P3181">
        <f t="shared" si="49"/>
        <v>0</v>
      </c>
    </row>
    <row r="3182" spans="1:16" x14ac:dyDescent="0.35">
      <c r="A3182">
        <v>5</v>
      </c>
      <c r="B3182">
        <v>12</v>
      </c>
      <c r="C3182">
        <v>5</v>
      </c>
      <c r="D3182">
        <v>0</v>
      </c>
      <c r="E3182">
        <v>0</v>
      </c>
      <c r="F3182">
        <v>6</v>
      </c>
      <c r="G3182">
        <v>0</v>
      </c>
      <c r="H3182">
        <v>0.16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 s="16">
        <f>VLOOKUP(A3182,'LW  WY'!I$36:J$47,2)</f>
        <v>1.2655723470156242</v>
      </c>
      <c r="P3182">
        <f t="shared" si="49"/>
        <v>0</v>
      </c>
    </row>
    <row r="3183" spans="1:16" x14ac:dyDescent="0.35">
      <c r="A3183">
        <v>5</v>
      </c>
      <c r="B3183">
        <v>12</v>
      </c>
      <c r="C3183">
        <v>6</v>
      </c>
      <c r="D3183">
        <v>178</v>
      </c>
      <c r="E3183">
        <v>77</v>
      </c>
      <c r="F3183">
        <v>7</v>
      </c>
      <c r="G3183">
        <v>0</v>
      </c>
      <c r="H3183">
        <v>0.16</v>
      </c>
      <c r="I3183">
        <v>202.32499999999999</v>
      </c>
      <c r="J3183">
        <v>15.3</v>
      </c>
      <c r="K3183">
        <v>4442697.38</v>
      </c>
      <c r="L3183">
        <v>4186185.8840000001</v>
      </c>
      <c r="M3183">
        <v>4186.1858840000004</v>
      </c>
      <c r="N3183">
        <v>4.1861858840000004</v>
      </c>
      <c r="O3183" s="16">
        <f>VLOOKUP(A3183,'LW  WY'!I$36:J$47,2)</f>
        <v>1.2655723470156242</v>
      </c>
      <c r="P3183">
        <f t="shared" si="49"/>
        <v>5.2979210942575561</v>
      </c>
    </row>
    <row r="3184" spans="1:16" x14ac:dyDescent="0.35">
      <c r="A3184">
        <v>5</v>
      </c>
      <c r="B3184">
        <v>12</v>
      </c>
      <c r="C3184">
        <v>7</v>
      </c>
      <c r="D3184">
        <v>701</v>
      </c>
      <c r="E3184">
        <v>88</v>
      </c>
      <c r="F3184">
        <v>8</v>
      </c>
      <c r="G3184">
        <v>0</v>
      </c>
      <c r="H3184">
        <v>0.16</v>
      </c>
      <c r="I3184">
        <v>786.68600000000004</v>
      </c>
      <c r="J3184">
        <v>40.371000000000002</v>
      </c>
      <c r="K3184">
        <v>16212896.890000001</v>
      </c>
      <c r="L3184">
        <v>15539320.42</v>
      </c>
      <c r="M3184">
        <v>15539.32042</v>
      </c>
      <c r="N3184">
        <v>15.539320419999999</v>
      </c>
      <c r="O3184" s="16">
        <f>VLOOKUP(A3184,'LW  WY'!I$36:J$47,2)</f>
        <v>1.2655723470156242</v>
      </c>
      <c r="P3184">
        <f t="shared" si="49"/>
        <v>19.666134214967215</v>
      </c>
    </row>
    <row r="3185" spans="1:16" x14ac:dyDescent="0.35">
      <c r="A3185">
        <v>5</v>
      </c>
      <c r="B3185">
        <v>12</v>
      </c>
      <c r="C3185">
        <v>8</v>
      </c>
      <c r="D3185">
        <v>822</v>
      </c>
      <c r="E3185">
        <v>104</v>
      </c>
      <c r="F3185">
        <v>10</v>
      </c>
      <c r="G3185">
        <v>0</v>
      </c>
      <c r="H3185">
        <v>0.16</v>
      </c>
      <c r="I3185">
        <v>950.11699999999996</v>
      </c>
      <c r="J3185">
        <v>48.963999999999999</v>
      </c>
      <c r="K3185">
        <v>18630723.27</v>
      </c>
      <c r="L3185">
        <v>17871473.609999999</v>
      </c>
      <c r="M3185">
        <v>17871.473610000001</v>
      </c>
      <c r="N3185">
        <v>17.871473609999999</v>
      </c>
      <c r="O3185" s="16">
        <f>VLOOKUP(A3185,'LW  WY'!I$36:J$47,2)</f>
        <v>1.2655723470156242</v>
      </c>
      <c r="P3185">
        <f t="shared" si="49"/>
        <v>22.617642801235487</v>
      </c>
    </row>
    <row r="3186" spans="1:16" x14ac:dyDescent="0.35">
      <c r="A3186">
        <v>5</v>
      </c>
      <c r="B3186">
        <v>12</v>
      </c>
      <c r="C3186">
        <v>9</v>
      </c>
      <c r="D3186">
        <v>621</v>
      </c>
      <c r="E3186">
        <v>218</v>
      </c>
      <c r="F3186">
        <v>11</v>
      </c>
      <c r="G3186">
        <v>0</v>
      </c>
      <c r="H3186">
        <v>0.16</v>
      </c>
      <c r="I3186">
        <v>863.947</v>
      </c>
      <c r="J3186">
        <v>46.296999999999997</v>
      </c>
      <c r="K3186">
        <v>16917212.84</v>
      </c>
      <c r="L3186">
        <v>16218679.66</v>
      </c>
      <c r="M3186">
        <v>16218.67966</v>
      </c>
      <c r="N3186">
        <v>16.218679659999999</v>
      </c>
      <c r="O3186" s="16">
        <f>VLOOKUP(A3186,'LW  WY'!I$36:J$47,2)</f>
        <v>1.2655723470156242</v>
      </c>
      <c r="P3186">
        <f t="shared" si="49"/>
        <v>20.525912482800763</v>
      </c>
    </row>
    <row r="3187" spans="1:16" x14ac:dyDescent="0.35">
      <c r="A3187">
        <v>5</v>
      </c>
      <c r="B3187">
        <v>12</v>
      </c>
      <c r="C3187">
        <v>10</v>
      </c>
      <c r="D3187">
        <v>387</v>
      </c>
      <c r="E3187">
        <v>369</v>
      </c>
      <c r="F3187">
        <v>12</v>
      </c>
      <c r="G3187">
        <v>0</v>
      </c>
      <c r="H3187">
        <v>0.16</v>
      </c>
      <c r="I3187">
        <v>750.12900000000002</v>
      </c>
      <c r="J3187">
        <v>42.542999999999999</v>
      </c>
      <c r="K3187">
        <v>14744031.140000001</v>
      </c>
      <c r="L3187">
        <v>14122502.43</v>
      </c>
      <c r="M3187">
        <v>14122.50243</v>
      </c>
      <c r="N3187">
        <v>14.122502430000001</v>
      </c>
      <c r="O3187" s="16">
        <f>VLOOKUP(A3187,'LW  WY'!I$36:J$47,2)</f>
        <v>1.2655723470156242</v>
      </c>
      <c r="P3187">
        <f t="shared" si="49"/>
        <v>17.873048546068958</v>
      </c>
    </row>
    <row r="3188" spans="1:16" x14ac:dyDescent="0.35">
      <c r="A3188">
        <v>5</v>
      </c>
      <c r="B3188">
        <v>12</v>
      </c>
      <c r="C3188">
        <v>11</v>
      </c>
      <c r="D3188">
        <v>564</v>
      </c>
      <c r="E3188">
        <v>355</v>
      </c>
      <c r="F3188">
        <v>13</v>
      </c>
      <c r="G3188">
        <v>0</v>
      </c>
      <c r="H3188">
        <v>0.16</v>
      </c>
      <c r="I3188">
        <v>900.63300000000004</v>
      </c>
      <c r="J3188">
        <v>49.637</v>
      </c>
      <c r="K3188">
        <v>17117788.300000001</v>
      </c>
      <c r="L3188">
        <v>16412147.939999999</v>
      </c>
      <c r="M3188">
        <v>16412.147939999999</v>
      </c>
      <c r="N3188">
        <v>16.412147940000001</v>
      </c>
      <c r="O3188" s="16">
        <f>VLOOKUP(A3188,'LW  WY'!I$36:J$47,2)</f>
        <v>1.2655723470156242</v>
      </c>
      <c r="P3188">
        <f t="shared" si="49"/>
        <v>20.770760587993443</v>
      </c>
    </row>
    <row r="3189" spans="1:16" x14ac:dyDescent="0.35">
      <c r="A3189">
        <v>5</v>
      </c>
      <c r="B3189">
        <v>12</v>
      </c>
      <c r="C3189">
        <v>12</v>
      </c>
      <c r="D3189">
        <v>37</v>
      </c>
      <c r="E3189">
        <v>402</v>
      </c>
      <c r="F3189">
        <v>14</v>
      </c>
      <c r="G3189">
        <v>0</v>
      </c>
      <c r="H3189">
        <v>0.16</v>
      </c>
      <c r="I3189">
        <v>436.88600000000002</v>
      </c>
      <c r="J3189">
        <v>31.658000000000001</v>
      </c>
      <c r="K3189">
        <v>8689699.5079999994</v>
      </c>
      <c r="L3189">
        <v>8282699.8399999999</v>
      </c>
      <c r="M3189">
        <v>8282.6998399999993</v>
      </c>
      <c r="N3189">
        <v>8.2826998399999994</v>
      </c>
      <c r="O3189" s="16">
        <f>VLOOKUP(A3189,'LW  WY'!I$36:J$47,2)</f>
        <v>1.2655723470156242</v>
      </c>
      <c r="P3189">
        <f t="shared" si="49"/>
        <v>10.482355876134735</v>
      </c>
    </row>
    <row r="3190" spans="1:16" x14ac:dyDescent="0.35">
      <c r="A3190">
        <v>5</v>
      </c>
      <c r="B3190">
        <v>12</v>
      </c>
      <c r="C3190">
        <v>13</v>
      </c>
      <c r="D3190">
        <v>106</v>
      </c>
      <c r="E3190">
        <v>457</v>
      </c>
      <c r="F3190">
        <v>14</v>
      </c>
      <c r="G3190">
        <v>0</v>
      </c>
      <c r="H3190">
        <v>0.16</v>
      </c>
      <c r="I3190">
        <v>551.28</v>
      </c>
      <c r="J3190">
        <v>36.356999999999999</v>
      </c>
      <c r="K3190">
        <v>10932432.08</v>
      </c>
      <c r="L3190">
        <v>10445963.48</v>
      </c>
      <c r="M3190">
        <v>10445.96348</v>
      </c>
      <c r="N3190">
        <v>10.44596348</v>
      </c>
      <c r="O3190" s="16">
        <f>VLOOKUP(A3190,'LW  WY'!I$36:J$47,2)</f>
        <v>1.2655723470156242</v>
      </c>
      <c r="P3190">
        <f t="shared" si="49"/>
        <v>13.220122518223096</v>
      </c>
    </row>
    <row r="3191" spans="1:16" x14ac:dyDescent="0.35">
      <c r="A3191">
        <v>5</v>
      </c>
      <c r="B3191">
        <v>12</v>
      </c>
      <c r="C3191">
        <v>14</v>
      </c>
      <c r="D3191">
        <v>161</v>
      </c>
      <c r="E3191">
        <v>416</v>
      </c>
      <c r="F3191">
        <v>14</v>
      </c>
      <c r="G3191">
        <v>0</v>
      </c>
      <c r="H3191">
        <v>0.16</v>
      </c>
      <c r="I3191">
        <v>565.86099999999999</v>
      </c>
      <c r="J3191">
        <v>37.011000000000003</v>
      </c>
      <c r="K3191">
        <v>11306242.1</v>
      </c>
      <c r="L3191">
        <v>10806527.92</v>
      </c>
      <c r="M3191">
        <v>10806.52792</v>
      </c>
      <c r="N3191">
        <v>10.806527920000001</v>
      </c>
      <c r="O3191" s="16">
        <f>VLOOKUP(A3191,'LW  WY'!I$36:J$47,2)</f>
        <v>1.2655723470156242</v>
      </c>
      <c r="P3191">
        <f t="shared" si="49"/>
        <v>13.676442902804272</v>
      </c>
    </row>
    <row r="3192" spans="1:16" x14ac:dyDescent="0.35">
      <c r="A3192">
        <v>5</v>
      </c>
      <c r="B3192">
        <v>12</v>
      </c>
      <c r="C3192">
        <v>15</v>
      </c>
      <c r="D3192">
        <v>24</v>
      </c>
      <c r="E3192">
        <v>267</v>
      </c>
      <c r="F3192">
        <v>13</v>
      </c>
      <c r="G3192">
        <v>0</v>
      </c>
      <c r="H3192">
        <v>0.16</v>
      </c>
      <c r="I3192">
        <v>240.87</v>
      </c>
      <c r="J3192">
        <v>22.806999999999999</v>
      </c>
      <c r="K3192">
        <v>5019340.9230000004</v>
      </c>
      <c r="L3192">
        <v>4742396.6529999999</v>
      </c>
      <c r="M3192">
        <v>4742.3966529999998</v>
      </c>
      <c r="N3192">
        <v>4.7423966530000001</v>
      </c>
      <c r="O3192" s="16">
        <f>VLOOKUP(A3192,'LW  WY'!I$36:J$47,2)</f>
        <v>1.2655723470156242</v>
      </c>
      <c r="P3192">
        <f t="shared" si="49"/>
        <v>6.0018460626162504</v>
      </c>
    </row>
    <row r="3193" spans="1:16" x14ac:dyDescent="0.35">
      <c r="A3193">
        <v>5</v>
      </c>
      <c r="B3193">
        <v>12</v>
      </c>
      <c r="C3193">
        <v>16</v>
      </c>
      <c r="D3193">
        <v>837</v>
      </c>
      <c r="E3193">
        <v>91</v>
      </c>
      <c r="F3193">
        <v>12</v>
      </c>
      <c r="G3193">
        <v>0</v>
      </c>
      <c r="H3193">
        <v>0.16</v>
      </c>
      <c r="I3193">
        <v>948.26099999999997</v>
      </c>
      <c r="J3193">
        <v>50.908000000000001</v>
      </c>
      <c r="K3193">
        <v>18478650.239999998</v>
      </c>
      <c r="L3193">
        <v>17724789.120000001</v>
      </c>
      <c r="M3193">
        <v>17724.789120000001</v>
      </c>
      <c r="N3193">
        <v>17.724789120000001</v>
      </c>
      <c r="O3193" s="16">
        <f>VLOOKUP(A3193,'LW  WY'!I$36:J$47,2)</f>
        <v>1.2655723470156242</v>
      </c>
      <c r="P3193">
        <f t="shared" si="49"/>
        <v>22.432002966955402</v>
      </c>
    </row>
    <row r="3194" spans="1:16" x14ac:dyDescent="0.35">
      <c r="A3194">
        <v>5</v>
      </c>
      <c r="B3194">
        <v>12</v>
      </c>
      <c r="C3194">
        <v>17</v>
      </c>
      <c r="D3194">
        <v>722</v>
      </c>
      <c r="E3194">
        <v>75</v>
      </c>
      <c r="F3194">
        <v>11</v>
      </c>
      <c r="G3194">
        <v>0</v>
      </c>
      <c r="H3194">
        <v>0.16</v>
      </c>
      <c r="I3194">
        <v>777.39700000000005</v>
      </c>
      <c r="J3194">
        <v>43.006</v>
      </c>
      <c r="K3194">
        <v>15883588.529999999</v>
      </c>
      <c r="L3194">
        <v>15221680.779999999</v>
      </c>
      <c r="M3194">
        <v>15221.680780000001</v>
      </c>
      <c r="N3194">
        <v>15.22168078</v>
      </c>
      <c r="O3194" s="16">
        <f>VLOOKUP(A3194,'LW  WY'!I$36:J$47,2)</f>
        <v>1.2655723470156242</v>
      </c>
      <c r="P3194">
        <f t="shared" si="49"/>
        <v>19.264138270267217</v>
      </c>
    </row>
    <row r="3195" spans="1:16" x14ac:dyDescent="0.35">
      <c r="A3195">
        <v>5</v>
      </c>
      <c r="B3195">
        <v>12</v>
      </c>
      <c r="C3195">
        <v>18</v>
      </c>
      <c r="D3195">
        <v>480</v>
      </c>
      <c r="E3195">
        <v>50</v>
      </c>
      <c r="F3195">
        <v>8</v>
      </c>
      <c r="G3195">
        <v>0</v>
      </c>
      <c r="H3195">
        <v>0.16</v>
      </c>
      <c r="I3195">
        <v>315.94299999999998</v>
      </c>
      <c r="J3195">
        <v>20.960999999999999</v>
      </c>
      <c r="K3195">
        <v>6870408.3949999996</v>
      </c>
      <c r="L3195">
        <v>6527873.4450000003</v>
      </c>
      <c r="M3195">
        <v>6527.8734450000002</v>
      </c>
      <c r="N3195">
        <v>6.527873445</v>
      </c>
      <c r="O3195" s="16">
        <f>VLOOKUP(A3195,'LW  WY'!I$36:J$47,2)</f>
        <v>1.2655723470156242</v>
      </c>
      <c r="P3195">
        <f t="shared" si="49"/>
        <v>8.2614961168096173</v>
      </c>
    </row>
    <row r="3196" spans="1:16" x14ac:dyDescent="0.35">
      <c r="A3196">
        <v>5</v>
      </c>
      <c r="B3196">
        <v>12</v>
      </c>
      <c r="C3196">
        <v>19</v>
      </c>
      <c r="D3196">
        <v>0</v>
      </c>
      <c r="E3196">
        <v>0</v>
      </c>
      <c r="F3196">
        <v>6</v>
      </c>
      <c r="G3196">
        <v>0</v>
      </c>
      <c r="H3196">
        <v>0.16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 s="16">
        <f>VLOOKUP(A3196,'LW  WY'!I$36:J$47,2)</f>
        <v>1.2655723470156242</v>
      </c>
      <c r="P3196">
        <f t="shared" si="49"/>
        <v>0</v>
      </c>
    </row>
    <row r="3197" spans="1:16" x14ac:dyDescent="0.35">
      <c r="A3197">
        <v>5</v>
      </c>
      <c r="B3197">
        <v>12</v>
      </c>
      <c r="C3197">
        <v>20</v>
      </c>
      <c r="D3197">
        <v>0</v>
      </c>
      <c r="E3197">
        <v>0</v>
      </c>
      <c r="F3197">
        <v>5</v>
      </c>
      <c r="G3197">
        <v>0</v>
      </c>
      <c r="H3197">
        <v>0.16</v>
      </c>
      <c r="I3197">
        <v>0</v>
      </c>
      <c r="J3197">
        <v>5</v>
      </c>
      <c r="K3197">
        <v>0</v>
      </c>
      <c r="L3197">
        <v>0</v>
      </c>
      <c r="M3197">
        <v>0</v>
      </c>
      <c r="N3197">
        <v>0</v>
      </c>
      <c r="O3197" s="16">
        <f>VLOOKUP(A3197,'LW  WY'!I$36:J$47,2)</f>
        <v>1.2655723470156242</v>
      </c>
      <c r="P3197">
        <f t="shared" si="49"/>
        <v>0</v>
      </c>
    </row>
    <row r="3198" spans="1:16" x14ac:dyDescent="0.35">
      <c r="A3198">
        <v>5</v>
      </c>
      <c r="B3198">
        <v>12</v>
      </c>
      <c r="C3198">
        <v>21</v>
      </c>
      <c r="D3198">
        <v>0</v>
      </c>
      <c r="E3198">
        <v>0</v>
      </c>
      <c r="F3198">
        <v>4</v>
      </c>
      <c r="G3198">
        <v>0</v>
      </c>
      <c r="H3198">
        <v>0.16</v>
      </c>
      <c r="I3198">
        <v>0</v>
      </c>
      <c r="J3198">
        <v>4</v>
      </c>
      <c r="K3198">
        <v>0</v>
      </c>
      <c r="L3198">
        <v>0</v>
      </c>
      <c r="M3198">
        <v>0</v>
      </c>
      <c r="N3198">
        <v>0</v>
      </c>
      <c r="O3198" s="16">
        <f>VLOOKUP(A3198,'LW  WY'!I$36:J$47,2)</f>
        <v>1.2655723470156242</v>
      </c>
      <c r="P3198">
        <f t="shared" si="49"/>
        <v>0</v>
      </c>
    </row>
    <row r="3199" spans="1:16" x14ac:dyDescent="0.35">
      <c r="A3199">
        <v>5</v>
      </c>
      <c r="B3199">
        <v>12</v>
      </c>
      <c r="C3199">
        <v>22</v>
      </c>
      <c r="D3199">
        <v>0</v>
      </c>
      <c r="E3199">
        <v>0</v>
      </c>
      <c r="F3199">
        <v>3</v>
      </c>
      <c r="G3199">
        <v>0</v>
      </c>
      <c r="H3199">
        <v>0.16</v>
      </c>
      <c r="I3199">
        <v>0</v>
      </c>
      <c r="J3199">
        <v>3</v>
      </c>
      <c r="K3199">
        <v>0</v>
      </c>
      <c r="L3199">
        <v>0</v>
      </c>
      <c r="M3199">
        <v>0</v>
      </c>
      <c r="N3199">
        <v>0</v>
      </c>
      <c r="O3199" s="16">
        <f>VLOOKUP(A3199,'LW  WY'!I$36:J$47,2)</f>
        <v>1.2655723470156242</v>
      </c>
      <c r="P3199">
        <f t="shared" si="49"/>
        <v>0</v>
      </c>
    </row>
    <row r="3200" spans="1:16" x14ac:dyDescent="0.35">
      <c r="A3200">
        <v>5</v>
      </c>
      <c r="B3200">
        <v>12</v>
      </c>
      <c r="C3200">
        <v>23</v>
      </c>
      <c r="D3200">
        <v>0</v>
      </c>
      <c r="E3200">
        <v>0</v>
      </c>
      <c r="F3200">
        <v>3</v>
      </c>
      <c r="G3200">
        <v>0</v>
      </c>
      <c r="H3200">
        <v>0.16</v>
      </c>
      <c r="I3200">
        <v>0</v>
      </c>
      <c r="J3200">
        <v>3</v>
      </c>
      <c r="K3200">
        <v>0</v>
      </c>
      <c r="L3200">
        <v>0</v>
      </c>
      <c r="M3200">
        <v>0</v>
      </c>
      <c r="N3200">
        <v>0</v>
      </c>
      <c r="O3200" s="16">
        <f>VLOOKUP(A3200,'LW  WY'!I$36:J$47,2)</f>
        <v>1.2655723470156242</v>
      </c>
      <c r="P3200">
        <f t="shared" si="49"/>
        <v>0</v>
      </c>
    </row>
    <row r="3201" spans="1:16" x14ac:dyDescent="0.35">
      <c r="A3201">
        <v>5</v>
      </c>
      <c r="B3201">
        <v>13</v>
      </c>
      <c r="C3201">
        <v>0</v>
      </c>
      <c r="D3201">
        <v>0</v>
      </c>
      <c r="E3201">
        <v>0</v>
      </c>
      <c r="F3201">
        <v>2</v>
      </c>
      <c r="G3201">
        <v>0</v>
      </c>
      <c r="H3201">
        <v>0.16</v>
      </c>
      <c r="I3201">
        <v>0</v>
      </c>
      <c r="J3201">
        <v>2</v>
      </c>
      <c r="K3201">
        <v>0</v>
      </c>
      <c r="L3201">
        <v>0</v>
      </c>
      <c r="M3201">
        <v>0</v>
      </c>
      <c r="N3201">
        <v>0</v>
      </c>
      <c r="O3201" s="16">
        <f>VLOOKUP(A3201,'LW  WY'!I$36:J$47,2)</f>
        <v>1.2655723470156242</v>
      </c>
      <c r="P3201">
        <f t="shared" si="49"/>
        <v>0</v>
      </c>
    </row>
    <row r="3202" spans="1:16" x14ac:dyDescent="0.35">
      <c r="A3202">
        <v>5</v>
      </c>
      <c r="B3202">
        <v>13</v>
      </c>
      <c r="C3202">
        <v>1</v>
      </c>
      <c r="D3202">
        <v>0</v>
      </c>
      <c r="E3202">
        <v>0</v>
      </c>
      <c r="F3202">
        <v>1</v>
      </c>
      <c r="G3202">
        <v>0</v>
      </c>
      <c r="H3202">
        <v>0.16</v>
      </c>
      <c r="I3202">
        <v>0</v>
      </c>
      <c r="J3202">
        <v>1</v>
      </c>
      <c r="K3202">
        <v>0</v>
      </c>
      <c r="L3202">
        <v>0</v>
      </c>
      <c r="M3202">
        <v>0</v>
      </c>
      <c r="N3202">
        <v>0</v>
      </c>
      <c r="O3202" s="16">
        <f>VLOOKUP(A3202,'LW  WY'!I$36:J$47,2)</f>
        <v>1.2655723470156242</v>
      </c>
      <c r="P3202">
        <f t="shared" si="49"/>
        <v>0</v>
      </c>
    </row>
    <row r="3203" spans="1:16" x14ac:dyDescent="0.35">
      <c r="A3203">
        <v>5</v>
      </c>
      <c r="B3203">
        <v>13</v>
      </c>
      <c r="C3203">
        <v>2</v>
      </c>
      <c r="D3203">
        <v>0</v>
      </c>
      <c r="E3203">
        <v>0</v>
      </c>
      <c r="F3203">
        <v>1</v>
      </c>
      <c r="G3203">
        <v>0.1</v>
      </c>
      <c r="H3203">
        <v>0.16</v>
      </c>
      <c r="I3203">
        <v>0</v>
      </c>
      <c r="J3203">
        <v>1</v>
      </c>
      <c r="K3203">
        <v>0</v>
      </c>
      <c r="L3203">
        <v>0</v>
      </c>
      <c r="M3203">
        <v>0</v>
      </c>
      <c r="N3203">
        <v>0</v>
      </c>
      <c r="O3203" s="16">
        <f>VLOOKUP(A3203,'LW  WY'!I$36:J$47,2)</f>
        <v>1.2655723470156242</v>
      </c>
      <c r="P3203">
        <f t="shared" si="49"/>
        <v>0</v>
      </c>
    </row>
    <row r="3204" spans="1:16" x14ac:dyDescent="0.35">
      <c r="A3204">
        <v>5</v>
      </c>
      <c r="B3204">
        <v>13</v>
      </c>
      <c r="C3204">
        <v>3</v>
      </c>
      <c r="D3204">
        <v>0</v>
      </c>
      <c r="E3204">
        <v>0</v>
      </c>
      <c r="F3204">
        <v>1</v>
      </c>
      <c r="G3204">
        <v>0.2</v>
      </c>
      <c r="H3204">
        <v>0.16</v>
      </c>
      <c r="I3204">
        <v>0</v>
      </c>
      <c r="J3204">
        <v>1</v>
      </c>
      <c r="K3204">
        <v>0</v>
      </c>
      <c r="L3204">
        <v>0</v>
      </c>
      <c r="M3204">
        <v>0</v>
      </c>
      <c r="N3204">
        <v>0</v>
      </c>
      <c r="O3204" s="16">
        <f>VLOOKUP(A3204,'LW  WY'!I$36:J$47,2)</f>
        <v>1.2655723470156242</v>
      </c>
      <c r="P3204">
        <f t="shared" si="49"/>
        <v>0</v>
      </c>
    </row>
    <row r="3205" spans="1:16" x14ac:dyDescent="0.35">
      <c r="A3205">
        <v>5</v>
      </c>
      <c r="B3205">
        <v>13</v>
      </c>
      <c r="C3205">
        <v>4</v>
      </c>
      <c r="D3205">
        <v>0</v>
      </c>
      <c r="E3205">
        <v>0</v>
      </c>
      <c r="F3205">
        <v>0</v>
      </c>
      <c r="G3205">
        <v>0.1</v>
      </c>
      <c r="H3205">
        <v>0.16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 s="16">
        <f>VLOOKUP(A3205,'LW  WY'!I$36:J$47,2)</f>
        <v>1.2655723470156242</v>
      </c>
      <c r="P3205">
        <f t="shared" si="49"/>
        <v>0</v>
      </c>
    </row>
    <row r="3206" spans="1:16" x14ac:dyDescent="0.35">
      <c r="A3206">
        <v>5</v>
      </c>
      <c r="B3206">
        <v>13</v>
      </c>
      <c r="C3206">
        <v>5</v>
      </c>
      <c r="D3206">
        <v>0</v>
      </c>
      <c r="E3206">
        <v>0</v>
      </c>
      <c r="F3206">
        <v>1</v>
      </c>
      <c r="G3206">
        <v>0</v>
      </c>
      <c r="H3206">
        <v>0.16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 s="16">
        <f>VLOOKUP(A3206,'LW  WY'!I$36:J$47,2)</f>
        <v>1.2655723470156242</v>
      </c>
      <c r="P3206">
        <f t="shared" si="49"/>
        <v>0</v>
      </c>
    </row>
    <row r="3207" spans="1:16" x14ac:dyDescent="0.35">
      <c r="A3207">
        <v>5</v>
      </c>
      <c r="B3207">
        <v>13</v>
      </c>
      <c r="C3207">
        <v>6</v>
      </c>
      <c r="D3207">
        <v>513</v>
      </c>
      <c r="E3207">
        <v>55</v>
      </c>
      <c r="F3207">
        <v>5</v>
      </c>
      <c r="G3207">
        <v>0</v>
      </c>
      <c r="H3207">
        <v>0.16</v>
      </c>
      <c r="I3207">
        <v>369.68599999999998</v>
      </c>
      <c r="J3207">
        <v>20.192</v>
      </c>
      <c r="K3207">
        <v>8144050.091</v>
      </c>
      <c r="L3207">
        <v>7756384.9529999997</v>
      </c>
      <c r="M3207">
        <v>7756.3849529999998</v>
      </c>
      <c r="N3207">
        <v>7.7563849530000004</v>
      </c>
      <c r="O3207" s="16">
        <f>VLOOKUP(A3207,'LW  WY'!I$36:J$47,2)</f>
        <v>1.2655723470156242</v>
      </c>
      <c r="P3207">
        <f t="shared" si="49"/>
        <v>9.8162663093248828</v>
      </c>
    </row>
    <row r="3208" spans="1:16" x14ac:dyDescent="0.35">
      <c r="A3208">
        <v>5</v>
      </c>
      <c r="B3208">
        <v>13</v>
      </c>
      <c r="C3208">
        <v>7</v>
      </c>
      <c r="D3208">
        <v>731</v>
      </c>
      <c r="E3208">
        <v>81</v>
      </c>
      <c r="F3208">
        <v>8</v>
      </c>
      <c r="G3208">
        <v>0</v>
      </c>
      <c r="H3208">
        <v>0.16</v>
      </c>
      <c r="I3208">
        <v>806.25699999999995</v>
      </c>
      <c r="J3208">
        <v>41.179000000000002</v>
      </c>
      <c r="K3208">
        <v>16562766.18</v>
      </c>
      <c r="L3208">
        <v>15876792.460000001</v>
      </c>
      <c r="M3208">
        <v>15876.792460000001</v>
      </c>
      <c r="N3208">
        <v>15.876792460000001</v>
      </c>
      <c r="O3208" s="16">
        <f>VLOOKUP(A3208,'LW  WY'!I$36:J$47,2)</f>
        <v>1.2655723470156242</v>
      </c>
      <c r="P3208">
        <f t="shared" si="49"/>
        <v>20.093229496682167</v>
      </c>
    </row>
    <row r="3209" spans="1:16" x14ac:dyDescent="0.35">
      <c r="A3209">
        <v>5</v>
      </c>
      <c r="B3209">
        <v>13</v>
      </c>
      <c r="C3209">
        <v>8</v>
      </c>
      <c r="D3209">
        <v>841</v>
      </c>
      <c r="E3209">
        <v>96</v>
      </c>
      <c r="F3209">
        <v>10</v>
      </c>
      <c r="G3209">
        <v>0</v>
      </c>
      <c r="H3209">
        <v>0.16</v>
      </c>
      <c r="I3209">
        <v>960.38099999999997</v>
      </c>
      <c r="J3209">
        <v>49.386000000000003</v>
      </c>
      <c r="K3209">
        <v>18797268.66</v>
      </c>
      <c r="L3209">
        <v>18032117.629999999</v>
      </c>
      <c r="M3209">
        <v>18032.117630000001</v>
      </c>
      <c r="N3209">
        <v>18.032117629999998</v>
      </c>
      <c r="O3209" s="16">
        <f>VLOOKUP(A3209,'LW  WY'!I$36:J$47,2)</f>
        <v>1.2655723470156242</v>
      </c>
      <c r="P3209">
        <f t="shared" si="49"/>
        <v>22.820949430660914</v>
      </c>
    </row>
    <row r="3210" spans="1:16" x14ac:dyDescent="0.35">
      <c r="A3210">
        <v>5</v>
      </c>
      <c r="B3210">
        <v>13</v>
      </c>
      <c r="C3210">
        <v>9</v>
      </c>
      <c r="D3210">
        <v>902</v>
      </c>
      <c r="E3210">
        <v>107</v>
      </c>
      <c r="F3210">
        <v>11</v>
      </c>
      <c r="G3210">
        <v>0</v>
      </c>
      <c r="H3210">
        <v>0.16</v>
      </c>
      <c r="I3210">
        <v>1012.5309999999999</v>
      </c>
      <c r="J3210">
        <v>52.408999999999999</v>
      </c>
      <c r="K3210">
        <v>19352115.260000002</v>
      </c>
      <c r="L3210">
        <v>18567303.809999999</v>
      </c>
      <c r="M3210">
        <v>18567.303810000001</v>
      </c>
      <c r="N3210">
        <v>18.567303809999999</v>
      </c>
      <c r="O3210" s="16">
        <f>VLOOKUP(A3210,'LW  WY'!I$36:J$47,2)</f>
        <v>1.2655723470156242</v>
      </c>
      <c r="P3210">
        <f t="shared" si="49"/>
        <v>23.498266260573839</v>
      </c>
    </row>
    <row r="3211" spans="1:16" x14ac:dyDescent="0.35">
      <c r="A3211">
        <v>5</v>
      </c>
      <c r="B3211">
        <v>13</v>
      </c>
      <c r="C3211">
        <v>10</v>
      </c>
      <c r="D3211">
        <v>683</v>
      </c>
      <c r="E3211">
        <v>246</v>
      </c>
      <c r="F3211">
        <v>12</v>
      </c>
      <c r="G3211">
        <v>0</v>
      </c>
      <c r="H3211">
        <v>0.16</v>
      </c>
      <c r="I3211">
        <v>930.61</v>
      </c>
      <c r="J3211">
        <v>49.942999999999998</v>
      </c>
      <c r="K3211">
        <v>17802288.399999999</v>
      </c>
      <c r="L3211">
        <v>17072393.48</v>
      </c>
      <c r="M3211">
        <v>17072.393479999999</v>
      </c>
      <c r="N3211">
        <v>17.072393479999999</v>
      </c>
      <c r="O3211" s="16">
        <f>VLOOKUP(A3211,'LW  WY'!I$36:J$47,2)</f>
        <v>1.2655723470156242</v>
      </c>
      <c r="P3211">
        <f t="shared" si="49"/>
        <v>21.606349085657836</v>
      </c>
    </row>
    <row r="3212" spans="1:16" x14ac:dyDescent="0.35">
      <c r="A3212">
        <v>5</v>
      </c>
      <c r="B3212">
        <v>13</v>
      </c>
      <c r="C3212">
        <v>11</v>
      </c>
      <c r="D3212">
        <v>446</v>
      </c>
      <c r="E3212">
        <v>393</v>
      </c>
      <c r="F3212">
        <v>13</v>
      </c>
      <c r="G3212">
        <v>0</v>
      </c>
      <c r="H3212">
        <v>0.16</v>
      </c>
      <c r="I3212">
        <v>826.53599999999994</v>
      </c>
      <c r="J3212">
        <v>46.6</v>
      </c>
      <c r="K3212">
        <v>15882249.369999999</v>
      </c>
      <c r="L3212">
        <v>15220389.07</v>
      </c>
      <c r="M3212">
        <v>15220.389069999999</v>
      </c>
      <c r="N3212">
        <v>15.22038907</v>
      </c>
      <c r="O3212" s="16">
        <f>VLOOKUP(A3212,'LW  WY'!I$36:J$47,2)</f>
        <v>1.2655723470156242</v>
      </c>
      <c r="P3212">
        <f t="shared" si="49"/>
        <v>19.262503517810853</v>
      </c>
    </row>
    <row r="3213" spans="1:16" x14ac:dyDescent="0.35">
      <c r="A3213">
        <v>5</v>
      </c>
      <c r="B3213">
        <v>13</v>
      </c>
      <c r="C3213">
        <v>12</v>
      </c>
      <c r="D3213">
        <v>499</v>
      </c>
      <c r="E3213">
        <v>402</v>
      </c>
      <c r="F3213">
        <v>14</v>
      </c>
      <c r="G3213">
        <v>0</v>
      </c>
      <c r="H3213">
        <v>0.16</v>
      </c>
      <c r="I3213">
        <v>874.77099999999996</v>
      </c>
      <c r="J3213">
        <v>49.524000000000001</v>
      </c>
      <c r="K3213">
        <v>16538378.560000001</v>
      </c>
      <c r="L3213">
        <v>15853268.98</v>
      </c>
      <c r="M3213">
        <v>15853.268980000001</v>
      </c>
      <c r="N3213">
        <v>15.853268979999999</v>
      </c>
      <c r="O3213" s="16">
        <f>VLOOKUP(A3213,'LW  WY'!I$36:J$47,2)</f>
        <v>1.2655723470156242</v>
      </c>
      <c r="P3213">
        <f t="shared" si="49"/>
        <v>20.063458830888589</v>
      </c>
    </row>
    <row r="3214" spans="1:16" x14ac:dyDescent="0.35">
      <c r="A3214">
        <v>5</v>
      </c>
      <c r="B3214">
        <v>13</v>
      </c>
      <c r="C3214">
        <v>13</v>
      </c>
      <c r="D3214">
        <v>71</v>
      </c>
      <c r="E3214">
        <v>437</v>
      </c>
      <c r="F3214">
        <v>14</v>
      </c>
      <c r="G3214">
        <v>0</v>
      </c>
      <c r="H3214">
        <v>0.16</v>
      </c>
      <c r="I3214">
        <v>497.971</v>
      </c>
      <c r="J3214">
        <v>34.186999999999998</v>
      </c>
      <c r="K3214">
        <v>9933036.2190000005</v>
      </c>
      <c r="L3214">
        <v>9481980.1889999993</v>
      </c>
      <c r="M3214">
        <v>9481.9801889999999</v>
      </c>
      <c r="N3214">
        <v>9.4819801889999997</v>
      </c>
      <c r="O3214" s="16">
        <f>VLOOKUP(A3214,'LW  WY'!I$36:J$47,2)</f>
        <v>1.2655723470156242</v>
      </c>
      <c r="P3214">
        <f t="shared" si="49"/>
        <v>12.00013192214838</v>
      </c>
    </row>
    <row r="3215" spans="1:16" x14ac:dyDescent="0.35">
      <c r="A3215">
        <v>5</v>
      </c>
      <c r="B3215">
        <v>13</v>
      </c>
      <c r="C3215">
        <v>14</v>
      </c>
      <c r="D3215">
        <v>537</v>
      </c>
      <c r="E3215">
        <v>312</v>
      </c>
      <c r="F3215">
        <v>14</v>
      </c>
      <c r="G3215">
        <v>0</v>
      </c>
      <c r="H3215">
        <v>0.16</v>
      </c>
      <c r="I3215">
        <v>853.31100000000004</v>
      </c>
      <c r="J3215">
        <v>48.776000000000003</v>
      </c>
      <c r="K3215">
        <v>16393116.08</v>
      </c>
      <c r="L3215">
        <v>15713153.73</v>
      </c>
      <c r="M3215">
        <v>15713.15373</v>
      </c>
      <c r="N3215">
        <v>15.71315373</v>
      </c>
      <c r="O3215" s="16">
        <f>VLOOKUP(A3215,'LW  WY'!I$36:J$47,2)</f>
        <v>1.2655723470156242</v>
      </c>
      <c r="P3215">
        <f t="shared" si="49"/>
        <v>19.88613284509341</v>
      </c>
    </row>
    <row r="3216" spans="1:16" x14ac:dyDescent="0.35">
      <c r="A3216">
        <v>5</v>
      </c>
      <c r="B3216">
        <v>13</v>
      </c>
      <c r="C3216">
        <v>15</v>
      </c>
      <c r="D3216">
        <v>11</v>
      </c>
      <c r="E3216">
        <v>222</v>
      </c>
      <c r="F3216">
        <v>14</v>
      </c>
      <c r="G3216">
        <v>0</v>
      </c>
      <c r="H3216">
        <v>0.16</v>
      </c>
      <c r="I3216">
        <v>188.209</v>
      </c>
      <c r="J3216">
        <v>21.661000000000001</v>
      </c>
      <c r="K3216">
        <v>3904983.338</v>
      </c>
      <c r="L3216">
        <v>3667525.1889999998</v>
      </c>
      <c r="M3216">
        <v>3667.525189</v>
      </c>
      <c r="N3216">
        <v>3.667525189</v>
      </c>
      <c r="O3216" s="16">
        <f>VLOOKUP(A3216,'LW  WY'!I$36:J$47,2)</f>
        <v>1.2655723470156242</v>
      </c>
      <c r="P3216">
        <f t="shared" si="49"/>
        <v>4.6415184611816507</v>
      </c>
    </row>
    <row r="3217" spans="1:16" x14ac:dyDescent="0.35">
      <c r="A3217">
        <v>5</v>
      </c>
      <c r="B3217">
        <v>13</v>
      </c>
      <c r="C3217">
        <v>16</v>
      </c>
      <c r="D3217">
        <v>780</v>
      </c>
      <c r="E3217">
        <v>110</v>
      </c>
      <c r="F3217">
        <v>13</v>
      </c>
      <c r="G3217">
        <v>0</v>
      </c>
      <c r="H3217">
        <v>0.16</v>
      </c>
      <c r="I3217">
        <v>913.37400000000002</v>
      </c>
      <c r="J3217">
        <v>50.469000000000001</v>
      </c>
      <c r="K3217">
        <v>17828486.219999999</v>
      </c>
      <c r="L3217">
        <v>17097663.010000002</v>
      </c>
      <c r="M3217">
        <v>17097.66301</v>
      </c>
      <c r="N3217">
        <v>17.097663010000002</v>
      </c>
      <c r="O3217" s="16">
        <f>VLOOKUP(A3217,'LW  WY'!I$36:J$47,2)</f>
        <v>1.2655723470156242</v>
      </c>
      <c r="P3217">
        <f t="shared" si="49"/>
        <v>21.638329504047924</v>
      </c>
    </row>
    <row r="3218" spans="1:16" x14ac:dyDescent="0.35">
      <c r="A3218">
        <v>5</v>
      </c>
      <c r="B3218">
        <v>13</v>
      </c>
      <c r="C3218">
        <v>17</v>
      </c>
      <c r="D3218">
        <v>649</v>
      </c>
      <c r="E3218">
        <v>92</v>
      </c>
      <c r="F3218">
        <v>12</v>
      </c>
      <c r="G3218">
        <v>0</v>
      </c>
      <c r="H3218">
        <v>0.16</v>
      </c>
      <c r="I3218">
        <v>737.04700000000003</v>
      </c>
      <c r="J3218">
        <v>42.335999999999999</v>
      </c>
      <c r="K3218">
        <v>15087073.359999999</v>
      </c>
      <c r="L3218">
        <v>14453389.310000001</v>
      </c>
      <c r="M3218">
        <v>14453.38931</v>
      </c>
      <c r="N3218">
        <v>14.45338931</v>
      </c>
      <c r="O3218" s="16">
        <f>VLOOKUP(A3218,'LW  WY'!I$36:J$47,2)</f>
        <v>1.2655723470156242</v>
      </c>
      <c r="P3218">
        <f t="shared" si="49"/>
        <v>18.291809831387233</v>
      </c>
    </row>
    <row r="3219" spans="1:16" x14ac:dyDescent="0.35">
      <c r="A3219">
        <v>5</v>
      </c>
      <c r="B3219">
        <v>13</v>
      </c>
      <c r="C3219">
        <v>18</v>
      </c>
      <c r="D3219">
        <v>413</v>
      </c>
      <c r="E3219">
        <v>57</v>
      </c>
      <c r="F3219">
        <v>9</v>
      </c>
      <c r="G3219">
        <v>0</v>
      </c>
      <c r="H3219">
        <v>0.16</v>
      </c>
      <c r="I3219">
        <v>294.738</v>
      </c>
      <c r="J3219">
        <v>21.09</v>
      </c>
      <c r="K3219">
        <v>6392995.6540000001</v>
      </c>
      <c r="L3219">
        <v>6067377.3360000001</v>
      </c>
      <c r="M3219">
        <v>6067.3773359999996</v>
      </c>
      <c r="N3219">
        <v>6.0673773359999998</v>
      </c>
      <c r="O3219" s="16">
        <f>VLOOKUP(A3219,'LW  WY'!I$36:J$47,2)</f>
        <v>1.2655723470156242</v>
      </c>
      <c r="P3219">
        <f t="shared" si="49"/>
        <v>7.6787049753509251</v>
      </c>
    </row>
    <row r="3220" spans="1:16" x14ac:dyDescent="0.35">
      <c r="A3220">
        <v>5</v>
      </c>
      <c r="B3220">
        <v>13</v>
      </c>
      <c r="C3220">
        <v>19</v>
      </c>
      <c r="D3220">
        <v>0</v>
      </c>
      <c r="E3220">
        <v>0</v>
      </c>
      <c r="F3220">
        <v>6</v>
      </c>
      <c r="G3220">
        <v>0</v>
      </c>
      <c r="H3220">
        <v>0.16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 s="16">
        <f>VLOOKUP(A3220,'LW  WY'!I$36:J$47,2)</f>
        <v>1.2655723470156242</v>
      </c>
      <c r="P3220">
        <f t="shared" si="49"/>
        <v>0</v>
      </c>
    </row>
    <row r="3221" spans="1:16" x14ac:dyDescent="0.35">
      <c r="A3221">
        <v>5</v>
      </c>
      <c r="B3221">
        <v>13</v>
      </c>
      <c r="C3221">
        <v>20</v>
      </c>
      <c r="D3221">
        <v>0</v>
      </c>
      <c r="E3221">
        <v>0</v>
      </c>
      <c r="F3221">
        <v>6</v>
      </c>
      <c r="G3221">
        <v>0.1</v>
      </c>
      <c r="H3221">
        <v>0.16</v>
      </c>
      <c r="I3221">
        <v>0</v>
      </c>
      <c r="J3221">
        <v>6</v>
      </c>
      <c r="K3221">
        <v>0</v>
      </c>
      <c r="L3221">
        <v>0</v>
      </c>
      <c r="M3221">
        <v>0</v>
      </c>
      <c r="N3221">
        <v>0</v>
      </c>
      <c r="O3221" s="16">
        <f>VLOOKUP(A3221,'LW  WY'!I$36:J$47,2)</f>
        <v>1.2655723470156242</v>
      </c>
      <c r="P3221">
        <f t="shared" si="49"/>
        <v>0</v>
      </c>
    </row>
    <row r="3222" spans="1:16" x14ac:dyDescent="0.35">
      <c r="A3222">
        <v>5</v>
      </c>
      <c r="B3222">
        <v>13</v>
      </c>
      <c r="C3222">
        <v>21</v>
      </c>
      <c r="D3222">
        <v>0</v>
      </c>
      <c r="E3222">
        <v>0</v>
      </c>
      <c r="F3222">
        <v>6</v>
      </c>
      <c r="G3222">
        <v>0.4</v>
      </c>
      <c r="H3222">
        <v>0.16</v>
      </c>
      <c r="I3222">
        <v>0</v>
      </c>
      <c r="J3222">
        <v>6</v>
      </c>
      <c r="K3222">
        <v>0</v>
      </c>
      <c r="L3222">
        <v>0</v>
      </c>
      <c r="M3222">
        <v>0</v>
      </c>
      <c r="N3222">
        <v>0</v>
      </c>
      <c r="O3222" s="16">
        <f>VLOOKUP(A3222,'LW  WY'!I$36:J$47,2)</f>
        <v>1.2655723470156242</v>
      </c>
      <c r="P3222">
        <f t="shared" si="49"/>
        <v>0</v>
      </c>
    </row>
    <row r="3223" spans="1:16" x14ac:dyDescent="0.35">
      <c r="A3223">
        <v>5</v>
      </c>
      <c r="B3223">
        <v>13</v>
      </c>
      <c r="C3223">
        <v>22</v>
      </c>
      <c r="D3223">
        <v>0</v>
      </c>
      <c r="E3223">
        <v>0</v>
      </c>
      <c r="F3223">
        <v>6</v>
      </c>
      <c r="G3223">
        <v>0.8</v>
      </c>
      <c r="H3223">
        <v>0.16</v>
      </c>
      <c r="I3223">
        <v>0</v>
      </c>
      <c r="J3223">
        <v>6</v>
      </c>
      <c r="K3223">
        <v>0</v>
      </c>
      <c r="L3223">
        <v>0</v>
      </c>
      <c r="M3223">
        <v>0</v>
      </c>
      <c r="N3223">
        <v>0</v>
      </c>
      <c r="O3223" s="16">
        <f>VLOOKUP(A3223,'LW  WY'!I$36:J$47,2)</f>
        <v>1.2655723470156242</v>
      </c>
      <c r="P3223">
        <f t="shared" si="49"/>
        <v>0</v>
      </c>
    </row>
    <row r="3224" spans="1:16" x14ac:dyDescent="0.35">
      <c r="A3224">
        <v>5</v>
      </c>
      <c r="B3224">
        <v>13</v>
      </c>
      <c r="C3224">
        <v>23</v>
      </c>
      <c r="D3224">
        <v>0</v>
      </c>
      <c r="E3224">
        <v>0</v>
      </c>
      <c r="F3224">
        <v>6</v>
      </c>
      <c r="G3224">
        <v>0.8</v>
      </c>
      <c r="H3224">
        <v>0.16</v>
      </c>
      <c r="I3224">
        <v>0</v>
      </c>
      <c r="J3224">
        <v>6</v>
      </c>
      <c r="K3224">
        <v>0</v>
      </c>
      <c r="L3224">
        <v>0</v>
      </c>
      <c r="M3224">
        <v>0</v>
      </c>
      <c r="N3224">
        <v>0</v>
      </c>
      <c r="O3224" s="16">
        <f>VLOOKUP(A3224,'LW  WY'!I$36:J$47,2)</f>
        <v>1.2655723470156242</v>
      </c>
      <c r="P3224">
        <f t="shared" si="49"/>
        <v>0</v>
      </c>
    </row>
    <row r="3225" spans="1:16" x14ac:dyDescent="0.35">
      <c r="A3225">
        <v>5</v>
      </c>
      <c r="B3225">
        <v>14</v>
      </c>
      <c r="C3225">
        <v>0</v>
      </c>
      <c r="D3225">
        <v>0</v>
      </c>
      <c r="E3225">
        <v>0</v>
      </c>
      <c r="F3225">
        <v>6</v>
      </c>
      <c r="G3225">
        <v>0.8</v>
      </c>
      <c r="H3225">
        <v>0.16</v>
      </c>
      <c r="I3225">
        <v>0</v>
      </c>
      <c r="J3225">
        <v>6</v>
      </c>
      <c r="K3225">
        <v>0</v>
      </c>
      <c r="L3225">
        <v>0</v>
      </c>
      <c r="M3225">
        <v>0</v>
      </c>
      <c r="N3225">
        <v>0</v>
      </c>
      <c r="O3225" s="16">
        <f>VLOOKUP(A3225,'LW  WY'!I$36:J$47,2)</f>
        <v>1.2655723470156242</v>
      </c>
      <c r="P3225">
        <f t="shared" si="49"/>
        <v>0</v>
      </c>
    </row>
    <row r="3226" spans="1:16" x14ac:dyDescent="0.35">
      <c r="A3226">
        <v>5</v>
      </c>
      <c r="B3226">
        <v>14</v>
      </c>
      <c r="C3226">
        <v>1</v>
      </c>
      <c r="D3226">
        <v>0</v>
      </c>
      <c r="E3226">
        <v>0</v>
      </c>
      <c r="F3226">
        <v>4</v>
      </c>
      <c r="G3226">
        <v>0.8</v>
      </c>
      <c r="H3226">
        <v>0.16</v>
      </c>
      <c r="I3226">
        <v>0</v>
      </c>
      <c r="J3226">
        <v>4</v>
      </c>
      <c r="K3226">
        <v>0</v>
      </c>
      <c r="L3226">
        <v>0</v>
      </c>
      <c r="M3226">
        <v>0</v>
      </c>
      <c r="N3226">
        <v>0</v>
      </c>
      <c r="O3226" s="16">
        <f>VLOOKUP(A3226,'LW  WY'!I$36:J$47,2)</f>
        <v>1.2655723470156242</v>
      </c>
      <c r="P3226">
        <f t="shared" si="49"/>
        <v>0</v>
      </c>
    </row>
    <row r="3227" spans="1:16" x14ac:dyDescent="0.35">
      <c r="A3227">
        <v>5</v>
      </c>
      <c r="B3227">
        <v>14</v>
      </c>
      <c r="C3227">
        <v>2</v>
      </c>
      <c r="D3227">
        <v>0</v>
      </c>
      <c r="E3227">
        <v>0</v>
      </c>
      <c r="F3227">
        <v>2</v>
      </c>
      <c r="G3227">
        <v>0.4</v>
      </c>
      <c r="H3227">
        <v>0.16</v>
      </c>
      <c r="I3227">
        <v>0</v>
      </c>
      <c r="J3227">
        <v>2</v>
      </c>
      <c r="K3227">
        <v>0</v>
      </c>
      <c r="L3227">
        <v>0</v>
      </c>
      <c r="M3227">
        <v>0</v>
      </c>
      <c r="N3227">
        <v>0</v>
      </c>
      <c r="O3227" s="16">
        <f>VLOOKUP(A3227,'LW  WY'!I$36:J$47,2)</f>
        <v>1.2655723470156242</v>
      </c>
      <c r="P3227">
        <f t="shared" si="49"/>
        <v>0</v>
      </c>
    </row>
    <row r="3228" spans="1:16" x14ac:dyDescent="0.35">
      <c r="A3228">
        <v>5</v>
      </c>
      <c r="B3228">
        <v>14</v>
      </c>
      <c r="C3228">
        <v>3</v>
      </c>
      <c r="D3228">
        <v>0</v>
      </c>
      <c r="E3228">
        <v>0</v>
      </c>
      <c r="F3228">
        <v>2</v>
      </c>
      <c r="G3228">
        <v>0.1</v>
      </c>
      <c r="H3228">
        <v>0.16</v>
      </c>
      <c r="I3228">
        <v>0</v>
      </c>
      <c r="J3228">
        <v>2</v>
      </c>
      <c r="K3228">
        <v>0</v>
      </c>
      <c r="L3228">
        <v>0</v>
      </c>
      <c r="M3228">
        <v>0</v>
      </c>
      <c r="N3228">
        <v>0</v>
      </c>
      <c r="O3228" s="16">
        <f>VLOOKUP(A3228,'LW  WY'!I$36:J$47,2)</f>
        <v>1.2655723470156242</v>
      </c>
      <c r="P3228">
        <f t="shared" si="49"/>
        <v>0</v>
      </c>
    </row>
    <row r="3229" spans="1:16" x14ac:dyDescent="0.35">
      <c r="A3229">
        <v>5</v>
      </c>
      <c r="B3229">
        <v>14</v>
      </c>
      <c r="C3229">
        <v>4</v>
      </c>
      <c r="D3229">
        <v>0</v>
      </c>
      <c r="E3229">
        <v>0</v>
      </c>
      <c r="F3229">
        <v>3</v>
      </c>
      <c r="G3229">
        <v>0</v>
      </c>
      <c r="H3229">
        <v>0.16</v>
      </c>
      <c r="I3229">
        <v>0</v>
      </c>
      <c r="J3229">
        <v>3</v>
      </c>
      <c r="K3229">
        <v>0</v>
      </c>
      <c r="L3229">
        <v>0</v>
      </c>
      <c r="M3229">
        <v>0</v>
      </c>
      <c r="N3229">
        <v>0</v>
      </c>
      <c r="O3229" s="16">
        <f>VLOOKUP(A3229,'LW  WY'!I$36:J$47,2)</f>
        <v>1.2655723470156242</v>
      </c>
      <c r="P3229">
        <f t="shared" si="49"/>
        <v>0</v>
      </c>
    </row>
    <row r="3230" spans="1:16" x14ac:dyDescent="0.35">
      <c r="A3230">
        <v>5</v>
      </c>
      <c r="B3230">
        <v>14</v>
      </c>
      <c r="C3230">
        <v>5</v>
      </c>
      <c r="D3230">
        <v>0</v>
      </c>
      <c r="E3230">
        <v>0</v>
      </c>
      <c r="F3230">
        <v>4</v>
      </c>
      <c r="G3230">
        <v>0</v>
      </c>
      <c r="H3230">
        <v>0.16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 s="16">
        <f>VLOOKUP(A3230,'LW  WY'!I$36:J$47,2)</f>
        <v>1.2655723470156242</v>
      </c>
      <c r="P3230">
        <f t="shared" si="49"/>
        <v>0</v>
      </c>
    </row>
    <row r="3231" spans="1:16" x14ac:dyDescent="0.35">
      <c r="A3231">
        <v>5</v>
      </c>
      <c r="B3231">
        <v>14</v>
      </c>
      <c r="C3231">
        <v>6</v>
      </c>
      <c r="D3231">
        <v>448</v>
      </c>
      <c r="E3231">
        <v>62</v>
      </c>
      <c r="F3231">
        <v>6</v>
      </c>
      <c r="G3231">
        <v>0</v>
      </c>
      <c r="H3231">
        <v>0.16</v>
      </c>
      <c r="I3231">
        <v>345.75299999999999</v>
      </c>
      <c r="J3231">
        <v>20.206</v>
      </c>
      <c r="K3231">
        <v>7602337.7060000002</v>
      </c>
      <c r="L3231">
        <v>7233867.591</v>
      </c>
      <c r="M3231">
        <v>7233.8675910000002</v>
      </c>
      <c r="N3231">
        <v>7.2338675910000001</v>
      </c>
      <c r="O3231" s="16">
        <f>VLOOKUP(A3231,'LW  WY'!I$36:J$47,2)</f>
        <v>1.2655723470156242</v>
      </c>
      <c r="P3231">
        <f t="shared" si="49"/>
        <v>9.1549827851421295</v>
      </c>
    </row>
    <row r="3232" spans="1:16" x14ac:dyDescent="0.35">
      <c r="A3232">
        <v>5</v>
      </c>
      <c r="B3232">
        <v>14</v>
      </c>
      <c r="C3232">
        <v>7</v>
      </c>
      <c r="D3232">
        <v>671</v>
      </c>
      <c r="E3232">
        <v>91</v>
      </c>
      <c r="F3232">
        <v>10</v>
      </c>
      <c r="G3232">
        <v>0</v>
      </c>
      <c r="H3232">
        <v>0.16</v>
      </c>
      <c r="I3232">
        <v>762.98</v>
      </c>
      <c r="J3232">
        <v>41.392000000000003</v>
      </c>
      <c r="K3232">
        <v>15654878.08</v>
      </c>
      <c r="L3232">
        <v>15001074.449999999</v>
      </c>
      <c r="M3232">
        <v>15001.07445</v>
      </c>
      <c r="N3232">
        <v>15.001074450000001</v>
      </c>
      <c r="O3232" s="16">
        <f>VLOOKUP(A3232,'LW  WY'!I$36:J$47,2)</f>
        <v>1.2655723470156242</v>
      </c>
      <c r="P3232">
        <f t="shared" si="49"/>
        <v>18.984944999442614</v>
      </c>
    </row>
    <row r="3233" spans="1:16" x14ac:dyDescent="0.35">
      <c r="A3233">
        <v>5</v>
      </c>
      <c r="B3233">
        <v>14</v>
      </c>
      <c r="C3233">
        <v>8</v>
      </c>
      <c r="D3233">
        <v>743</v>
      </c>
      <c r="E3233">
        <v>125</v>
      </c>
      <c r="F3233">
        <v>13</v>
      </c>
      <c r="G3233">
        <v>0</v>
      </c>
      <c r="H3233">
        <v>0.16</v>
      </c>
      <c r="I3233">
        <v>902.13199999999995</v>
      </c>
      <c r="J3233">
        <v>49.984999999999999</v>
      </c>
      <c r="K3233">
        <v>17607971.960000001</v>
      </c>
      <c r="L3233">
        <v>16884962.440000001</v>
      </c>
      <c r="M3233">
        <v>16884.962439999999</v>
      </c>
      <c r="N3233">
        <v>16.884962439999999</v>
      </c>
      <c r="O3233" s="16">
        <f>VLOOKUP(A3233,'LW  WY'!I$36:J$47,2)</f>
        <v>1.2655723470156242</v>
      </c>
      <c r="P3233">
        <f t="shared" si="49"/>
        <v>21.36914154446146</v>
      </c>
    </row>
    <row r="3234" spans="1:16" x14ac:dyDescent="0.35">
      <c r="A3234">
        <v>5</v>
      </c>
      <c r="B3234">
        <v>14</v>
      </c>
      <c r="C3234">
        <v>9</v>
      </c>
      <c r="D3234">
        <v>796</v>
      </c>
      <c r="E3234">
        <v>148</v>
      </c>
      <c r="F3234">
        <v>15</v>
      </c>
      <c r="G3234">
        <v>0</v>
      </c>
      <c r="H3234">
        <v>0.16</v>
      </c>
      <c r="I3234">
        <v>961.27200000000005</v>
      </c>
      <c r="J3234">
        <v>54.296999999999997</v>
      </c>
      <c r="K3234">
        <v>18216974.16</v>
      </c>
      <c r="L3234">
        <v>17472385.27</v>
      </c>
      <c r="M3234">
        <v>17472.385269999999</v>
      </c>
      <c r="N3234">
        <v>17.47238527</v>
      </c>
      <c r="O3234" s="16">
        <f>VLOOKUP(A3234,'LW  WY'!I$36:J$47,2)</f>
        <v>1.2655723470156242</v>
      </c>
      <c r="P3234">
        <f t="shared" ref="P3234:P3297" si="50">N3234*O3234</f>
        <v>22.11256763411512</v>
      </c>
    </row>
    <row r="3235" spans="1:16" x14ac:dyDescent="0.35">
      <c r="A3235">
        <v>5</v>
      </c>
      <c r="B3235">
        <v>14</v>
      </c>
      <c r="C3235">
        <v>10</v>
      </c>
      <c r="D3235">
        <v>883</v>
      </c>
      <c r="E3235">
        <v>132</v>
      </c>
      <c r="F3235">
        <v>17</v>
      </c>
      <c r="G3235">
        <v>0</v>
      </c>
      <c r="H3235">
        <v>0.16</v>
      </c>
      <c r="I3235">
        <v>996.38099999999997</v>
      </c>
      <c r="J3235">
        <v>57.662999999999997</v>
      </c>
      <c r="K3235">
        <v>18486897.280000001</v>
      </c>
      <c r="L3235">
        <v>17732743.949999999</v>
      </c>
      <c r="M3235">
        <v>17732.74395</v>
      </c>
      <c r="N3235">
        <v>17.73274395</v>
      </c>
      <c r="O3235" s="16">
        <f>VLOOKUP(A3235,'LW  WY'!I$36:J$47,2)</f>
        <v>1.2655723470156242</v>
      </c>
      <c r="P3235">
        <f t="shared" si="50"/>
        <v>22.442070379828611</v>
      </c>
    </row>
    <row r="3236" spans="1:16" x14ac:dyDescent="0.35">
      <c r="A3236">
        <v>5</v>
      </c>
      <c r="B3236">
        <v>14</v>
      </c>
      <c r="C3236">
        <v>11</v>
      </c>
      <c r="D3236">
        <v>900</v>
      </c>
      <c r="E3236">
        <v>139</v>
      </c>
      <c r="F3236">
        <v>19</v>
      </c>
      <c r="G3236">
        <v>0</v>
      </c>
      <c r="H3236">
        <v>0.16</v>
      </c>
      <c r="I3236">
        <v>1000.336</v>
      </c>
      <c r="J3236">
        <v>59.774999999999999</v>
      </c>
      <c r="K3236">
        <v>18309817.27</v>
      </c>
      <c r="L3236">
        <v>17561938.579999998</v>
      </c>
      <c r="M3236">
        <v>17561.938579999998</v>
      </c>
      <c r="N3236">
        <v>17.56193858</v>
      </c>
      <c r="O3236" s="16">
        <f>VLOOKUP(A3236,'LW  WY'!I$36:J$47,2)</f>
        <v>1.2655723470156242</v>
      </c>
      <c r="P3236">
        <f t="shared" si="50"/>
        <v>22.225903826834838</v>
      </c>
    </row>
    <row r="3237" spans="1:16" x14ac:dyDescent="0.35">
      <c r="A3237">
        <v>5</v>
      </c>
      <c r="B3237">
        <v>14</v>
      </c>
      <c r="C3237">
        <v>12</v>
      </c>
      <c r="D3237">
        <v>895</v>
      </c>
      <c r="E3237">
        <v>145</v>
      </c>
      <c r="F3237">
        <v>20</v>
      </c>
      <c r="G3237">
        <v>0</v>
      </c>
      <c r="H3237">
        <v>0.16</v>
      </c>
      <c r="I3237">
        <v>993.35400000000004</v>
      </c>
      <c r="J3237">
        <v>60.465000000000003</v>
      </c>
      <c r="K3237">
        <v>18089130.66</v>
      </c>
      <c r="L3237">
        <v>17349071.780000001</v>
      </c>
      <c r="M3237">
        <v>17349.071779999998</v>
      </c>
      <c r="N3237">
        <v>17.349071779999999</v>
      </c>
      <c r="O3237" s="16">
        <f>VLOOKUP(A3237,'LW  WY'!I$36:J$47,2)</f>
        <v>1.2655723470156242</v>
      </c>
      <c r="P3237">
        <f t="shared" si="50"/>
        <v>21.956505491157131</v>
      </c>
    </row>
    <row r="3238" spans="1:16" x14ac:dyDescent="0.35">
      <c r="A3238">
        <v>5</v>
      </c>
      <c r="B3238">
        <v>14</v>
      </c>
      <c r="C3238">
        <v>13</v>
      </c>
      <c r="D3238">
        <v>904</v>
      </c>
      <c r="E3238">
        <v>128</v>
      </c>
      <c r="F3238">
        <v>21</v>
      </c>
      <c r="G3238">
        <v>0</v>
      </c>
      <c r="H3238">
        <v>0.16</v>
      </c>
      <c r="I3238">
        <v>995.33299999999997</v>
      </c>
      <c r="J3238">
        <v>61.579000000000001</v>
      </c>
      <c r="K3238">
        <v>18088031.100000001</v>
      </c>
      <c r="L3238">
        <v>17348011.18</v>
      </c>
      <c r="M3238">
        <v>17348.011180000001</v>
      </c>
      <c r="N3238">
        <v>17.34801118</v>
      </c>
      <c r="O3238" s="16">
        <f>VLOOKUP(A3238,'LW  WY'!I$36:J$47,2)</f>
        <v>1.2655723470156242</v>
      </c>
      <c r="P3238">
        <f t="shared" si="50"/>
        <v>21.955163225125887</v>
      </c>
    </row>
    <row r="3239" spans="1:16" x14ac:dyDescent="0.35">
      <c r="A3239">
        <v>5</v>
      </c>
      <c r="B3239">
        <v>14</v>
      </c>
      <c r="C3239">
        <v>14</v>
      </c>
      <c r="D3239">
        <v>867</v>
      </c>
      <c r="E3239">
        <v>129</v>
      </c>
      <c r="F3239">
        <v>21</v>
      </c>
      <c r="G3239">
        <v>0</v>
      </c>
      <c r="H3239">
        <v>0.16</v>
      </c>
      <c r="I3239">
        <v>980.88800000000003</v>
      </c>
      <c r="J3239">
        <v>61.039000000000001</v>
      </c>
      <c r="K3239">
        <v>17950344.469999999</v>
      </c>
      <c r="L3239">
        <v>17215203.329999998</v>
      </c>
      <c r="M3239">
        <v>17215.20333</v>
      </c>
      <c r="N3239">
        <v>17.215203330000001</v>
      </c>
      <c r="O3239" s="16">
        <f>VLOOKUP(A3239,'LW  WY'!I$36:J$47,2)</f>
        <v>1.2655723470156242</v>
      </c>
      <c r="P3239">
        <f t="shared" si="50"/>
        <v>21.787085282699291</v>
      </c>
    </row>
    <row r="3240" spans="1:16" x14ac:dyDescent="0.35">
      <c r="A3240">
        <v>5</v>
      </c>
      <c r="B3240">
        <v>14</v>
      </c>
      <c r="C3240">
        <v>15</v>
      </c>
      <c r="D3240">
        <v>822</v>
      </c>
      <c r="E3240">
        <v>121</v>
      </c>
      <c r="F3240">
        <v>21</v>
      </c>
      <c r="G3240">
        <v>0</v>
      </c>
      <c r="H3240">
        <v>0.16</v>
      </c>
      <c r="I3240">
        <v>962.63599999999997</v>
      </c>
      <c r="J3240">
        <v>60.371000000000002</v>
      </c>
      <c r="K3240">
        <v>17798802.109999999</v>
      </c>
      <c r="L3240">
        <v>17069030.719999999</v>
      </c>
      <c r="M3240">
        <v>17069.030719999999</v>
      </c>
      <c r="N3240">
        <v>17.069030720000001</v>
      </c>
      <c r="O3240" s="16">
        <f>VLOOKUP(A3240,'LW  WY'!I$36:J$47,2)</f>
        <v>1.2655723470156242</v>
      </c>
      <c r="P3240">
        <f t="shared" si="50"/>
        <v>21.602093269592189</v>
      </c>
    </row>
    <row r="3241" spans="1:16" x14ac:dyDescent="0.35">
      <c r="A3241">
        <v>5</v>
      </c>
      <c r="B3241">
        <v>14</v>
      </c>
      <c r="C3241">
        <v>16</v>
      </c>
      <c r="D3241">
        <v>760</v>
      </c>
      <c r="E3241">
        <v>103</v>
      </c>
      <c r="F3241">
        <v>21</v>
      </c>
      <c r="G3241">
        <v>0</v>
      </c>
      <c r="H3241">
        <v>0.16</v>
      </c>
      <c r="I3241">
        <v>886.596</v>
      </c>
      <c r="J3241">
        <v>57.37</v>
      </c>
      <c r="K3241">
        <v>16809052.719999999</v>
      </c>
      <c r="L3241">
        <v>16114352.08</v>
      </c>
      <c r="M3241">
        <v>16114.352080000001</v>
      </c>
      <c r="N3241">
        <v>16.11435208</v>
      </c>
      <c r="O3241" s="16">
        <f>VLOOKUP(A3241,'LW  WY'!I$36:J$47,2)</f>
        <v>1.2655723470156242</v>
      </c>
      <c r="P3241">
        <f t="shared" si="50"/>
        <v>20.393878382521706</v>
      </c>
    </row>
    <row r="3242" spans="1:16" x14ac:dyDescent="0.35">
      <c r="A3242">
        <v>5</v>
      </c>
      <c r="B3242">
        <v>14</v>
      </c>
      <c r="C3242">
        <v>17</v>
      </c>
      <c r="D3242">
        <v>654</v>
      </c>
      <c r="E3242">
        <v>81</v>
      </c>
      <c r="F3242">
        <v>20</v>
      </c>
      <c r="G3242">
        <v>0</v>
      </c>
      <c r="H3242">
        <v>0.16</v>
      </c>
      <c r="I3242">
        <v>728.90800000000002</v>
      </c>
      <c r="J3242">
        <v>50.003</v>
      </c>
      <c r="K3242">
        <v>14458589.32</v>
      </c>
      <c r="L3242">
        <v>13847174.949999999</v>
      </c>
      <c r="M3242">
        <v>13847.174950000001</v>
      </c>
      <c r="N3242">
        <v>13.847174949999999</v>
      </c>
      <c r="O3242" s="16">
        <f>VLOOKUP(A3242,'LW  WY'!I$36:J$47,2)</f>
        <v>1.2655723470156242</v>
      </c>
      <c r="P3242">
        <f t="shared" si="50"/>
        <v>17.524601701007459</v>
      </c>
    </row>
    <row r="3243" spans="1:16" x14ac:dyDescent="0.35">
      <c r="A3243">
        <v>5</v>
      </c>
      <c r="B3243">
        <v>14</v>
      </c>
      <c r="C3243">
        <v>18</v>
      </c>
      <c r="D3243">
        <v>439</v>
      </c>
      <c r="E3243">
        <v>50</v>
      </c>
      <c r="F3243">
        <v>18</v>
      </c>
      <c r="G3243">
        <v>0</v>
      </c>
      <c r="H3243">
        <v>0.16</v>
      </c>
      <c r="I3243">
        <v>302.435</v>
      </c>
      <c r="J3243">
        <v>30.41</v>
      </c>
      <c r="K3243">
        <v>6336130.0520000001</v>
      </c>
      <c r="L3243">
        <v>6012526.7089999998</v>
      </c>
      <c r="M3243">
        <v>6012.5267089999998</v>
      </c>
      <c r="N3243">
        <v>6.0125267090000003</v>
      </c>
      <c r="O3243" s="16">
        <f>VLOOKUP(A3243,'LW  WY'!I$36:J$47,2)</f>
        <v>1.2655723470156242</v>
      </c>
      <c r="P3243">
        <f t="shared" si="50"/>
        <v>7.6092875386032572</v>
      </c>
    </row>
    <row r="3244" spans="1:16" x14ac:dyDescent="0.35">
      <c r="A3244">
        <v>5</v>
      </c>
      <c r="B3244">
        <v>14</v>
      </c>
      <c r="C3244">
        <v>19</v>
      </c>
      <c r="D3244">
        <v>0</v>
      </c>
      <c r="E3244">
        <v>0</v>
      </c>
      <c r="F3244">
        <v>17</v>
      </c>
      <c r="G3244">
        <v>0</v>
      </c>
      <c r="H3244">
        <v>0.16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 s="16">
        <f>VLOOKUP(A3244,'LW  WY'!I$36:J$47,2)</f>
        <v>1.2655723470156242</v>
      </c>
      <c r="P3244">
        <f t="shared" si="50"/>
        <v>0</v>
      </c>
    </row>
    <row r="3245" spans="1:16" x14ac:dyDescent="0.35">
      <c r="A3245">
        <v>5</v>
      </c>
      <c r="B3245">
        <v>14</v>
      </c>
      <c r="C3245">
        <v>20</v>
      </c>
      <c r="D3245">
        <v>0</v>
      </c>
      <c r="E3245">
        <v>0</v>
      </c>
      <c r="F3245">
        <v>16</v>
      </c>
      <c r="G3245">
        <v>0</v>
      </c>
      <c r="H3245">
        <v>0.16</v>
      </c>
      <c r="I3245">
        <v>0</v>
      </c>
      <c r="J3245">
        <v>16</v>
      </c>
      <c r="K3245">
        <v>0</v>
      </c>
      <c r="L3245">
        <v>0</v>
      </c>
      <c r="M3245">
        <v>0</v>
      </c>
      <c r="N3245">
        <v>0</v>
      </c>
      <c r="O3245" s="16">
        <f>VLOOKUP(A3245,'LW  WY'!I$36:J$47,2)</f>
        <v>1.2655723470156242</v>
      </c>
      <c r="P3245">
        <f t="shared" si="50"/>
        <v>0</v>
      </c>
    </row>
    <row r="3246" spans="1:16" x14ac:dyDescent="0.35">
      <c r="A3246">
        <v>5</v>
      </c>
      <c r="B3246">
        <v>14</v>
      </c>
      <c r="C3246">
        <v>21</v>
      </c>
      <c r="D3246">
        <v>0</v>
      </c>
      <c r="E3246">
        <v>0</v>
      </c>
      <c r="F3246">
        <v>16</v>
      </c>
      <c r="G3246">
        <v>0</v>
      </c>
      <c r="H3246">
        <v>0.16</v>
      </c>
      <c r="I3246">
        <v>0</v>
      </c>
      <c r="J3246">
        <v>16</v>
      </c>
      <c r="K3246">
        <v>0</v>
      </c>
      <c r="L3246">
        <v>0</v>
      </c>
      <c r="M3246">
        <v>0</v>
      </c>
      <c r="N3246">
        <v>0</v>
      </c>
      <c r="O3246" s="16">
        <f>VLOOKUP(A3246,'LW  WY'!I$36:J$47,2)</f>
        <v>1.2655723470156242</v>
      </c>
      <c r="P3246">
        <f t="shared" si="50"/>
        <v>0</v>
      </c>
    </row>
    <row r="3247" spans="1:16" x14ac:dyDescent="0.35">
      <c r="A3247">
        <v>5</v>
      </c>
      <c r="B3247">
        <v>14</v>
      </c>
      <c r="C3247">
        <v>22</v>
      </c>
      <c r="D3247">
        <v>0</v>
      </c>
      <c r="E3247">
        <v>0</v>
      </c>
      <c r="F3247">
        <v>15</v>
      </c>
      <c r="G3247">
        <v>0</v>
      </c>
      <c r="H3247">
        <v>0.16</v>
      </c>
      <c r="I3247">
        <v>0</v>
      </c>
      <c r="J3247">
        <v>15</v>
      </c>
      <c r="K3247">
        <v>0</v>
      </c>
      <c r="L3247">
        <v>0</v>
      </c>
      <c r="M3247">
        <v>0</v>
      </c>
      <c r="N3247">
        <v>0</v>
      </c>
      <c r="O3247" s="16">
        <f>VLOOKUP(A3247,'LW  WY'!I$36:J$47,2)</f>
        <v>1.2655723470156242</v>
      </c>
      <c r="P3247">
        <f t="shared" si="50"/>
        <v>0</v>
      </c>
    </row>
    <row r="3248" spans="1:16" x14ac:dyDescent="0.35">
      <c r="A3248">
        <v>5</v>
      </c>
      <c r="B3248">
        <v>14</v>
      </c>
      <c r="C3248">
        <v>23</v>
      </c>
      <c r="D3248">
        <v>0</v>
      </c>
      <c r="E3248">
        <v>0</v>
      </c>
      <c r="F3248">
        <v>15</v>
      </c>
      <c r="G3248">
        <v>0</v>
      </c>
      <c r="H3248">
        <v>0.16</v>
      </c>
      <c r="I3248">
        <v>0</v>
      </c>
      <c r="J3248">
        <v>15</v>
      </c>
      <c r="K3248">
        <v>0</v>
      </c>
      <c r="L3248">
        <v>0</v>
      </c>
      <c r="M3248">
        <v>0</v>
      </c>
      <c r="N3248">
        <v>0</v>
      </c>
      <c r="O3248" s="16">
        <f>VLOOKUP(A3248,'LW  WY'!I$36:J$47,2)</f>
        <v>1.2655723470156242</v>
      </c>
      <c r="P3248">
        <f t="shared" si="50"/>
        <v>0</v>
      </c>
    </row>
    <row r="3249" spans="1:16" x14ac:dyDescent="0.35">
      <c r="A3249">
        <v>5</v>
      </c>
      <c r="B3249">
        <v>15</v>
      </c>
      <c r="C3249">
        <v>0</v>
      </c>
      <c r="D3249">
        <v>0</v>
      </c>
      <c r="E3249">
        <v>0</v>
      </c>
      <c r="F3249">
        <v>14</v>
      </c>
      <c r="G3249">
        <v>0</v>
      </c>
      <c r="H3249">
        <v>0.16</v>
      </c>
      <c r="I3249">
        <v>0</v>
      </c>
      <c r="J3249">
        <v>14</v>
      </c>
      <c r="K3249">
        <v>0</v>
      </c>
      <c r="L3249">
        <v>0</v>
      </c>
      <c r="M3249">
        <v>0</v>
      </c>
      <c r="N3249">
        <v>0</v>
      </c>
      <c r="O3249" s="16">
        <f>VLOOKUP(A3249,'LW  WY'!I$36:J$47,2)</f>
        <v>1.2655723470156242</v>
      </c>
      <c r="P3249">
        <f t="shared" si="50"/>
        <v>0</v>
      </c>
    </row>
    <row r="3250" spans="1:16" x14ac:dyDescent="0.35">
      <c r="A3250">
        <v>5</v>
      </c>
      <c r="B3250">
        <v>15</v>
      </c>
      <c r="C3250">
        <v>1</v>
      </c>
      <c r="D3250">
        <v>0</v>
      </c>
      <c r="E3250">
        <v>0</v>
      </c>
      <c r="F3250">
        <v>14</v>
      </c>
      <c r="G3250">
        <v>0</v>
      </c>
      <c r="H3250">
        <v>0.16</v>
      </c>
      <c r="I3250">
        <v>0</v>
      </c>
      <c r="J3250">
        <v>14</v>
      </c>
      <c r="K3250">
        <v>0</v>
      </c>
      <c r="L3250">
        <v>0</v>
      </c>
      <c r="M3250">
        <v>0</v>
      </c>
      <c r="N3250">
        <v>0</v>
      </c>
      <c r="O3250" s="16">
        <f>VLOOKUP(A3250,'LW  WY'!I$36:J$47,2)</f>
        <v>1.2655723470156242</v>
      </c>
      <c r="P3250">
        <f t="shared" si="50"/>
        <v>0</v>
      </c>
    </row>
    <row r="3251" spans="1:16" x14ac:dyDescent="0.35">
      <c r="A3251">
        <v>5</v>
      </c>
      <c r="B3251">
        <v>15</v>
      </c>
      <c r="C3251">
        <v>2</v>
      </c>
      <c r="D3251">
        <v>0</v>
      </c>
      <c r="E3251">
        <v>0</v>
      </c>
      <c r="F3251">
        <v>14</v>
      </c>
      <c r="G3251">
        <v>0</v>
      </c>
      <c r="H3251">
        <v>0.16</v>
      </c>
      <c r="I3251">
        <v>0</v>
      </c>
      <c r="J3251">
        <v>14</v>
      </c>
      <c r="K3251">
        <v>0</v>
      </c>
      <c r="L3251">
        <v>0</v>
      </c>
      <c r="M3251">
        <v>0</v>
      </c>
      <c r="N3251">
        <v>0</v>
      </c>
      <c r="O3251" s="16">
        <f>VLOOKUP(A3251,'LW  WY'!I$36:J$47,2)</f>
        <v>1.2655723470156242</v>
      </c>
      <c r="P3251">
        <f t="shared" si="50"/>
        <v>0</v>
      </c>
    </row>
    <row r="3252" spans="1:16" x14ac:dyDescent="0.35">
      <c r="A3252">
        <v>5</v>
      </c>
      <c r="B3252">
        <v>15</v>
      </c>
      <c r="C3252">
        <v>3</v>
      </c>
      <c r="D3252">
        <v>0</v>
      </c>
      <c r="E3252">
        <v>0</v>
      </c>
      <c r="F3252">
        <v>14</v>
      </c>
      <c r="G3252">
        <v>0</v>
      </c>
      <c r="H3252">
        <v>0.16</v>
      </c>
      <c r="I3252">
        <v>0</v>
      </c>
      <c r="J3252">
        <v>14</v>
      </c>
      <c r="K3252">
        <v>0</v>
      </c>
      <c r="L3252">
        <v>0</v>
      </c>
      <c r="M3252">
        <v>0</v>
      </c>
      <c r="N3252">
        <v>0</v>
      </c>
      <c r="O3252" s="16">
        <f>VLOOKUP(A3252,'LW  WY'!I$36:J$47,2)</f>
        <v>1.2655723470156242</v>
      </c>
      <c r="P3252">
        <f t="shared" si="50"/>
        <v>0</v>
      </c>
    </row>
    <row r="3253" spans="1:16" x14ac:dyDescent="0.35">
      <c r="A3253">
        <v>5</v>
      </c>
      <c r="B3253">
        <v>15</v>
      </c>
      <c r="C3253">
        <v>4</v>
      </c>
      <c r="D3253">
        <v>0</v>
      </c>
      <c r="E3253">
        <v>0</v>
      </c>
      <c r="F3253">
        <v>14</v>
      </c>
      <c r="G3253">
        <v>0</v>
      </c>
      <c r="H3253">
        <v>0.16</v>
      </c>
      <c r="I3253">
        <v>0</v>
      </c>
      <c r="J3253">
        <v>14</v>
      </c>
      <c r="K3253">
        <v>0</v>
      </c>
      <c r="L3253">
        <v>0</v>
      </c>
      <c r="M3253">
        <v>0</v>
      </c>
      <c r="N3253">
        <v>0</v>
      </c>
      <c r="O3253" s="16">
        <f>VLOOKUP(A3253,'LW  WY'!I$36:J$47,2)</f>
        <v>1.2655723470156242</v>
      </c>
      <c r="P3253">
        <f t="shared" si="50"/>
        <v>0</v>
      </c>
    </row>
    <row r="3254" spans="1:16" x14ac:dyDescent="0.35">
      <c r="A3254">
        <v>5</v>
      </c>
      <c r="B3254">
        <v>15</v>
      </c>
      <c r="C3254">
        <v>5</v>
      </c>
      <c r="D3254">
        <v>0</v>
      </c>
      <c r="E3254">
        <v>0</v>
      </c>
      <c r="F3254">
        <v>14</v>
      </c>
      <c r="G3254">
        <v>0</v>
      </c>
      <c r="H3254">
        <v>0.16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 s="16">
        <f>VLOOKUP(A3254,'LW  WY'!I$36:J$47,2)</f>
        <v>1.2655723470156242</v>
      </c>
      <c r="P3254">
        <f t="shared" si="50"/>
        <v>0</v>
      </c>
    </row>
    <row r="3255" spans="1:16" x14ac:dyDescent="0.35">
      <c r="A3255">
        <v>5</v>
      </c>
      <c r="B3255">
        <v>15</v>
      </c>
      <c r="C3255">
        <v>6</v>
      </c>
      <c r="D3255">
        <v>449</v>
      </c>
      <c r="E3255">
        <v>60</v>
      </c>
      <c r="F3255">
        <v>16</v>
      </c>
      <c r="G3255">
        <v>0</v>
      </c>
      <c r="H3255">
        <v>0.16</v>
      </c>
      <c r="I3255">
        <v>346.83300000000003</v>
      </c>
      <c r="J3255">
        <v>30.253</v>
      </c>
      <c r="K3255">
        <v>7338027.4340000004</v>
      </c>
      <c r="L3255">
        <v>6978922.8820000002</v>
      </c>
      <c r="M3255">
        <v>6978.9228819999998</v>
      </c>
      <c r="N3255">
        <v>6.978922882</v>
      </c>
      <c r="O3255" s="16">
        <f>VLOOKUP(A3255,'LW  WY'!I$36:J$47,2)</f>
        <v>1.2655723470156242</v>
      </c>
      <c r="P3255">
        <f t="shared" si="50"/>
        <v>8.8323318114137841</v>
      </c>
    </row>
    <row r="3256" spans="1:16" x14ac:dyDescent="0.35">
      <c r="A3256">
        <v>5</v>
      </c>
      <c r="B3256">
        <v>15</v>
      </c>
      <c r="C3256">
        <v>7</v>
      </c>
      <c r="D3256">
        <v>684</v>
      </c>
      <c r="E3256">
        <v>82</v>
      </c>
      <c r="F3256">
        <v>18</v>
      </c>
      <c r="G3256">
        <v>0</v>
      </c>
      <c r="H3256">
        <v>0.16</v>
      </c>
      <c r="I3256">
        <v>764.37199999999996</v>
      </c>
      <c r="J3256">
        <v>49.451000000000001</v>
      </c>
      <c r="K3256">
        <v>15175041.75</v>
      </c>
      <c r="L3256">
        <v>14538240.630000001</v>
      </c>
      <c r="M3256">
        <v>14538.24063</v>
      </c>
      <c r="N3256">
        <v>14.538240630000001</v>
      </c>
      <c r="O3256" s="16">
        <f>VLOOKUP(A3256,'LW  WY'!I$36:J$47,2)</f>
        <v>1.2655723470156242</v>
      </c>
      <c r="P3256">
        <f t="shared" si="50"/>
        <v>18.399195315587008</v>
      </c>
    </row>
    <row r="3257" spans="1:16" x14ac:dyDescent="0.35">
      <c r="A3257">
        <v>5</v>
      </c>
      <c r="B3257">
        <v>15</v>
      </c>
      <c r="C3257">
        <v>8</v>
      </c>
      <c r="D3257">
        <v>797</v>
      </c>
      <c r="E3257">
        <v>98</v>
      </c>
      <c r="F3257">
        <v>21</v>
      </c>
      <c r="G3257">
        <v>0</v>
      </c>
      <c r="H3257">
        <v>0.16</v>
      </c>
      <c r="I3257">
        <v>919.80700000000002</v>
      </c>
      <c r="J3257">
        <v>58.718000000000004</v>
      </c>
      <c r="K3257">
        <v>17304831.52</v>
      </c>
      <c r="L3257">
        <v>16592563.470000001</v>
      </c>
      <c r="M3257">
        <v>16592.563470000001</v>
      </c>
      <c r="N3257">
        <v>16.592563470000002</v>
      </c>
      <c r="O3257" s="16">
        <f>VLOOKUP(A3257,'LW  WY'!I$36:J$47,2)</f>
        <v>1.2655723470156242</v>
      </c>
      <c r="P3257">
        <f t="shared" si="50"/>
        <v>20.99908949373361</v>
      </c>
    </row>
    <row r="3258" spans="1:16" x14ac:dyDescent="0.35">
      <c r="A3258">
        <v>5</v>
      </c>
      <c r="B3258">
        <v>15</v>
      </c>
      <c r="C3258">
        <v>9</v>
      </c>
      <c r="D3258">
        <v>855</v>
      </c>
      <c r="E3258">
        <v>111</v>
      </c>
      <c r="F3258">
        <v>23</v>
      </c>
      <c r="G3258">
        <v>0</v>
      </c>
      <c r="H3258">
        <v>0.16</v>
      </c>
      <c r="I3258">
        <v>971.11</v>
      </c>
      <c r="J3258">
        <v>62.710999999999999</v>
      </c>
      <c r="K3258">
        <v>17756637.68</v>
      </c>
      <c r="L3258">
        <v>17028360.34</v>
      </c>
      <c r="M3258">
        <v>17028.360339999999</v>
      </c>
      <c r="N3258">
        <v>17.028360339999999</v>
      </c>
      <c r="O3258" s="16">
        <f>VLOOKUP(A3258,'LW  WY'!I$36:J$47,2)</f>
        <v>1.2655723470156242</v>
      </c>
      <c r="P3258">
        <f t="shared" si="50"/>
        <v>21.550621961321571</v>
      </c>
    </row>
    <row r="3259" spans="1:16" x14ac:dyDescent="0.35">
      <c r="A3259">
        <v>5</v>
      </c>
      <c r="B3259">
        <v>15</v>
      </c>
      <c r="C3259">
        <v>10</v>
      </c>
      <c r="D3259">
        <v>905</v>
      </c>
      <c r="E3259">
        <v>110</v>
      </c>
      <c r="F3259">
        <v>24</v>
      </c>
      <c r="G3259">
        <v>0</v>
      </c>
      <c r="H3259">
        <v>0.16</v>
      </c>
      <c r="I3259">
        <v>996.54700000000003</v>
      </c>
      <c r="J3259">
        <v>64.674999999999997</v>
      </c>
      <c r="K3259">
        <v>17934715.539999999</v>
      </c>
      <c r="L3259">
        <v>17200128.199999999</v>
      </c>
      <c r="M3259">
        <v>17200.128199999999</v>
      </c>
      <c r="N3259">
        <v>17.200128200000002</v>
      </c>
      <c r="O3259" s="16">
        <f>VLOOKUP(A3259,'LW  WY'!I$36:J$47,2)</f>
        <v>1.2655723470156242</v>
      </c>
      <c r="P3259">
        <f t="shared" si="50"/>
        <v>21.768006615043625</v>
      </c>
    </row>
    <row r="3260" spans="1:16" x14ac:dyDescent="0.35">
      <c r="A3260">
        <v>5</v>
      </c>
      <c r="B3260">
        <v>15</v>
      </c>
      <c r="C3260">
        <v>11</v>
      </c>
      <c r="D3260">
        <v>917</v>
      </c>
      <c r="E3260">
        <v>116</v>
      </c>
      <c r="F3260">
        <v>25</v>
      </c>
      <c r="G3260">
        <v>0</v>
      </c>
      <c r="H3260">
        <v>0.16</v>
      </c>
      <c r="I3260">
        <v>994.78599999999994</v>
      </c>
      <c r="J3260">
        <v>65.555000000000007</v>
      </c>
      <c r="K3260">
        <v>17757945.699999999</v>
      </c>
      <c r="L3260">
        <v>17029622.010000002</v>
      </c>
      <c r="M3260">
        <v>17029.622009999999</v>
      </c>
      <c r="N3260">
        <v>17.029622010000001</v>
      </c>
      <c r="O3260" s="16">
        <f>VLOOKUP(A3260,'LW  WY'!I$36:J$47,2)</f>
        <v>1.2655723470156242</v>
      </c>
      <c r="P3260">
        <f t="shared" si="50"/>
        <v>21.552218695984632</v>
      </c>
    </row>
    <row r="3261" spans="1:16" x14ac:dyDescent="0.35">
      <c r="A3261">
        <v>5</v>
      </c>
      <c r="B3261">
        <v>15</v>
      </c>
      <c r="C3261">
        <v>12</v>
      </c>
      <c r="D3261">
        <v>918</v>
      </c>
      <c r="E3261">
        <v>120</v>
      </c>
      <c r="F3261">
        <v>26</v>
      </c>
      <c r="G3261">
        <v>0</v>
      </c>
      <c r="H3261">
        <v>0.16</v>
      </c>
      <c r="I3261">
        <v>991.351</v>
      </c>
      <c r="J3261">
        <v>66.393000000000001</v>
      </c>
      <c r="K3261">
        <v>17596249.649999999</v>
      </c>
      <c r="L3261">
        <v>16873655.5</v>
      </c>
      <c r="M3261">
        <v>16873.655500000001</v>
      </c>
      <c r="N3261">
        <v>16.873655500000002</v>
      </c>
      <c r="O3261" s="16">
        <f>VLOOKUP(A3261,'LW  WY'!I$36:J$47,2)</f>
        <v>1.2655723470156242</v>
      </c>
      <c r="P3261">
        <f t="shared" si="50"/>
        <v>21.354831793868097</v>
      </c>
    </row>
    <row r="3262" spans="1:16" x14ac:dyDescent="0.35">
      <c r="A3262">
        <v>5</v>
      </c>
      <c r="B3262">
        <v>15</v>
      </c>
      <c r="C3262">
        <v>13</v>
      </c>
      <c r="D3262">
        <v>913</v>
      </c>
      <c r="E3262">
        <v>115</v>
      </c>
      <c r="F3262">
        <v>26</v>
      </c>
      <c r="G3262">
        <v>0</v>
      </c>
      <c r="H3262">
        <v>0.16</v>
      </c>
      <c r="I3262">
        <v>992.02200000000005</v>
      </c>
      <c r="J3262">
        <v>66.447000000000003</v>
      </c>
      <c r="K3262">
        <v>17645231.539999999</v>
      </c>
      <c r="L3262">
        <v>16920901.760000002</v>
      </c>
      <c r="M3262">
        <v>16920.901760000001</v>
      </c>
      <c r="N3262">
        <v>16.92090176</v>
      </c>
      <c r="O3262" s="16">
        <f>VLOOKUP(A3262,'LW  WY'!I$36:J$47,2)</f>
        <v>1.2655723470156242</v>
      </c>
      <c r="P3262">
        <f t="shared" si="50"/>
        <v>21.414625354024004</v>
      </c>
    </row>
    <row r="3263" spans="1:16" x14ac:dyDescent="0.35">
      <c r="A3263">
        <v>5</v>
      </c>
      <c r="B3263">
        <v>15</v>
      </c>
      <c r="C3263">
        <v>14</v>
      </c>
      <c r="D3263">
        <v>895</v>
      </c>
      <c r="E3263">
        <v>109</v>
      </c>
      <c r="F3263">
        <v>26</v>
      </c>
      <c r="G3263">
        <v>0</v>
      </c>
      <c r="H3263">
        <v>0.16</v>
      </c>
      <c r="I3263">
        <v>988.81600000000003</v>
      </c>
      <c r="J3263">
        <v>66.367000000000004</v>
      </c>
      <c r="K3263">
        <v>17674631.109999999</v>
      </c>
      <c r="L3263">
        <v>16949259.59</v>
      </c>
      <c r="M3263">
        <v>16949.259590000001</v>
      </c>
      <c r="N3263">
        <v>16.94925959</v>
      </c>
      <c r="O3263" s="16">
        <f>VLOOKUP(A3263,'LW  WY'!I$36:J$47,2)</f>
        <v>1.2655723470156242</v>
      </c>
      <c r="P3263">
        <f t="shared" si="50"/>
        <v>21.450514239493376</v>
      </c>
    </row>
    <row r="3264" spans="1:16" x14ac:dyDescent="0.35">
      <c r="A3264">
        <v>5</v>
      </c>
      <c r="B3264">
        <v>15</v>
      </c>
      <c r="C3264">
        <v>15</v>
      </c>
      <c r="D3264">
        <v>861</v>
      </c>
      <c r="E3264">
        <v>100</v>
      </c>
      <c r="F3264">
        <v>25</v>
      </c>
      <c r="G3264">
        <v>0</v>
      </c>
      <c r="H3264">
        <v>0.16</v>
      </c>
      <c r="I3264">
        <v>968.40499999999997</v>
      </c>
      <c r="J3264">
        <v>64.614000000000004</v>
      </c>
      <c r="K3264">
        <v>17580966.800000001</v>
      </c>
      <c r="L3264">
        <v>16858914.190000001</v>
      </c>
      <c r="M3264">
        <v>16858.91419</v>
      </c>
      <c r="N3264">
        <v>16.85891419</v>
      </c>
      <c r="O3264" s="16">
        <f>VLOOKUP(A3264,'LW  WY'!I$36:J$47,2)</f>
        <v>1.2655723470156242</v>
      </c>
      <c r="P3264">
        <f t="shared" si="50"/>
        <v>21.336175599573309</v>
      </c>
    </row>
    <row r="3265" spans="1:16" x14ac:dyDescent="0.35">
      <c r="A3265">
        <v>5</v>
      </c>
      <c r="B3265">
        <v>15</v>
      </c>
      <c r="C3265">
        <v>16</v>
      </c>
      <c r="D3265">
        <v>802</v>
      </c>
      <c r="E3265">
        <v>88</v>
      </c>
      <c r="F3265">
        <v>24</v>
      </c>
      <c r="G3265">
        <v>0</v>
      </c>
      <c r="H3265">
        <v>0.16</v>
      </c>
      <c r="I3265">
        <v>911.36099999999999</v>
      </c>
      <c r="J3265">
        <v>61.389000000000003</v>
      </c>
      <c r="K3265">
        <v>16977590.449999999</v>
      </c>
      <c r="L3265">
        <v>16276917.859999999</v>
      </c>
      <c r="M3265">
        <v>16276.91786</v>
      </c>
      <c r="N3265">
        <v>16.276917860000001</v>
      </c>
      <c r="O3265" s="16">
        <f>VLOOKUP(A3265,'LW  WY'!I$36:J$47,2)</f>
        <v>1.2655723470156242</v>
      </c>
      <c r="P3265">
        <f t="shared" si="50"/>
        <v>20.599617138260733</v>
      </c>
    </row>
    <row r="3266" spans="1:16" x14ac:dyDescent="0.35">
      <c r="A3266">
        <v>5</v>
      </c>
      <c r="B3266">
        <v>15</v>
      </c>
      <c r="C3266">
        <v>17</v>
      </c>
      <c r="D3266">
        <v>697</v>
      </c>
      <c r="E3266">
        <v>72</v>
      </c>
      <c r="F3266">
        <v>22</v>
      </c>
      <c r="G3266">
        <v>0</v>
      </c>
      <c r="H3266">
        <v>0.16</v>
      </c>
      <c r="I3266">
        <v>752.13800000000003</v>
      </c>
      <c r="J3266">
        <v>52.963000000000001</v>
      </c>
      <c r="K3266">
        <v>14739826.300000001</v>
      </c>
      <c r="L3266">
        <v>14118446.59</v>
      </c>
      <c r="M3266">
        <v>14118.44659</v>
      </c>
      <c r="N3266">
        <v>14.11844659</v>
      </c>
      <c r="O3266" s="16">
        <f>VLOOKUP(A3266,'LW  WY'!I$36:J$47,2)</f>
        <v>1.2655723470156242</v>
      </c>
      <c r="P3266">
        <f t="shared" si="50"/>
        <v>17.867915587121036</v>
      </c>
    </row>
    <row r="3267" spans="1:16" x14ac:dyDescent="0.35">
      <c r="A3267">
        <v>5</v>
      </c>
      <c r="B3267">
        <v>15</v>
      </c>
      <c r="C3267">
        <v>18</v>
      </c>
      <c r="D3267">
        <v>481</v>
      </c>
      <c r="E3267">
        <v>47</v>
      </c>
      <c r="F3267">
        <v>20</v>
      </c>
      <c r="G3267">
        <v>0</v>
      </c>
      <c r="H3267">
        <v>0.16</v>
      </c>
      <c r="I3267">
        <v>321.22000000000003</v>
      </c>
      <c r="J3267">
        <v>33.185000000000002</v>
      </c>
      <c r="K3267">
        <v>6673916.5939999996</v>
      </c>
      <c r="L3267">
        <v>6338344.1299999999</v>
      </c>
      <c r="M3267">
        <v>6338.3441300000004</v>
      </c>
      <c r="N3267">
        <v>6.3383441300000003</v>
      </c>
      <c r="O3267" s="16">
        <f>VLOOKUP(A3267,'LW  WY'!I$36:J$47,2)</f>
        <v>1.2655723470156242</v>
      </c>
      <c r="P3267">
        <f t="shared" si="50"/>
        <v>8.0216330567968051</v>
      </c>
    </row>
    <row r="3268" spans="1:16" x14ac:dyDescent="0.35">
      <c r="A3268">
        <v>5</v>
      </c>
      <c r="B3268">
        <v>15</v>
      </c>
      <c r="C3268">
        <v>19</v>
      </c>
      <c r="D3268">
        <v>0</v>
      </c>
      <c r="E3268">
        <v>0</v>
      </c>
      <c r="F3268">
        <v>18</v>
      </c>
      <c r="G3268">
        <v>0</v>
      </c>
      <c r="H3268">
        <v>0.16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 s="16">
        <f>VLOOKUP(A3268,'LW  WY'!I$36:J$47,2)</f>
        <v>1.2655723470156242</v>
      </c>
      <c r="P3268">
        <f t="shared" si="50"/>
        <v>0</v>
      </c>
    </row>
    <row r="3269" spans="1:16" x14ac:dyDescent="0.35">
      <c r="A3269">
        <v>5</v>
      </c>
      <c r="B3269">
        <v>15</v>
      </c>
      <c r="C3269">
        <v>20</v>
      </c>
      <c r="D3269">
        <v>0</v>
      </c>
      <c r="E3269">
        <v>0</v>
      </c>
      <c r="F3269">
        <v>17</v>
      </c>
      <c r="G3269">
        <v>0</v>
      </c>
      <c r="H3269">
        <v>0.16</v>
      </c>
      <c r="I3269">
        <v>0</v>
      </c>
      <c r="J3269">
        <v>17</v>
      </c>
      <c r="K3269">
        <v>0</v>
      </c>
      <c r="L3269">
        <v>0</v>
      </c>
      <c r="M3269">
        <v>0</v>
      </c>
      <c r="N3269">
        <v>0</v>
      </c>
      <c r="O3269" s="16">
        <f>VLOOKUP(A3269,'LW  WY'!I$36:J$47,2)</f>
        <v>1.2655723470156242</v>
      </c>
      <c r="P3269">
        <f t="shared" si="50"/>
        <v>0</v>
      </c>
    </row>
    <row r="3270" spans="1:16" x14ac:dyDescent="0.35">
      <c r="A3270">
        <v>5</v>
      </c>
      <c r="B3270">
        <v>15</v>
      </c>
      <c r="C3270">
        <v>21</v>
      </c>
      <c r="D3270">
        <v>0</v>
      </c>
      <c r="E3270">
        <v>0</v>
      </c>
      <c r="F3270">
        <v>17</v>
      </c>
      <c r="G3270">
        <v>0</v>
      </c>
      <c r="H3270">
        <v>0.16</v>
      </c>
      <c r="I3270">
        <v>0</v>
      </c>
      <c r="J3270">
        <v>17</v>
      </c>
      <c r="K3270">
        <v>0</v>
      </c>
      <c r="L3270">
        <v>0</v>
      </c>
      <c r="M3270">
        <v>0</v>
      </c>
      <c r="N3270">
        <v>0</v>
      </c>
      <c r="O3270" s="16">
        <f>VLOOKUP(A3270,'LW  WY'!I$36:J$47,2)</f>
        <v>1.2655723470156242</v>
      </c>
      <c r="P3270">
        <f t="shared" si="50"/>
        <v>0</v>
      </c>
    </row>
    <row r="3271" spans="1:16" x14ac:dyDescent="0.35">
      <c r="A3271">
        <v>5</v>
      </c>
      <c r="B3271">
        <v>15</v>
      </c>
      <c r="C3271">
        <v>22</v>
      </c>
      <c r="D3271">
        <v>0</v>
      </c>
      <c r="E3271">
        <v>0</v>
      </c>
      <c r="F3271">
        <v>16</v>
      </c>
      <c r="G3271">
        <v>0</v>
      </c>
      <c r="H3271">
        <v>0.16</v>
      </c>
      <c r="I3271">
        <v>0</v>
      </c>
      <c r="J3271">
        <v>16</v>
      </c>
      <c r="K3271">
        <v>0</v>
      </c>
      <c r="L3271">
        <v>0</v>
      </c>
      <c r="M3271">
        <v>0</v>
      </c>
      <c r="N3271">
        <v>0</v>
      </c>
      <c r="O3271" s="16">
        <f>VLOOKUP(A3271,'LW  WY'!I$36:J$47,2)</f>
        <v>1.2655723470156242</v>
      </c>
      <c r="P3271">
        <f t="shared" si="50"/>
        <v>0</v>
      </c>
    </row>
    <row r="3272" spans="1:16" x14ac:dyDescent="0.35">
      <c r="A3272">
        <v>5</v>
      </c>
      <c r="B3272">
        <v>15</v>
      </c>
      <c r="C3272">
        <v>23</v>
      </c>
      <c r="D3272">
        <v>0</v>
      </c>
      <c r="E3272">
        <v>0</v>
      </c>
      <c r="F3272">
        <v>16</v>
      </c>
      <c r="G3272">
        <v>0</v>
      </c>
      <c r="H3272">
        <v>0.16</v>
      </c>
      <c r="I3272">
        <v>0</v>
      </c>
      <c r="J3272">
        <v>16</v>
      </c>
      <c r="K3272">
        <v>0</v>
      </c>
      <c r="L3272">
        <v>0</v>
      </c>
      <c r="M3272">
        <v>0</v>
      </c>
      <c r="N3272">
        <v>0</v>
      </c>
      <c r="O3272" s="16">
        <f>VLOOKUP(A3272,'LW  WY'!I$36:J$47,2)</f>
        <v>1.2655723470156242</v>
      </c>
      <c r="P3272">
        <f t="shared" si="50"/>
        <v>0</v>
      </c>
    </row>
    <row r="3273" spans="1:16" x14ac:dyDescent="0.35">
      <c r="A3273">
        <v>5</v>
      </c>
      <c r="B3273">
        <v>16</v>
      </c>
      <c r="C3273">
        <v>0</v>
      </c>
      <c r="D3273">
        <v>0</v>
      </c>
      <c r="E3273">
        <v>0</v>
      </c>
      <c r="F3273">
        <v>16</v>
      </c>
      <c r="G3273">
        <v>0</v>
      </c>
      <c r="H3273">
        <v>0.16</v>
      </c>
      <c r="I3273">
        <v>0</v>
      </c>
      <c r="J3273">
        <v>16</v>
      </c>
      <c r="K3273">
        <v>0</v>
      </c>
      <c r="L3273">
        <v>0</v>
      </c>
      <c r="M3273">
        <v>0</v>
      </c>
      <c r="N3273">
        <v>0</v>
      </c>
      <c r="O3273" s="16">
        <f>VLOOKUP(A3273,'LW  WY'!I$36:J$47,2)</f>
        <v>1.2655723470156242</v>
      </c>
      <c r="P3273">
        <f t="shared" si="50"/>
        <v>0</v>
      </c>
    </row>
    <row r="3274" spans="1:16" x14ac:dyDescent="0.35">
      <c r="A3274">
        <v>5</v>
      </c>
      <c r="B3274">
        <v>16</v>
      </c>
      <c r="C3274">
        <v>1</v>
      </c>
      <c r="D3274">
        <v>0</v>
      </c>
      <c r="E3274">
        <v>0</v>
      </c>
      <c r="F3274">
        <v>15</v>
      </c>
      <c r="G3274">
        <v>0</v>
      </c>
      <c r="H3274">
        <v>0.16</v>
      </c>
      <c r="I3274">
        <v>0</v>
      </c>
      <c r="J3274">
        <v>15</v>
      </c>
      <c r="K3274">
        <v>0</v>
      </c>
      <c r="L3274">
        <v>0</v>
      </c>
      <c r="M3274">
        <v>0</v>
      </c>
      <c r="N3274">
        <v>0</v>
      </c>
      <c r="O3274" s="16">
        <f>VLOOKUP(A3274,'LW  WY'!I$36:J$47,2)</f>
        <v>1.2655723470156242</v>
      </c>
      <c r="P3274">
        <f t="shared" si="50"/>
        <v>0</v>
      </c>
    </row>
    <row r="3275" spans="1:16" x14ac:dyDescent="0.35">
      <c r="A3275">
        <v>5</v>
      </c>
      <c r="B3275">
        <v>16</v>
      </c>
      <c r="C3275">
        <v>2</v>
      </c>
      <c r="D3275">
        <v>0</v>
      </c>
      <c r="E3275">
        <v>0</v>
      </c>
      <c r="F3275">
        <v>15</v>
      </c>
      <c r="G3275">
        <v>0</v>
      </c>
      <c r="H3275">
        <v>0.16</v>
      </c>
      <c r="I3275">
        <v>0</v>
      </c>
      <c r="J3275">
        <v>15</v>
      </c>
      <c r="K3275">
        <v>0</v>
      </c>
      <c r="L3275">
        <v>0</v>
      </c>
      <c r="M3275">
        <v>0</v>
      </c>
      <c r="N3275">
        <v>0</v>
      </c>
      <c r="O3275" s="16">
        <f>VLOOKUP(A3275,'LW  WY'!I$36:J$47,2)</f>
        <v>1.2655723470156242</v>
      </c>
      <c r="P3275">
        <f t="shared" si="50"/>
        <v>0</v>
      </c>
    </row>
    <row r="3276" spans="1:16" x14ac:dyDescent="0.35">
      <c r="A3276">
        <v>5</v>
      </c>
      <c r="B3276">
        <v>16</v>
      </c>
      <c r="C3276">
        <v>3</v>
      </c>
      <c r="D3276">
        <v>0</v>
      </c>
      <c r="E3276">
        <v>0</v>
      </c>
      <c r="F3276">
        <v>15</v>
      </c>
      <c r="G3276">
        <v>0</v>
      </c>
      <c r="H3276">
        <v>0.16</v>
      </c>
      <c r="I3276">
        <v>0</v>
      </c>
      <c r="J3276">
        <v>15</v>
      </c>
      <c r="K3276">
        <v>0</v>
      </c>
      <c r="L3276">
        <v>0</v>
      </c>
      <c r="M3276">
        <v>0</v>
      </c>
      <c r="N3276">
        <v>0</v>
      </c>
      <c r="O3276" s="16">
        <f>VLOOKUP(A3276,'LW  WY'!I$36:J$47,2)</f>
        <v>1.2655723470156242</v>
      </c>
      <c r="P3276">
        <f t="shared" si="50"/>
        <v>0</v>
      </c>
    </row>
    <row r="3277" spans="1:16" x14ac:dyDescent="0.35">
      <c r="A3277">
        <v>5</v>
      </c>
      <c r="B3277">
        <v>16</v>
      </c>
      <c r="C3277">
        <v>4</v>
      </c>
      <c r="D3277">
        <v>0</v>
      </c>
      <c r="E3277">
        <v>0</v>
      </c>
      <c r="F3277">
        <v>15</v>
      </c>
      <c r="G3277">
        <v>0</v>
      </c>
      <c r="H3277">
        <v>0.16</v>
      </c>
      <c r="I3277">
        <v>0</v>
      </c>
      <c r="J3277">
        <v>15</v>
      </c>
      <c r="K3277">
        <v>0</v>
      </c>
      <c r="L3277">
        <v>0</v>
      </c>
      <c r="M3277">
        <v>0</v>
      </c>
      <c r="N3277">
        <v>0</v>
      </c>
      <c r="O3277" s="16">
        <f>VLOOKUP(A3277,'LW  WY'!I$36:J$47,2)</f>
        <v>1.2655723470156242</v>
      </c>
      <c r="P3277">
        <f t="shared" si="50"/>
        <v>0</v>
      </c>
    </row>
    <row r="3278" spans="1:16" x14ac:dyDescent="0.35">
      <c r="A3278">
        <v>5</v>
      </c>
      <c r="B3278">
        <v>16</v>
      </c>
      <c r="C3278">
        <v>5</v>
      </c>
      <c r="D3278">
        <v>0</v>
      </c>
      <c r="E3278">
        <v>5</v>
      </c>
      <c r="F3278">
        <v>15</v>
      </c>
      <c r="G3278">
        <v>0</v>
      </c>
      <c r="H3278">
        <v>0.16</v>
      </c>
      <c r="I3278">
        <v>3.931</v>
      </c>
      <c r="J3278">
        <v>15.143000000000001</v>
      </c>
      <c r="K3278">
        <v>50419.510999999999</v>
      </c>
      <c r="L3278">
        <v>0</v>
      </c>
      <c r="M3278">
        <v>0</v>
      </c>
      <c r="N3278">
        <v>0</v>
      </c>
      <c r="O3278" s="16">
        <f>VLOOKUP(A3278,'LW  WY'!I$36:J$47,2)</f>
        <v>1.2655723470156242</v>
      </c>
      <c r="P3278">
        <f t="shared" si="50"/>
        <v>0</v>
      </c>
    </row>
    <row r="3279" spans="1:16" x14ac:dyDescent="0.35">
      <c r="A3279">
        <v>5</v>
      </c>
      <c r="B3279">
        <v>16</v>
      </c>
      <c r="C3279">
        <v>6</v>
      </c>
      <c r="D3279">
        <v>42</v>
      </c>
      <c r="E3279">
        <v>76</v>
      </c>
      <c r="F3279">
        <v>17</v>
      </c>
      <c r="G3279">
        <v>0</v>
      </c>
      <c r="H3279">
        <v>0.16</v>
      </c>
      <c r="I3279">
        <v>100.819</v>
      </c>
      <c r="J3279">
        <v>21.132000000000001</v>
      </c>
      <c r="K3279">
        <v>2102413.3130000001</v>
      </c>
      <c r="L3279">
        <v>1928827.3859999999</v>
      </c>
      <c r="M3279">
        <v>1928.8273859999999</v>
      </c>
      <c r="N3279">
        <v>1.928827386</v>
      </c>
      <c r="O3279" s="16">
        <f>VLOOKUP(A3279,'LW  WY'!I$36:J$47,2)</f>
        <v>1.2655723470156242</v>
      </c>
      <c r="P3279">
        <f t="shared" si="50"/>
        <v>2.4410706018880313</v>
      </c>
    </row>
    <row r="3280" spans="1:16" x14ac:dyDescent="0.35">
      <c r="A3280">
        <v>5</v>
      </c>
      <c r="B3280">
        <v>16</v>
      </c>
      <c r="C3280">
        <v>7</v>
      </c>
      <c r="D3280">
        <v>261</v>
      </c>
      <c r="E3280">
        <v>158</v>
      </c>
      <c r="F3280">
        <v>19</v>
      </c>
      <c r="G3280">
        <v>0</v>
      </c>
      <c r="H3280">
        <v>0.16</v>
      </c>
      <c r="I3280">
        <v>430.98</v>
      </c>
      <c r="J3280">
        <v>36.704999999999998</v>
      </c>
      <c r="K3280">
        <v>8914973.0069999993</v>
      </c>
      <c r="L3280">
        <v>8499991.0040000007</v>
      </c>
      <c r="M3280">
        <v>8499.9910039999995</v>
      </c>
      <c r="N3280">
        <v>8.499991004</v>
      </c>
      <c r="O3280" s="16">
        <f>VLOOKUP(A3280,'LW  WY'!I$36:J$47,2)</f>
        <v>1.2655723470156242</v>
      </c>
      <c r="P3280">
        <f t="shared" si="50"/>
        <v>10.757353564543971</v>
      </c>
    </row>
    <row r="3281" spans="1:16" x14ac:dyDescent="0.35">
      <c r="A3281">
        <v>5</v>
      </c>
      <c r="B3281">
        <v>16</v>
      </c>
      <c r="C3281">
        <v>8</v>
      </c>
      <c r="D3281">
        <v>131</v>
      </c>
      <c r="E3281">
        <v>263</v>
      </c>
      <c r="F3281">
        <v>21</v>
      </c>
      <c r="G3281">
        <v>0</v>
      </c>
      <c r="H3281">
        <v>0.16</v>
      </c>
      <c r="I3281">
        <v>394.911</v>
      </c>
      <c r="J3281">
        <v>37.142000000000003</v>
      </c>
      <c r="K3281">
        <v>7987400.2189999996</v>
      </c>
      <c r="L3281">
        <v>7605285.8080000002</v>
      </c>
      <c r="M3281">
        <v>7605.2858079999996</v>
      </c>
      <c r="N3281">
        <v>7.6052858079999996</v>
      </c>
      <c r="O3281" s="16">
        <f>VLOOKUP(A3281,'LW  WY'!I$36:J$47,2)</f>
        <v>1.2655723470156242</v>
      </c>
      <c r="P3281">
        <f t="shared" si="50"/>
        <v>9.6250394097551766</v>
      </c>
    </row>
    <row r="3282" spans="1:16" x14ac:dyDescent="0.35">
      <c r="A3282">
        <v>5</v>
      </c>
      <c r="B3282">
        <v>16</v>
      </c>
      <c r="C3282">
        <v>9</v>
      </c>
      <c r="D3282">
        <v>299</v>
      </c>
      <c r="E3282">
        <v>335</v>
      </c>
      <c r="F3282">
        <v>22</v>
      </c>
      <c r="G3282">
        <v>0</v>
      </c>
      <c r="H3282">
        <v>0.16</v>
      </c>
      <c r="I3282">
        <v>638.44299999999998</v>
      </c>
      <c r="J3282">
        <v>48.042000000000002</v>
      </c>
      <c r="K3282">
        <v>12341163.970000001</v>
      </c>
      <c r="L3282">
        <v>11804778.4</v>
      </c>
      <c r="M3282">
        <v>11804.778399999999</v>
      </c>
      <c r="N3282">
        <v>11.8047784</v>
      </c>
      <c r="O3282" s="16">
        <f>VLOOKUP(A3282,'LW  WY'!I$36:J$47,2)</f>
        <v>1.2655723470156242</v>
      </c>
      <c r="P3282">
        <f t="shared" si="50"/>
        <v>14.939801105687344</v>
      </c>
    </row>
    <row r="3283" spans="1:16" x14ac:dyDescent="0.35">
      <c r="A3283">
        <v>5</v>
      </c>
      <c r="B3283">
        <v>16</v>
      </c>
      <c r="C3283">
        <v>10</v>
      </c>
      <c r="D3283">
        <v>120</v>
      </c>
      <c r="E3283">
        <v>422</v>
      </c>
      <c r="F3283">
        <v>23</v>
      </c>
      <c r="G3283">
        <v>0</v>
      </c>
      <c r="H3283">
        <v>0.16</v>
      </c>
      <c r="I3283">
        <v>533.29600000000005</v>
      </c>
      <c r="J3283">
        <v>44.670999999999999</v>
      </c>
      <c r="K3283">
        <v>10291086.130000001</v>
      </c>
      <c r="L3283">
        <v>9827342.9719999991</v>
      </c>
      <c r="M3283">
        <v>9827.3429720000004</v>
      </c>
      <c r="N3283">
        <v>9.8273429720000003</v>
      </c>
      <c r="O3283" s="16">
        <f>VLOOKUP(A3283,'LW  WY'!I$36:J$47,2)</f>
        <v>1.2655723470156242</v>
      </c>
      <c r="P3283">
        <f t="shared" si="50"/>
        <v>12.43721351000154</v>
      </c>
    </row>
    <row r="3284" spans="1:16" x14ac:dyDescent="0.35">
      <c r="A3284">
        <v>5</v>
      </c>
      <c r="B3284">
        <v>16</v>
      </c>
      <c r="C3284">
        <v>11</v>
      </c>
      <c r="D3284">
        <v>397</v>
      </c>
      <c r="E3284">
        <v>407</v>
      </c>
      <c r="F3284">
        <v>22</v>
      </c>
      <c r="G3284">
        <v>0</v>
      </c>
      <c r="H3284">
        <v>0.16</v>
      </c>
      <c r="I3284">
        <v>791.22199999999998</v>
      </c>
      <c r="J3284">
        <v>54.154000000000003</v>
      </c>
      <c r="K3284">
        <v>14712698.27</v>
      </c>
      <c r="L3284">
        <v>14092279.810000001</v>
      </c>
      <c r="M3284">
        <v>14092.27981</v>
      </c>
      <c r="N3284">
        <v>14.092279810000001</v>
      </c>
      <c r="O3284" s="16">
        <f>VLOOKUP(A3284,'LW  WY'!I$36:J$47,2)</f>
        <v>1.2655723470156242</v>
      </c>
      <c r="P3284">
        <f t="shared" si="50"/>
        <v>17.834799633942595</v>
      </c>
    </row>
    <row r="3285" spans="1:16" x14ac:dyDescent="0.35">
      <c r="A3285">
        <v>5</v>
      </c>
      <c r="B3285">
        <v>16</v>
      </c>
      <c r="C3285">
        <v>12</v>
      </c>
      <c r="D3285">
        <v>339</v>
      </c>
      <c r="E3285">
        <v>450</v>
      </c>
      <c r="F3285">
        <v>22</v>
      </c>
      <c r="G3285">
        <v>0</v>
      </c>
      <c r="H3285">
        <v>0.16</v>
      </c>
      <c r="I3285">
        <v>772.49599999999998</v>
      </c>
      <c r="J3285">
        <v>53.33</v>
      </c>
      <c r="K3285">
        <v>14313378.07</v>
      </c>
      <c r="L3285">
        <v>13707109.109999999</v>
      </c>
      <c r="M3285">
        <v>13707.109109999999</v>
      </c>
      <c r="N3285">
        <v>13.707109109999999</v>
      </c>
      <c r="O3285" s="16">
        <f>VLOOKUP(A3285,'LW  WY'!I$36:J$47,2)</f>
        <v>1.2655723470156242</v>
      </c>
      <c r="P3285">
        <f t="shared" si="50"/>
        <v>17.347338247141941</v>
      </c>
    </row>
    <row r="3286" spans="1:16" x14ac:dyDescent="0.35">
      <c r="A3286">
        <v>5</v>
      </c>
      <c r="B3286">
        <v>16</v>
      </c>
      <c r="C3286">
        <v>13</v>
      </c>
      <c r="D3286">
        <v>164</v>
      </c>
      <c r="E3286">
        <v>470</v>
      </c>
      <c r="F3286">
        <v>21</v>
      </c>
      <c r="G3286">
        <v>0</v>
      </c>
      <c r="H3286">
        <v>0.16</v>
      </c>
      <c r="I3286">
        <v>626.61400000000003</v>
      </c>
      <c r="J3286">
        <v>46.423999999999999</v>
      </c>
      <c r="K3286">
        <v>11960305.76</v>
      </c>
      <c r="L3286">
        <v>11437415.51</v>
      </c>
      <c r="M3286">
        <v>11437.415510000001</v>
      </c>
      <c r="N3286">
        <v>11.437415509999999</v>
      </c>
      <c r="O3286" s="16">
        <f>VLOOKUP(A3286,'LW  WY'!I$36:J$47,2)</f>
        <v>1.2655723470156242</v>
      </c>
      <c r="P3286">
        <f t="shared" si="50"/>
        <v>14.4748767907836</v>
      </c>
    </row>
    <row r="3287" spans="1:16" x14ac:dyDescent="0.35">
      <c r="A3287">
        <v>5</v>
      </c>
      <c r="B3287">
        <v>16</v>
      </c>
      <c r="C3287">
        <v>14</v>
      </c>
      <c r="D3287">
        <v>117</v>
      </c>
      <c r="E3287">
        <v>414</v>
      </c>
      <c r="F3287">
        <v>20</v>
      </c>
      <c r="G3287">
        <v>0</v>
      </c>
      <c r="H3287">
        <v>0.16</v>
      </c>
      <c r="I3287">
        <v>521.84400000000005</v>
      </c>
      <c r="J3287">
        <v>41.210999999999999</v>
      </c>
      <c r="K3287">
        <v>10221717.449999999</v>
      </c>
      <c r="L3287">
        <v>9760432.2970000003</v>
      </c>
      <c r="M3287">
        <v>9760.4322969999994</v>
      </c>
      <c r="N3287">
        <v>9.7604322969999995</v>
      </c>
      <c r="O3287" s="16">
        <f>VLOOKUP(A3287,'LW  WY'!I$36:J$47,2)</f>
        <v>1.2655723470156242</v>
      </c>
      <c r="P3287">
        <f t="shared" si="50"/>
        <v>12.352533210001388</v>
      </c>
    </row>
    <row r="3288" spans="1:16" x14ac:dyDescent="0.35">
      <c r="A3288">
        <v>5</v>
      </c>
      <c r="B3288">
        <v>16</v>
      </c>
      <c r="C3288">
        <v>15</v>
      </c>
      <c r="D3288">
        <v>64</v>
      </c>
      <c r="E3288">
        <v>320</v>
      </c>
      <c r="F3288">
        <v>20</v>
      </c>
      <c r="G3288">
        <v>0</v>
      </c>
      <c r="H3288">
        <v>0.16</v>
      </c>
      <c r="I3288">
        <v>351.76600000000002</v>
      </c>
      <c r="J3288">
        <v>34.328000000000003</v>
      </c>
      <c r="K3288">
        <v>7083851.0269999998</v>
      </c>
      <c r="L3288">
        <v>6733752.9560000002</v>
      </c>
      <c r="M3288">
        <v>6733.7529560000003</v>
      </c>
      <c r="N3288">
        <v>6.733752956</v>
      </c>
      <c r="O3288" s="16">
        <f>VLOOKUP(A3288,'LW  WY'!I$36:J$47,2)</f>
        <v>1.2655723470156242</v>
      </c>
      <c r="P3288">
        <f t="shared" si="50"/>
        <v>8.5220515327483177</v>
      </c>
    </row>
    <row r="3289" spans="1:16" x14ac:dyDescent="0.35">
      <c r="A3289">
        <v>5</v>
      </c>
      <c r="B3289">
        <v>16</v>
      </c>
      <c r="C3289">
        <v>16</v>
      </c>
      <c r="D3289">
        <v>99</v>
      </c>
      <c r="E3289">
        <v>248</v>
      </c>
      <c r="F3289">
        <v>19</v>
      </c>
      <c r="G3289">
        <v>0</v>
      </c>
      <c r="H3289">
        <v>0.16</v>
      </c>
      <c r="I3289">
        <v>329.57499999999999</v>
      </c>
      <c r="J3289">
        <v>32.475000000000001</v>
      </c>
      <c r="K3289">
        <v>6769597.5800000001</v>
      </c>
      <c r="L3289">
        <v>6430634.7589999996</v>
      </c>
      <c r="M3289">
        <v>6430.6347589999996</v>
      </c>
      <c r="N3289">
        <v>6.4306347590000001</v>
      </c>
      <c r="O3289" s="16">
        <f>VLOOKUP(A3289,'LW  WY'!I$36:J$47,2)</f>
        <v>1.2655723470156242</v>
      </c>
      <c r="P3289">
        <f t="shared" si="50"/>
        <v>8.1384335247478834</v>
      </c>
    </row>
    <row r="3290" spans="1:16" x14ac:dyDescent="0.35">
      <c r="A3290">
        <v>5</v>
      </c>
      <c r="B3290">
        <v>16</v>
      </c>
      <c r="C3290">
        <v>17</v>
      </c>
      <c r="D3290">
        <v>0</v>
      </c>
      <c r="E3290">
        <v>25</v>
      </c>
      <c r="F3290">
        <v>18</v>
      </c>
      <c r="G3290">
        <v>0</v>
      </c>
      <c r="H3290">
        <v>0.16</v>
      </c>
      <c r="I3290">
        <v>18.385000000000002</v>
      </c>
      <c r="J3290">
        <v>18.753</v>
      </c>
      <c r="K3290">
        <v>358166.13400000002</v>
      </c>
      <c r="L3290">
        <v>246385.82</v>
      </c>
      <c r="M3290">
        <v>246.38582</v>
      </c>
      <c r="N3290">
        <v>0.24638582000000001</v>
      </c>
      <c r="O3290" s="16">
        <f>VLOOKUP(A3290,'LW  WY'!I$36:J$47,2)</f>
        <v>1.2655723470156242</v>
      </c>
      <c r="P3290">
        <f t="shared" si="50"/>
        <v>0.31181908048876911</v>
      </c>
    </row>
    <row r="3291" spans="1:16" x14ac:dyDescent="0.35">
      <c r="A3291">
        <v>5</v>
      </c>
      <c r="B3291">
        <v>16</v>
      </c>
      <c r="C3291">
        <v>18</v>
      </c>
      <c r="D3291">
        <v>54</v>
      </c>
      <c r="E3291">
        <v>71</v>
      </c>
      <c r="F3291">
        <v>17</v>
      </c>
      <c r="G3291">
        <v>0.1</v>
      </c>
      <c r="H3291">
        <v>0.16</v>
      </c>
      <c r="I3291">
        <v>102.212</v>
      </c>
      <c r="J3291">
        <v>21.05</v>
      </c>
      <c r="K3291">
        <v>2124772.6710000001</v>
      </c>
      <c r="L3291">
        <v>1950394.4639999999</v>
      </c>
      <c r="M3291">
        <v>1950.394464</v>
      </c>
      <c r="N3291">
        <v>1.9503944639999999</v>
      </c>
      <c r="O3291" s="16">
        <f>VLOOKUP(A3291,'LW  WY'!I$36:J$47,2)</f>
        <v>1.2655723470156242</v>
      </c>
      <c r="P3291">
        <f t="shared" si="50"/>
        <v>2.4683652994107601</v>
      </c>
    </row>
    <row r="3292" spans="1:16" x14ac:dyDescent="0.35">
      <c r="A3292">
        <v>5</v>
      </c>
      <c r="B3292">
        <v>16</v>
      </c>
      <c r="C3292">
        <v>19</v>
      </c>
      <c r="D3292">
        <v>0</v>
      </c>
      <c r="E3292">
        <v>0</v>
      </c>
      <c r="F3292">
        <v>16</v>
      </c>
      <c r="G3292">
        <v>0</v>
      </c>
      <c r="H3292">
        <v>0.17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 s="16">
        <f>VLOOKUP(A3292,'LW  WY'!I$36:J$47,2)</f>
        <v>1.2655723470156242</v>
      </c>
      <c r="P3292">
        <f t="shared" si="50"/>
        <v>0</v>
      </c>
    </row>
    <row r="3293" spans="1:16" x14ac:dyDescent="0.35">
      <c r="A3293">
        <v>5</v>
      </c>
      <c r="B3293">
        <v>16</v>
      </c>
      <c r="C3293">
        <v>20</v>
      </c>
      <c r="D3293">
        <v>0</v>
      </c>
      <c r="E3293">
        <v>0</v>
      </c>
      <c r="F3293">
        <v>16</v>
      </c>
      <c r="G3293">
        <v>0</v>
      </c>
      <c r="H3293">
        <v>0.17</v>
      </c>
      <c r="I3293">
        <v>0</v>
      </c>
      <c r="J3293">
        <v>16</v>
      </c>
      <c r="K3293">
        <v>0</v>
      </c>
      <c r="L3293">
        <v>0</v>
      </c>
      <c r="M3293">
        <v>0</v>
      </c>
      <c r="N3293">
        <v>0</v>
      </c>
      <c r="O3293" s="16">
        <f>VLOOKUP(A3293,'LW  WY'!I$36:J$47,2)</f>
        <v>1.2655723470156242</v>
      </c>
      <c r="P3293">
        <f t="shared" si="50"/>
        <v>0</v>
      </c>
    </row>
    <row r="3294" spans="1:16" x14ac:dyDescent="0.35">
      <c r="A3294">
        <v>5</v>
      </c>
      <c r="B3294">
        <v>16</v>
      </c>
      <c r="C3294">
        <v>21</v>
      </c>
      <c r="D3294">
        <v>0</v>
      </c>
      <c r="E3294">
        <v>0</v>
      </c>
      <c r="F3294">
        <v>15</v>
      </c>
      <c r="G3294">
        <v>0</v>
      </c>
      <c r="H3294">
        <v>0.17</v>
      </c>
      <c r="I3294">
        <v>0</v>
      </c>
      <c r="J3294">
        <v>15</v>
      </c>
      <c r="K3294">
        <v>0</v>
      </c>
      <c r="L3294">
        <v>0</v>
      </c>
      <c r="M3294">
        <v>0</v>
      </c>
      <c r="N3294">
        <v>0</v>
      </c>
      <c r="O3294" s="16">
        <f>VLOOKUP(A3294,'LW  WY'!I$36:J$47,2)</f>
        <v>1.2655723470156242</v>
      </c>
      <c r="P3294">
        <f t="shared" si="50"/>
        <v>0</v>
      </c>
    </row>
    <row r="3295" spans="1:16" x14ac:dyDescent="0.35">
      <c r="A3295">
        <v>5</v>
      </c>
      <c r="B3295">
        <v>16</v>
      </c>
      <c r="C3295">
        <v>22</v>
      </c>
      <c r="D3295">
        <v>0</v>
      </c>
      <c r="E3295">
        <v>0</v>
      </c>
      <c r="F3295">
        <v>15</v>
      </c>
      <c r="G3295">
        <v>0</v>
      </c>
      <c r="H3295">
        <v>0.17</v>
      </c>
      <c r="I3295">
        <v>0</v>
      </c>
      <c r="J3295">
        <v>15</v>
      </c>
      <c r="K3295">
        <v>0</v>
      </c>
      <c r="L3295">
        <v>0</v>
      </c>
      <c r="M3295">
        <v>0</v>
      </c>
      <c r="N3295">
        <v>0</v>
      </c>
      <c r="O3295" s="16">
        <f>VLOOKUP(A3295,'LW  WY'!I$36:J$47,2)</f>
        <v>1.2655723470156242</v>
      </c>
      <c r="P3295">
        <f t="shared" si="50"/>
        <v>0</v>
      </c>
    </row>
    <row r="3296" spans="1:16" x14ac:dyDescent="0.35">
      <c r="A3296">
        <v>5</v>
      </c>
      <c r="B3296">
        <v>16</v>
      </c>
      <c r="C3296">
        <v>23</v>
      </c>
      <c r="D3296">
        <v>0</v>
      </c>
      <c r="E3296">
        <v>0</v>
      </c>
      <c r="F3296">
        <v>14</v>
      </c>
      <c r="G3296">
        <v>0</v>
      </c>
      <c r="H3296">
        <v>0.17</v>
      </c>
      <c r="I3296">
        <v>0</v>
      </c>
      <c r="J3296">
        <v>14</v>
      </c>
      <c r="K3296">
        <v>0</v>
      </c>
      <c r="L3296">
        <v>0</v>
      </c>
      <c r="M3296">
        <v>0</v>
      </c>
      <c r="N3296">
        <v>0</v>
      </c>
      <c r="O3296" s="16">
        <f>VLOOKUP(A3296,'LW  WY'!I$36:J$47,2)</f>
        <v>1.2655723470156242</v>
      </c>
      <c r="P3296">
        <f t="shared" si="50"/>
        <v>0</v>
      </c>
    </row>
    <row r="3297" spans="1:16" x14ac:dyDescent="0.35">
      <c r="A3297">
        <v>5</v>
      </c>
      <c r="B3297">
        <v>17</v>
      </c>
      <c r="C3297">
        <v>0</v>
      </c>
      <c r="D3297">
        <v>0</v>
      </c>
      <c r="E3297">
        <v>0</v>
      </c>
      <c r="F3297">
        <v>14</v>
      </c>
      <c r="G3297">
        <v>0</v>
      </c>
      <c r="H3297">
        <v>0.17</v>
      </c>
      <c r="I3297">
        <v>0</v>
      </c>
      <c r="J3297">
        <v>14</v>
      </c>
      <c r="K3297">
        <v>0</v>
      </c>
      <c r="L3297">
        <v>0</v>
      </c>
      <c r="M3297">
        <v>0</v>
      </c>
      <c r="N3297">
        <v>0</v>
      </c>
      <c r="O3297" s="16">
        <f>VLOOKUP(A3297,'LW  WY'!I$36:J$47,2)</f>
        <v>1.2655723470156242</v>
      </c>
      <c r="P3297">
        <f t="shared" si="50"/>
        <v>0</v>
      </c>
    </row>
    <row r="3298" spans="1:16" x14ac:dyDescent="0.35">
      <c r="A3298">
        <v>5</v>
      </c>
      <c r="B3298">
        <v>17</v>
      </c>
      <c r="C3298">
        <v>1</v>
      </c>
      <c r="D3298">
        <v>0</v>
      </c>
      <c r="E3298">
        <v>0</v>
      </c>
      <c r="F3298">
        <v>14</v>
      </c>
      <c r="G3298">
        <v>0</v>
      </c>
      <c r="H3298">
        <v>0.17</v>
      </c>
      <c r="I3298">
        <v>0</v>
      </c>
      <c r="J3298">
        <v>14</v>
      </c>
      <c r="K3298">
        <v>0</v>
      </c>
      <c r="L3298">
        <v>0</v>
      </c>
      <c r="M3298">
        <v>0</v>
      </c>
      <c r="N3298">
        <v>0</v>
      </c>
      <c r="O3298" s="16">
        <f>VLOOKUP(A3298,'LW  WY'!I$36:J$47,2)</f>
        <v>1.2655723470156242</v>
      </c>
      <c r="P3298">
        <f t="shared" ref="P3298:P3361" si="51">N3298*O3298</f>
        <v>0</v>
      </c>
    </row>
    <row r="3299" spans="1:16" x14ac:dyDescent="0.35">
      <c r="A3299">
        <v>5</v>
      </c>
      <c r="B3299">
        <v>17</v>
      </c>
      <c r="C3299">
        <v>2</v>
      </c>
      <c r="D3299">
        <v>0</v>
      </c>
      <c r="E3299">
        <v>0</v>
      </c>
      <c r="F3299">
        <v>14</v>
      </c>
      <c r="G3299">
        <v>0</v>
      </c>
      <c r="H3299">
        <v>0.17</v>
      </c>
      <c r="I3299">
        <v>0</v>
      </c>
      <c r="J3299">
        <v>14</v>
      </c>
      <c r="K3299">
        <v>0</v>
      </c>
      <c r="L3299">
        <v>0</v>
      </c>
      <c r="M3299">
        <v>0</v>
      </c>
      <c r="N3299">
        <v>0</v>
      </c>
      <c r="O3299" s="16">
        <f>VLOOKUP(A3299,'LW  WY'!I$36:J$47,2)</f>
        <v>1.2655723470156242</v>
      </c>
      <c r="P3299">
        <f t="shared" si="51"/>
        <v>0</v>
      </c>
    </row>
    <row r="3300" spans="1:16" x14ac:dyDescent="0.35">
      <c r="A3300">
        <v>5</v>
      </c>
      <c r="B3300">
        <v>17</v>
      </c>
      <c r="C3300">
        <v>3</v>
      </c>
      <c r="D3300">
        <v>0</v>
      </c>
      <c r="E3300">
        <v>0</v>
      </c>
      <c r="F3300">
        <v>14</v>
      </c>
      <c r="G3300">
        <v>0</v>
      </c>
      <c r="H3300">
        <v>0.17</v>
      </c>
      <c r="I3300">
        <v>0</v>
      </c>
      <c r="J3300">
        <v>14</v>
      </c>
      <c r="K3300">
        <v>0</v>
      </c>
      <c r="L3300">
        <v>0</v>
      </c>
      <c r="M3300">
        <v>0</v>
      </c>
      <c r="N3300">
        <v>0</v>
      </c>
      <c r="O3300" s="16">
        <f>VLOOKUP(A3300,'LW  WY'!I$36:J$47,2)</f>
        <v>1.2655723470156242</v>
      </c>
      <c r="P3300">
        <f t="shared" si="51"/>
        <v>0</v>
      </c>
    </row>
    <row r="3301" spans="1:16" x14ac:dyDescent="0.35">
      <c r="A3301">
        <v>5</v>
      </c>
      <c r="B3301">
        <v>17</v>
      </c>
      <c r="C3301">
        <v>4</v>
      </c>
      <c r="D3301">
        <v>0</v>
      </c>
      <c r="E3301">
        <v>0</v>
      </c>
      <c r="F3301">
        <v>13</v>
      </c>
      <c r="G3301">
        <v>0</v>
      </c>
      <c r="H3301">
        <v>0.17</v>
      </c>
      <c r="I3301">
        <v>0</v>
      </c>
      <c r="J3301">
        <v>13</v>
      </c>
      <c r="K3301">
        <v>0</v>
      </c>
      <c r="L3301">
        <v>0</v>
      </c>
      <c r="M3301">
        <v>0</v>
      </c>
      <c r="N3301">
        <v>0</v>
      </c>
      <c r="O3301" s="16">
        <f>VLOOKUP(A3301,'LW  WY'!I$36:J$47,2)</f>
        <v>1.2655723470156242</v>
      </c>
      <c r="P3301">
        <f t="shared" si="51"/>
        <v>0</v>
      </c>
    </row>
    <row r="3302" spans="1:16" x14ac:dyDescent="0.35">
      <c r="A3302">
        <v>5</v>
      </c>
      <c r="B3302">
        <v>17</v>
      </c>
      <c r="C3302">
        <v>5</v>
      </c>
      <c r="D3302">
        <v>32</v>
      </c>
      <c r="E3302">
        <v>8</v>
      </c>
      <c r="F3302">
        <v>14</v>
      </c>
      <c r="G3302">
        <v>0</v>
      </c>
      <c r="H3302">
        <v>0.17</v>
      </c>
      <c r="I3302">
        <v>8.4550000000000001</v>
      </c>
      <c r="J3302">
        <v>14.308999999999999</v>
      </c>
      <c r="K3302">
        <v>113929.44899999999</v>
      </c>
      <c r="L3302">
        <v>10803.412</v>
      </c>
      <c r="M3302">
        <v>10.803412</v>
      </c>
      <c r="N3302">
        <v>1.0803412E-2</v>
      </c>
      <c r="O3302" s="16">
        <f>VLOOKUP(A3302,'LW  WY'!I$36:J$47,2)</f>
        <v>1.2655723470156242</v>
      </c>
      <c r="P3302">
        <f t="shared" si="51"/>
        <v>1.3672499480616758E-2</v>
      </c>
    </row>
    <row r="3303" spans="1:16" x14ac:dyDescent="0.35">
      <c r="A3303">
        <v>5</v>
      </c>
      <c r="B3303">
        <v>17</v>
      </c>
      <c r="C3303">
        <v>6</v>
      </c>
      <c r="D3303">
        <v>390</v>
      </c>
      <c r="E3303">
        <v>67</v>
      </c>
      <c r="F3303">
        <v>16</v>
      </c>
      <c r="G3303">
        <v>0</v>
      </c>
      <c r="H3303">
        <v>0.17</v>
      </c>
      <c r="I3303">
        <v>323.10000000000002</v>
      </c>
      <c r="J3303">
        <v>29.277000000000001</v>
      </c>
      <c r="K3303">
        <v>6850232.5609999998</v>
      </c>
      <c r="L3303">
        <v>6508412.5209999997</v>
      </c>
      <c r="M3303">
        <v>6508.4125210000002</v>
      </c>
      <c r="N3303">
        <v>6.5084125210000003</v>
      </c>
      <c r="O3303" s="16">
        <f>VLOOKUP(A3303,'LW  WY'!I$36:J$47,2)</f>
        <v>1.2655723470156242</v>
      </c>
      <c r="P3303">
        <f t="shared" si="51"/>
        <v>8.2368669095478459</v>
      </c>
    </row>
    <row r="3304" spans="1:16" x14ac:dyDescent="0.35">
      <c r="A3304">
        <v>5</v>
      </c>
      <c r="B3304">
        <v>17</v>
      </c>
      <c r="C3304">
        <v>7</v>
      </c>
      <c r="D3304">
        <v>47</v>
      </c>
      <c r="E3304">
        <v>159</v>
      </c>
      <c r="F3304">
        <v>19</v>
      </c>
      <c r="G3304">
        <v>0</v>
      </c>
      <c r="H3304">
        <v>0.17</v>
      </c>
      <c r="I3304">
        <v>196.7</v>
      </c>
      <c r="J3304">
        <v>27.064</v>
      </c>
      <c r="K3304">
        <v>4107694.3939999999</v>
      </c>
      <c r="L3304">
        <v>3863053.3859999999</v>
      </c>
      <c r="M3304">
        <v>3863.053386</v>
      </c>
      <c r="N3304">
        <v>3.8630533859999998</v>
      </c>
      <c r="O3304" s="16">
        <f>VLOOKUP(A3304,'LW  WY'!I$36:J$47,2)</f>
        <v>1.2655723470156242</v>
      </c>
      <c r="P3304">
        <f t="shared" si="51"/>
        <v>4.8889735403666741</v>
      </c>
    </row>
    <row r="3305" spans="1:16" x14ac:dyDescent="0.35">
      <c r="A3305">
        <v>5</v>
      </c>
      <c r="B3305">
        <v>17</v>
      </c>
      <c r="C3305">
        <v>8</v>
      </c>
      <c r="D3305">
        <v>107</v>
      </c>
      <c r="E3305">
        <v>261</v>
      </c>
      <c r="F3305">
        <v>22</v>
      </c>
      <c r="G3305">
        <v>0</v>
      </c>
      <c r="H3305">
        <v>0.17</v>
      </c>
      <c r="I3305">
        <v>348.85300000000001</v>
      </c>
      <c r="J3305">
        <v>36.256999999999998</v>
      </c>
      <c r="K3305">
        <v>7055368.6009999998</v>
      </c>
      <c r="L3305">
        <v>6706279.7750000004</v>
      </c>
      <c r="M3305">
        <v>6706.279775</v>
      </c>
      <c r="N3305">
        <v>6.7062797749999996</v>
      </c>
      <c r="O3305" s="16">
        <f>VLOOKUP(A3305,'LW  WY'!I$36:J$47,2)</f>
        <v>1.2655723470156242</v>
      </c>
      <c r="P3305">
        <f t="shared" si="51"/>
        <v>8.4872822345901611</v>
      </c>
    </row>
    <row r="3306" spans="1:16" x14ac:dyDescent="0.35">
      <c r="A3306">
        <v>5</v>
      </c>
      <c r="B3306">
        <v>17</v>
      </c>
      <c r="C3306">
        <v>9</v>
      </c>
      <c r="D3306">
        <v>133</v>
      </c>
      <c r="E3306">
        <v>353</v>
      </c>
      <c r="F3306">
        <v>24</v>
      </c>
      <c r="G3306">
        <v>0</v>
      </c>
      <c r="H3306">
        <v>0.17</v>
      </c>
      <c r="I3306">
        <v>473.64400000000001</v>
      </c>
      <c r="J3306">
        <v>43.296999999999997</v>
      </c>
      <c r="K3306">
        <v>9262097.1520000007</v>
      </c>
      <c r="L3306">
        <v>8834815.1610000003</v>
      </c>
      <c r="M3306">
        <v>8834.8151610000004</v>
      </c>
      <c r="N3306">
        <v>8.8348151609999999</v>
      </c>
      <c r="O3306" s="16">
        <f>VLOOKUP(A3306,'LW  WY'!I$36:J$47,2)</f>
        <v>1.2655723470156242</v>
      </c>
      <c r="P3306">
        <f t="shared" si="51"/>
        <v>11.181097758755989</v>
      </c>
    </row>
    <row r="3307" spans="1:16" x14ac:dyDescent="0.35">
      <c r="A3307">
        <v>5</v>
      </c>
      <c r="B3307">
        <v>17</v>
      </c>
      <c r="C3307">
        <v>10</v>
      </c>
      <c r="D3307">
        <v>450</v>
      </c>
      <c r="E3307">
        <v>346</v>
      </c>
      <c r="F3307">
        <v>25</v>
      </c>
      <c r="G3307">
        <v>0</v>
      </c>
      <c r="H3307">
        <v>0.17</v>
      </c>
      <c r="I3307">
        <v>801.77800000000002</v>
      </c>
      <c r="J3307">
        <v>57.652000000000001</v>
      </c>
      <c r="K3307">
        <v>14796114.699999999</v>
      </c>
      <c r="L3307">
        <v>14172740.460000001</v>
      </c>
      <c r="M3307">
        <v>14172.740460000001</v>
      </c>
      <c r="N3307">
        <v>14.17274046</v>
      </c>
      <c r="O3307" s="16">
        <f>VLOOKUP(A3307,'LW  WY'!I$36:J$47,2)</f>
        <v>1.2655723470156242</v>
      </c>
      <c r="P3307">
        <f t="shared" si="51"/>
        <v>17.936628407605497</v>
      </c>
    </row>
    <row r="3308" spans="1:16" x14ac:dyDescent="0.35">
      <c r="A3308">
        <v>5</v>
      </c>
      <c r="B3308">
        <v>17</v>
      </c>
      <c r="C3308">
        <v>11</v>
      </c>
      <c r="D3308">
        <v>477</v>
      </c>
      <c r="E3308">
        <v>396</v>
      </c>
      <c r="F3308">
        <v>25</v>
      </c>
      <c r="G3308">
        <v>0</v>
      </c>
      <c r="H3308">
        <v>0.17</v>
      </c>
      <c r="I3308">
        <v>861.34699999999998</v>
      </c>
      <c r="J3308">
        <v>60.017000000000003</v>
      </c>
      <c r="K3308">
        <v>15629440.23</v>
      </c>
      <c r="L3308">
        <v>14976537.949999999</v>
      </c>
      <c r="M3308">
        <v>14976.53795</v>
      </c>
      <c r="N3308">
        <v>14.976537950000001</v>
      </c>
      <c r="O3308" s="16">
        <f>VLOOKUP(A3308,'LW  WY'!I$36:J$47,2)</f>
        <v>1.2655723470156242</v>
      </c>
      <c r="P3308">
        <f t="shared" si="51"/>
        <v>18.953892283550065</v>
      </c>
    </row>
    <row r="3309" spans="1:16" x14ac:dyDescent="0.35">
      <c r="A3309">
        <v>5</v>
      </c>
      <c r="B3309">
        <v>17</v>
      </c>
      <c r="C3309">
        <v>12</v>
      </c>
      <c r="D3309">
        <v>311</v>
      </c>
      <c r="E3309">
        <v>462</v>
      </c>
      <c r="F3309">
        <v>26</v>
      </c>
      <c r="G3309">
        <v>0</v>
      </c>
      <c r="H3309">
        <v>0.17</v>
      </c>
      <c r="I3309">
        <v>758.26099999999997</v>
      </c>
      <c r="J3309">
        <v>56.743000000000002</v>
      </c>
      <c r="K3309">
        <v>13829651.76</v>
      </c>
      <c r="L3309">
        <v>13240523.140000001</v>
      </c>
      <c r="M3309">
        <v>13240.523139999999</v>
      </c>
      <c r="N3309">
        <v>13.240523140000001</v>
      </c>
      <c r="O3309" s="16">
        <f>VLOOKUP(A3309,'LW  WY'!I$36:J$47,2)</f>
        <v>1.2655723470156242</v>
      </c>
      <c r="P3309">
        <f t="shared" si="51"/>
        <v>16.756839946004483</v>
      </c>
    </row>
    <row r="3310" spans="1:16" x14ac:dyDescent="0.35">
      <c r="A3310">
        <v>5</v>
      </c>
      <c r="B3310">
        <v>17</v>
      </c>
      <c r="C3310">
        <v>13</v>
      </c>
      <c r="D3310">
        <v>41</v>
      </c>
      <c r="E3310">
        <v>399</v>
      </c>
      <c r="F3310">
        <v>25</v>
      </c>
      <c r="G3310">
        <v>0</v>
      </c>
      <c r="H3310">
        <v>0.17</v>
      </c>
      <c r="I3310">
        <v>431.63299999999998</v>
      </c>
      <c r="J3310">
        <v>42.49</v>
      </c>
      <c r="K3310">
        <v>8286954.3279999997</v>
      </c>
      <c r="L3310">
        <v>7894225.5240000002</v>
      </c>
      <c r="M3310">
        <v>7894.2255240000004</v>
      </c>
      <c r="N3310">
        <v>7.8942255240000003</v>
      </c>
      <c r="O3310" s="16">
        <f>VLOOKUP(A3310,'LW  WY'!I$36:J$47,2)</f>
        <v>1.2655723470156242</v>
      </c>
      <c r="P3310">
        <f t="shared" si="51"/>
        <v>9.9907135242793252</v>
      </c>
    </row>
    <row r="3311" spans="1:16" x14ac:dyDescent="0.35">
      <c r="A3311">
        <v>5</v>
      </c>
      <c r="B3311">
        <v>17</v>
      </c>
      <c r="C3311">
        <v>14</v>
      </c>
      <c r="D3311">
        <v>0</v>
      </c>
      <c r="E3311">
        <v>49</v>
      </c>
      <c r="F3311">
        <v>25</v>
      </c>
      <c r="G3311">
        <v>0</v>
      </c>
      <c r="H3311">
        <v>0.17</v>
      </c>
      <c r="I3311">
        <v>42.357999999999997</v>
      </c>
      <c r="J3311">
        <v>26.719000000000001</v>
      </c>
      <c r="K3311">
        <v>799475.83700000006</v>
      </c>
      <c r="L3311">
        <v>672058.16500000004</v>
      </c>
      <c r="M3311">
        <v>672.05816500000003</v>
      </c>
      <c r="N3311">
        <v>0.67205816500000004</v>
      </c>
      <c r="O3311" s="16">
        <f>VLOOKUP(A3311,'LW  WY'!I$36:J$47,2)</f>
        <v>1.2655723470156242</v>
      </c>
      <c r="P3311">
        <f t="shared" si="51"/>
        <v>0.85053822921006361</v>
      </c>
    </row>
    <row r="3312" spans="1:16" x14ac:dyDescent="0.35">
      <c r="A3312">
        <v>5</v>
      </c>
      <c r="B3312">
        <v>17</v>
      </c>
      <c r="C3312">
        <v>15</v>
      </c>
      <c r="D3312">
        <v>146</v>
      </c>
      <c r="E3312">
        <v>344</v>
      </c>
      <c r="F3312">
        <v>26</v>
      </c>
      <c r="G3312">
        <v>0</v>
      </c>
      <c r="H3312">
        <v>0.17</v>
      </c>
      <c r="I3312">
        <v>477.37599999999998</v>
      </c>
      <c r="J3312">
        <v>45.459000000000003</v>
      </c>
      <c r="K3312">
        <v>9268044.659</v>
      </c>
      <c r="L3312">
        <v>8840551.9230000004</v>
      </c>
      <c r="M3312">
        <v>8840.5519230000009</v>
      </c>
      <c r="N3312">
        <v>8.8405519229999996</v>
      </c>
      <c r="O3312" s="16">
        <f>VLOOKUP(A3312,'LW  WY'!I$36:J$47,2)</f>
        <v>1.2655723470156242</v>
      </c>
      <c r="P3312">
        <f t="shared" si="51"/>
        <v>11.188358046104598</v>
      </c>
    </row>
    <row r="3313" spans="1:16" x14ac:dyDescent="0.35">
      <c r="A3313">
        <v>5</v>
      </c>
      <c r="B3313">
        <v>17</v>
      </c>
      <c r="C3313">
        <v>16</v>
      </c>
      <c r="D3313">
        <v>127</v>
      </c>
      <c r="E3313">
        <v>252</v>
      </c>
      <c r="F3313">
        <v>25</v>
      </c>
      <c r="G3313">
        <v>0</v>
      </c>
      <c r="H3313">
        <v>0.17</v>
      </c>
      <c r="I3313">
        <v>381.25599999999997</v>
      </c>
      <c r="J3313">
        <v>40.590000000000003</v>
      </c>
      <c r="K3313">
        <v>7606833.4419999998</v>
      </c>
      <c r="L3313">
        <v>7238204.0250000004</v>
      </c>
      <c r="M3313">
        <v>7238.204025</v>
      </c>
      <c r="N3313">
        <v>7.2382040249999999</v>
      </c>
      <c r="O3313" s="16">
        <f>VLOOKUP(A3313,'LW  WY'!I$36:J$47,2)</f>
        <v>1.2655723470156242</v>
      </c>
      <c r="P3313">
        <f t="shared" si="51"/>
        <v>9.1604708560971879</v>
      </c>
    </row>
    <row r="3314" spans="1:16" x14ac:dyDescent="0.35">
      <c r="A3314">
        <v>5</v>
      </c>
      <c r="B3314">
        <v>17</v>
      </c>
      <c r="C3314">
        <v>17</v>
      </c>
      <c r="D3314">
        <v>409</v>
      </c>
      <c r="E3314">
        <v>125</v>
      </c>
      <c r="F3314">
        <v>23</v>
      </c>
      <c r="G3314">
        <v>0.2</v>
      </c>
      <c r="H3314">
        <v>0.17</v>
      </c>
      <c r="I3314">
        <v>546.88099999999997</v>
      </c>
      <c r="J3314">
        <v>44.072000000000003</v>
      </c>
      <c r="K3314">
        <v>11062878.289999999</v>
      </c>
      <c r="L3314">
        <v>10571787.460000001</v>
      </c>
      <c r="M3314">
        <v>10571.78746</v>
      </c>
      <c r="N3314">
        <v>10.571787459999999</v>
      </c>
      <c r="O3314" s="16">
        <f>VLOOKUP(A3314,'LW  WY'!I$36:J$47,2)</f>
        <v>1.2655723470156242</v>
      </c>
      <c r="P3314">
        <f t="shared" si="51"/>
        <v>13.379361867902544</v>
      </c>
    </row>
    <row r="3315" spans="1:16" x14ac:dyDescent="0.35">
      <c r="A3315">
        <v>5</v>
      </c>
      <c r="B3315">
        <v>17</v>
      </c>
      <c r="C3315">
        <v>18</v>
      </c>
      <c r="D3315">
        <v>0</v>
      </c>
      <c r="E3315">
        <v>63</v>
      </c>
      <c r="F3315">
        <v>21</v>
      </c>
      <c r="G3315">
        <v>0.4</v>
      </c>
      <c r="H3315">
        <v>0.17</v>
      </c>
      <c r="I3315">
        <v>54.905000000000001</v>
      </c>
      <c r="J3315">
        <v>22.977</v>
      </c>
      <c r="K3315">
        <v>1096553.814</v>
      </c>
      <c r="L3315">
        <v>958609.48899999994</v>
      </c>
      <c r="M3315">
        <v>958.60948900000005</v>
      </c>
      <c r="N3315">
        <v>0.95860948899999998</v>
      </c>
      <c r="O3315" s="16">
        <f>VLOOKUP(A3315,'LW  WY'!I$36:J$47,2)</f>
        <v>1.2655723470156242</v>
      </c>
      <c r="P3315">
        <f t="shared" si="51"/>
        <v>1.2131896608651782</v>
      </c>
    </row>
    <row r="3316" spans="1:16" x14ac:dyDescent="0.35">
      <c r="A3316">
        <v>5</v>
      </c>
      <c r="B3316">
        <v>17</v>
      </c>
      <c r="C3316">
        <v>19</v>
      </c>
      <c r="D3316">
        <v>0</v>
      </c>
      <c r="E3316">
        <v>0</v>
      </c>
      <c r="F3316">
        <v>19</v>
      </c>
      <c r="G3316">
        <v>0.3</v>
      </c>
      <c r="H3316">
        <v>0.17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 s="16">
        <f>VLOOKUP(A3316,'LW  WY'!I$36:J$47,2)</f>
        <v>1.2655723470156242</v>
      </c>
      <c r="P3316">
        <f t="shared" si="51"/>
        <v>0</v>
      </c>
    </row>
    <row r="3317" spans="1:16" x14ac:dyDescent="0.35">
      <c r="A3317">
        <v>5</v>
      </c>
      <c r="B3317">
        <v>17</v>
      </c>
      <c r="C3317">
        <v>20</v>
      </c>
      <c r="D3317">
        <v>0</v>
      </c>
      <c r="E3317">
        <v>0</v>
      </c>
      <c r="F3317">
        <v>18</v>
      </c>
      <c r="G3317">
        <v>0.1</v>
      </c>
      <c r="H3317">
        <v>0.17</v>
      </c>
      <c r="I3317">
        <v>0</v>
      </c>
      <c r="J3317">
        <v>18</v>
      </c>
      <c r="K3317">
        <v>0</v>
      </c>
      <c r="L3317">
        <v>0</v>
      </c>
      <c r="M3317">
        <v>0</v>
      </c>
      <c r="N3317">
        <v>0</v>
      </c>
      <c r="O3317" s="16">
        <f>VLOOKUP(A3317,'LW  WY'!I$36:J$47,2)</f>
        <v>1.2655723470156242</v>
      </c>
      <c r="P3317">
        <f t="shared" si="51"/>
        <v>0</v>
      </c>
    </row>
    <row r="3318" spans="1:16" x14ac:dyDescent="0.35">
      <c r="A3318">
        <v>5</v>
      </c>
      <c r="B3318">
        <v>17</v>
      </c>
      <c r="C3318">
        <v>21</v>
      </c>
      <c r="D3318">
        <v>0</v>
      </c>
      <c r="E3318">
        <v>0</v>
      </c>
      <c r="F3318">
        <v>17</v>
      </c>
      <c r="G3318">
        <v>0</v>
      </c>
      <c r="H3318">
        <v>0.17</v>
      </c>
      <c r="I3318">
        <v>0</v>
      </c>
      <c r="J3318">
        <v>17</v>
      </c>
      <c r="K3318">
        <v>0</v>
      </c>
      <c r="L3318">
        <v>0</v>
      </c>
      <c r="M3318">
        <v>0</v>
      </c>
      <c r="N3318">
        <v>0</v>
      </c>
      <c r="O3318" s="16">
        <f>VLOOKUP(A3318,'LW  WY'!I$36:J$47,2)</f>
        <v>1.2655723470156242</v>
      </c>
      <c r="P3318">
        <f t="shared" si="51"/>
        <v>0</v>
      </c>
    </row>
    <row r="3319" spans="1:16" x14ac:dyDescent="0.35">
      <c r="A3319">
        <v>5</v>
      </c>
      <c r="B3319">
        <v>17</v>
      </c>
      <c r="C3319">
        <v>22</v>
      </c>
      <c r="D3319">
        <v>0</v>
      </c>
      <c r="E3319">
        <v>0</v>
      </c>
      <c r="F3319">
        <v>17</v>
      </c>
      <c r="G3319">
        <v>0</v>
      </c>
      <c r="H3319">
        <v>0.17</v>
      </c>
      <c r="I3319">
        <v>0</v>
      </c>
      <c r="J3319">
        <v>17</v>
      </c>
      <c r="K3319">
        <v>0</v>
      </c>
      <c r="L3319">
        <v>0</v>
      </c>
      <c r="M3319">
        <v>0</v>
      </c>
      <c r="N3319">
        <v>0</v>
      </c>
      <c r="O3319" s="16">
        <f>VLOOKUP(A3319,'LW  WY'!I$36:J$47,2)</f>
        <v>1.2655723470156242</v>
      </c>
      <c r="P3319">
        <f t="shared" si="51"/>
        <v>0</v>
      </c>
    </row>
    <row r="3320" spans="1:16" x14ac:dyDescent="0.35">
      <c r="A3320">
        <v>5</v>
      </c>
      <c r="B3320">
        <v>17</v>
      </c>
      <c r="C3320">
        <v>23</v>
      </c>
      <c r="D3320">
        <v>0</v>
      </c>
      <c r="E3320">
        <v>0</v>
      </c>
      <c r="F3320">
        <v>17</v>
      </c>
      <c r="G3320">
        <v>0</v>
      </c>
      <c r="H3320">
        <v>0.17</v>
      </c>
      <c r="I3320">
        <v>0</v>
      </c>
      <c r="J3320">
        <v>17</v>
      </c>
      <c r="K3320">
        <v>0</v>
      </c>
      <c r="L3320">
        <v>0</v>
      </c>
      <c r="M3320">
        <v>0</v>
      </c>
      <c r="N3320">
        <v>0</v>
      </c>
      <c r="O3320" s="16">
        <f>VLOOKUP(A3320,'LW  WY'!I$36:J$47,2)</f>
        <v>1.2655723470156242</v>
      </c>
      <c r="P3320">
        <f t="shared" si="51"/>
        <v>0</v>
      </c>
    </row>
    <row r="3321" spans="1:16" x14ac:dyDescent="0.35">
      <c r="A3321">
        <v>5</v>
      </c>
      <c r="B3321">
        <v>18</v>
      </c>
      <c r="C3321">
        <v>0</v>
      </c>
      <c r="D3321">
        <v>0</v>
      </c>
      <c r="E3321">
        <v>0</v>
      </c>
      <c r="F3321">
        <v>17</v>
      </c>
      <c r="G3321">
        <v>0</v>
      </c>
      <c r="H3321">
        <v>0.17</v>
      </c>
      <c r="I3321">
        <v>0</v>
      </c>
      <c r="J3321">
        <v>17</v>
      </c>
      <c r="K3321">
        <v>0</v>
      </c>
      <c r="L3321">
        <v>0</v>
      </c>
      <c r="M3321">
        <v>0</v>
      </c>
      <c r="N3321">
        <v>0</v>
      </c>
      <c r="O3321" s="16">
        <f>VLOOKUP(A3321,'LW  WY'!I$36:J$47,2)</f>
        <v>1.2655723470156242</v>
      </c>
      <c r="P3321">
        <f t="shared" si="51"/>
        <v>0</v>
      </c>
    </row>
    <row r="3322" spans="1:16" x14ac:dyDescent="0.35">
      <c r="A3322">
        <v>5</v>
      </c>
      <c r="B3322">
        <v>18</v>
      </c>
      <c r="C3322">
        <v>1</v>
      </c>
      <c r="D3322">
        <v>0</v>
      </c>
      <c r="E3322">
        <v>0</v>
      </c>
      <c r="F3322">
        <v>17</v>
      </c>
      <c r="G3322">
        <v>0</v>
      </c>
      <c r="H3322">
        <v>0.17</v>
      </c>
      <c r="I3322">
        <v>0</v>
      </c>
      <c r="J3322">
        <v>17</v>
      </c>
      <c r="K3322">
        <v>0</v>
      </c>
      <c r="L3322">
        <v>0</v>
      </c>
      <c r="M3322">
        <v>0</v>
      </c>
      <c r="N3322">
        <v>0</v>
      </c>
      <c r="O3322" s="16">
        <f>VLOOKUP(A3322,'LW  WY'!I$36:J$47,2)</f>
        <v>1.2655723470156242</v>
      </c>
      <c r="P3322">
        <f t="shared" si="51"/>
        <v>0</v>
      </c>
    </row>
    <row r="3323" spans="1:16" x14ac:dyDescent="0.35">
      <c r="A3323">
        <v>5</v>
      </c>
      <c r="B3323">
        <v>18</v>
      </c>
      <c r="C3323">
        <v>2</v>
      </c>
      <c r="D3323">
        <v>0</v>
      </c>
      <c r="E3323">
        <v>0</v>
      </c>
      <c r="F3323">
        <v>16</v>
      </c>
      <c r="G3323">
        <v>0</v>
      </c>
      <c r="H3323">
        <v>0.17</v>
      </c>
      <c r="I3323">
        <v>0</v>
      </c>
      <c r="J3323">
        <v>16</v>
      </c>
      <c r="K3323">
        <v>0</v>
      </c>
      <c r="L3323">
        <v>0</v>
      </c>
      <c r="M3323">
        <v>0</v>
      </c>
      <c r="N3323">
        <v>0</v>
      </c>
      <c r="O3323" s="16">
        <f>VLOOKUP(A3323,'LW  WY'!I$36:J$47,2)</f>
        <v>1.2655723470156242</v>
      </c>
      <c r="P3323">
        <f t="shared" si="51"/>
        <v>0</v>
      </c>
    </row>
    <row r="3324" spans="1:16" x14ac:dyDescent="0.35">
      <c r="A3324">
        <v>5</v>
      </c>
      <c r="B3324">
        <v>18</v>
      </c>
      <c r="C3324">
        <v>3</v>
      </c>
      <c r="D3324">
        <v>0</v>
      </c>
      <c r="E3324">
        <v>0</v>
      </c>
      <c r="F3324">
        <v>16</v>
      </c>
      <c r="G3324">
        <v>0</v>
      </c>
      <c r="H3324">
        <v>0.17</v>
      </c>
      <c r="I3324">
        <v>0</v>
      </c>
      <c r="J3324">
        <v>16</v>
      </c>
      <c r="K3324">
        <v>0</v>
      </c>
      <c r="L3324">
        <v>0</v>
      </c>
      <c r="M3324">
        <v>0</v>
      </c>
      <c r="N3324">
        <v>0</v>
      </c>
      <c r="O3324" s="16">
        <f>VLOOKUP(A3324,'LW  WY'!I$36:J$47,2)</f>
        <v>1.2655723470156242</v>
      </c>
      <c r="P3324">
        <f t="shared" si="51"/>
        <v>0</v>
      </c>
    </row>
    <row r="3325" spans="1:16" x14ac:dyDescent="0.35">
      <c r="A3325">
        <v>5</v>
      </c>
      <c r="B3325">
        <v>18</v>
      </c>
      <c r="C3325">
        <v>4</v>
      </c>
      <c r="D3325">
        <v>0</v>
      </c>
      <c r="E3325">
        <v>0</v>
      </c>
      <c r="F3325">
        <v>16</v>
      </c>
      <c r="G3325">
        <v>0</v>
      </c>
      <c r="H3325">
        <v>0.17</v>
      </c>
      <c r="I3325">
        <v>0</v>
      </c>
      <c r="J3325">
        <v>16</v>
      </c>
      <c r="K3325">
        <v>0</v>
      </c>
      <c r="L3325">
        <v>0</v>
      </c>
      <c r="M3325">
        <v>0</v>
      </c>
      <c r="N3325">
        <v>0</v>
      </c>
      <c r="O3325" s="16">
        <f>VLOOKUP(A3325,'LW  WY'!I$36:J$47,2)</f>
        <v>1.2655723470156242</v>
      </c>
      <c r="P3325">
        <f t="shared" si="51"/>
        <v>0</v>
      </c>
    </row>
    <row r="3326" spans="1:16" x14ac:dyDescent="0.35">
      <c r="A3326">
        <v>5</v>
      </c>
      <c r="B3326">
        <v>18</v>
      </c>
      <c r="C3326">
        <v>5</v>
      </c>
      <c r="D3326">
        <v>0</v>
      </c>
      <c r="E3326">
        <v>3</v>
      </c>
      <c r="F3326">
        <v>16</v>
      </c>
      <c r="G3326">
        <v>0</v>
      </c>
      <c r="H3326">
        <v>0.17</v>
      </c>
      <c r="I3326">
        <v>2.359</v>
      </c>
      <c r="J3326">
        <v>16.085999999999999</v>
      </c>
      <c r="K3326">
        <v>29283.501</v>
      </c>
      <c r="L3326">
        <v>0</v>
      </c>
      <c r="M3326">
        <v>0</v>
      </c>
      <c r="N3326">
        <v>0</v>
      </c>
      <c r="O3326" s="16">
        <f>VLOOKUP(A3326,'LW  WY'!I$36:J$47,2)</f>
        <v>1.2655723470156242</v>
      </c>
      <c r="P3326">
        <f t="shared" si="51"/>
        <v>0</v>
      </c>
    </row>
    <row r="3327" spans="1:16" x14ac:dyDescent="0.35">
      <c r="A3327">
        <v>5</v>
      </c>
      <c r="B3327">
        <v>18</v>
      </c>
      <c r="C3327">
        <v>6</v>
      </c>
      <c r="D3327">
        <v>0</v>
      </c>
      <c r="E3327">
        <v>51</v>
      </c>
      <c r="F3327">
        <v>16</v>
      </c>
      <c r="G3327">
        <v>0</v>
      </c>
      <c r="H3327">
        <v>0.17</v>
      </c>
      <c r="I3327">
        <v>38.521000000000001</v>
      </c>
      <c r="J3327">
        <v>17.577000000000002</v>
      </c>
      <c r="K3327">
        <v>779306.56700000004</v>
      </c>
      <c r="L3327">
        <v>652603.57299999997</v>
      </c>
      <c r="M3327">
        <v>652.60357299999998</v>
      </c>
      <c r="N3327">
        <v>0.65260357300000005</v>
      </c>
      <c r="O3327" s="16">
        <f>VLOOKUP(A3327,'LW  WY'!I$36:J$47,2)</f>
        <v>1.2655723470156242</v>
      </c>
      <c r="P3327">
        <f t="shared" si="51"/>
        <v>0.82591703555239226</v>
      </c>
    </row>
    <row r="3328" spans="1:16" x14ac:dyDescent="0.35">
      <c r="A3328">
        <v>5</v>
      </c>
      <c r="B3328">
        <v>18</v>
      </c>
      <c r="C3328">
        <v>7</v>
      </c>
      <c r="D3328">
        <v>0</v>
      </c>
      <c r="E3328">
        <v>80</v>
      </c>
      <c r="F3328">
        <v>17</v>
      </c>
      <c r="G3328">
        <v>0</v>
      </c>
      <c r="H3328">
        <v>0.17</v>
      </c>
      <c r="I3328">
        <v>59.621000000000002</v>
      </c>
      <c r="J3328">
        <v>19.440999999999999</v>
      </c>
      <c r="K3328">
        <v>1219886.7860000001</v>
      </c>
      <c r="L3328">
        <v>1077572.2830000001</v>
      </c>
      <c r="M3328">
        <v>1077.572283</v>
      </c>
      <c r="N3328">
        <v>1.0775722830000001</v>
      </c>
      <c r="O3328" s="16">
        <f>VLOOKUP(A3328,'LW  WY'!I$36:J$47,2)</f>
        <v>1.2655723470156242</v>
      </c>
      <c r="P3328">
        <f t="shared" si="51"/>
        <v>1.3637456832752946</v>
      </c>
    </row>
    <row r="3329" spans="1:16" x14ac:dyDescent="0.35">
      <c r="A3329">
        <v>5</v>
      </c>
      <c r="B3329">
        <v>18</v>
      </c>
      <c r="C3329">
        <v>8</v>
      </c>
      <c r="D3329">
        <v>50</v>
      </c>
      <c r="E3329">
        <v>243</v>
      </c>
      <c r="F3329">
        <v>19</v>
      </c>
      <c r="G3329">
        <v>0</v>
      </c>
      <c r="H3329">
        <v>0.17</v>
      </c>
      <c r="I3329">
        <v>272.51</v>
      </c>
      <c r="J3329">
        <v>30.128</v>
      </c>
      <c r="K3329">
        <v>5596126.0870000003</v>
      </c>
      <c r="L3329">
        <v>5298744.0259999996</v>
      </c>
      <c r="M3329">
        <v>5298.7440260000003</v>
      </c>
      <c r="N3329">
        <v>5.2987440259999996</v>
      </c>
      <c r="O3329" s="16">
        <f>VLOOKUP(A3329,'LW  WY'!I$36:J$47,2)</f>
        <v>1.2655723470156242</v>
      </c>
      <c r="P3329">
        <f t="shared" si="51"/>
        <v>6.7059439132198371</v>
      </c>
    </row>
    <row r="3330" spans="1:16" x14ac:dyDescent="0.35">
      <c r="A3330">
        <v>5</v>
      </c>
      <c r="B3330">
        <v>18</v>
      </c>
      <c r="C3330">
        <v>9</v>
      </c>
      <c r="D3330">
        <v>463</v>
      </c>
      <c r="E3330">
        <v>277</v>
      </c>
      <c r="F3330">
        <v>20</v>
      </c>
      <c r="G3330">
        <v>0</v>
      </c>
      <c r="H3330">
        <v>0.17</v>
      </c>
      <c r="I3330">
        <v>761.21199999999999</v>
      </c>
      <c r="J3330">
        <v>51.075000000000003</v>
      </c>
      <c r="K3330">
        <v>14578168.1</v>
      </c>
      <c r="L3330">
        <v>13962516.58</v>
      </c>
      <c r="M3330">
        <v>13962.51658</v>
      </c>
      <c r="N3330">
        <v>13.962516580000001</v>
      </c>
      <c r="O3330" s="16">
        <f>VLOOKUP(A3330,'LW  WY'!I$36:J$47,2)</f>
        <v>1.2655723470156242</v>
      </c>
      <c r="P3330">
        <f t="shared" si="51"/>
        <v>17.670574878395168</v>
      </c>
    </row>
    <row r="3331" spans="1:16" x14ac:dyDescent="0.35">
      <c r="A3331">
        <v>5</v>
      </c>
      <c r="B3331">
        <v>18</v>
      </c>
      <c r="C3331">
        <v>10</v>
      </c>
      <c r="D3331">
        <v>103</v>
      </c>
      <c r="E3331">
        <v>418</v>
      </c>
      <c r="F3331">
        <v>22</v>
      </c>
      <c r="G3331">
        <v>0</v>
      </c>
      <c r="H3331">
        <v>0.17</v>
      </c>
      <c r="I3331">
        <v>500.28</v>
      </c>
      <c r="J3331">
        <v>42.326000000000001</v>
      </c>
      <c r="K3331">
        <v>9732638.0270000007</v>
      </c>
      <c r="L3331">
        <v>9288682.9010000005</v>
      </c>
      <c r="M3331">
        <v>9288.6829010000001</v>
      </c>
      <c r="N3331">
        <v>9.2886829009999996</v>
      </c>
      <c r="O3331" s="16">
        <f>VLOOKUP(A3331,'LW  WY'!I$36:J$47,2)</f>
        <v>1.2655723470156242</v>
      </c>
      <c r="P3331">
        <f t="shared" si="51"/>
        <v>11.755500219702466</v>
      </c>
    </row>
    <row r="3332" spans="1:16" x14ac:dyDescent="0.35">
      <c r="A3332">
        <v>5</v>
      </c>
      <c r="B3332">
        <v>18</v>
      </c>
      <c r="C3332">
        <v>11</v>
      </c>
      <c r="D3332">
        <v>277</v>
      </c>
      <c r="E3332">
        <v>459</v>
      </c>
      <c r="F3332">
        <v>23</v>
      </c>
      <c r="G3332">
        <v>0</v>
      </c>
      <c r="H3332">
        <v>0.17</v>
      </c>
      <c r="I3332">
        <v>729.30200000000002</v>
      </c>
      <c r="J3332">
        <v>52.609000000000002</v>
      </c>
      <c r="K3332">
        <v>13603948.310000001</v>
      </c>
      <c r="L3332">
        <v>13022817.27</v>
      </c>
      <c r="M3332">
        <v>13022.81727</v>
      </c>
      <c r="N3332">
        <v>13.022817269999999</v>
      </c>
      <c r="O3332" s="16">
        <f>VLOOKUP(A3332,'LW  WY'!I$36:J$47,2)</f>
        <v>1.2655723470156242</v>
      </c>
      <c r="P3332">
        <f t="shared" si="51"/>
        <v>16.481317417149501</v>
      </c>
    </row>
    <row r="3333" spans="1:16" x14ac:dyDescent="0.35">
      <c r="A3333">
        <v>5</v>
      </c>
      <c r="B3333">
        <v>18</v>
      </c>
      <c r="C3333">
        <v>12</v>
      </c>
      <c r="D3333">
        <v>72</v>
      </c>
      <c r="E3333">
        <v>459</v>
      </c>
      <c r="F3333">
        <v>24</v>
      </c>
      <c r="G3333">
        <v>0</v>
      </c>
      <c r="H3333">
        <v>0.17</v>
      </c>
      <c r="I3333">
        <v>527.53</v>
      </c>
      <c r="J3333">
        <v>45.33</v>
      </c>
      <c r="K3333">
        <v>9971362.3489999995</v>
      </c>
      <c r="L3333">
        <v>9518948.2709999997</v>
      </c>
      <c r="M3333">
        <v>9518.9482709999993</v>
      </c>
      <c r="N3333">
        <v>9.5189482709999993</v>
      </c>
      <c r="O3333" s="16">
        <f>VLOOKUP(A3333,'LW  WY'!I$36:J$47,2)</f>
        <v>1.2655723470156242</v>
      </c>
      <c r="P3333">
        <f t="shared" si="51"/>
        <v>12.046917704449786</v>
      </c>
    </row>
    <row r="3334" spans="1:16" x14ac:dyDescent="0.35">
      <c r="A3334">
        <v>5</v>
      </c>
      <c r="B3334">
        <v>18</v>
      </c>
      <c r="C3334">
        <v>13</v>
      </c>
      <c r="D3334">
        <v>32</v>
      </c>
      <c r="E3334">
        <v>378</v>
      </c>
      <c r="F3334">
        <v>24</v>
      </c>
      <c r="G3334">
        <v>0</v>
      </c>
      <c r="H3334">
        <v>0.17</v>
      </c>
      <c r="I3334">
        <v>402.08699999999999</v>
      </c>
      <c r="J3334">
        <v>40.290999999999997</v>
      </c>
      <c r="K3334">
        <v>7774261.6739999996</v>
      </c>
      <c r="L3334">
        <v>7399699.6090000002</v>
      </c>
      <c r="M3334">
        <v>7399.6996090000002</v>
      </c>
      <c r="N3334">
        <v>7.3996996089999998</v>
      </c>
      <c r="O3334" s="16">
        <f>VLOOKUP(A3334,'LW  WY'!I$36:J$47,2)</f>
        <v>1.2655723470156242</v>
      </c>
      <c r="P3334">
        <f t="shared" si="51"/>
        <v>9.3648552013727269</v>
      </c>
    </row>
    <row r="3335" spans="1:16" x14ac:dyDescent="0.35">
      <c r="A3335">
        <v>5</v>
      </c>
      <c r="B3335">
        <v>18</v>
      </c>
      <c r="C3335">
        <v>14</v>
      </c>
      <c r="D3335">
        <v>18</v>
      </c>
      <c r="E3335">
        <v>289</v>
      </c>
      <c r="F3335">
        <v>23</v>
      </c>
      <c r="G3335">
        <v>0</v>
      </c>
      <c r="H3335">
        <v>0.17</v>
      </c>
      <c r="I3335">
        <v>275.85500000000002</v>
      </c>
      <c r="J3335">
        <v>34.200000000000003</v>
      </c>
      <c r="K3335">
        <v>5455949.324</v>
      </c>
      <c r="L3335">
        <v>5163534.2829999998</v>
      </c>
      <c r="M3335">
        <v>5163.534283</v>
      </c>
      <c r="N3335">
        <v>5.1635342829999997</v>
      </c>
      <c r="O3335" s="16">
        <f>VLOOKUP(A3335,'LW  WY'!I$36:J$47,2)</f>
        <v>1.2655723470156242</v>
      </c>
      <c r="P3335">
        <f t="shared" si="51"/>
        <v>6.5348262014319474</v>
      </c>
    </row>
    <row r="3336" spans="1:16" x14ac:dyDescent="0.35">
      <c r="A3336">
        <v>5</v>
      </c>
      <c r="B3336">
        <v>18</v>
      </c>
      <c r="C3336">
        <v>15</v>
      </c>
      <c r="D3336">
        <v>103</v>
      </c>
      <c r="E3336">
        <v>339</v>
      </c>
      <c r="F3336">
        <v>22</v>
      </c>
      <c r="G3336">
        <v>0</v>
      </c>
      <c r="H3336">
        <v>0.17</v>
      </c>
      <c r="I3336">
        <v>410.14499999999998</v>
      </c>
      <c r="J3336">
        <v>38.712000000000003</v>
      </c>
      <c r="K3336">
        <v>8153166.0350000001</v>
      </c>
      <c r="L3336">
        <v>7765177.8820000002</v>
      </c>
      <c r="M3336">
        <v>7765.177882</v>
      </c>
      <c r="N3336">
        <v>7.7651778819999997</v>
      </c>
      <c r="O3336" s="16">
        <f>VLOOKUP(A3336,'LW  WY'!I$36:J$47,2)</f>
        <v>1.2655723470156242</v>
      </c>
      <c r="P3336">
        <f t="shared" si="51"/>
        <v>9.8273943971165529</v>
      </c>
    </row>
    <row r="3337" spans="1:16" x14ac:dyDescent="0.35">
      <c r="A3337">
        <v>5</v>
      </c>
      <c r="B3337">
        <v>18</v>
      </c>
      <c r="C3337">
        <v>16</v>
      </c>
      <c r="D3337">
        <v>441</v>
      </c>
      <c r="E3337">
        <v>204</v>
      </c>
      <c r="F3337">
        <v>21</v>
      </c>
      <c r="G3337">
        <v>0</v>
      </c>
      <c r="H3337">
        <v>0.17</v>
      </c>
      <c r="I3337">
        <v>678.64099999999996</v>
      </c>
      <c r="J3337">
        <v>48.801000000000002</v>
      </c>
      <c r="K3337">
        <v>13289977.470000001</v>
      </c>
      <c r="L3337">
        <v>12719971.67</v>
      </c>
      <c r="M3337">
        <v>12719.971670000001</v>
      </c>
      <c r="N3337">
        <v>12.71997167</v>
      </c>
      <c r="O3337" s="16">
        <f>VLOOKUP(A3337,'LW  WY'!I$36:J$47,2)</f>
        <v>1.2655723470156242</v>
      </c>
      <c r="P3337">
        <f t="shared" si="51"/>
        <v>16.098044400374146</v>
      </c>
    </row>
    <row r="3338" spans="1:16" x14ac:dyDescent="0.35">
      <c r="A3338">
        <v>5</v>
      </c>
      <c r="B3338">
        <v>18</v>
      </c>
      <c r="C3338">
        <v>17</v>
      </c>
      <c r="D3338">
        <v>251</v>
      </c>
      <c r="E3338">
        <v>149</v>
      </c>
      <c r="F3338">
        <v>20</v>
      </c>
      <c r="G3338">
        <v>0</v>
      </c>
      <c r="H3338">
        <v>0.17</v>
      </c>
      <c r="I3338">
        <v>410.42399999999998</v>
      </c>
      <c r="J3338">
        <v>36.865000000000002</v>
      </c>
      <c r="K3338">
        <v>8486055.7339999992</v>
      </c>
      <c r="L3338">
        <v>8086271.9759999998</v>
      </c>
      <c r="M3338">
        <v>8086.271976</v>
      </c>
      <c r="N3338">
        <v>8.0862719760000008</v>
      </c>
      <c r="O3338" s="16">
        <f>VLOOKUP(A3338,'LW  WY'!I$36:J$47,2)</f>
        <v>1.2655723470156242</v>
      </c>
      <c r="P3338">
        <f t="shared" si="51"/>
        <v>10.23376220327299</v>
      </c>
    </row>
    <row r="3339" spans="1:16" x14ac:dyDescent="0.35">
      <c r="A3339">
        <v>5</v>
      </c>
      <c r="B3339">
        <v>18</v>
      </c>
      <c r="C3339">
        <v>18</v>
      </c>
      <c r="D3339">
        <v>0</v>
      </c>
      <c r="E3339">
        <v>45</v>
      </c>
      <c r="F3339">
        <v>19</v>
      </c>
      <c r="G3339">
        <v>0</v>
      </c>
      <c r="H3339">
        <v>0.17</v>
      </c>
      <c r="I3339">
        <v>33.606000000000002</v>
      </c>
      <c r="J3339">
        <v>20.373999999999999</v>
      </c>
      <c r="K3339">
        <v>664337.65500000003</v>
      </c>
      <c r="L3339">
        <v>541708.46699999995</v>
      </c>
      <c r="M3339">
        <v>541.70846700000004</v>
      </c>
      <c r="N3339">
        <v>0.54170846699999997</v>
      </c>
      <c r="O3339" s="16">
        <f>VLOOKUP(A3339,'LW  WY'!I$36:J$47,2)</f>
        <v>1.2655723470156242</v>
      </c>
      <c r="P3339">
        <f t="shared" si="51"/>
        <v>0.6855712559794257</v>
      </c>
    </row>
    <row r="3340" spans="1:16" x14ac:dyDescent="0.35">
      <c r="A3340">
        <v>5</v>
      </c>
      <c r="B3340">
        <v>18</v>
      </c>
      <c r="C3340">
        <v>19</v>
      </c>
      <c r="D3340">
        <v>0</v>
      </c>
      <c r="E3340">
        <v>0</v>
      </c>
      <c r="F3340">
        <v>18</v>
      </c>
      <c r="G3340">
        <v>0</v>
      </c>
      <c r="H3340">
        <v>0.17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 s="16">
        <f>VLOOKUP(A3340,'LW  WY'!I$36:J$47,2)</f>
        <v>1.2655723470156242</v>
      </c>
      <c r="P3340">
        <f t="shared" si="51"/>
        <v>0</v>
      </c>
    </row>
    <row r="3341" spans="1:16" x14ac:dyDescent="0.35">
      <c r="A3341">
        <v>5</v>
      </c>
      <c r="B3341">
        <v>18</v>
      </c>
      <c r="C3341">
        <v>20</v>
      </c>
      <c r="D3341">
        <v>0</v>
      </c>
      <c r="E3341">
        <v>0</v>
      </c>
      <c r="F3341">
        <v>17</v>
      </c>
      <c r="G3341">
        <v>0</v>
      </c>
      <c r="H3341">
        <v>0.17</v>
      </c>
      <c r="I3341">
        <v>0</v>
      </c>
      <c r="J3341">
        <v>17</v>
      </c>
      <c r="K3341">
        <v>0</v>
      </c>
      <c r="L3341">
        <v>0</v>
      </c>
      <c r="M3341">
        <v>0</v>
      </c>
      <c r="N3341">
        <v>0</v>
      </c>
      <c r="O3341" s="16">
        <f>VLOOKUP(A3341,'LW  WY'!I$36:J$47,2)</f>
        <v>1.2655723470156242</v>
      </c>
      <c r="P3341">
        <f t="shared" si="51"/>
        <v>0</v>
      </c>
    </row>
    <row r="3342" spans="1:16" x14ac:dyDescent="0.35">
      <c r="A3342">
        <v>5</v>
      </c>
      <c r="B3342">
        <v>18</v>
      </c>
      <c r="C3342">
        <v>21</v>
      </c>
      <c r="D3342">
        <v>0</v>
      </c>
      <c r="E3342">
        <v>0</v>
      </c>
      <c r="F3342">
        <v>17</v>
      </c>
      <c r="G3342">
        <v>0</v>
      </c>
      <c r="H3342">
        <v>0.17</v>
      </c>
      <c r="I3342">
        <v>0</v>
      </c>
      <c r="J3342">
        <v>17</v>
      </c>
      <c r="K3342">
        <v>0</v>
      </c>
      <c r="L3342">
        <v>0</v>
      </c>
      <c r="M3342">
        <v>0</v>
      </c>
      <c r="N3342">
        <v>0</v>
      </c>
      <c r="O3342" s="16">
        <f>VLOOKUP(A3342,'LW  WY'!I$36:J$47,2)</f>
        <v>1.2655723470156242</v>
      </c>
      <c r="P3342">
        <f t="shared" si="51"/>
        <v>0</v>
      </c>
    </row>
    <row r="3343" spans="1:16" x14ac:dyDescent="0.35">
      <c r="A3343">
        <v>5</v>
      </c>
      <c r="B3343">
        <v>18</v>
      </c>
      <c r="C3343">
        <v>22</v>
      </c>
      <c r="D3343">
        <v>0</v>
      </c>
      <c r="E3343">
        <v>0</v>
      </c>
      <c r="F3343">
        <v>17</v>
      </c>
      <c r="G3343">
        <v>0</v>
      </c>
      <c r="H3343">
        <v>0.17</v>
      </c>
      <c r="I3343">
        <v>0</v>
      </c>
      <c r="J3343">
        <v>17</v>
      </c>
      <c r="K3343">
        <v>0</v>
      </c>
      <c r="L3343">
        <v>0</v>
      </c>
      <c r="M3343">
        <v>0</v>
      </c>
      <c r="N3343">
        <v>0</v>
      </c>
      <c r="O3343" s="16">
        <f>VLOOKUP(A3343,'LW  WY'!I$36:J$47,2)</f>
        <v>1.2655723470156242</v>
      </c>
      <c r="P3343">
        <f t="shared" si="51"/>
        <v>0</v>
      </c>
    </row>
    <row r="3344" spans="1:16" x14ac:dyDescent="0.35">
      <c r="A3344">
        <v>5</v>
      </c>
      <c r="B3344">
        <v>18</v>
      </c>
      <c r="C3344">
        <v>23</v>
      </c>
      <c r="D3344">
        <v>0</v>
      </c>
      <c r="E3344">
        <v>0</v>
      </c>
      <c r="F3344">
        <v>16</v>
      </c>
      <c r="G3344">
        <v>0</v>
      </c>
      <c r="H3344">
        <v>0.17</v>
      </c>
      <c r="I3344">
        <v>0</v>
      </c>
      <c r="J3344">
        <v>16</v>
      </c>
      <c r="K3344">
        <v>0</v>
      </c>
      <c r="L3344">
        <v>0</v>
      </c>
      <c r="M3344">
        <v>0</v>
      </c>
      <c r="N3344">
        <v>0</v>
      </c>
      <c r="O3344" s="16">
        <f>VLOOKUP(A3344,'LW  WY'!I$36:J$47,2)</f>
        <v>1.2655723470156242</v>
      </c>
      <c r="P3344">
        <f t="shared" si="51"/>
        <v>0</v>
      </c>
    </row>
    <row r="3345" spans="1:16" x14ac:dyDescent="0.35">
      <c r="A3345">
        <v>5</v>
      </c>
      <c r="B3345">
        <v>19</v>
      </c>
      <c r="C3345">
        <v>0</v>
      </c>
      <c r="D3345">
        <v>0</v>
      </c>
      <c r="E3345">
        <v>0</v>
      </c>
      <c r="F3345">
        <v>16</v>
      </c>
      <c r="G3345">
        <v>0</v>
      </c>
      <c r="H3345">
        <v>0.17</v>
      </c>
      <c r="I3345">
        <v>0</v>
      </c>
      <c r="J3345">
        <v>16</v>
      </c>
      <c r="K3345">
        <v>0</v>
      </c>
      <c r="L3345">
        <v>0</v>
      </c>
      <c r="M3345">
        <v>0</v>
      </c>
      <c r="N3345">
        <v>0</v>
      </c>
      <c r="O3345" s="16">
        <f>VLOOKUP(A3345,'LW  WY'!I$36:J$47,2)</f>
        <v>1.2655723470156242</v>
      </c>
      <c r="P3345">
        <f t="shared" si="51"/>
        <v>0</v>
      </c>
    </row>
    <row r="3346" spans="1:16" x14ac:dyDescent="0.35">
      <c r="A3346">
        <v>5</v>
      </c>
      <c r="B3346">
        <v>19</v>
      </c>
      <c r="C3346">
        <v>1</v>
      </c>
      <c r="D3346">
        <v>0</v>
      </c>
      <c r="E3346">
        <v>0</v>
      </c>
      <c r="F3346">
        <v>16</v>
      </c>
      <c r="G3346">
        <v>0</v>
      </c>
      <c r="H3346">
        <v>0.17</v>
      </c>
      <c r="I3346">
        <v>0</v>
      </c>
      <c r="J3346">
        <v>16</v>
      </c>
      <c r="K3346">
        <v>0</v>
      </c>
      <c r="L3346">
        <v>0</v>
      </c>
      <c r="M3346">
        <v>0</v>
      </c>
      <c r="N3346">
        <v>0</v>
      </c>
      <c r="O3346" s="16">
        <f>VLOOKUP(A3346,'LW  WY'!I$36:J$47,2)</f>
        <v>1.2655723470156242</v>
      </c>
      <c r="P3346">
        <f t="shared" si="51"/>
        <v>0</v>
      </c>
    </row>
    <row r="3347" spans="1:16" x14ac:dyDescent="0.35">
      <c r="A3347">
        <v>5</v>
      </c>
      <c r="B3347">
        <v>19</v>
      </c>
      <c r="C3347">
        <v>2</v>
      </c>
      <c r="D3347">
        <v>0</v>
      </c>
      <c r="E3347">
        <v>0</v>
      </c>
      <c r="F3347">
        <v>15</v>
      </c>
      <c r="G3347">
        <v>0</v>
      </c>
      <c r="H3347">
        <v>0.17</v>
      </c>
      <c r="I3347">
        <v>0</v>
      </c>
      <c r="J3347">
        <v>15</v>
      </c>
      <c r="K3347">
        <v>0</v>
      </c>
      <c r="L3347">
        <v>0</v>
      </c>
      <c r="M3347">
        <v>0</v>
      </c>
      <c r="N3347">
        <v>0</v>
      </c>
      <c r="O3347" s="16">
        <f>VLOOKUP(A3347,'LW  WY'!I$36:J$47,2)</f>
        <v>1.2655723470156242</v>
      </c>
      <c r="P3347">
        <f t="shared" si="51"/>
        <v>0</v>
      </c>
    </row>
    <row r="3348" spans="1:16" x14ac:dyDescent="0.35">
      <c r="A3348">
        <v>5</v>
      </c>
      <c r="B3348">
        <v>19</v>
      </c>
      <c r="C3348">
        <v>3</v>
      </c>
      <c r="D3348">
        <v>0</v>
      </c>
      <c r="E3348">
        <v>0</v>
      </c>
      <c r="F3348">
        <v>15</v>
      </c>
      <c r="G3348">
        <v>0</v>
      </c>
      <c r="H3348">
        <v>0.17</v>
      </c>
      <c r="I3348">
        <v>0</v>
      </c>
      <c r="J3348">
        <v>15</v>
      </c>
      <c r="K3348">
        <v>0</v>
      </c>
      <c r="L3348">
        <v>0</v>
      </c>
      <c r="M3348">
        <v>0</v>
      </c>
      <c r="N3348">
        <v>0</v>
      </c>
      <c r="O3348" s="16">
        <f>VLOOKUP(A3348,'LW  WY'!I$36:J$47,2)</f>
        <v>1.2655723470156242</v>
      </c>
      <c r="P3348">
        <f t="shared" si="51"/>
        <v>0</v>
      </c>
    </row>
    <row r="3349" spans="1:16" x14ac:dyDescent="0.35">
      <c r="A3349">
        <v>5</v>
      </c>
      <c r="B3349">
        <v>19</v>
      </c>
      <c r="C3349">
        <v>4</v>
      </c>
      <c r="D3349">
        <v>0</v>
      </c>
      <c r="E3349">
        <v>0</v>
      </c>
      <c r="F3349">
        <v>15</v>
      </c>
      <c r="G3349">
        <v>0</v>
      </c>
      <c r="H3349">
        <v>0.17</v>
      </c>
      <c r="I3349">
        <v>0</v>
      </c>
      <c r="J3349">
        <v>15</v>
      </c>
      <c r="K3349">
        <v>0</v>
      </c>
      <c r="L3349">
        <v>0</v>
      </c>
      <c r="M3349">
        <v>0</v>
      </c>
      <c r="N3349">
        <v>0</v>
      </c>
      <c r="O3349" s="16">
        <f>VLOOKUP(A3349,'LW  WY'!I$36:J$47,2)</f>
        <v>1.2655723470156242</v>
      </c>
      <c r="P3349">
        <f t="shared" si="51"/>
        <v>0</v>
      </c>
    </row>
    <row r="3350" spans="1:16" x14ac:dyDescent="0.35">
      <c r="A3350">
        <v>5</v>
      </c>
      <c r="B3350">
        <v>19</v>
      </c>
      <c r="C3350">
        <v>5</v>
      </c>
      <c r="D3350">
        <v>46</v>
      </c>
      <c r="E3350">
        <v>10</v>
      </c>
      <c r="F3350">
        <v>15</v>
      </c>
      <c r="G3350">
        <v>0</v>
      </c>
      <c r="H3350">
        <v>0.17</v>
      </c>
      <c r="I3350">
        <v>11.448</v>
      </c>
      <c r="J3350">
        <v>15.417999999999999</v>
      </c>
      <c r="K3350">
        <v>155935.72</v>
      </c>
      <c r="L3350">
        <v>51321.233999999997</v>
      </c>
      <c r="M3350">
        <v>51.321233999999997</v>
      </c>
      <c r="N3350">
        <v>5.1321234E-2</v>
      </c>
      <c r="O3350" s="16">
        <f>VLOOKUP(A3350,'LW  WY'!I$36:J$47,2)</f>
        <v>1.2655723470156242</v>
      </c>
      <c r="P3350">
        <f t="shared" si="51"/>
        <v>6.4950734565118046E-2</v>
      </c>
    </row>
    <row r="3351" spans="1:16" x14ac:dyDescent="0.35">
      <c r="A3351">
        <v>5</v>
      </c>
      <c r="B3351">
        <v>19</v>
      </c>
      <c r="C3351">
        <v>6</v>
      </c>
      <c r="D3351">
        <v>0</v>
      </c>
      <c r="E3351">
        <v>40</v>
      </c>
      <c r="F3351">
        <v>17</v>
      </c>
      <c r="G3351">
        <v>0</v>
      </c>
      <c r="H3351">
        <v>0.17</v>
      </c>
      <c r="I3351">
        <v>29.478999999999999</v>
      </c>
      <c r="J3351">
        <v>18.207000000000001</v>
      </c>
      <c r="K3351">
        <v>587689.92500000005</v>
      </c>
      <c r="L3351">
        <v>467776.67099999997</v>
      </c>
      <c r="M3351">
        <v>467.77667100000002</v>
      </c>
      <c r="N3351">
        <v>0.46777667099999998</v>
      </c>
      <c r="O3351" s="16">
        <f>VLOOKUP(A3351,'LW  WY'!I$36:J$47,2)</f>
        <v>1.2655723470156242</v>
      </c>
      <c r="P3351">
        <f t="shared" si="51"/>
        <v>0.59200521939662543</v>
      </c>
    </row>
    <row r="3352" spans="1:16" x14ac:dyDescent="0.35">
      <c r="A3352">
        <v>5</v>
      </c>
      <c r="B3352">
        <v>19</v>
      </c>
      <c r="C3352">
        <v>7</v>
      </c>
      <c r="D3352">
        <v>140</v>
      </c>
      <c r="E3352">
        <v>173</v>
      </c>
      <c r="F3352">
        <v>19</v>
      </c>
      <c r="G3352">
        <v>0</v>
      </c>
      <c r="H3352">
        <v>0.17</v>
      </c>
      <c r="I3352">
        <v>317.83800000000002</v>
      </c>
      <c r="J3352">
        <v>32.043999999999997</v>
      </c>
      <c r="K3352">
        <v>6627595.0429999996</v>
      </c>
      <c r="L3352">
        <v>6293663.9359999998</v>
      </c>
      <c r="M3352">
        <v>6293.6639359999999</v>
      </c>
      <c r="N3352">
        <v>6.2936639359999997</v>
      </c>
      <c r="O3352" s="16">
        <f>VLOOKUP(A3352,'LW  WY'!I$36:J$47,2)</f>
        <v>1.2655723470156242</v>
      </c>
      <c r="P3352">
        <f t="shared" si="51"/>
        <v>7.9650870388111104</v>
      </c>
    </row>
    <row r="3353" spans="1:16" x14ac:dyDescent="0.35">
      <c r="A3353">
        <v>5</v>
      </c>
      <c r="B3353">
        <v>19</v>
      </c>
      <c r="C3353">
        <v>8</v>
      </c>
      <c r="D3353">
        <v>725</v>
      </c>
      <c r="E3353">
        <v>119</v>
      </c>
      <c r="F3353">
        <v>21</v>
      </c>
      <c r="G3353">
        <v>0</v>
      </c>
      <c r="H3353">
        <v>0.17</v>
      </c>
      <c r="I3353">
        <v>878.63499999999999</v>
      </c>
      <c r="J3353">
        <v>57.015999999999998</v>
      </c>
      <c r="K3353">
        <v>16639827.51</v>
      </c>
      <c r="L3353">
        <v>15951123.199999999</v>
      </c>
      <c r="M3353">
        <v>15951.1232</v>
      </c>
      <c r="N3353">
        <v>15.9511232</v>
      </c>
      <c r="O3353" s="16">
        <f>VLOOKUP(A3353,'LW  WY'!I$36:J$47,2)</f>
        <v>1.2655723470156242</v>
      </c>
      <c r="P3353">
        <f t="shared" si="51"/>
        <v>20.187300425759371</v>
      </c>
    </row>
    <row r="3354" spans="1:16" x14ac:dyDescent="0.35">
      <c r="A3354">
        <v>5</v>
      </c>
      <c r="B3354">
        <v>19</v>
      </c>
      <c r="C3354">
        <v>9</v>
      </c>
      <c r="D3354">
        <v>793</v>
      </c>
      <c r="E3354">
        <v>132</v>
      </c>
      <c r="F3354">
        <v>23</v>
      </c>
      <c r="G3354">
        <v>0</v>
      </c>
      <c r="H3354">
        <v>0.17</v>
      </c>
      <c r="I3354">
        <v>944.37199999999996</v>
      </c>
      <c r="J3354">
        <v>61.603999999999999</v>
      </c>
      <c r="K3354">
        <v>17339333.84</v>
      </c>
      <c r="L3354">
        <v>16625843.24</v>
      </c>
      <c r="M3354">
        <v>16625.843239999998</v>
      </c>
      <c r="N3354">
        <v>16.625843239999998</v>
      </c>
      <c r="O3354" s="16">
        <f>VLOOKUP(A3354,'LW  WY'!I$36:J$47,2)</f>
        <v>1.2655723470156242</v>
      </c>
      <c r="P3354">
        <f t="shared" si="51"/>
        <v>21.041207450360648</v>
      </c>
    </row>
    <row r="3355" spans="1:16" x14ac:dyDescent="0.35">
      <c r="A3355">
        <v>5</v>
      </c>
      <c r="B3355">
        <v>19</v>
      </c>
      <c r="C3355">
        <v>10</v>
      </c>
      <c r="D3355">
        <v>229</v>
      </c>
      <c r="E3355">
        <v>423</v>
      </c>
      <c r="F3355">
        <v>24</v>
      </c>
      <c r="G3355">
        <v>0</v>
      </c>
      <c r="H3355">
        <v>0.17</v>
      </c>
      <c r="I3355">
        <v>640.92200000000003</v>
      </c>
      <c r="J3355">
        <v>50.066000000000003</v>
      </c>
      <c r="K3355">
        <v>12151900.85</v>
      </c>
      <c r="L3355">
        <v>11622221.619999999</v>
      </c>
      <c r="M3355">
        <v>11622.22162</v>
      </c>
      <c r="N3355">
        <v>11.622221619999999</v>
      </c>
      <c r="O3355" s="16">
        <f>VLOOKUP(A3355,'LW  WY'!I$36:J$47,2)</f>
        <v>1.2655723470156242</v>
      </c>
      <c r="P3355">
        <f t="shared" si="51"/>
        <v>14.708762293159129</v>
      </c>
    </row>
    <row r="3356" spans="1:16" x14ac:dyDescent="0.35">
      <c r="A3356">
        <v>5</v>
      </c>
      <c r="B3356">
        <v>19</v>
      </c>
      <c r="C3356">
        <v>11</v>
      </c>
      <c r="D3356">
        <v>42</v>
      </c>
      <c r="E3356">
        <v>407</v>
      </c>
      <c r="F3356">
        <v>24</v>
      </c>
      <c r="G3356">
        <v>0</v>
      </c>
      <c r="H3356">
        <v>0.17</v>
      </c>
      <c r="I3356">
        <v>442.00299999999999</v>
      </c>
      <c r="J3356">
        <v>41.904000000000003</v>
      </c>
      <c r="K3356">
        <v>8501366.7090000007</v>
      </c>
      <c r="L3356">
        <v>8101040.4220000003</v>
      </c>
      <c r="M3356">
        <v>8101.040422</v>
      </c>
      <c r="N3356">
        <v>8.1010404220000005</v>
      </c>
      <c r="O3356" s="16">
        <f>VLOOKUP(A3356,'LW  WY'!I$36:J$47,2)</f>
        <v>1.2655723470156242</v>
      </c>
      <c r="P3356">
        <f t="shared" si="51"/>
        <v>10.252452740138983</v>
      </c>
    </row>
    <row r="3357" spans="1:16" x14ac:dyDescent="0.35">
      <c r="A3357">
        <v>5</v>
      </c>
      <c r="B3357">
        <v>19</v>
      </c>
      <c r="C3357">
        <v>12</v>
      </c>
      <c r="D3357">
        <v>822</v>
      </c>
      <c r="E3357">
        <v>171</v>
      </c>
      <c r="F3357">
        <v>24</v>
      </c>
      <c r="G3357">
        <v>0</v>
      </c>
      <c r="H3357">
        <v>0.17</v>
      </c>
      <c r="I3357">
        <v>955.34500000000003</v>
      </c>
      <c r="J3357">
        <v>62.901000000000003</v>
      </c>
      <c r="K3357">
        <v>17195627.079999998</v>
      </c>
      <c r="L3357">
        <v>16487228.58</v>
      </c>
      <c r="M3357">
        <v>16487.228579999999</v>
      </c>
      <c r="N3357">
        <v>16.48722858</v>
      </c>
      <c r="O3357" s="16">
        <f>VLOOKUP(A3357,'LW  WY'!I$36:J$47,2)</f>
        <v>1.2655723470156242</v>
      </c>
      <c r="P3357">
        <f t="shared" si="51"/>
        <v>20.865780569773676</v>
      </c>
    </row>
    <row r="3358" spans="1:16" x14ac:dyDescent="0.35">
      <c r="A3358">
        <v>5</v>
      </c>
      <c r="B3358">
        <v>19</v>
      </c>
      <c r="C3358">
        <v>13</v>
      </c>
      <c r="D3358">
        <v>0</v>
      </c>
      <c r="E3358">
        <v>95</v>
      </c>
      <c r="F3358">
        <v>24</v>
      </c>
      <c r="G3358">
        <v>0</v>
      </c>
      <c r="H3358">
        <v>0.17</v>
      </c>
      <c r="I3358">
        <v>90.641999999999996</v>
      </c>
      <c r="J3358">
        <v>27.67</v>
      </c>
      <c r="K3358">
        <v>1748434.0419999999</v>
      </c>
      <c r="L3358">
        <v>1587391.0079999999</v>
      </c>
      <c r="M3358">
        <v>1587.3910080000001</v>
      </c>
      <c r="N3358">
        <v>1.587391008</v>
      </c>
      <c r="O3358" s="16">
        <f>VLOOKUP(A3358,'LW  WY'!I$36:J$47,2)</f>
        <v>1.2655723470156242</v>
      </c>
      <c r="P3358">
        <f t="shared" si="51"/>
        <v>2.0089581636260574</v>
      </c>
    </row>
    <row r="3359" spans="1:16" x14ac:dyDescent="0.35">
      <c r="A3359">
        <v>5</v>
      </c>
      <c r="B3359">
        <v>19</v>
      </c>
      <c r="C3359">
        <v>14</v>
      </c>
      <c r="D3359">
        <v>26</v>
      </c>
      <c r="E3359">
        <v>327</v>
      </c>
      <c r="F3359">
        <v>24</v>
      </c>
      <c r="G3359">
        <v>0</v>
      </c>
      <c r="H3359">
        <v>0.17</v>
      </c>
      <c r="I3359">
        <v>332.726</v>
      </c>
      <c r="J3359">
        <v>37.51</v>
      </c>
      <c r="K3359">
        <v>6528412.0839999998</v>
      </c>
      <c r="L3359">
        <v>6197995.4239999996</v>
      </c>
      <c r="M3359">
        <v>6197.9954239999997</v>
      </c>
      <c r="N3359">
        <v>6.1979954240000001</v>
      </c>
      <c r="O3359" s="16">
        <f>VLOOKUP(A3359,'LW  WY'!I$36:J$47,2)</f>
        <v>1.2655723470156242</v>
      </c>
      <c r="P3359">
        <f t="shared" si="51"/>
        <v>7.8440116155437787</v>
      </c>
    </row>
    <row r="3360" spans="1:16" x14ac:dyDescent="0.35">
      <c r="A3360">
        <v>5</v>
      </c>
      <c r="B3360">
        <v>19</v>
      </c>
      <c r="C3360">
        <v>15</v>
      </c>
      <c r="D3360">
        <v>19</v>
      </c>
      <c r="E3360">
        <v>256</v>
      </c>
      <c r="F3360">
        <v>23</v>
      </c>
      <c r="G3360">
        <v>0</v>
      </c>
      <c r="H3360">
        <v>0.17</v>
      </c>
      <c r="I3360">
        <v>227.09399999999999</v>
      </c>
      <c r="J3360">
        <v>32.243000000000002</v>
      </c>
      <c r="K3360">
        <v>4541067.6500000004</v>
      </c>
      <c r="L3360">
        <v>4281070.5039999997</v>
      </c>
      <c r="M3360">
        <v>4281.0705040000003</v>
      </c>
      <c r="N3360">
        <v>4.2810705039999997</v>
      </c>
      <c r="O3360" s="16">
        <f>VLOOKUP(A3360,'LW  WY'!I$36:J$47,2)</f>
        <v>1.2655723470156242</v>
      </c>
      <c r="P3360">
        <f t="shared" si="51"/>
        <v>5.4180044454866403</v>
      </c>
    </row>
    <row r="3361" spans="1:16" x14ac:dyDescent="0.35">
      <c r="A3361">
        <v>5</v>
      </c>
      <c r="B3361">
        <v>19</v>
      </c>
      <c r="C3361">
        <v>16</v>
      </c>
      <c r="D3361">
        <v>161</v>
      </c>
      <c r="E3361">
        <v>254</v>
      </c>
      <c r="F3361">
        <v>22</v>
      </c>
      <c r="G3361">
        <v>0</v>
      </c>
      <c r="H3361">
        <v>0.17</v>
      </c>
      <c r="I3361">
        <v>416.55500000000001</v>
      </c>
      <c r="J3361">
        <v>39.037999999999997</v>
      </c>
      <c r="K3361">
        <v>8389411.9580000006</v>
      </c>
      <c r="L3361">
        <v>7993052.6730000004</v>
      </c>
      <c r="M3361">
        <v>7993.0526730000001</v>
      </c>
      <c r="N3361">
        <v>7.9930526730000002</v>
      </c>
      <c r="O3361" s="16">
        <f>VLOOKUP(A3361,'LW  WY'!I$36:J$47,2)</f>
        <v>1.2655723470156242</v>
      </c>
      <c r="P3361">
        <f t="shared" si="51"/>
        <v>10.115786431188118</v>
      </c>
    </row>
    <row r="3362" spans="1:16" x14ac:dyDescent="0.35">
      <c r="A3362">
        <v>5</v>
      </c>
      <c r="B3362">
        <v>19</v>
      </c>
      <c r="C3362">
        <v>17</v>
      </c>
      <c r="D3362">
        <v>459</v>
      </c>
      <c r="E3362">
        <v>118</v>
      </c>
      <c r="F3362">
        <v>21</v>
      </c>
      <c r="G3362">
        <v>0</v>
      </c>
      <c r="H3362">
        <v>0.17</v>
      </c>
      <c r="I3362">
        <v>584.74</v>
      </c>
      <c r="J3362">
        <v>45.05</v>
      </c>
      <c r="K3362">
        <v>11795614.16</v>
      </c>
      <c r="L3362">
        <v>11278559.59</v>
      </c>
      <c r="M3362">
        <v>11278.559590000001</v>
      </c>
      <c r="N3362">
        <v>11.27855959</v>
      </c>
      <c r="O3362" s="16">
        <f>VLOOKUP(A3362,'LW  WY'!I$36:J$47,2)</f>
        <v>1.2655723470156242</v>
      </c>
      <c r="P3362">
        <f t="shared" ref="P3362:P3425" si="52">N3362*O3362</f>
        <v>14.273833131271877</v>
      </c>
    </row>
    <row r="3363" spans="1:16" x14ac:dyDescent="0.35">
      <c r="A3363">
        <v>5</v>
      </c>
      <c r="B3363">
        <v>19</v>
      </c>
      <c r="C3363">
        <v>18</v>
      </c>
      <c r="D3363">
        <v>138</v>
      </c>
      <c r="E3363">
        <v>70</v>
      </c>
      <c r="F3363">
        <v>20</v>
      </c>
      <c r="G3363">
        <v>0</v>
      </c>
      <c r="H3363">
        <v>0.17</v>
      </c>
      <c r="I3363">
        <v>169.46600000000001</v>
      </c>
      <c r="J3363">
        <v>26.946999999999999</v>
      </c>
      <c r="K3363">
        <v>3522432.5959999999</v>
      </c>
      <c r="L3363">
        <v>3298529.74</v>
      </c>
      <c r="M3363">
        <v>3298.5297399999999</v>
      </c>
      <c r="N3363">
        <v>3.2985297400000002</v>
      </c>
      <c r="O3363" s="16">
        <f>VLOOKUP(A3363,'LW  WY'!I$36:J$47,2)</f>
        <v>1.2655723470156242</v>
      </c>
      <c r="P3363">
        <f t="shared" si="52"/>
        <v>4.1745280247526368</v>
      </c>
    </row>
    <row r="3364" spans="1:16" x14ac:dyDescent="0.35">
      <c r="A3364">
        <v>5</v>
      </c>
      <c r="B3364">
        <v>19</v>
      </c>
      <c r="C3364">
        <v>19</v>
      </c>
      <c r="D3364">
        <v>0</v>
      </c>
      <c r="E3364">
        <v>0</v>
      </c>
      <c r="F3364">
        <v>18</v>
      </c>
      <c r="G3364">
        <v>0</v>
      </c>
      <c r="H3364">
        <v>0.17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 s="16">
        <f>VLOOKUP(A3364,'LW  WY'!I$36:J$47,2)</f>
        <v>1.2655723470156242</v>
      </c>
      <c r="P3364">
        <f t="shared" si="52"/>
        <v>0</v>
      </c>
    </row>
    <row r="3365" spans="1:16" x14ac:dyDescent="0.35">
      <c r="A3365">
        <v>5</v>
      </c>
      <c r="B3365">
        <v>19</v>
      </c>
      <c r="C3365">
        <v>20</v>
      </c>
      <c r="D3365">
        <v>0</v>
      </c>
      <c r="E3365">
        <v>0</v>
      </c>
      <c r="F3365">
        <v>18</v>
      </c>
      <c r="G3365">
        <v>0</v>
      </c>
      <c r="H3365">
        <v>0.17</v>
      </c>
      <c r="I3365">
        <v>0</v>
      </c>
      <c r="J3365">
        <v>18</v>
      </c>
      <c r="K3365">
        <v>0</v>
      </c>
      <c r="L3365">
        <v>0</v>
      </c>
      <c r="M3365">
        <v>0</v>
      </c>
      <c r="N3365">
        <v>0</v>
      </c>
      <c r="O3365" s="16">
        <f>VLOOKUP(A3365,'LW  WY'!I$36:J$47,2)</f>
        <v>1.2655723470156242</v>
      </c>
      <c r="P3365">
        <f t="shared" si="52"/>
        <v>0</v>
      </c>
    </row>
    <row r="3366" spans="1:16" x14ac:dyDescent="0.35">
      <c r="A3366">
        <v>5</v>
      </c>
      <c r="B3366">
        <v>19</v>
      </c>
      <c r="C3366">
        <v>21</v>
      </c>
      <c r="D3366">
        <v>0</v>
      </c>
      <c r="E3366">
        <v>0</v>
      </c>
      <c r="F3366">
        <v>18</v>
      </c>
      <c r="G3366">
        <v>0</v>
      </c>
      <c r="H3366">
        <v>0.17</v>
      </c>
      <c r="I3366">
        <v>0</v>
      </c>
      <c r="J3366">
        <v>18</v>
      </c>
      <c r="K3366">
        <v>0</v>
      </c>
      <c r="L3366">
        <v>0</v>
      </c>
      <c r="M3366">
        <v>0</v>
      </c>
      <c r="N3366">
        <v>0</v>
      </c>
      <c r="O3366" s="16">
        <f>VLOOKUP(A3366,'LW  WY'!I$36:J$47,2)</f>
        <v>1.2655723470156242</v>
      </c>
      <c r="P3366">
        <f t="shared" si="52"/>
        <v>0</v>
      </c>
    </row>
    <row r="3367" spans="1:16" x14ac:dyDescent="0.35">
      <c r="A3367">
        <v>5</v>
      </c>
      <c r="B3367">
        <v>19</v>
      </c>
      <c r="C3367">
        <v>22</v>
      </c>
      <c r="D3367">
        <v>0</v>
      </c>
      <c r="E3367">
        <v>0</v>
      </c>
      <c r="F3367">
        <v>17</v>
      </c>
      <c r="G3367">
        <v>0</v>
      </c>
      <c r="H3367">
        <v>0.17</v>
      </c>
      <c r="I3367">
        <v>0</v>
      </c>
      <c r="J3367">
        <v>17</v>
      </c>
      <c r="K3367">
        <v>0</v>
      </c>
      <c r="L3367">
        <v>0</v>
      </c>
      <c r="M3367">
        <v>0</v>
      </c>
      <c r="N3367">
        <v>0</v>
      </c>
      <c r="O3367" s="16">
        <f>VLOOKUP(A3367,'LW  WY'!I$36:J$47,2)</f>
        <v>1.2655723470156242</v>
      </c>
      <c r="P3367">
        <f t="shared" si="52"/>
        <v>0</v>
      </c>
    </row>
    <row r="3368" spans="1:16" x14ac:dyDescent="0.35">
      <c r="A3368">
        <v>5</v>
      </c>
      <c r="B3368">
        <v>19</v>
      </c>
      <c r="C3368">
        <v>23</v>
      </c>
      <c r="D3368">
        <v>0</v>
      </c>
      <c r="E3368">
        <v>0</v>
      </c>
      <c r="F3368">
        <v>17</v>
      </c>
      <c r="G3368">
        <v>0</v>
      </c>
      <c r="H3368">
        <v>0.17</v>
      </c>
      <c r="I3368">
        <v>0</v>
      </c>
      <c r="J3368">
        <v>17</v>
      </c>
      <c r="K3368">
        <v>0</v>
      </c>
      <c r="L3368">
        <v>0</v>
      </c>
      <c r="M3368">
        <v>0</v>
      </c>
      <c r="N3368">
        <v>0</v>
      </c>
      <c r="O3368" s="16">
        <f>VLOOKUP(A3368,'LW  WY'!I$36:J$47,2)</f>
        <v>1.2655723470156242</v>
      </c>
      <c r="P3368">
        <f t="shared" si="52"/>
        <v>0</v>
      </c>
    </row>
    <row r="3369" spans="1:16" x14ac:dyDescent="0.35">
      <c r="A3369">
        <v>5</v>
      </c>
      <c r="B3369">
        <v>20</v>
      </c>
      <c r="C3369">
        <v>0</v>
      </c>
      <c r="D3369">
        <v>0</v>
      </c>
      <c r="E3369">
        <v>0</v>
      </c>
      <c r="F3369">
        <v>17</v>
      </c>
      <c r="G3369">
        <v>0</v>
      </c>
      <c r="H3369">
        <v>0.17</v>
      </c>
      <c r="I3369">
        <v>0</v>
      </c>
      <c r="J3369">
        <v>17</v>
      </c>
      <c r="K3369">
        <v>0</v>
      </c>
      <c r="L3369">
        <v>0</v>
      </c>
      <c r="M3369">
        <v>0</v>
      </c>
      <c r="N3369">
        <v>0</v>
      </c>
      <c r="O3369" s="16">
        <f>VLOOKUP(A3369,'LW  WY'!I$36:J$47,2)</f>
        <v>1.2655723470156242</v>
      </c>
      <c r="P3369">
        <f t="shared" si="52"/>
        <v>0</v>
      </c>
    </row>
    <row r="3370" spans="1:16" x14ac:dyDescent="0.35">
      <c r="A3370">
        <v>5</v>
      </c>
      <c r="B3370">
        <v>20</v>
      </c>
      <c r="C3370">
        <v>1</v>
      </c>
      <c r="D3370">
        <v>0</v>
      </c>
      <c r="E3370">
        <v>0</v>
      </c>
      <c r="F3370">
        <v>17</v>
      </c>
      <c r="G3370">
        <v>0</v>
      </c>
      <c r="H3370">
        <v>0.17</v>
      </c>
      <c r="I3370">
        <v>0</v>
      </c>
      <c r="J3370">
        <v>17</v>
      </c>
      <c r="K3370">
        <v>0</v>
      </c>
      <c r="L3370">
        <v>0</v>
      </c>
      <c r="M3370">
        <v>0</v>
      </c>
      <c r="N3370">
        <v>0</v>
      </c>
      <c r="O3370" s="16">
        <f>VLOOKUP(A3370,'LW  WY'!I$36:J$47,2)</f>
        <v>1.2655723470156242</v>
      </c>
      <c r="P3370">
        <f t="shared" si="52"/>
        <v>0</v>
      </c>
    </row>
    <row r="3371" spans="1:16" x14ac:dyDescent="0.35">
      <c r="A3371">
        <v>5</v>
      </c>
      <c r="B3371">
        <v>20</v>
      </c>
      <c r="C3371">
        <v>2</v>
      </c>
      <c r="D3371">
        <v>0</v>
      </c>
      <c r="E3371">
        <v>0</v>
      </c>
      <c r="F3371">
        <v>17</v>
      </c>
      <c r="G3371">
        <v>0</v>
      </c>
      <c r="H3371">
        <v>0.17</v>
      </c>
      <c r="I3371">
        <v>0</v>
      </c>
      <c r="J3371">
        <v>17</v>
      </c>
      <c r="K3371">
        <v>0</v>
      </c>
      <c r="L3371">
        <v>0</v>
      </c>
      <c r="M3371">
        <v>0</v>
      </c>
      <c r="N3371">
        <v>0</v>
      </c>
      <c r="O3371" s="16">
        <f>VLOOKUP(A3371,'LW  WY'!I$36:J$47,2)</f>
        <v>1.2655723470156242</v>
      </c>
      <c r="P3371">
        <f t="shared" si="52"/>
        <v>0</v>
      </c>
    </row>
    <row r="3372" spans="1:16" x14ac:dyDescent="0.35">
      <c r="A3372">
        <v>5</v>
      </c>
      <c r="B3372">
        <v>20</v>
      </c>
      <c r="C3372">
        <v>3</v>
      </c>
      <c r="D3372">
        <v>0</v>
      </c>
      <c r="E3372">
        <v>0</v>
      </c>
      <c r="F3372">
        <v>17</v>
      </c>
      <c r="G3372">
        <v>0</v>
      </c>
      <c r="H3372">
        <v>0.17</v>
      </c>
      <c r="I3372">
        <v>0</v>
      </c>
      <c r="J3372">
        <v>17</v>
      </c>
      <c r="K3372">
        <v>0</v>
      </c>
      <c r="L3372">
        <v>0</v>
      </c>
      <c r="M3372">
        <v>0</v>
      </c>
      <c r="N3372">
        <v>0</v>
      </c>
      <c r="O3372" s="16">
        <f>VLOOKUP(A3372,'LW  WY'!I$36:J$47,2)</f>
        <v>1.2655723470156242</v>
      </c>
      <c r="P3372">
        <f t="shared" si="52"/>
        <v>0</v>
      </c>
    </row>
    <row r="3373" spans="1:16" x14ac:dyDescent="0.35">
      <c r="A3373">
        <v>5</v>
      </c>
      <c r="B3373">
        <v>20</v>
      </c>
      <c r="C3373">
        <v>4</v>
      </c>
      <c r="D3373">
        <v>0</v>
      </c>
      <c r="E3373">
        <v>0</v>
      </c>
      <c r="F3373">
        <v>17</v>
      </c>
      <c r="G3373">
        <v>0</v>
      </c>
      <c r="H3373">
        <v>0.17</v>
      </c>
      <c r="I3373">
        <v>0</v>
      </c>
      <c r="J3373">
        <v>17</v>
      </c>
      <c r="K3373">
        <v>0</v>
      </c>
      <c r="L3373">
        <v>0</v>
      </c>
      <c r="M3373">
        <v>0</v>
      </c>
      <c r="N3373">
        <v>0</v>
      </c>
      <c r="O3373" s="16">
        <f>VLOOKUP(A3373,'LW  WY'!I$36:J$47,2)</f>
        <v>1.2655723470156242</v>
      </c>
      <c r="P3373">
        <f t="shared" si="52"/>
        <v>0</v>
      </c>
    </row>
    <row r="3374" spans="1:16" x14ac:dyDescent="0.35">
      <c r="A3374">
        <v>5</v>
      </c>
      <c r="B3374">
        <v>20</v>
      </c>
      <c r="C3374">
        <v>5</v>
      </c>
      <c r="D3374">
        <v>0</v>
      </c>
      <c r="E3374">
        <v>3</v>
      </c>
      <c r="F3374">
        <v>17</v>
      </c>
      <c r="G3374">
        <v>0</v>
      </c>
      <c r="H3374">
        <v>0.17</v>
      </c>
      <c r="I3374">
        <v>2.359</v>
      </c>
      <c r="J3374">
        <v>17.085999999999999</v>
      </c>
      <c r="K3374">
        <v>29114.921999999999</v>
      </c>
      <c r="L3374">
        <v>0</v>
      </c>
      <c r="M3374">
        <v>0</v>
      </c>
      <c r="N3374">
        <v>0</v>
      </c>
      <c r="O3374" s="16">
        <f>VLOOKUP(A3374,'LW  WY'!I$36:J$47,2)</f>
        <v>1.2655723470156242</v>
      </c>
      <c r="P3374">
        <f t="shared" si="52"/>
        <v>0</v>
      </c>
    </row>
    <row r="3375" spans="1:16" x14ac:dyDescent="0.35">
      <c r="A3375">
        <v>5</v>
      </c>
      <c r="B3375">
        <v>20</v>
      </c>
      <c r="C3375">
        <v>6</v>
      </c>
      <c r="D3375">
        <v>0</v>
      </c>
      <c r="E3375">
        <v>13</v>
      </c>
      <c r="F3375">
        <v>17</v>
      </c>
      <c r="G3375">
        <v>0</v>
      </c>
      <c r="H3375">
        <v>0.17</v>
      </c>
      <c r="I3375">
        <v>9.5269999999999992</v>
      </c>
      <c r="J3375">
        <v>17.39</v>
      </c>
      <c r="K3375">
        <v>180651.41899999999</v>
      </c>
      <c r="L3375">
        <v>75161.157000000007</v>
      </c>
      <c r="M3375">
        <v>75.161157000000003</v>
      </c>
      <c r="N3375">
        <v>7.5161157000000006E-2</v>
      </c>
      <c r="O3375" s="16">
        <f>VLOOKUP(A3375,'LW  WY'!I$36:J$47,2)</f>
        <v>1.2655723470156242</v>
      </c>
      <c r="P3375">
        <f t="shared" si="52"/>
        <v>9.5121881868899819E-2</v>
      </c>
    </row>
    <row r="3376" spans="1:16" x14ac:dyDescent="0.35">
      <c r="A3376">
        <v>5</v>
      </c>
      <c r="B3376">
        <v>20</v>
      </c>
      <c r="C3376">
        <v>7</v>
      </c>
      <c r="D3376">
        <v>0</v>
      </c>
      <c r="E3376">
        <v>104</v>
      </c>
      <c r="F3376">
        <v>19</v>
      </c>
      <c r="G3376">
        <v>0</v>
      </c>
      <c r="H3376">
        <v>0.17</v>
      </c>
      <c r="I3376">
        <v>80.962000000000003</v>
      </c>
      <c r="J3376">
        <v>22.314</v>
      </c>
      <c r="K3376">
        <v>1657285.338</v>
      </c>
      <c r="L3376">
        <v>1499472.0660000001</v>
      </c>
      <c r="M3376">
        <v>1499.472066</v>
      </c>
      <c r="N3376">
        <v>1.499472066</v>
      </c>
      <c r="O3376" s="16">
        <f>VLOOKUP(A3376,'LW  WY'!I$36:J$47,2)</f>
        <v>1.2655723470156242</v>
      </c>
      <c r="P3376">
        <f t="shared" si="52"/>
        <v>1.897690381851987</v>
      </c>
    </row>
    <row r="3377" spans="1:16" x14ac:dyDescent="0.35">
      <c r="A3377">
        <v>5</v>
      </c>
      <c r="B3377">
        <v>20</v>
      </c>
      <c r="C3377">
        <v>8</v>
      </c>
      <c r="D3377">
        <v>0</v>
      </c>
      <c r="E3377">
        <v>156</v>
      </c>
      <c r="F3377">
        <v>21</v>
      </c>
      <c r="G3377">
        <v>0</v>
      </c>
      <c r="H3377">
        <v>0.17</v>
      </c>
      <c r="I3377">
        <v>121.79</v>
      </c>
      <c r="J3377">
        <v>25.968</v>
      </c>
      <c r="K3377">
        <v>2461987.81</v>
      </c>
      <c r="L3377">
        <v>2275660.7289999998</v>
      </c>
      <c r="M3377">
        <v>2275.6607290000002</v>
      </c>
      <c r="N3377">
        <v>2.2756607290000002</v>
      </c>
      <c r="O3377" s="16">
        <f>VLOOKUP(A3377,'LW  WY'!I$36:J$47,2)</f>
        <v>1.2655723470156242</v>
      </c>
      <c r="P3377">
        <f t="shared" si="52"/>
        <v>2.8800132898118163</v>
      </c>
    </row>
    <row r="3378" spans="1:16" x14ac:dyDescent="0.35">
      <c r="A3378">
        <v>5</v>
      </c>
      <c r="B3378">
        <v>20</v>
      </c>
      <c r="C3378">
        <v>9</v>
      </c>
      <c r="D3378">
        <v>174</v>
      </c>
      <c r="E3378">
        <v>356</v>
      </c>
      <c r="F3378">
        <v>22</v>
      </c>
      <c r="G3378">
        <v>0</v>
      </c>
      <c r="H3378">
        <v>0.17</v>
      </c>
      <c r="I3378">
        <v>517.65899999999999</v>
      </c>
      <c r="J3378">
        <v>43.095999999999997</v>
      </c>
      <c r="K3378">
        <v>10156749.49</v>
      </c>
      <c r="L3378">
        <v>9697766.4069999997</v>
      </c>
      <c r="M3378">
        <v>9697.7664069999992</v>
      </c>
      <c r="N3378">
        <v>9.6977664069999996</v>
      </c>
      <c r="O3378" s="16">
        <f>VLOOKUP(A3378,'LW  WY'!I$36:J$47,2)</f>
        <v>1.2655723470156242</v>
      </c>
      <c r="P3378">
        <f t="shared" si="52"/>
        <v>12.273224992516266</v>
      </c>
    </row>
    <row r="3379" spans="1:16" x14ac:dyDescent="0.35">
      <c r="A3379">
        <v>5</v>
      </c>
      <c r="B3379">
        <v>20</v>
      </c>
      <c r="C3379">
        <v>10</v>
      </c>
      <c r="D3379">
        <v>210</v>
      </c>
      <c r="E3379">
        <v>426</v>
      </c>
      <c r="F3379">
        <v>24</v>
      </c>
      <c r="G3379">
        <v>0</v>
      </c>
      <c r="H3379">
        <v>0.17</v>
      </c>
      <c r="I3379">
        <v>625.66499999999996</v>
      </c>
      <c r="J3379">
        <v>49.441000000000003</v>
      </c>
      <c r="K3379">
        <v>11884765.35</v>
      </c>
      <c r="L3379">
        <v>11364551.800000001</v>
      </c>
      <c r="M3379">
        <v>11364.551799999999</v>
      </c>
      <c r="N3379">
        <v>11.364551799999999</v>
      </c>
      <c r="O3379" s="16">
        <f>VLOOKUP(A3379,'LW  WY'!I$36:J$47,2)</f>
        <v>1.2655723470156242</v>
      </c>
      <c r="P3379">
        <f t="shared" si="52"/>
        <v>14.382662494306635</v>
      </c>
    </row>
    <row r="3380" spans="1:16" x14ac:dyDescent="0.35">
      <c r="A3380">
        <v>5</v>
      </c>
      <c r="B3380">
        <v>20</v>
      </c>
      <c r="C3380">
        <v>11</v>
      </c>
      <c r="D3380">
        <v>364</v>
      </c>
      <c r="E3380">
        <v>425</v>
      </c>
      <c r="F3380">
        <v>25</v>
      </c>
      <c r="G3380">
        <v>0</v>
      </c>
      <c r="H3380">
        <v>0.17</v>
      </c>
      <c r="I3380">
        <v>779.36800000000005</v>
      </c>
      <c r="J3380">
        <v>56.661999999999999</v>
      </c>
      <c r="K3380">
        <v>14320046.939999999</v>
      </c>
      <c r="L3380">
        <v>13713541.67</v>
      </c>
      <c r="M3380">
        <v>13713.541670000001</v>
      </c>
      <c r="N3380">
        <v>13.71354167</v>
      </c>
      <c r="O3380" s="16">
        <f>VLOOKUP(A3380,'LW  WY'!I$36:J$47,2)</f>
        <v>1.2655723470156242</v>
      </c>
      <c r="P3380">
        <f t="shared" si="52"/>
        <v>17.355479117198463</v>
      </c>
    </row>
    <row r="3381" spans="1:16" x14ac:dyDescent="0.35">
      <c r="A3381">
        <v>5</v>
      </c>
      <c r="B3381">
        <v>20</v>
      </c>
      <c r="C3381">
        <v>12</v>
      </c>
      <c r="D3381">
        <v>414</v>
      </c>
      <c r="E3381">
        <v>418</v>
      </c>
      <c r="F3381">
        <v>26</v>
      </c>
      <c r="G3381">
        <v>0</v>
      </c>
      <c r="H3381">
        <v>0.17</v>
      </c>
      <c r="I3381">
        <v>813.77200000000005</v>
      </c>
      <c r="J3381">
        <v>59.024000000000001</v>
      </c>
      <c r="K3381">
        <v>14742229.890000001</v>
      </c>
      <c r="L3381">
        <v>14120765</v>
      </c>
      <c r="M3381">
        <v>14120.764999999999</v>
      </c>
      <c r="N3381">
        <v>14.120765</v>
      </c>
      <c r="O3381" s="16">
        <f>VLOOKUP(A3381,'LW  WY'!I$36:J$47,2)</f>
        <v>1.2655723470156242</v>
      </c>
      <c r="P3381">
        <f t="shared" si="52"/>
        <v>17.870849702706082</v>
      </c>
    </row>
    <row r="3382" spans="1:16" x14ac:dyDescent="0.35">
      <c r="A3382">
        <v>5</v>
      </c>
      <c r="B3382">
        <v>20</v>
      </c>
      <c r="C3382">
        <v>13</v>
      </c>
      <c r="D3382">
        <v>347</v>
      </c>
      <c r="E3382">
        <v>431</v>
      </c>
      <c r="F3382">
        <v>26</v>
      </c>
      <c r="G3382">
        <v>0</v>
      </c>
      <c r="H3382">
        <v>0.17</v>
      </c>
      <c r="I3382">
        <v>770.02599999999995</v>
      </c>
      <c r="J3382">
        <v>57.284999999999997</v>
      </c>
      <c r="K3382">
        <v>14113882.92</v>
      </c>
      <c r="L3382">
        <v>13514682.869999999</v>
      </c>
      <c r="M3382">
        <v>13514.682870000001</v>
      </c>
      <c r="N3382">
        <v>13.51468287</v>
      </c>
      <c r="O3382" s="16">
        <f>VLOOKUP(A3382,'LW  WY'!I$36:J$47,2)</f>
        <v>1.2655723470156242</v>
      </c>
      <c r="P3382">
        <f t="shared" si="52"/>
        <v>17.10380891895775</v>
      </c>
    </row>
    <row r="3383" spans="1:16" x14ac:dyDescent="0.35">
      <c r="A3383">
        <v>5</v>
      </c>
      <c r="B3383">
        <v>20</v>
      </c>
      <c r="C3383">
        <v>14</v>
      </c>
      <c r="D3383">
        <v>488</v>
      </c>
      <c r="E3383">
        <v>332</v>
      </c>
      <c r="F3383">
        <v>25</v>
      </c>
      <c r="G3383">
        <v>0</v>
      </c>
      <c r="H3383">
        <v>0.17</v>
      </c>
      <c r="I3383">
        <v>828.28</v>
      </c>
      <c r="J3383">
        <v>58.743000000000002</v>
      </c>
      <c r="K3383">
        <v>15229924.960000001</v>
      </c>
      <c r="L3383">
        <v>14591179.1</v>
      </c>
      <c r="M3383">
        <v>14591.179099999999</v>
      </c>
      <c r="N3383">
        <v>14.5911791</v>
      </c>
      <c r="O3383" s="16">
        <f>VLOOKUP(A3383,'LW  WY'!I$36:J$47,2)</f>
        <v>1.2655723470156242</v>
      </c>
      <c r="P3383">
        <f t="shared" si="52"/>
        <v>18.466192779312323</v>
      </c>
    </row>
    <row r="3384" spans="1:16" x14ac:dyDescent="0.35">
      <c r="A3384">
        <v>5</v>
      </c>
      <c r="B3384">
        <v>20</v>
      </c>
      <c r="C3384">
        <v>15</v>
      </c>
      <c r="D3384">
        <v>292</v>
      </c>
      <c r="E3384">
        <v>329</v>
      </c>
      <c r="F3384">
        <v>25</v>
      </c>
      <c r="G3384">
        <v>0</v>
      </c>
      <c r="H3384">
        <v>0.17</v>
      </c>
      <c r="I3384">
        <v>626.88800000000003</v>
      </c>
      <c r="J3384">
        <v>50.576000000000001</v>
      </c>
      <c r="K3384">
        <v>11995105.48</v>
      </c>
      <c r="L3384">
        <v>11470982.130000001</v>
      </c>
      <c r="M3384">
        <v>11470.98213</v>
      </c>
      <c r="N3384">
        <v>11.470982129999999</v>
      </c>
      <c r="O3384" s="16">
        <f>VLOOKUP(A3384,'LW  WY'!I$36:J$47,2)</f>
        <v>1.2655723470156242</v>
      </c>
      <c r="P3384">
        <f t="shared" si="52"/>
        <v>14.517357776838383</v>
      </c>
    </row>
    <row r="3385" spans="1:16" x14ac:dyDescent="0.35">
      <c r="A3385">
        <v>5</v>
      </c>
      <c r="B3385">
        <v>20</v>
      </c>
      <c r="C3385">
        <v>16</v>
      </c>
      <c r="D3385">
        <v>314</v>
      </c>
      <c r="E3385">
        <v>235</v>
      </c>
      <c r="F3385">
        <v>24</v>
      </c>
      <c r="G3385">
        <v>0</v>
      </c>
      <c r="H3385">
        <v>0.17</v>
      </c>
      <c r="I3385">
        <v>566.39499999999998</v>
      </c>
      <c r="J3385">
        <v>47.188000000000002</v>
      </c>
      <c r="K3385">
        <v>11124730.76</v>
      </c>
      <c r="L3385">
        <v>10631448.25</v>
      </c>
      <c r="M3385">
        <v>10631.448249999999</v>
      </c>
      <c r="N3385">
        <v>10.63144825</v>
      </c>
      <c r="O3385" s="16">
        <f>VLOOKUP(A3385,'LW  WY'!I$36:J$47,2)</f>
        <v>1.2655723470156242</v>
      </c>
      <c r="P3385">
        <f t="shared" si="52"/>
        <v>13.454866913927651</v>
      </c>
    </row>
    <row r="3386" spans="1:16" x14ac:dyDescent="0.35">
      <c r="A3386">
        <v>5</v>
      </c>
      <c r="B3386">
        <v>20</v>
      </c>
      <c r="C3386">
        <v>17</v>
      </c>
      <c r="D3386">
        <v>299</v>
      </c>
      <c r="E3386">
        <v>145</v>
      </c>
      <c r="F3386">
        <v>23</v>
      </c>
      <c r="G3386">
        <v>0</v>
      </c>
      <c r="H3386">
        <v>0.17</v>
      </c>
      <c r="I3386">
        <v>449.32400000000001</v>
      </c>
      <c r="J3386">
        <v>41.468000000000004</v>
      </c>
      <c r="K3386">
        <v>9140925.9330000002</v>
      </c>
      <c r="L3386">
        <v>8717937.5199999996</v>
      </c>
      <c r="M3386">
        <v>8717.9375199999995</v>
      </c>
      <c r="N3386">
        <v>8.7179375199999996</v>
      </c>
      <c r="O3386" s="16">
        <f>VLOOKUP(A3386,'LW  WY'!I$36:J$47,2)</f>
        <v>1.2655723470156242</v>
      </c>
      <c r="P3386">
        <f t="shared" si="52"/>
        <v>11.03318064832197</v>
      </c>
    </row>
    <row r="3387" spans="1:16" x14ac:dyDescent="0.35">
      <c r="A3387">
        <v>5</v>
      </c>
      <c r="B3387">
        <v>20</v>
      </c>
      <c r="C3387">
        <v>18</v>
      </c>
      <c r="D3387">
        <v>131</v>
      </c>
      <c r="E3387">
        <v>75</v>
      </c>
      <c r="F3387">
        <v>21</v>
      </c>
      <c r="G3387">
        <v>0</v>
      </c>
      <c r="H3387">
        <v>0.17</v>
      </c>
      <c r="I3387">
        <v>159.268</v>
      </c>
      <c r="J3387">
        <v>27.53</v>
      </c>
      <c r="K3387">
        <v>3297159.2519999999</v>
      </c>
      <c r="L3387">
        <v>3081238.7259999998</v>
      </c>
      <c r="M3387">
        <v>3081.238726</v>
      </c>
      <c r="N3387">
        <v>3.081238726</v>
      </c>
      <c r="O3387" s="16">
        <f>VLOOKUP(A3387,'LW  WY'!I$36:J$47,2)</f>
        <v>1.2655723470156242</v>
      </c>
      <c r="P3387">
        <f t="shared" si="52"/>
        <v>3.8995305261792517</v>
      </c>
    </row>
    <row r="3388" spans="1:16" x14ac:dyDescent="0.35">
      <c r="A3388">
        <v>5</v>
      </c>
      <c r="B3388">
        <v>20</v>
      </c>
      <c r="C3388">
        <v>19</v>
      </c>
      <c r="D3388">
        <v>0</v>
      </c>
      <c r="E3388">
        <v>0</v>
      </c>
      <c r="F3388">
        <v>19</v>
      </c>
      <c r="G3388">
        <v>0</v>
      </c>
      <c r="H3388">
        <v>0.17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 s="16">
        <f>VLOOKUP(A3388,'LW  WY'!I$36:J$47,2)</f>
        <v>1.2655723470156242</v>
      </c>
      <c r="P3388">
        <f t="shared" si="52"/>
        <v>0</v>
      </c>
    </row>
    <row r="3389" spans="1:16" x14ac:dyDescent="0.35">
      <c r="A3389">
        <v>5</v>
      </c>
      <c r="B3389">
        <v>20</v>
      </c>
      <c r="C3389">
        <v>20</v>
      </c>
      <c r="D3389">
        <v>0</v>
      </c>
      <c r="E3389">
        <v>0</v>
      </c>
      <c r="F3389">
        <v>19</v>
      </c>
      <c r="G3389">
        <v>0</v>
      </c>
      <c r="H3389">
        <v>0.17</v>
      </c>
      <c r="I3389">
        <v>0</v>
      </c>
      <c r="J3389">
        <v>19</v>
      </c>
      <c r="K3389">
        <v>0</v>
      </c>
      <c r="L3389">
        <v>0</v>
      </c>
      <c r="M3389">
        <v>0</v>
      </c>
      <c r="N3389">
        <v>0</v>
      </c>
      <c r="O3389" s="16">
        <f>VLOOKUP(A3389,'LW  WY'!I$36:J$47,2)</f>
        <v>1.2655723470156242</v>
      </c>
      <c r="P3389">
        <f t="shared" si="52"/>
        <v>0</v>
      </c>
    </row>
    <row r="3390" spans="1:16" x14ac:dyDescent="0.35">
      <c r="A3390">
        <v>5</v>
      </c>
      <c r="B3390">
        <v>20</v>
      </c>
      <c r="C3390">
        <v>21</v>
      </c>
      <c r="D3390">
        <v>0</v>
      </c>
      <c r="E3390">
        <v>0</v>
      </c>
      <c r="F3390">
        <v>18</v>
      </c>
      <c r="G3390">
        <v>0</v>
      </c>
      <c r="H3390">
        <v>0.17</v>
      </c>
      <c r="I3390">
        <v>0</v>
      </c>
      <c r="J3390">
        <v>18</v>
      </c>
      <c r="K3390">
        <v>0</v>
      </c>
      <c r="L3390">
        <v>0</v>
      </c>
      <c r="M3390">
        <v>0</v>
      </c>
      <c r="N3390">
        <v>0</v>
      </c>
      <c r="O3390" s="16">
        <f>VLOOKUP(A3390,'LW  WY'!I$36:J$47,2)</f>
        <v>1.2655723470156242</v>
      </c>
      <c r="P3390">
        <f t="shared" si="52"/>
        <v>0</v>
      </c>
    </row>
    <row r="3391" spans="1:16" x14ac:dyDescent="0.35">
      <c r="A3391">
        <v>5</v>
      </c>
      <c r="B3391">
        <v>20</v>
      </c>
      <c r="C3391">
        <v>22</v>
      </c>
      <c r="D3391">
        <v>0</v>
      </c>
      <c r="E3391">
        <v>0</v>
      </c>
      <c r="F3391">
        <v>18</v>
      </c>
      <c r="G3391">
        <v>0</v>
      </c>
      <c r="H3391">
        <v>0.17</v>
      </c>
      <c r="I3391">
        <v>0</v>
      </c>
      <c r="J3391">
        <v>18</v>
      </c>
      <c r="K3391">
        <v>0</v>
      </c>
      <c r="L3391">
        <v>0</v>
      </c>
      <c r="M3391">
        <v>0</v>
      </c>
      <c r="N3391">
        <v>0</v>
      </c>
      <c r="O3391" s="16">
        <f>VLOOKUP(A3391,'LW  WY'!I$36:J$47,2)</f>
        <v>1.2655723470156242</v>
      </c>
      <c r="P3391">
        <f t="shared" si="52"/>
        <v>0</v>
      </c>
    </row>
    <row r="3392" spans="1:16" x14ac:dyDescent="0.35">
      <c r="A3392">
        <v>5</v>
      </c>
      <c r="B3392">
        <v>20</v>
      </c>
      <c r="C3392">
        <v>23</v>
      </c>
      <c r="D3392">
        <v>0</v>
      </c>
      <c r="E3392">
        <v>0</v>
      </c>
      <c r="F3392">
        <v>18</v>
      </c>
      <c r="G3392">
        <v>0</v>
      </c>
      <c r="H3392">
        <v>0.17</v>
      </c>
      <c r="I3392">
        <v>0</v>
      </c>
      <c r="J3392">
        <v>18</v>
      </c>
      <c r="K3392">
        <v>0</v>
      </c>
      <c r="L3392">
        <v>0</v>
      </c>
      <c r="M3392">
        <v>0</v>
      </c>
      <c r="N3392">
        <v>0</v>
      </c>
      <c r="O3392" s="16">
        <f>VLOOKUP(A3392,'LW  WY'!I$36:J$47,2)</f>
        <v>1.2655723470156242</v>
      </c>
      <c r="P3392">
        <f t="shared" si="52"/>
        <v>0</v>
      </c>
    </row>
    <row r="3393" spans="1:16" x14ac:dyDescent="0.35">
      <c r="A3393">
        <v>5</v>
      </c>
      <c r="B3393">
        <v>21</v>
      </c>
      <c r="C3393">
        <v>0</v>
      </c>
      <c r="D3393">
        <v>0</v>
      </c>
      <c r="E3393">
        <v>0</v>
      </c>
      <c r="F3393">
        <v>17</v>
      </c>
      <c r="G3393">
        <v>0</v>
      </c>
      <c r="H3393">
        <v>0.17</v>
      </c>
      <c r="I3393">
        <v>0</v>
      </c>
      <c r="J3393">
        <v>17</v>
      </c>
      <c r="K3393">
        <v>0</v>
      </c>
      <c r="L3393">
        <v>0</v>
      </c>
      <c r="M3393">
        <v>0</v>
      </c>
      <c r="N3393">
        <v>0</v>
      </c>
      <c r="O3393" s="16">
        <f>VLOOKUP(A3393,'LW  WY'!I$36:J$47,2)</f>
        <v>1.2655723470156242</v>
      </c>
      <c r="P3393">
        <f t="shared" si="52"/>
        <v>0</v>
      </c>
    </row>
    <row r="3394" spans="1:16" x14ac:dyDescent="0.35">
      <c r="A3394">
        <v>5</v>
      </c>
      <c r="B3394">
        <v>21</v>
      </c>
      <c r="C3394">
        <v>1</v>
      </c>
      <c r="D3394">
        <v>0</v>
      </c>
      <c r="E3394">
        <v>0</v>
      </c>
      <c r="F3394">
        <v>17</v>
      </c>
      <c r="G3394">
        <v>0</v>
      </c>
      <c r="H3394">
        <v>0.17</v>
      </c>
      <c r="I3394">
        <v>0</v>
      </c>
      <c r="J3394">
        <v>17</v>
      </c>
      <c r="K3394">
        <v>0</v>
      </c>
      <c r="L3394">
        <v>0</v>
      </c>
      <c r="M3394">
        <v>0</v>
      </c>
      <c r="N3394">
        <v>0</v>
      </c>
      <c r="O3394" s="16">
        <f>VLOOKUP(A3394,'LW  WY'!I$36:J$47,2)</f>
        <v>1.2655723470156242</v>
      </c>
      <c r="P3394">
        <f t="shared" si="52"/>
        <v>0</v>
      </c>
    </row>
    <row r="3395" spans="1:16" x14ac:dyDescent="0.35">
      <c r="A3395">
        <v>5</v>
      </c>
      <c r="B3395">
        <v>21</v>
      </c>
      <c r="C3395">
        <v>2</v>
      </c>
      <c r="D3395">
        <v>0</v>
      </c>
      <c r="E3395">
        <v>0</v>
      </c>
      <c r="F3395">
        <v>17</v>
      </c>
      <c r="G3395">
        <v>0</v>
      </c>
      <c r="H3395">
        <v>0.17</v>
      </c>
      <c r="I3395">
        <v>0</v>
      </c>
      <c r="J3395">
        <v>17</v>
      </c>
      <c r="K3395">
        <v>0</v>
      </c>
      <c r="L3395">
        <v>0</v>
      </c>
      <c r="M3395">
        <v>0</v>
      </c>
      <c r="N3395">
        <v>0</v>
      </c>
      <c r="O3395" s="16">
        <f>VLOOKUP(A3395,'LW  WY'!I$36:J$47,2)</f>
        <v>1.2655723470156242</v>
      </c>
      <c r="P3395">
        <f t="shared" si="52"/>
        <v>0</v>
      </c>
    </row>
    <row r="3396" spans="1:16" x14ac:dyDescent="0.35">
      <c r="A3396">
        <v>5</v>
      </c>
      <c r="B3396">
        <v>21</v>
      </c>
      <c r="C3396">
        <v>3</v>
      </c>
      <c r="D3396">
        <v>0</v>
      </c>
      <c r="E3396">
        <v>0</v>
      </c>
      <c r="F3396">
        <v>17</v>
      </c>
      <c r="G3396">
        <v>0</v>
      </c>
      <c r="H3396">
        <v>0.17</v>
      </c>
      <c r="I3396">
        <v>0</v>
      </c>
      <c r="J3396">
        <v>17</v>
      </c>
      <c r="K3396">
        <v>0</v>
      </c>
      <c r="L3396">
        <v>0</v>
      </c>
      <c r="M3396">
        <v>0</v>
      </c>
      <c r="N3396">
        <v>0</v>
      </c>
      <c r="O3396" s="16">
        <f>VLOOKUP(A3396,'LW  WY'!I$36:J$47,2)</f>
        <v>1.2655723470156242</v>
      </c>
      <c r="P3396">
        <f t="shared" si="52"/>
        <v>0</v>
      </c>
    </row>
    <row r="3397" spans="1:16" x14ac:dyDescent="0.35">
      <c r="A3397">
        <v>5</v>
      </c>
      <c r="B3397">
        <v>21</v>
      </c>
      <c r="C3397">
        <v>4</v>
      </c>
      <c r="D3397">
        <v>0</v>
      </c>
      <c r="E3397">
        <v>0</v>
      </c>
      <c r="F3397">
        <v>17</v>
      </c>
      <c r="G3397">
        <v>0</v>
      </c>
      <c r="H3397">
        <v>0.17</v>
      </c>
      <c r="I3397">
        <v>0</v>
      </c>
      <c r="J3397">
        <v>17</v>
      </c>
      <c r="K3397">
        <v>0</v>
      </c>
      <c r="L3397">
        <v>0</v>
      </c>
      <c r="M3397">
        <v>0</v>
      </c>
      <c r="N3397">
        <v>0</v>
      </c>
      <c r="O3397" s="16">
        <f>VLOOKUP(A3397,'LW  WY'!I$36:J$47,2)</f>
        <v>1.2655723470156242</v>
      </c>
      <c r="P3397">
        <f t="shared" si="52"/>
        <v>0</v>
      </c>
    </row>
    <row r="3398" spans="1:16" x14ac:dyDescent="0.35">
      <c r="A3398">
        <v>5</v>
      </c>
      <c r="B3398">
        <v>21</v>
      </c>
      <c r="C3398">
        <v>5</v>
      </c>
      <c r="D3398">
        <v>35</v>
      </c>
      <c r="E3398">
        <v>11</v>
      </c>
      <c r="F3398">
        <v>17</v>
      </c>
      <c r="G3398">
        <v>0</v>
      </c>
      <c r="H3398">
        <v>0.17</v>
      </c>
      <c r="I3398">
        <v>11.71</v>
      </c>
      <c r="J3398">
        <v>17.428000000000001</v>
      </c>
      <c r="K3398">
        <v>157886.473</v>
      </c>
      <c r="L3398">
        <v>53202.862999999998</v>
      </c>
      <c r="M3398">
        <v>53.202863000000001</v>
      </c>
      <c r="N3398">
        <v>5.3202863000000003E-2</v>
      </c>
      <c r="O3398" s="16">
        <f>VLOOKUP(A3398,'LW  WY'!I$36:J$47,2)</f>
        <v>1.2655723470156242</v>
      </c>
      <c r="P3398">
        <f t="shared" si="52"/>
        <v>6.7332072194860718E-2</v>
      </c>
    </row>
    <row r="3399" spans="1:16" x14ac:dyDescent="0.35">
      <c r="A3399">
        <v>5</v>
      </c>
      <c r="B3399">
        <v>21</v>
      </c>
      <c r="C3399">
        <v>6</v>
      </c>
      <c r="D3399">
        <v>172</v>
      </c>
      <c r="E3399">
        <v>80</v>
      </c>
      <c r="F3399">
        <v>19</v>
      </c>
      <c r="G3399">
        <v>0</v>
      </c>
      <c r="H3399">
        <v>0.17</v>
      </c>
      <c r="I3399">
        <v>207.57499999999999</v>
      </c>
      <c r="J3399">
        <v>27.523</v>
      </c>
      <c r="K3399">
        <v>4360660.9939999999</v>
      </c>
      <c r="L3399">
        <v>4107056.3730000001</v>
      </c>
      <c r="M3399">
        <v>4107.0563730000003</v>
      </c>
      <c r="N3399">
        <v>4.1070563729999998</v>
      </c>
      <c r="O3399" s="16">
        <f>VLOOKUP(A3399,'LW  WY'!I$36:J$47,2)</f>
        <v>1.2655723470156242</v>
      </c>
      <c r="P3399">
        <f t="shared" si="52"/>
        <v>5.1977769733030863</v>
      </c>
    </row>
    <row r="3400" spans="1:16" x14ac:dyDescent="0.35">
      <c r="A3400">
        <v>5</v>
      </c>
      <c r="B3400">
        <v>21</v>
      </c>
      <c r="C3400">
        <v>7</v>
      </c>
      <c r="D3400">
        <v>322</v>
      </c>
      <c r="E3400">
        <v>153</v>
      </c>
      <c r="F3400">
        <v>21</v>
      </c>
      <c r="G3400">
        <v>0</v>
      </c>
      <c r="H3400">
        <v>0.17</v>
      </c>
      <c r="I3400">
        <v>480.97699999999998</v>
      </c>
      <c r="J3400">
        <v>40.762999999999998</v>
      </c>
      <c r="K3400">
        <v>9812588.4959999993</v>
      </c>
      <c r="L3400">
        <v>9365800.4079999998</v>
      </c>
      <c r="M3400">
        <v>9365.8004079999992</v>
      </c>
      <c r="N3400">
        <v>9.3658004080000001</v>
      </c>
      <c r="O3400" s="16">
        <f>VLOOKUP(A3400,'LW  WY'!I$36:J$47,2)</f>
        <v>1.2655723470156242</v>
      </c>
      <c r="P3400">
        <f t="shared" si="52"/>
        <v>11.85309800403245</v>
      </c>
    </row>
    <row r="3401" spans="1:16" x14ac:dyDescent="0.35">
      <c r="A3401">
        <v>5</v>
      </c>
      <c r="B3401">
        <v>21</v>
      </c>
      <c r="C3401">
        <v>8</v>
      </c>
      <c r="D3401">
        <v>431</v>
      </c>
      <c r="E3401">
        <v>220</v>
      </c>
      <c r="F3401">
        <v>23</v>
      </c>
      <c r="G3401">
        <v>0</v>
      </c>
      <c r="H3401">
        <v>0.17</v>
      </c>
      <c r="I3401">
        <v>685.30700000000002</v>
      </c>
      <c r="J3401">
        <v>51.058</v>
      </c>
      <c r="K3401">
        <v>13264374.310000001</v>
      </c>
      <c r="L3401">
        <v>12695275.73</v>
      </c>
      <c r="M3401">
        <v>12695.275729999999</v>
      </c>
      <c r="N3401">
        <v>12.695275730000001</v>
      </c>
      <c r="O3401" s="16">
        <f>VLOOKUP(A3401,'LW  WY'!I$36:J$47,2)</f>
        <v>1.2655723470156242</v>
      </c>
      <c r="P3401">
        <f t="shared" si="52"/>
        <v>16.066789901626592</v>
      </c>
    </row>
    <row r="3402" spans="1:16" x14ac:dyDescent="0.35">
      <c r="A3402">
        <v>5</v>
      </c>
      <c r="B3402">
        <v>21</v>
      </c>
      <c r="C3402">
        <v>9</v>
      </c>
      <c r="D3402">
        <v>783</v>
      </c>
      <c r="E3402">
        <v>139</v>
      </c>
      <c r="F3402">
        <v>24</v>
      </c>
      <c r="G3402">
        <v>0</v>
      </c>
      <c r="H3402">
        <v>0.17</v>
      </c>
      <c r="I3402">
        <v>942.2</v>
      </c>
      <c r="J3402">
        <v>62.512</v>
      </c>
      <c r="K3402">
        <v>17225014.43</v>
      </c>
      <c r="L3402">
        <v>16515574.619999999</v>
      </c>
      <c r="M3402">
        <v>16515.574619999999</v>
      </c>
      <c r="N3402">
        <v>16.515574619999999</v>
      </c>
      <c r="O3402" s="16">
        <f>VLOOKUP(A3402,'LW  WY'!I$36:J$47,2)</f>
        <v>1.2655723470156242</v>
      </c>
      <c r="P3402">
        <f t="shared" si="52"/>
        <v>20.901654534145074</v>
      </c>
    </row>
    <row r="3403" spans="1:16" x14ac:dyDescent="0.35">
      <c r="A3403">
        <v>5</v>
      </c>
      <c r="B3403">
        <v>21</v>
      </c>
      <c r="C3403">
        <v>10</v>
      </c>
      <c r="D3403">
        <v>95</v>
      </c>
      <c r="E3403">
        <v>417</v>
      </c>
      <c r="F3403">
        <v>25</v>
      </c>
      <c r="G3403">
        <v>0</v>
      </c>
      <c r="H3403">
        <v>0.17</v>
      </c>
      <c r="I3403">
        <v>491.87200000000001</v>
      </c>
      <c r="J3403">
        <v>44.981999999999999</v>
      </c>
      <c r="K3403">
        <v>9456109.7599999998</v>
      </c>
      <c r="L3403">
        <v>9021953.1309999991</v>
      </c>
      <c r="M3403">
        <v>9021.9531310000002</v>
      </c>
      <c r="N3403">
        <v>9.0219531310000001</v>
      </c>
      <c r="O3403" s="16">
        <f>VLOOKUP(A3403,'LW  WY'!I$36:J$47,2)</f>
        <v>1.2655723470156242</v>
      </c>
      <c r="P3403">
        <f t="shared" si="52"/>
        <v>11.417934398664629</v>
      </c>
    </row>
    <row r="3404" spans="1:16" x14ac:dyDescent="0.35">
      <c r="A3404">
        <v>5</v>
      </c>
      <c r="B3404">
        <v>21</v>
      </c>
      <c r="C3404">
        <v>11</v>
      </c>
      <c r="D3404">
        <v>406</v>
      </c>
      <c r="E3404">
        <v>406</v>
      </c>
      <c r="F3404">
        <v>26</v>
      </c>
      <c r="G3404">
        <v>0</v>
      </c>
      <c r="H3404">
        <v>0.17</v>
      </c>
      <c r="I3404">
        <v>805.00800000000004</v>
      </c>
      <c r="J3404">
        <v>58.712000000000003</v>
      </c>
      <c r="K3404">
        <v>14673059.01</v>
      </c>
      <c r="L3404">
        <v>14054045.119999999</v>
      </c>
      <c r="M3404">
        <v>14054.045120000001</v>
      </c>
      <c r="N3404">
        <v>14.05404512</v>
      </c>
      <c r="O3404" s="16">
        <f>VLOOKUP(A3404,'LW  WY'!I$36:J$47,2)</f>
        <v>1.2655723470156242</v>
      </c>
      <c r="P3404">
        <f t="shared" si="52"/>
        <v>17.786410867581878</v>
      </c>
    </row>
    <row r="3405" spans="1:16" x14ac:dyDescent="0.35">
      <c r="A3405">
        <v>5</v>
      </c>
      <c r="B3405">
        <v>21</v>
      </c>
      <c r="C3405">
        <v>12</v>
      </c>
      <c r="D3405">
        <v>848</v>
      </c>
      <c r="E3405">
        <v>151</v>
      </c>
      <c r="F3405">
        <v>27</v>
      </c>
      <c r="G3405">
        <v>0</v>
      </c>
      <c r="H3405">
        <v>0.17</v>
      </c>
      <c r="I3405">
        <v>961.66499999999996</v>
      </c>
      <c r="J3405">
        <v>66.165999999999997</v>
      </c>
      <c r="K3405">
        <v>17067457.059999999</v>
      </c>
      <c r="L3405">
        <v>16363600.140000001</v>
      </c>
      <c r="M3405">
        <v>16363.60014</v>
      </c>
      <c r="N3405">
        <v>16.363600139999999</v>
      </c>
      <c r="O3405" s="16">
        <f>VLOOKUP(A3405,'LW  WY'!I$36:J$47,2)</f>
        <v>1.2655723470156242</v>
      </c>
      <c r="P3405">
        <f t="shared" si="52"/>
        <v>20.709319834804994</v>
      </c>
    </row>
    <row r="3406" spans="1:16" x14ac:dyDescent="0.35">
      <c r="A3406">
        <v>5</v>
      </c>
      <c r="B3406">
        <v>21</v>
      </c>
      <c r="C3406">
        <v>13</v>
      </c>
      <c r="D3406">
        <v>834</v>
      </c>
      <c r="E3406">
        <v>152</v>
      </c>
      <c r="F3406">
        <v>26</v>
      </c>
      <c r="G3406">
        <v>0</v>
      </c>
      <c r="H3406">
        <v>0.17</v>
      </c>
      <c r="I3406">
        <v>963.32600000000002</v>
      </c>
      <c r="J3406">
        <v>65.259</v>
      </c>
      <c r="K3406">
        <v>17206339.510000002</v>
      </c>
      <c r="L3406">
        <v>16497561.43</v>
      </c>
      <c r="M3406">
        <v>16497.561430000002</v>
      </c>
      <c r="N3406">
        <v>16.497561430000001</v>
      </c>
      <c r="O3406" s="16">
        <f>VLOOKUP(A3406,'LW  WY'!I$36:J$47,2)</f>
        <v>1.2655723470156242</v>
      </c>
      <c r="P3406">
        <f t="shared" si="52"/>
        <v>20.878857538999537</v>
      </c>
    </row>
    <row r="3407" spans="1:16" x14ac:dyDescent="0.35">
      <c r="A3407">
        <v>5</v>
      </c>
      <c r="B3407">
        <v>21</v>
      </c>
      <c r="C3407">
        <v>14</v>
      </c>
      <c r="D3407">
        <v>799</v>
      </c>
      <c r="E3407">
        <v>152</v>
      </c>
      <c r="F3407">
        <v>25</v>
      </c>
      <c r="G3407">
        <v>0</v>
      </c>
      <c r="H3407">
        <v>0.17</v>
      </c>
      <c r="I3407">
        <v>951.65</v>
      </c>
      <c r="J3407">
        <v>63.83</v>
      </c>
      <c r="K3407">
        <v>17184019.109999999</v>
      </c>
      <c r="L3407">
        <v>16476031.93</v>
      </c>
      <c r="M3407">
        <v>16476.031930000001</v>
      </c>
      <c r="N3407">
        <v>16.476031930000001</v>
      </c>
      <c r="O3407" s="16">
        <f>VLOOKUP(A3407,'LW  WY'!I$36:J$47,2)</f>
        <v>1.2655723470156242</v>
      </c>
      <c r="P3407">
        <f t="shared" si="52"/>
        <v>20.851610399154467</v>
      </c>
    </row>
    <row r="3408" spans="1:16" x14ac:dyDescent="0.35">
      <c r="A3408">
        <v>5</v>
      </c>
      <c r="B3408">
        <v>21</v>
      </c>
      <c r="C3408">
        <v>15</v>
      </c>
      <c r="D3408">
        <v>549</v>
      </c>
      <c r="E3408">
        <v>242</v>
      </c>
      <c r="F3408">
        <v>24</v>
      </c>
      <c r="G3408">
        <v>0</v>
      </c>
      <c r="H3408">
        <v>0.17</v>
      </c>
      <c r="I3408">
        <v>814.31899999999996</v>
      </c>
      <c r="J3408">
        <v>57.262999999999998</v>
      </c>
      <c r="K3408">
        <v>15218228.83</v>
      </c>
      <c r="L3408">
        <v>14579897.42</v>
      </c>
      <c r="M3408">
        <v>14579.897419999999</v>
      </c>
      <c r="N3408">
        <v>14.57989742</v>
      </c>
      <c r="O3408" s="16">
        <f>VLOOKUP(A3408,'LW  WY'!I$36:J$47,2)</f>
        <v>1.2655723470156242</v>
      </c>
      <c r="P3408">
        <f t="shared" si="52"/>
        <v>18.451914997076443</v>
      </c>
    </row>
    <row r="3409" spans="1:16" x14ac:dyDescent="0.35">
      <c r="A3409">
        <v>5</v>
      </c>
      <c r="B3409">
        <v>21</v>
      </c>
      <c r="C3409">
        <v>16</v>
      </c>
      <c r="D3409">
        <v>166</v>
      </c>
      <c r="E3409">
        <v>256</v>
      </c>
      <c r="F3409">
        <v>23</v>
      </c>
      <c r="G3409">
        <v>0</v>
      </c>
      <c r="H3409">
        <v>0.17</v>
      </c>
      <c r="I3409">
        <v>423.31200000000001</v>
      </c>
      <c r="J3409">
        <v>40.313000000000002</v>
      </c>
      <c r="K3409">
        <v>8482513.5989999995</v>
      </c>
      <c r="L3409">
        <v>8082855.3530000001</v>
      </c>
      <c r="M3409">
        <v>8082.8553529999999</v>
      </c>
      <c r="N3409">
        <v>8.0828553529999994</v>
      </c>
      <c r="O3409" s="16">
        <f>VLOOKUP(A3409,'LW  WY'!I$36:J$47,2)</f>
        <v>1.2655723470156242</v>
      </c>
      <c r="P3409">
        <f t="shared" si="52"/>
        <v>10.22943821968401</v>
      </c>
    </row>
    <row r="3410" spans="1:16" x14ac:dyDescent="0.35">
      <c r="A3410">
        <v>5</v>
      </c>
      <c r="B3410">
        <v>21</v>
      </c>
      <c r="C3410">
        <v>17</v>
      </c>
      <c r="D3410">
        <v>0</v>
      </c>
      <c r="E3410">
        <v>6</v>
      </c>
      <c r="F3410">
        <v>22</v>
      </c>
      <c r="G3410">
        <v>0</v>
      </c>
      <c r="H3410">
        <v>0.17</v>
      </c>
      <c r="I3410">
        <v>4.4039999999999999</v>
      </c>
      <c r="J3410">
        <v>22.18</v>
      </c>
      <c r="K3410">
        <v>78300.471000000005</v>
      </c>
      <c r="L3410">
        <v>0</v>
      </c>
      <c r="M3410">
        <v>0</v>
      </c>
      <c r="N3410">
        <v>0</v>
      </c>
      <c r="O3410" s="16">
        <f>VLOOKUP(A3410,'LW  WY'!I$36:J$47,2)</f>
        <v>1.2655723470156242</v>
      </c>
      <c r="P3410">
        <f t="shared" si="52"/>
        <v>0</v>
      </c>
    </row>
    <row r="3411" spans="1:16" x14ac:dyDescent="0.35">
      <c r="A3411">
        <v>5</v>
      </c>
      <c r="B3411">
        <v>21</v>
      </c>
      <c r="C3411">
        <v>18</v>
      </c>
      <c r="D3411">
        <v>0</v>
      </c>
      <c r="E3411">
        <v>35</v>
      </c>
      <c r="F3411">
        <v>21</v>
      </c>
      <c r="G3411">
        <v>0</v>
      </c>
      <c r="H3411">
        <v>0.17</v>
      </c>
      <c r="I3411">
        <v>25.774000000000001</v>
      </c>
      <c r="J3411">
        <v>22.053999999999998</v>
      </c>
      <c r="K3411">
        <v>499997.875</v>
      </c>
      <c r="L3411">
        <v>383191.89799999999</v>
      </c>
      <c r="M3411">
        <v>383.19189799999998</v>
      </c>
      <c r="N3411">
        <v>0.38319189799999998</v>
      </c>
      <c r="O3411" s="16">
        <f>VLOOKUP(A3411,'LW  WY'!I$36:J$47,2)</f>
        <v>1.2655723470156242</v>
      </c>
      <c r="P3411">
        <f t="shared" si="52"/>
        <v>0.48495706970923164</v>
      </c>
    </row>
    <row r="3412" spans="1:16" x14ac:dyDescent="0.35">
      <c r="A3412">
        <v>5</v>
      </c>
      <c r="B3412">
        <v>21</v>
      </c>
      <c r="C3412">
        <v>19</v>
      </c>
      <c r="D3412">
        <v>0</v>
      </c>
      <c r="E3412">
        <v>0</v>
      </c>
      <c r="F3412">
        <v>21</v>
      </c>
      <c r="G3412">
        <v>0</v>
      </c>
      <c r="H3412">
        <v>0.17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 s="16">
        <f>VLOOKUP(A3412,'LW  WY'!I$36:J$47,2)</f>
        <v>1.2655723470156242</v>
      </c>
      <c r="P3412">
        <f t="shared" si="52"/>
        <v>0</v>
      </c>
    </row>
    <row r="3413" spans="1:16" x14ac:dyDescent="0.35">
      <c r="A3413">
        <v>5</v>
      </c>
      <c r="B3413">
        <v>21</v>
      </c>
      <c r="C3413">
        <v>20</v>
      </c>
      <c r="D3413">
        <v>0</v>
      </c>
      <c r="E3413">
        <v>0</v>
      </c>
      <c r="F3413">
        <v>20</v>
      </c>
      <c r="G3413">
        <v>0</v>
      </c>
      <c r="H3413">
        <v>0.17</v>
      </c>
      <c r="I3413">
        <v>0</v>
      </c>
      <c r="J3413">
        <v>20</v>
      </c>
      <c r="K3413">
        <v>0</v>
      </c>
      <c r="L3413">
        <v>0</v>
      </c>
      <c r="M3413">
        <v>0</v>
      </c>
      <c r="N3413">
        <v>0</v>
      </c>
      <c r="O3413" s="16">
        <f>VLOOKUP(A3413,'LW  WY'!I$36:J$47,2)</f>
        <v>1.2655723470156242</v>
      </c>
      <c r="P3413">
        <f t="shared" si="52"/>
        <v>0</v>
      </c>
    </row>
    <row r="3414" spans="1:16" x14ac:dyDescent="0.35">
      <c r="A3414">
        <v>5</v>
      </c>
      <c r="B3414">
        <v>21</v>
      </c>
      <c r="C3414">
        <v>21</v>
      </c>
      <c r="D3414">
        <v>0</v>
      </c>
      <c r="E3414">
        <v>0</v>
      </c>
      <c r="F3414">
        <v>20</v>
      </c>
      <c r="G3414">
        <v>0</v>
      </c>
      <c r="H3414">
        <v>0.17</v>
      </c>
      <c r="I3414">
        <v>0</v>
      </c>
      <c r="J3414">
        <v>20</v>
      </c>
      <c r="K3414">
        <v>0</v>
      </c>
      <c r="L3414">
        <v>0</v>
      </c>
      <c r="M3414">
        <v>0</v>
      </c>
      <c r="N3414">
        <v>0</v>
      </c>
      <c r="O3414" s="16">
        <f>VLOOKUP(A3414,'LW  WY'!I$36:J$47,2)</f>
        <v>1.2655723470156242</v>
      </c>
      <c r="P3414">
        <f t="shared" si="52"/>
        <v>0</v>
      </c>
    </row>
    <row r="3415" spans="1:16" x14ac:dyDescent="0.35">
      <c r="A3415">
        <v>5</v>
      </c>
      <c r="B3415">
        <v>21</v>
      </c>
      <c r="C3415">
        <v>22</v>
      </c>
      <c r="D3415">
        <v>0</v>
      </c>
      <c r="E3415">
        <v>0</v>
      </c>
      <c r="F3415">
        <v>20</v>
      </c>
      <c r="G3415">
        <v>0</v>
      </c>
      <c r="H3415">
        <v>0.17</v>
      </c>
      <c r="I3415">
        <v>0</v>
      </c>
      <c r="J3415">
        <v>20</v>
      </c>
      <c r="K3415">
        <v>0</v>
      </c>
      <c r="L3415">
        <v>0</v>
      </c>
      <c r="M3415">
        <v>0</v>
      </c>
      <c r="N3415">
        <v>0</v>
      </c>
      <c r="O3415" s="16">
        <f>VLOOKUP(A3415,'LW  WY'!I$36:J$47,2)</f>
        <v>1.2655723470156242</v>
      </c>
      <c r="P3415">
        <f t="shared" si="52"/>
        <v>0</v>
      </c>
    </row>
    <row r="3416" spans="1:16" x14ac:dyDescent="0.35">
      <c r="A3416">
        <v>5</v>
      </c>
      <c r="B3416">
        <v>21</v>
      </c>
      <c r="C3416">
        <v>23</v>
      </c>
      <c r="D3416">
        <v>0</v>
      </c>
      <c r="E3416">
        <v>0</v>
      </c>
      <c r="F3416">
        <v>19</v>
      </c>
      <c r="G3416">
        <v>0</v>
      </c>
      <c r="H3416">
        <v>0.17</v>
      </c>
      <c r="I3416">
        <v>0</v>
      </c>
      <c r="J3416">
        <v>19</v>
      </c>
      <c r="K3416">
        <v>0</v>
      </c>
      <c r="L3416">
        <v>0</v>
      </c>
      <c r="M3416">
        <v>0</v>
      </c>
      <c r="N3416">
        <v>0</v>
      </c>
      <c r="O3416" s="16">
        <f>VLOOKUP(A3416,'LW  WY'!I$36:J$47,2)</f>
        <v>1.2655723470156242</v>
      </c>
      <c r="P3416">
        <f t="shared" si="52"/>
        <v>0</v>
      </c>
    </row>
    <row r="3417" spans="1:16" x14ac:dyDescent="0.35">
      <c r="A3417">
        <v>5</v>
      </c>
      <c r="B3417">
        <v>22</v>
      </c>
      <c r="C3417">
        <v>0</v>
      </c>
      <c r="D3417">
        <v>0</v>
      </c>
      <c r="E3417">
        <v>0</v>
      </c>
      <c r="F3417">
        <v>19</v>
      </c>
      <c r="G3417">
        <v>0</v>
      </c>
      <c r="H3417">
        <v>0.17</v>
      </c>
      <c r="I3417">
        <v>0</v>
      </c>
      <c r="J3417">
        <v>19</v>
      </c>
      <c r="K3417">
        <v>0</v>
      </c>
      <c r="L3417">
        <v>0</v>
      </c>
      <c r="M3417">
        <v>0</v>
      </c>
      <c r="N3417">
        <v>0</v>
      </c>
      <c r="O3417" s="16">
        <f>VLOOKUP(A3417,'LW  WY'!I$36:J$47,2)</f>
        <v>1.2655723470156242</v>
      </c>
      <c r="P3417">
        <f t="shared" si="52"/>
        <v>0</v>
      </c>
    </row>
    <row r="3418" spans="1:16" x14ac:dyDescent="0.35">
      <c r="A3418">
        <v>5</v>
      </c>
      <c r="B3418">
        <v>22</v>
      </c>
      <c r="C3418">
        <v>1</v>
      </c>
      <c r="D3418">
        <v>0</v>
      </c>
      <c r="E3418">
        <v>0</v>
      </c>
      <c r="F3418">
        <v>19</v>
      </c>
      <c r="G3418">
        <v>0</v>
      </c>
      <c r="H3418">
        <v>0.17</v>
      </c>
      <c r="I3418">
        <v>0</v>
      </c>
      <c r="J3418">
        <v>19</v>
      </c>
      <c r="K3418">
        <v>0</v>
      </c>
      <c r="L3418">
        <v>0</v>
      </c>
      <c r="M3418">
        <v>0</v>
      </c>
      <c r="N3418">
        <v>0</v>
      </c>
      <c r="O3418" s="16">
        <f>VLOOKUP(A3418,'LW  WY'!I$36:J$47,2)</f>
        <v>1.2655723470156242</v>
      </c>
      <c r="P3418">
        <f t="shared" si="52"/>
        <v>0</v>
      </c>
    </row>
    <row r="3419" spans="1:16" x14ac:dyDescent="0.35">
      <c r="A3419">
        <v>5</v>
      </c>
      <c r="B3419">
        <v>22</v>
      </c>
      <c r="C3419">
        <v>2</v>
      </c>
      <c r="D3419">
        <v>0</v>
      </c>
      <c r="E3419">
        <v>0</v>
      </c>
      <c r="F3419">
        <v>18</v>
      </c>
      <c r="G3419">
        <v>0</v>
      </c>
      <c r="H3419">
        <v>0.17</v>
      </c>
      <c r="I3419">
        <v>0</v>
      </c>
      <c r="J3419">
        <v>18</v>
      </c>
      <c r="K3419">
        <v>0</v>
      </c>
      <c r="L3419">
        <v>0</v>
      </c>
      <c r="M3419">
        <v>0</v>
      </c>
      <c r="N3419">
        <v>0</v>
      </c>
      <c r="O3419" s="16">
        <f>VLOOKUP(A3419,'LW  WY'!I$36:J$47,2)</f>
        <v>1.2655723470156242</v>
      </c>
      <c r="P3419">
        <f t="shared" si="52"/>
        <v>0</v>
      </c>
    </row>
    <row r="3420" spans="1:16" x14ac:dyDescent="0.35">
      <c r="A3420">
        <v>5</v>
      </c>
      <c r="B3420">
        <v>22</v>
      </c>
      <c r="C3420">
        <v>3</v>
      </c>
      <c r="D3420">
        <v>0</v>
      </c>
      <c r="E3420">
        <v>0</v>
      </c>
      <c r="F3420">
        <v>18</v>
      </c>
      <c r="G3420">
        <v>0</v>
      </c>
      <c r="H3420">
        <v>0.17</v>
      </c>
      <c r="I3420">
        <v>0</v>
      </c>
      <c r="J3420">
        <v>18</v>
      </c>
      <c r="K3420">
        <v>0</v>
      </c>
      <c r="L3420">
        <v>0</v>
      </c>
      <c r="M3420">
        <v>0</v>
      </c>
      <c r="N3420">
        <v>0</v>
      </c>
      <c r="O3420" s="16">
        <f>VLOOKUP(A3420,'LW  WY'!I$36:J$47,2)</f>
        <v>1.2655723470156242</v>
      </c>
      <c r="P3420">
        <f t="shared" si="52"/>
        <v>0</v>
      </c>
    </row>
    <row r="3421" spans="1:16" x14ac:dyDescent="0.35">
      <c r="A3421">
        <v>5</v>
      </c>
      <c r="B3421">
        <v>22</v>
      </c>
      <c r="C3421">
        <v>4</v>
      </c>
      <c r="D3421">
        <v>0</v>
      </c>
      <c r="E3421">
        <v>0</v>
      </c>
      <c r="F3421">
        <v>18</v>
      </c>
      <c r="G3421">
        <v>0</v>
      </c>
      <c r="H3421">
        <v>0.17</v>
      </c>
      <c r="I3421">
        <v>0</v>
      </c>
      <c r="J3421">
        <v>18</v>
      </c>
      <c r="K3421">
        <v>0</v>
      </c>
      <c r="L3421">
        <v>0</v>
      </c>
      <c r="M3421">
        <v>0</v>
      </c>
      <c r="N3421">
        <v>0</v>
      </c>
      <c r="O3421" s="16">
        <f>VLOOKUP(A3421,'LW  WY'!I$36:J$47,2)</f>
        <v>1.2655723470156242</v>
      </c>
      <c r="P3421">
        <f t="shared" si="52"/>
        <v>0</v>
      </c>
    </row>
    <row r="3422" spans="1:16" x14ac:dyDescent="0.35">
      <c r="A3422">
        <v>5</v>
      </c>
      <c r="B3422">
        <v>22</v>
      </c>
      <c r="C3422">
        <v>5</v>
      </c>
      <c r="D3422">
        <v>0</v>
      </c>
      <c r="E3422">
        <v>3</v>
      </c>
      <c r="F3422">
        <v>18</v>
      </c>
      <c r="G3422">
        <v>0</v>
      </c>
      <c r="H3422">
        <v>0.17</v>
      </c>
      <c r="I3422">
        <v>2.359</v>
      </c>
      <c r="J3422">
        <v>18.085999999999999</v>
      </c>
      <c r="K3422">
        <v>28946.242999999999</v>
      </c>
      <c r="L3422">
        <v>0</v>
      </c>
      <c r="M3422">
        <v>0</v>
      </c>
      <c r="N3422">
        <v>0</v>
      </c>
      <c r="O3422" s="16">
        <f>VLOOKUP(A3422,'LW  WY'!I$36:J$47,2)</f>
        <v>1.2655723470156242</v>
      </c>
      <c r="P3422">
        <f t="shared" si="52"/>
        <v>0</v>
      </c>
    </row>
    <row r="3423" spans="1:16" x14ac:dyDescent="0.35">
      <c r="A3423">
        <v>5</v>
      </c>
      <c r="B3423">
        <v>22</v>
      </c>
      <c r="C3423">
        <v>6</v>
      </c>
      <c r="D3423">
        <v>0</v>
      </c>
      <c r="E3423">
        <v>43</v>
      </c>
      <c r="F3423">
        <v>19</v>
      </c>
      <c r="G3423">
        <v>0</v>
      </c>
      <c r="H3423">
        <v>0.17</v>
      </c>
      <c r="I3423">
        <v>31.707000000000001</v>
      </c>
      <c r="J3423">
        <v>20.297999999999998</v>
      </c>
      <c r="K3423">
        <v>628673.71400000004</v>
      </c>
      <c r="L3423">
        <v>507308.24099999998</v>
      </c>
      <c r="M3423">
        <v>507.30824100000001</v>
      </c>
      <c r="N3423">
        <v>0.50730824100000005</v>
      </c>
      <c r="O3423" s="16">
        <f>VLOOKUP(A3423,'LW  WY'!I$36:J$47,2)</f>
        <v>1.2655723470156242</v>
      </c>
      <c r="P3423">
        <f t="shared" si="52"/>
        <v>0.6420352812227379</v>
      </c>
    </row>
    <row r="3424" spans="1:16" x14ac:dyDescent="0.35">
      <c r="A3424">
        <v>5</v>
      </c>
      <c r="B3424">
        <v>22</v>
      </c>
      <c r="C3424">
        <v>7</v>
      </c>
      <c r="D3424">
        <v>0</v>
      </c>
      <c r="E3424">
        <v>96</v>
      </c>
      <c r="F3424">
        <v>21</v>
      </c>
      <c r="G3424">
        <v>0</v>
      </c>
      <c r="H3424">
        <v>0.17</v>
      </c>
      <c r="I3424">
        <v>73.564999999999998</v>
      </c>
      <c r="J3424">
        <v>24.010999999999999</v>
      </c>
      <c r="K3424">
        <v>1488473.166</v>
      </c>
      <c r="L3424">
        <v>1336641.58</v>
      </c>
      <c r="M3424">
        <v>1336.64158</v>
      </c>
      <c r="N3424">
        <v>1.33664158</v>
      </c>
      <c r="O3424" s="16">
        <f>VLOOKUP(A3424,'LW  WY'!I$36:J$47,2)</f>
        <v>1.2655723470156242</v>
      </c>
      <c r="P3424">
        <f t="shared" si="52"/>
        <v>1.6916166215192721</v>
      </c>
    </row>
    <row r="3425" spans="1:16" x14ac:dyDescent="0.35">
      <c r="A3425">
        <v>5</v>
      </c>
      <c r="B3425">
        <v>22</v>
      </c>
      <c r="C3425">
        <v>8</v>
      </c>
      <c r="D3425">
        <v>0</v>
      </c>
      <c r="E3425">
        <v>150</v>
      </c>
      <c r="F3425">
        <v>23</v>
      </c>
      <c r="G3425">
        <v>0</v>
      </c>
      <c r="H3425">
        <v>0.17</v>
      </c>
      <c r="I3425">
        <v>116.5</v>
      </c>
      <c r="J3425">
        <v>27.751999999999999</v>
      </c>
      <c r="K3425">
        <v>2332626.5780000002</v>
      </c>
      <c r="L3425">
        <v>2150883.2799999998</v>
      </c>
      <c r="M3425">
        <v>2150.88328</v>
      </c>
      <c r="N3425">
        <v>2.15088328</v>
      </c>
      <c r="O3425" s="16">
        <f>VLOOKUP(A3425,'LW  WY'!I$36:J$47,2)</f>
        <v>1.2655723470156242</v>
      </c>
      <c r="P3425">
        <f t="shared" si="52"/>
        <v>2.7220984008262636</v>
      </c>
    </row>
    <row r="3426" spans="1:16" x14ac:dyDescent="0.35">
      <c r="A3426">
        <v>5</v>
      </c>
      <c r="B3426">
        <v>22</v>
      </c>
      <c r="C3426">
        <v>9</v>
      </c>
      <c r="D3426">
        <v>7</v>
      </c>
      <c r="E3426">
        <v>191</v>
      </c>
      <c r="F3426">
        <v>24</v>
      </c>
      <c r="G3426">
        <v>0</v>
      </c>
      <c r="H3426">
        <v>0.17</v>
      </c>
      <c r="I3426">
        <v>160.57400000000001</v>
      </c>
      <c r="J3426">
        <v>30.532</v>
      </c>
      <c r="K3426">
        <v>3186421.5860000001</v>
      </c>
      <c r="L3426">
        <v>2974424.9369999999</v>
      </c>
      <c r="M3426">
        <v>2974.4249370000002</v>
      </c>
      <c r="N3426">
        <v>2.9744249370000002</v>
      </c>
      <c r="O3426" s="16">
        <f>VLOOKUP(A3426,'LW  WY'!I$36:J$47,2)</f>
        <v>1.2655723470156242</v>
      </c>
      <c r="P3426">
        <f t="shared" ref="P3426:P3489" si="53">N3426*O3426</f>
        <v>3.7643499485408904</v>
      </c>
    </row>
    <row r="3427" spans="1:16" x14ac:dyDescent="0.35">
      <c r="A3427">
        <v>5</v>
      </c>
      <c r="B3427">
        <v>22</v>
      </c>
      <c r="C3427">
        <v>10</v>
      </c>
      <c r="D3427">
        <v>12</v>
      </c>
      <c r="E3427">
        <v>223</v>
      </c>
      <c r="F3427">
        <v>25</v>
      </c>
      <c r="G3427">
        <v>0</v>
      </c>
      <c r="H3427">
        <v>0.17</v>
      </c>
      <c r="I3427">
        <v>211.548</v>
      </c>
      <c r="J3427">
        <v>33.585999999999999</v>
      </c>
      <c r="K3427">
        <v>4151721.3870000001</v>
      </c>
      <c r="L3427">
        <v>3905520.327</v>
      </c>
      <c r="M3427">
        <v>3905.5203270000002</v>
      </c>
      <c r="N3427">
        <v>3.9055203270000001</v>
      </c>
      <c r="O3427" s="16">
        <f>VLOOKUP(A3427,'LW  WY'!I$36:J$47,2)</f>
        <v>1.2655723470156242</v>
      </c>
      <c r="P3427">
        <f t="shared" si="53"/>
        <v>4.9427185265586182</v>
      </c>
    </row>
    <row r="3428" spans="1:16" x14ac:dyDescent="0.35">
      <c r="A3428">
        <v>5</v>
      </c>
      <c r="B3428">
        <v>22</v>
      </c>
      <c r="C3428">
        <v>11</v>
      </c>
      <c r="D3428">
        <v>15</v>
      </c>
      <c r="E3428">
        <v>241</v>
      </c>
      <c r="F3428">
        <v>25</v>
      </c>
      <c r="G3428">
        <v>0</v>
      </c>
      <c r="H3428">
        <v>0.17</v>
      </c>
      <c r="I3428">
        <v>247.529</v>
      </c>
      <c r="J3428">
        <v>35.024000000000001</v>
      </c>
      <c r="K3428">
        <v>4815221.699</v>
      </c>
      <c r="L3428">
        <v>4545510.1849999996</v>
      </c>
      <c r="M3428">
        <v>4545.5101850000001</v>
      </c>
      <c r="N3428">
        <v>4.5455101850000004</v>
      </c>
      <c r="O3428" s="16">
        <f>VLOOKUP(A3428,'LW  WY'!I$36:J$47,2)</f>
        <v>1.2655723470156242</v>
      </c>
      <c r="P3428">
        <f t="shared" si="53"/>
        <v>5.7526719932138741</v>
      </c>
    </row>
    <row r="3429" spans="1:16" x14ac:dyDescent="0.35">
      <c r="A3429">
        <v>5</v>
      </c>
      <c r="B3429">
        <v>22</v>
      </c>
      <c r="C3429">
        <v>12</v>
      </c>
      <c r="D3429">
        <v>99</v>
      </c>
      <c r="E3429">
        <v>455</v>
      </c>
      <c r="F3429">
        <v>26</v>
      </c>
      <c r="G3429">
        <v>0</v>
      </c>
      <c r="H3429">
        <v>0.17</v>
      </c>
      <c r="I3429">
        <v>549.673</v>
      </c>
      <c r="J3429">
        <v>48.234000000000002</v>
      </c>
      <c r="K3429">
        <v>10283576.119999999</v>
      </c>
      <c r="L3429">
        <v>9820099.0649999995</v>
      </c>
      <c r="M3429">
        <v>9820.0990650000003</v>
      </c>
      <c r="N3429">
        <v>9.8200990650000008</v>
      </c>
      <c r="O3429" s="16">
        <f>VLOOKUP(A3429,'LW  WY'!I$36:J$47,2)</f>
        <v>1.2655723470156242</v>
      </c>
      <c r="P3429">
        <f t="shared" si="53"/>
        <v>12.428045821617987</v>
      </c>
    </row>
    <row r="3430" spans="1:16" x14ac:dyDescent="0.35">
      <c r="A3430">
        <v>5</v>
      </c>
      <c r="B3430">
        <v>22</v>
      </c>
      <c r="C3430">
        <v>13</v>
      </c>
      <c r="D3430">
        <v>97</v>
      </c>
      <c r="E3430">
        <v>439</v>
      </c>
      <c r="F3430">
        <v>26</v>
      </c>
      <c r="G3430">
        <v>0</v>
      </c>
      <c r="H3430">
        <v>0.17</v>
      </c>
      <c r="I3430">
        <v>526.12300000000005</v>
      </c>
      <c r="J3430">
        <v>47.331000000000003</v>
      </c>
      <c r="K3430">
        <v>9956329.5419999994</v>
      </c>
      <c r="L3430">
        <v>9504448.1359999999</v>
      </c>
      <c r="M3430">
        <v>9504.4481360000009</v>
      </c>
      <c r="N3430">
        <v>9.5044481360000006</v>
      </c>
      <c r="O3430" s="16">
        <f>VLOOKUP(A3430,'LW  WY'!I$36:J$47,2)</f>
        <v>1.2655723470156242</v>
      </c>
      <c r="P3430">
        <f t="shared" si="53"/>
        <v>12.028566734565795</v>
      </c>
    </row>
    <row r="3431" spans="1:16" x14ac:dyDescent="0.35">
      <c r="A3431">
        <v>5</v>
      </c>
      <c r="B3431">
        <v>22</v>
      </c>
      <c r="C3431">
        <v>14</v>
      </c>
      <c r="D3431">
        <v>95</v>
      </c>
      <c r="E3431">
        <v>396</v>
      </c>
      <c r="F3431">
        <v>25</v>
      </c>
      <c r="G3431">
        <v>0</v>
      </c>
      <c r="H3431">
        <v>0.17</v>
      </c>
      <c r="I3431">
        <v>469.45</v>
      </c>
      <c r="J3431">
        <v>44.076000000000001</v>
      </c>
      <c r="K3431">
        <v>9060845.6370000001</v>
      </c>
      <c r="L3431">
        <v>8640694.7870000005</v>
      </c>
      <c r="M3431">
        <v>8640.6947870000004</v>
      </c>
      <c r="N3431">
        <v>8.6406947869999993</v>
      </c>
      <c r="O3431" s="16">
        <f>VLOOKUP(A3431,'LW  WY'!I$36:J$47,2)</f>
        <v>1.2655723470156242</v>
      </c>
      <c r="P3431">
        <f t="shared" si="53"/>
        <v>10.935424381429257</v>
      </c>
    </row>
    <row r="3432" spans="1:16" x14ac:dyDescent="0.35">
      <c r="A3432">
        <v>5</v>
      </c>
      <c r="B3432">
        <v>22</v>
      </c>
      <c r="C3432">
        <v>15</v>
      </c>
      <c r="D3432">
        <v>91</v>
      </c>
      <c r="E3432">
        <v>331</v>
      </c>
      <c r="F3432">
        <v>25</v>
      </c>
      <c r="G3432">
        <v>0</v>
      </c>
      <c r="H3432">
        <v>0.17</v>
      </c>
      <c r="I3432">
        <v>390.33699999999999</v>
      </c>
      <c r="J3432">
        <v>40.901000000000003</v>
      </c>
      <c r="K3432">
        <v>7674377.0930000003</v>
      </c>
      <c r="L3432">
        <v>7303354.3360000001</v>
      </c>
      <c r="M3432">
        <v>7303.3543360000003</v>
      </c>
      <c r="N3432">
        <v>7.3033543359999999</v>
      </c>
      <c r="O3432" s="16">
        <f>VLOOKUP(A3432,'LW  WY'!I$36:J$47,2)</f>
        <v>1.2655723470156242</v>
      </c>
      <c r="P3432">
        <f t="shared" si="53"/>
        <v>9.2429232880982557</v>
      </c>
    </row>
    <row r="3433" spans="1:16" x14ac:dyDescent="0.35">
      <c r="A3433">
        <v>5</v>
      </c>
      <c r="B3433">
        <v>22</v>
      </c>
      <c r="C3433">
        <v>16</v>
      </c>
      <c r="D3433">
        <v>82</v>
      </c>
      <c r="E3433">
        <v>249</v>
      </c>
      <c r="F3433">
        <v>24</v>
      </c>
      <c r="G3433">
        <v>0</v>
      </c>
      <c r="H3433">
        <v>0.17</v>
      </c>
      <c r="I3433">
        <v>312.53100000000001</v>
      </c>
      <c r="J3433">
        <v>36.771999999999998</v>
      </c>
      <c r="K3433">
        <v>6287905.0089999996</v>
      </c>
      <c r="L3433">
        <v>5966010.4709999999</v>
      </c>
      <c r="M3433">
        <v>5966.0104709999996</v>
      </c>
      <c r="N3433">
        <v>5.9660104709999997</v>
      </c>
      <c r="O3433" s="16">
        <f>VLOOKUP(A3433,'LW  WY'!I$36:J$47,2)</f>
        <v>1.2655723470156242</v>
      </c>
      <c r="P3433">
        <f t="shared" si="53"/>
        <v>7.5504178741032586</v>
      </c>
    </row>
    <row r="3434" spans="1:16" x14ac:dyDescent="0.35">
      <c r="A3434">
        <v>5</v>
      </c>
      <c r="B3434">
        <v>22</v>
      </c>
      <c r="C3434">
        <v>17</v>
      </c>
      <c r="D3434">
        <v>64</v>
      </c>
      <c r="E3434">
        <v>159</v>
      </c>
      <c r="F3434">
        <v>22</v>
      </c>
      <c r="G3434">
        <v>0</v>
      </c>
      <c r="H3434">
        <v>0.17</v>
      </c>
      <c r="I3434">
        <v>214.00899999999999</v>
      </c>
      <c r="J3434">
        <v>30.777999999999999</v>
      </c>
      <c r="K3434">
        <v>4423267.9139999999</v>
      </c>
      <c r="L3434">
        <v>4167444.8810000001</v>
      </c>
      <c r="M3434">
        <v>4167.4448810000004</v>
      </c>
      <c r="N3434">
        <v>4.1674448809999998</v>
      </c>
      <c r="O3434" s="16">
        <f>VLOOKUP(A3434,'LW  WY'!I$36:J$47,2)</f>
        <v>1.2655723470156242</v>
      </c>
      <c r="P3434">
        <f t="shared" si="53"/>
        <v>5.2742029991054178</v>
      </c>
    </row>
    <row r="3435" spans="1:16" x14ac:dyDescent="0.35">
      <c r="A3435">
        <v>5</v>
      </c>
      <c r="B3435">
        <v>22</v>
      </c>
      <c r="C3435">
        <v>18</v>
      </c>
      <c r="D3435">
        <v>20</v>
      </c>
      <c r="E3435">
        <v>71</v>
      </c>
      <c r="F3435">
        <v>21</v>
      </c>
      <c r="G3435">
        <v>0</v>
      </c>
      <c r="H3435">
        <v>0.17</v>
      </c>
      <c r="I3435">
        <v>83.031999999999996</v>
      </c>
      <c r="J3435">
        <v>24.399000000000001</v>
      </c>
      <c r="K3435">
        <v>1687129.4669999999</v>
      </c>
      <c r="L3435">
        <v>1528258.6980000001</v>
      </c>
      <c r="M3435">
        <v>1528.2586980000001</v>
      </c>
      <c r="N3435">
        <v>1.5282586979999999</v>
      </c>
      <c r="O3435" s="16">
        <f>VLOOKUP(A3435,'LW  WY'!I$36:J$47,2)</f>
        <v>1.2655723470156242</v>
      </c>
      <c r="P3435">
        <f t="shared" si="53"/>
        <v>1.9341219472749018</v>
      </c>
    </row>
    <row r="3436" spans="1:16" x14ac:dyDescent="0.35">
      <c r="A3436">
        <v>5</v>
      </c>
      <c r="B3436">
        <v>22</v>
      </c>
      <c r="C3436">
        <v>19</v>
      </c>
      <c r="D3436">
        <v>0</v>
      </c>
      <c r="E3436">
        <v>0</v>
      </c>
      <c r="F3436">
        <v>20</v>
      </c>
      <c r="G3436">
        <v>0</v>
      </c>
      <c r="H3436">
        <v>0.17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 s="16">
        <f>VLOOKUP(A3436,'LW  WY'!I$36:J$47,2)</f>
        <v>1.2655723470156242</v>
      </c>
      <c r="P3436">
        <f t="shared" si="53"/>
        <v>0</v>
      </c>
    </row>
    <row r="3437" spans="1:16" x14ac:dyDescent="0.35">
      <c r="A3437">
        <v>5</v>
      </c>
      <c r="B3437">
        <v>22</v>
      </c>
      <c r="C3437">
        <v>20</v>
      </c>
      <c r="D3437">
        <v>0</v>
      </c>
      <c r="E3437">
        <v>0</v>
      </c>
      <c r="F3437">
        <v>20</v>
      </c>
      <c r="G3437">
        <v>0</v>
      </c>
      <c r="H3437">
        <v>0.17</v>
      </c>
      <c r="I3437">
        <v>0</v>
      </c>
      <c r="J3437">
        <v>20</v>
      </c>
      <c r="K3437">
        <v>0</v>
      </c>
      <c r="L3437">
        <v>0</v>
      </c>
      <c r="M3437">
        <v>0</v>
      </c>
      <c r="N3437">
        <v>0</v>
      </c>
      <c r="O3437" s="16">
        <f>VLOOKUP(A3437,'LW  WY'!I$36:J$47,2)</f>
        <v>1.2655723470156242</v>
      </c>
      <c r="P3437">
        <f t="shared" si="53"/>
        <v>0</v>
      </c>
    </row>
    <row r="3438" spans="1:16" x14ac:dyDescent="0.35">
      <c r="A3438">
        <v>5</v>
      </c>
      <c r="B3438">
        <v>22</v>
      </c>
      <c r="C3438">
        <v>21</v>
      </c>
      <c r="D3438">
        <v>0</v>
      </c>
      <c r="E3438">
        <v>0</v>
      </c>
      <c r="F3438">
        <v>19</v>
      </c>
      <c r="G3438">
        <v>0</v>
      </c>
      <c r="H3438">
        <v>0.17</v>
      </c>
      <c r="I3438">
        <v>0</v>
      </c>
      <c r="J3438">
        <v>19</v>
      </c>
      <c r="K3438">
        <v>0</v>
      </c>
      <c r="L3438">
        <v>0</v>
      </c>
      <c r="M3438">
        <v>0</v>
      </c>
      <c r="N3438">
        <v>0</v>
      </c>
      <c r="O3438" s="16">
        <f>VLOOKUP(A3438,'LW  WY'!I$36:J$47,2)</f>
        <v>1.2655723470156242</v>
      </c>
      <c r="P3438">
        <f t="shared" si="53"/>
        <v>0</v>
      </c>
    </row>
    <row r="3439" spans="1:16" x14ac:dyDescent="0.35">
      <c r="A3439">
        <v>5</v>
      </c>
      <c r="B3439">
        <v>22</v>
      </c>
      <c r="C3439">
        <v>22</v>
      </c>
      <c r="D3439">
        <v>0</v>
      </c>
      <c r="E3439">
        <v>0</v>
      </c>
      <c r="F3439">
        <v>19</v>
      </c>
      <c r="G3439">
        <v>0</v>
      </c>
      <c r="H3439">
        <v>0.17</v>
      </c>
      <c r="I3439">
        <v>0</v>
      </c>
      <c r="J3439">
        <v>19</v>
      </c>
      <c r="K3439">
        <v>0</v>
      </c>
      <c r="L3439">
        <v>0</v>
      </c>
      <c r="M3439">
        <v>0</v>
      </c>
      <c r="N3439">
        <v>0</v>
      </c>
      <c r="O3439" s="16">
        <f>VLOOKUP(A3439,'LW  WY'!I$36:J$47,2)</f>
        <v>1.2655723470156242</v>
      </c>
      <c r="P3439">
        <f t="shared" si="53"/>
        <v>0</v>
      </c>
    </row>
    <row r="3440" spans="1:16" x14ac:dyDescent="0.35">
      <c r="A3440">
        <v>5</v>
      </c>
      <c r="B3440">
        <v>22</v>
      </c>
      <c r="C3440">
        <v>23</v>
      </c>
      <c r="D3440">
        <v>0</v>
      </c>
      <c r="E3440">
        <v>0</v>
      </c>
      <c r="F3440">
        <v>19</v>
      </c>
      <c r="G3440">
        <v>0</v>
      </c>
      <c r="H3440">
        <v>0.17</v>
      </c>
      <c r="I3440">
        <v>0</v>
      </c>
      <c r="J3440">
        <v>19</v>
      </c>
      <c r="K3440">
        <v>0</v>
      </c>
      <c r="L3440">
        <v>0</v>
      </c>
      <c r="M3440">
        <v>0</v>
      </c>
      <c r="N3440">
        <v>0</v>
      </c>
      <c r="O3440" s="16">
        <f>VLOOKUP(A3440,'LW  WY'!I$36:J$47,2)</f>
        <v>1.2655723470156242</v>
      </c>
      <c r="P3440">
        <f t="shared" si="53"/>
        <v>0</v>
      </c>
    </row>
    <row r="3441" spans="1:16" x14ac:dyDescent="0.35">
      <c r="A3441">
        <v>5</v>
      </c>
      <c r="B3441">
        <v>23</v>
      </c>
      <c r="C3441">
        <v>0</v>
      </c>
      <c r="D3441">
        <v>0</v>
      </c>
      <c r="E3441">
        <v>0</v>
      </c>
      <c r="F3441">
        <v>18</v>
      </c>
      <c r="G3441">
        <v>0</v>
      </c>
      <c r="H3441">
        <v>0.17</v>
      </c>
      <c r="I3441">
        <v>0</v>
      </c>
      <c r="J3441">
        <v>18</v>
      </c>
      <c r="K3441">
        <v>0</v>
      </c>
      <c r="L3441">
        <v>0</v>
      </c>
      <c r="M3441">
        <v>0</v>
      </c>
      <c r="N3441">
        <v>0</v>
      </c>
      <c r="O3441" s="16">
        <f>VLOOKUP(A3441,'LW  WY'!I$36:J$47,2)</f>
        <v>1.2655723470156242</v>
      </c>
      <c r="P3441">
        <f t="shared" si="53"/>
        <v>0</v>
      </c>
    </row>
    <row r="3442" spans="1:16" x14ac:dyDescent="0.35">
      <c r="A3442">
        <v>5</v>
      </c>
      <c r="B3442">
        <v>23</v>
      </c>
      <c r="C3442">
        <v>1</v>
      </c>
      <c r="D3442">
        <v>0</v>
      </c>
      <c r="E3442">
        <v>0</v>
      </c>
      <c r="F3442">
        <v>18</v>
      </c>
      <c r="G3442">
        <v>0</v>
      </c>
      <c r="H3442">
        <v>0.17</v>
      </c>
      <c r="I3442">
        <v>0</v>
      </c>
      <c r="J3442">
        <v>18</v>
      </c>
      <c r="K3442">
        <v>0</v>
      </c>
      <c r="L3442">
        <v>0</v>
      </c>
      <c r="M3442">
        <v>0</v>
      </c>
      <c r="N3442">
        <v>0</v>
      </c>
      <c r="O3442" s="16">
        <f>VLOOKUP(A3442,'LW  WY'!I$36:J$47,2)</f>
        <v>1.2655723470156242</v>
      </c>
      <c r="P3442">
        <f t="shared" si="53"/>
        <v>0</v>
      </c>
    </row>
    <row r="3443" spans="1:16" x14ac:dyDescent="0.35">
      <c r="A3443">
        <v>5</v>
      </c>
      <c r="B3443">
        <v>23</v>
      </c>
      <c r="C3443">
        <v>2</v>
      </c>
      <c r="D3443">
        <v>0</v>
      </c>
      <c r="E3443">
        <v>0</v>
      </c>
      <c r="F3443">
        <v>17</v>
      </c>
      <c r="G3443">
        <v>0</v>
      </c>
      <c r="H3443">
        <v>0.17</v>
      </c>
      <c r="I3443">
        <v>0</v>
      </c>
      <c r="J3443">
        <v>17</v>
      </c>
      <c r="K3443">
        <v>0</v>
      </c>
      <c r="L3443">
        <v>0</v>
      </c>
      <c r="M3443">
        <v>0</v>
      </c>
      <c r="N3443">
        <v>0</v>
      </c>
      <c r="O3443" s="16">
        <f>VLOOKUP(A3443,'LW  WY'!I$36:J$47,2)</f>
        <v>1.2655723470156242</v>
      </c>
      <c r="P3443">
        <f t="shared" si="53"/>
        <v>0</v>
      </c>
    </row>
    <row r="3444" spans="1:16" x14ac:dyDescent="0.35">
      <c r="A3444">
        <v>5</v>
      </c>
      <c r="B3444">
        <v>23</v>
      </c>
      <c r="C3444">
        <v>3</v>
      </c>
      <c r="D3444">
        <v>0</v>
      </c>
      <c r="E3444">
        <v>0</v>
      </c>
      <c r="F3444">
        <v>16</v>
      </c>
      <c r="G3444">
        <v>0</v>
      </c>
      <c r="H3444">
        <v>0.17</v>
      </c>
      <c r="I3444">
        <v>0</v>
      </c>
      <c r="J3444">
        <v>16</v>
      </c>
      <c r="K3444">
        <v>0</v>
      </c>
      <c r="L3444">
        <v>0</v>
      </c>
      <c r="M3444">
        <v>0</v>
      </c>
      <c r="N3444">
        <v>0</v>
      </c>
      <c r="O3444" s="16">
        <f>VLOOKUP(A3444,'LW  WY'!I$36:J$47,2)</f>
        <v>1.2655723470156242</v>
      </c>
      <c r="P3444">
        <f t="shared" si="53"/>
        <v>0</v>
      </c>
    </row>
    <row r="3445" spans="1:16" x14ac:dyDescent="0.35">
      <c r="A3445">
        <v>5</v>
      </c>
      <c r="B3445">
        <v>23</v>
      </c>
      <c r="C3445">
        <v>4</v>
      </c>
      <c r="D3445">
        <v>0</v>
      </c>
      <c r="E3445">
        <v>0</v>
      </c>
      <c r="F3445">
        <v>16</v>
      </c>
      <c r="G3445">
        <v>0</v>
      </c>
      <c r="H3445">
        <v>0.17</v>
      </c>
      <c r="I3445">
        <v>0</v>
      </c>
      <c r="J3445">
        <v>16</v>
      </c>
      <c r="K3445">
        <v>0</v>
      </c>
      <c r="L3445">
        <v>0</v>
      </c>
      <c r="M3445">
        <v>0</v>
      </c>
      <c r="N3445">
        <v>0</v>
      </c>
      <c r="O3445" s="16">
        <f>VLOOKUP(A3445,'LW  WY'!I$36:J$47,2)</f>
        <v>1.2655723470156242</v>
      </c>
      <c r="P3445">
        <f t="shared" si="53"/>
        <v>0</v>
      </c>
    </row>
    <row r="3446" spans="1:16" x14ac:dyDescent="0.35">
      <c r="A3446">
        <v>5</v>
      </c>
      <c r="B3446">
        <v>23</v>
      </c>
      <c r="C3446">
        <v>5</v>
      </c>
      <c r="D3446">
        <v>0</v>
      </c>
      <c r="E3446">
        <v>7</v>
      </c>
      <c r="F3446">
        <v>16</v>
      </c>
      <c r="G3446">
        <v>0</v>
      </c>
      <c r="H3446">
        <v>0.17</v>
      </c>
      <c r="I3446">
        <v>5.5039999999999996</v>
      </c>
      <c r="J3446">
        <v>16.201000000000001</v>
      </c>
      <c r="K3446">
        <v>71426.304999999993</v>
      </c>
      <c r="L3446">
        <v>0</v>
      </c>
      <c r="M3446">
        <v>0</v>
      </c>
      <c r="N3446">
        <v>0</v>
      </c>
      <c r="O3446" s="16">
        <f>VLOOKUP(A3446,'LW  WY'!I$36:J$47,2)</f>
        <v>1.2655723470156242</v>
      </c>
      <c r="P3446">
        <f t="shared" si="53"/>
        <v>0</v>
      </c>
    </row>
    <row r="3447" spans="1:16" x14ac:dyDescent="0.35">
      <c r="A3447">
        <v>5</v>
      </c>
      <c r="B3447">
        <v>23</v>
      </c>
      <c r="C3447">
        <v>6</v>
      </c>
      <c r="D3447">
        <v>406</v>
      </c>
      <c r="E3447">
        <v>70</v>
      </c>
      <c r="F3447">
        <v>17</v>
      </c>
      <c r="G3447">
        <v>0</v>
      </c>
      <c r="H3447">
        <v>0.17</v>
      </c>
      <c r="I3447">
        <v>345.29599999999999</v>
      </c>
      <c r="J3447">
        <v>31.196000000000002</v>
      </c>
      <c r="K3447">
        <v>7290281.0619999999</v>
      </c>
      <c r="L3447">
        <v>6932868.3550000004</v>
      </c>
      <c r="M3447">
        <v>6932.8683549999996</v>
      </c>
      <c r="N3447">
        <v>6.9328683550000001</v>
      </c>
      <c r="O3447" s="16">
        <f>VLOOKUP(A3447,'LW  WY'!I$36:J$47,2)</f>
        <v>1.2655723470156242</v>
      </c>
      <c r="P3447">
        <f t="shared" si="53"/>
        <v>8.7740464755876992</v>
      </c>
    </row>
    <row r="3448" spans="1:16" x14ac:dyDescent="0.35">
      <c r="A3448">
        <v>5</v>
      </c>
      <c r="B3448">
        <v>23</v>
      </c>
      <c r="C3448">
        <v>7</v>
      </c>
      <c r="D3448">
        <v>656</v>
      </c>
      <c r="E3448">
        <v>90</v>
      </c>
      <c r="F3448">
        <v>18</v>
      </c>
      <c r="G3448">
        <v>0</v>
      </c>
      <c r="H3448">
        <v>0.17</v>
      </c>
      <c r="I3448">
        <v>749.18</v>
      </c>
      <c r="J3448">
        <v>48.816000000000003</v>
      </c>
      <c r="K3448">
        <v>14895727.27</v>
      </c>
      <c r="L3448">
        <v>14268823.359999999</v>
      </c>
      <c r="M3448">
        <v>14268.82336</v>
      </c>
      <c r="N3448">
        <v>14.268823360000001</v>
      </c>
      <c r="O3448" s="16">
        <f>VLOOKUP(A3448,'LW  WY'!I$36:J$47,2)</f>
        <v>1.2655723470156242</v>
      </c>
      <c r="P3448">
        <f t="shared" si="53"/>
        <v>18.058228268866564</v>
      </c>
    </row>
    <row r="3449" spans="1:16" x14ac:dyDescent="0.35">
      <c r="A3449">
        <v>5</v>
      </c>
      <c r="B3449">
        <v>23</v>
      </c>
      <c r="C3449">
        <v>8</v>
      </c>
      <c r="D3449">
        <v>221</v>
      </c>
      <c r="E3449">
        <v>264</v>
      </c>
      <c r="F3449">
        <v>20</v>
      </c>
      <c r="G3449">
        <v>0</v>
      </c>
      <c r="H3449">
        <v>0.17</v>
      </c>
      <c r="I3449">
        <v>484.01600000000002</v>
      </c>
      <c r="J3449">
        <v>39.795000000000002</v>
      </c>
      <c r="K3449">
        <v>9742792.5820000004</v>
      </c>
      <c r="L3449">
        <v>9298477.6400000006</v>
      </c>
      <c r="M3449">
        <v>9298.4776399999992</v>
      </c>
      <c r="N3449">
        <v>9.2984776399999998</v>
      </c>
      <c r="O3449" s="16">
        <f>VLOOKUP(A3449,'LW  WY'!I$36:J$47,2)</f>
        <v>1.2655723470156242</v>
      </c>
      <c r="P3449">
        <f t="shared" si="53"/>
        <v>11.767896170527102</v>
      </c>
    </row>
    <row r="3450" spans="1:16" x14ac:dyDescent="0.35">
      <c r="A3450">
        <v>5</v>
      </c>
      <c r="B3450">
        <v>23</v>
      </c>
      <c r="C3450">
        <v>9</v>
      </c>
      <c r="D3450">
        <v>855</v>
      </c>
      <c r="E3450">
        <v>105</v>
      </c>
      <c r="F3450">
        <v>21</v>
      </c>
      <c r="G3450">
        <v>0</v>
      </c>
      <c r="H3450">
        <v>0.17</v>
      </c>
      <c r="I3450">
        <v>967.98199999999997</v>
      </c>
      <c r="J3450">
        <v>60.576999999999998</v>
      </c>
      <c r="K3450">
        <v>17859271.789999999</v>
      </c>
      <c r="L3450">
        <v>17127357.719999999</v>
      </c>
      <c r="M3450">
        <v>17127.35772</v>
      </c>
      <c r="N3450">
        <v>17.127357719999999</v>
      </c>
      <c r="O3450" s="16">
        <f>VLOOKUP(A3450,'LW  WY'!I$36:J$47,2)</f>
        <v>1.2655723470156242</v>
      </c>
      <c r="P3450">
        <f t="shared" si="53"/>
        <v>21.675910307876567</v>
      </c>
    </row>
    <row r="3451" spans="1:16" x14ac:dyDescent="0.35">
      <c r="A3451">
        <v>5</v>
      </c>
      <c r="B3451">
        <v>23</v>
      </c>
      <c r="C3451">
        <v>10</v>
      </c>
      <c r="D3451">
        <v>263</v>
      </c>
      <c r="E3451">
        <v>419</v>
      </c>
      <c r="F3451">
        <v>22</v>
      </c>
      <c r="G3451">
        <v>0</v>
      </c>
      <c r="H3451">
        <v>0.17</v>
      </c>
      <c r="I3451">
        <v>683.45500000000004</v>
      </c>
      <c r="J3451">
        <v>49.798999999999999</v>
      </c>
      <c r="K3451">
        <v>12984150.5</v>
      </c>
      <c r="L3451">
        <v>12424981.359999999</v>
      </c>
      <c r="M3451">
        <v>12424.98136</v>
      </c>
      <c r="N3451">
        <v>12.42498136</v>
      </c>
      <c r="O3451" s="16">
        <f>VLOOKUP(A3451,'LW  WY'!I$36:J$47,2)</f>
        <v>1.2655723470156242</v>
      </c>
      <c r="P3451">
        <f t="shared" si="53"/>
        <v>15.724712821400582</v>
      </c>
    </row>
    <row r="3452" spans="1:16" x14ac:dyDescent="0.35">
      <c r="A3452">
        <v>5</v>
      </c>
      <c r="B3452">
        <v>23</v>
      </c>
      <c r="C3452">
        <v>11</v>
      </c>
      <c r="D3452">
        <v>891</v>
      </c>
      <c r="E3452">
        <v>124</v>
      </c>
      <c r="F3452">
        <v>23</v>
      </c>
      <c r="G3452">
        <v>0</v>
      </c>
      <c r="H3452">
        <v>0.17</v>
      </c>
      <c r="I3452">
        <v>985.17600000000004</v>
      </c>
      <c r="J3452">
        <v>63.155999999999999</v>
      </c>
      <c r="K3452">
        <v>17767203.489999998</v>
      </c>
      <c r="L3452">
        <v>17038551.77</v>
      </c>
      <c r="M3452">
        <v>17038.551769999998</v>
      </c>
      <c r="N3452">
        <v>17.038551770000002</v>
      </c>
      <c r="O3452" s="16">
        <f>VLOOKUP(A3452,'LW  WY'!I$36:J$47,2)</f>
        <v>1.2655723470156242</v>
      </c>
      <c r="P3452">
        <f t="shared" si="53"/>
        <v>21.56351995330612</v>
      </c>
    </row>
    <row r="3453" spans="1:16" x14ac:dyDescent="0.35">
      <c r="A3453">
        <v>5</v>
      </c>
      <c r="B3453">
        <v>23</v>
      </c>
      <c r="C3453">
        <v>12</v>
      </c>
      <c r="D3453">
        <v>8</v>
      </c>
      <c r="E3453">
        <v>180</v>
      </c>
      <c r="F3453">
        <v>24</v>
      </c>
      <c r="G3453">
        <v>0</v>
      </c>
      <c r="H3453">
        <v>0.17</v>
      </c>
      <c r="I3453">
        <v>187.505</v>
      </c>
      <c r="J3453">
        <v>31.574000000000002</v>
      </c>
      <c r="K3453">
        <v>3631665.67</v>
      </c>
      <c r="L3453">
        <v>3403892.2519999999</v>
      </c>
      <c r="M3453">
        <v>3403.8922520000001</v>
      </c>
      <c r="N3453">
        <v>3.4038922519999999</v>
      </c>
      <c r="O3453" s="16">
        <f>VLOOKUP(A3453,'LW  WY'!I$36:J$47,2)</f>
        <v>1.2655723470156242</v>
      </c>
      <c r="P3453">
        <f t="shared" si="53"/>
        <v>4.307871906351938</v>
      </c>
    </row>
    <row r="3454" spans="1:16" x14ac:dyDescent="0.35">
      <c r="A3454">
        <v>5</v>
      </c>
      <c r="B3454">
        <v>23</v>
      </c>
      <c r="C3454">
        <v>13</v>
      </c>
      <c r="D3454">
        <v>864</v>
      </c>
      <c r="E3454">
        <v>140</v>
      </c>
      <c r="F3454">
        <v>23</v>
      </c>
      <c r="G3454">
        <v>0</v>
      </c>
      <c r="H3454">
        <v>0.17</v>
      </c>
      <c r="I3454">
        <v>976.60199999999998</v>
      </c>
      <c r="J3454">
        <v>62.805</v>
      </c>
      <c r="K3454">
        <v>17640144.84</v>
      </c>
      <c r="L3454">
        <v>16915995.309999999</v>
      </c>
      <c r="M3454">
        <v>16915.995309999998</v>
      </c>
      <c r="N3454">
        <v>16.91599531</v>
      </c>
      <c r="O3454" s="16">
        <f>VLOOKUP(A3454,'LW  WY'!I$36:J$47,2)</f>
        <v>1.2655723470156242</v>
      </c>
      <c r="P3454">
        <f t="shared" si="53"/>
        <v>21.408415886581992</v>
      </c>
    </row>
    <row r="3455" spans="1:16" x14ac:dyDescent="0.35">
      <c r="A3455">
        <v>5</v>
      </c>
      <c r="B3455">
        <v>23</v>
      </c>
      <c r="C3455">
        <v>14</v>
      </c>
      <c r="D3455">
        <v>259</v>
      </c>
      <c r="E3455">
        <v>413</v>
      </c>
      <c r="F3455">
        <v>22</v>
      </c>
      <c r="G3455">
        <v>0</v>
      </c>
      <c r="H3455">
        <v>0.17</v>
      </c>
      <c r="I3455">
        <v>674.16099999999994</v>
      </c>
      <c r="J3455">
        <v>49.427</v>
      </c>
      <c r="K3455">
        <v>12836751.960000001</v>
      </c>
      <c r="L3455">
        <v>12282805.74</v>
      </c>
      <c r="M3455">
        <v>12282.80574</v>
      </c>
      <c r="N3455">
        <v>12.282805740000001</v>
      </c>
      <c r="O3455" s="16">
        <f>VLOOKUP(A3455,'LW  WY'!I$36:J$47,2)</f>
        <v>1.2655723470156242</v>
      </c>
      <c r="P3455">
        <f t="shared" si="53"/>
        <v>15.544779288308781</v>
      </c>
    </row>
    <row r="3456" spans="1:16" x14ac:dyDescent="0.35">
      <c r="A3456">
        <v>5</v>
      </c>
      <c r="B3456">
        <v>23</v>
      </c>
      <c r="C3456">
        <v>15</v>
      </c>
      <c r="D3456">
        <v>0</v>
      </c>
      <c r="E3456">
        <v>79</v>
      </c>
      <c r="F3456">
        <v>21</v>
      </c>
      <c r="G3456">
        <v>0</v>
      </c>
      <c r="H3456">
        <v>0.17</v>
      </c>
      <c r="I3456">
        <v>60.402999999999999</v>
      </c>
      <c r="J3456">
        <v>23.457000000000001</v>
      </c>
      <c r="K3456">
        <v>1186072.102</v>
      </c>
      <c r="L3456">
        <v>1044955.7879999999</v>
      </c>
      <c r="M3456">
        <v>1044.955788</v>
      </c>
      <c r="N3456">
        <v>1.044955788</v>
      </c>
      <c r="O3456" s="16">
        <f>VLOOKUP(A3456,'LW  WY'!I$36:J$47,2)</f>
        <v>1.2655723470156242</v>
      </c>
      <c r="P3456">
        <f t="shared" si="53"/>
        <v>1.322467149146721</v>
      </c>
    </row>
    <row r="3457" spans="1:16" x14ac:dyDescent="0.35">
      <c r="A3457">
        <v>5</v>
      </c>
      <c r="B3457">
        <v>23</v>
      </c>
      <c r="C3457">
        <v>16</v>
      </c>
      <c r="D3457">
        <v>303</v>
      </c>
      <c r="E3457">
        <v>240</v>
      </c>
      <c r="F3457">
        <v>20</v>
      </c>
      <c r="G3457">
        <v>0</v>
      </c>
      <c r="H3457">
        <v>0.17</v>
      </c>
      <c r="I3457">
        <v>560.74800000000005</v>
      </c>
      <c r="J3457">
        <v>42.953000000000003</v>
      </c>
      <c r="K3457">
        <v>11200830.539999999</v>
      </c>
      <c r="L3457">
        <v>10704851.52</v>
      </c>
      <c r="M3457">
        <v>10704.85152</v>
      </c>
      <c r="N3457">
        <v>10.70485152</v>
      </c>
      <c r="O3457" s="16">
        <f>VLOOKUP(A3457,'LW  WY'!I$36:J$47,2)</f>
        <v>1.2655723470156242</v>
      </c>
      <c r="P3457">
        <f t="shared" si="53"/>
        <v>13.547764062620171</v>
      </c>
    </row>
    <row r="3458" spans="1:16" x14ac:dyDescent="0.35">
      <c r="A3458">
        <v>5</v>
      </c>
      <c r="B3458">
        <v>23</v>
      </c>
      <c r="C3458">
        <v>17</v>
      </c>
      <c r="D3458">
        <v>0</v>
      </c>
      <c r="E3458">
        <v>102</v>
      </c>
      <c r="F3458">
        <v>19</v>
      </c>
      <c r="G3458">
        <v>0</v>
      </c>
      <c r="H3458">
        <v>0.17</v>
      </c>
      <c r="I3458">
        <v>79.710999999999999</v>
      </c>
      <c r="J3458">
        <v>22.263999999999999</v>
      </c>
      <c r="K3458">
        <v>1632695.9509999999</v>
      </c>
      <c r="L3458">
        <v>1475753.9779999999</v>
      </c>
      <c r="M3458">
        <v>1475.753978</v>
      </c>
      <c r="N3458">
        <v>1.475753978</v>
      </c>
      <c r="O3458" s="16">
        <f>VLOOKUP(A3458,'LW  WY'!I$36:J$47,2)</f>
        <v>1.2655723470156242</v>
      </c>
      <c r="P3458">
        <f t="shared" si="53"/>
        <v>1.8676734255551037</v>
      </c>
    </row>
    <row r="3459" spans="1:16" x14ac:dyDescent="0.35">
      <c r="A3459">
        <v>5</v>
      </c>
      <c r="B3459">
        <v>23</v>
      </c>
      <c r="C3459">
        <v>18</v>
      </c>
      <c r="D3459">
        <v>23</v>
      </c>
      <c r="E3459">
        <v>71</v>
      </c>
      <c r="F3459">
        <v>17</v>
      </c>
      <c r="G3459">
        <v>0</v>
      </c>
      <c r="H3459">
        <v>0.17</v>
      </c>
      <c r="I3459">
        <v>84.185000000000002</v>
      </c>
      <c r="J3459">
        <v>20.446999999999999</v>
      </c>
      <c r="K3459">
        <v>1742117.4280000001</v>
      </c>
      <c r="L3459">
        <v>1581298.2169999999</v>
      </c>
      <c r="M3459">
        <v>1581.298217</v>
      </c>
      <c r="N3459">
        <v>1.5812982170000001</v>
      </c>
      <c r="O3459" s="16">
        <f>VLOOKUP(A3459,'LW  WY'!I$36:J$47,2)</f>
        <v>1.2655723470156242</v>
      </c>
      <c r="P3459">
        <f t="shared" si="53"/>
        <v>2.001247295820312</v>
      </c>
    </row>
    <row r="3460" spans="1:16" x14ac:dyDescent="0.35">
      <c r="A3460">
        <v>5</v>
      </c>
      <c r="B3460">
        <v>23</v>
      </c>
      <c r="C3460">
        <v>19</v>
      </c>
      <c r="D3460">
        <v>0</v>
      </c>
      <c r="E3460">
        <v>0</v>
      </c>
      <c r="F3460">
        <v>15</v>
      </c>
      <c r="G3460">
        <v>0</v>
      </c>
      <c r="H3460">
        <v>0.17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 s="16">
        <f>VLOOKUP(A3460,'LW  WY'!I$36:J$47,2)</f>
        <v>1.2655723470156242</v>
      </c>
      <c r="P3460">
        <f t="shared" si="53"/>
        <v>0</v>
      </c>
    </row>
    <row r="3461" spans="1:16" x14ac:dyDescent="0.35">
      <c r="A3461">
        <v>5</v>
      </c>
      <c r="B3461">
        <v>23</v>
      </c>
      <c r="C3461">
        <v>20</v>
      </c>
      <c r="D3461">
        <v>0</v>
      </c>
      <c r="E3461">
        <v>0</v>
      </c>
      <c r="F3461">
        <v>14</v>
      </c>
      <c r="G3461">
        <v>0</v>
      </c>
      <c r="H3461">
        <v>0.17</v>
      </c>
      <c r="I3461">
        <v>0</v>
      </c>
      <c r="J3461">
        <v>14</v>
      </c>
      <c r="K3461">
        <v>0</v>
      </c>
      <c r="L3461">
        <v>0</v>
      </c>
      <c r="M3461">
        <v>0</v>
      </c>
      <c r="N3461">
        <v>0</v>
      </c>
      <c r="O3461" s="16">
        <f>VLOOKUP(A3461,'LW  WY'!I$36:J$47,2)</f>
        <v>1.2655723470156242</v>
      </c>
      <c r="P3461">
        <f t="shared" si="53"/>
        <v>0</v>
      </c>
    </row>
    <row r="3462" spans="1:16" x14ac:dyDescent="0.35">
      <c r="A3462">
        <v>5</v>
      </c>
      <c r="B3462">
        <v>23</v>
      </c>
      <c r="C3462">
        <v>21</v>
      </c>
      <c r="D3462">
        <v>0</v>
      </c>
      <c r="E3462">
        <v>0</v>
      </c>
      <c r="F3462">
        <v>14</v>
      </c>
      <c r="G3462">
        <v>0</v>
      </c>
      <c r="H3462">
        <v>0.17</v>
      </c>
      <c r="I3462">
        <v>0</v>
      </c>
      <c r="J3462">
        <v>14</v>
      </c>
      <c r="K3462">
        <v>0</v>
      </c>
      <c r="L3462">
        <v>0</v>
      </c>
      <c r="M3462">
        <v>0</v>
      </c>
      <c r="N3462">
        <v>0</v>
      </c>
      <c r="O3462" s="16">
        <f>VLOOKUP(A3462,'LW  WY'!I$36:J$47,2)</f>
        <v>1.2655723470156242</v>
      </c>
      <c r="P3462">
        <f t="shared" si="53"/>
        <v>0</v>
      </c>
    </row>
    <row r="3463" spans="1:16" x14ac:dyDescent="0.35">
      <c r="A3463">
        <v>5</v>
      </c>
      <c r="B3463">
        <v>23</v>
      </c>
      <c r="C3463">
        <v>22</v>
      </c>
      <c r="D3463">
        <v>0</v>
      </c>
      <c r="E3463">
        <v>0</v>
      </c>
      <c r="F3463">
        <v>14</v>
      </c>
      <c r="G3463">
        <v>0</v>
      </c>
      <c r="H3463">
        <v>0.17</v>
      </c>
      <c r="I3463">
        <v>0</v>
      </c>
      <c r="J3463">
        <v>14</v>
      </c>
      <c r="K3463">
        <v>0</v>
      </c>
      <c r="L3463">
        <v>0</v>
      </c>
      <c r="M3463">
        <v>0</v>
      </c>
      <c r="N3463">
        <v>0</v>
      </c>
      <c r="O3463" s="16">
        <f>VLOOKUP(A3463,'LW  WY'!I$36:J$47,2)</f>
        <v>1.2655723470156242</v>
      </c>
      <c r="P3463">
        <f t="shared" si="53"/>
        <v>0</v>
      </c>
    </row>
    <row r="3464" spans="1:16" x14ac:dyDescent="0.35">
      <c r="A3464">
        <v>5</v>
      </c>
      <c r="B3464">
        <v>23</v>
      </c>
      <c r="C3464">
        <v>23</v>
      </c>
      <c r="D3464">
        <v>0</v>
      </c>
      <c r="E3464">
        <v>0</v>
      </c>
      <c r="F3464">
        <v>13</v>
      </c>
      <c r="G3464">
        <v>0</v>
      </c>
      <c r="H3464">
        <v>0.17</v>
      </c>
      <c r="I3464">
        <v>0</v>
      </c>
      <c r="J3464">
        <v>13</v>
      </c>
      <c r="K3464">
        <v>0</v>
      </c>
      <c r="L3464">
        <v>0</v>
      </c>
      <c r="M3464">
        <v>0</v>
      </c>
      <c r="N3464">
        <v>0</v>
      </c>
      <c r="O3464" s="16">
        <f>VLOOKUP(A3464,'LW  WY'!I$36:J$47,2)</f>
        <v>1.2655723470156242</v>
      </c>
      <c r="P3464">
        <f t="shared" si="53"/>
        <v>0</v>
      </c>
    </row>
    <row r="3465" spans="1:16" x14ac:dyDescent="0.35">
      <c r="A3465">
        <v>5</v>
      </c>
      <c r="B3465">
        <v>24</v>
      </c>
      <c r="C3465">
        <v>0</v>
      </c>
      <c r="D3465">
        <v>0</v>
      </c>
      <c r="E3465">
        <v>0</v>
      </c>
      <c r="F3465">
        <v>12</v>
      </c>
      <c r="G3465">
        <v>0</v>
      </c>
      <c r="H3465">
        <v>0.17</v>
      </c>
      <c r="I3465">
        <v>0</v>
      </c>
      <c r="J3465">
        <v>12</v>
      </c>
      <c r="K3465">
        <v>0</v>
      </c>
      <c r="L3465">
        <v>0</v>
      </c>
      <c r="M3465">
        <v>0</v>
      </c>
      <c r="N3465">
        <v>0</v>
      </c>
      <c r="O3465" s="16">
        <f>VLOOKUP(A3465,'LW  WY'!I$36:J$47,2)</f>
        <v>1.2655723470156242</v>
      </c>
      <c r="P3465">
        <f t="shared" si="53"/>
        <v>0</v>
      </c>
    </row>
    <row r="3466" spans="1:16" x14ac:dyDescent="0.35">
      <c r="A3466">
        <v>5</v>
      </c>
      <c r="B3466">
        <v>24</v>
      </c>
      <c r="C3466">
        <v>1</v>
      </c>
      <c r="D3466">
        <v>0</v>
      </c>
      <c r="E3466">
        <v>0</v>
      </c>
      <c r="F3466">
        <v>11</v>
      </c>
      <c r="G3466">
        <v>0</v>
      </c>
      <c r="H3466">
        <v>0.17</v>
      </c>
      <c r="I3466">
        <v>0</v>
      </c>
      <c r="J3466">
        <v>11</v>
      </c>
      <c r="K3466">
        <v>0</v>
      </c>
      <c r="L3466">
        <v>0</v>
      </c>
      <c r="M3466">
        <v>0</v>
      </c>
      <c r="N3466">
        <v>0</v>
      </c>
      <c r="O3466" s="16">
        <f>VLOOKUP(A3466,'LW  WY'!I$36:J$47,2)</f>
        <v>1.2655723470156242</v>
      </c>
      <c r="P3466">
        <f t="shared" si="53"/>
        <v>0</v>
      </c>
    </row>
    <row r="3467" spans="1:16" x14ac:dyDescent="0.35">
      <c r="A3467">
        <v>5</v>
      </c>
      <c r="B3467">
        <v>24</v>
      </c>
      <c r="C3467">
        <v>2</v>
      </c>
      <c r="D3467">
        <v>0</v>
      </c>
      <c r="E3467">
        <v>0</v>
      </c>
      <c r="F3467">
        <v>10</v>
      </c>
      <c r="G3467">
        <v>0</v>
      </c>
      <c r="H3467">
        <v>0.17</v>
      </c>
      <c r="I3467">
        <v>0</v>
      </c>
      <c r="J3467">
        <v>10</v>
      </c>
      <c r="K3467">
        <v>0</v>
      </c>
      <c r="L3467">
        <v>0</v>
      </c>
      <c r="M3467">
        <v>0</v>
      </c>
      <c r="N3467">
        <v>0</v>
      </c>
      <c r="O3467" s="16">
        <f>VLOOKUP(A3467,'LW  WY'!I$36:J$47,2)</f>
        <v>1.2655723470156242</v>
      </c>
      <c r="P3467">
        <f t="shared" si="53"/>
        <v>0</v>
      </c>
    </row>
    <row r="3468" spans="1:16" x14ac:dyDescent="0.35">
      <c r="A3468">
        <v>5</v>
      </c>
      <c r="B3468">
        <v>24</v>
      </c>
      <c r="C3468">
        <v>3</v>
      </c>
      <c r="D3468">
        <v>0</v>
      </c>
      <c r="E3468">
        <v>0</v>
      </c>
      <c r="F3468">
        <v>8</v>
      </c>
      <c r="G3468">
        <v>0</v>
      </c>
      <c r="H3468">
        <v>0.17</v>
      </c>
      <c r="I3468">
        <v>0</v>
      </c>
      <c r="J3468">
        <v>8</v>
      </c>
      <c r="K3468">
        <v>0</v>
      </c>
      <c r="L3468">
        <v>0</v>
      </c>
      <c r="M3468">
        <v>0</v>
      </c>
      <c r="N3468">
        <v>0</v>
      </c>
      <c r="O3468" s="16">
        <f>VLOOKUP(A3468,'LW  WY'!I$36:J$47,2)</f>
        <v>1.2655723470156242</v>
      </c>
      <c r="P3468">
        <f t="shared" si="53"/>
        <v>0</v>
      </c>
    </row>
    <row r="3469" spans="1:16" x14ac:dyDescent="0.35">
      <c r="A3469">
        <v>5</v>
      </c>
      <c r="B3469">
        <v>24</v>
      </c>
      <c r="C3469">
        <v>4</v>
      </c>
      <c r="D3469">
        <v>0</v>
      </c>
      <c r="E3469">
        <v>0</v>
      </c>
      <c r="F3469">
        <v>7</v>
      </c>
      <c r="G3469">
        <v>0</v>
      </c>
      <c r="H3469">
        <v>0.17</v>
      </c>
      <c r="I3469">
        <v>0</v>
      </c>
      <c r="J3469">
        <v>7</v>
      </c>
      <c r="K3469">
        <v>0</v>
      </c>
      <c r="L3469">
        <v>0</v>
      </c>
      <c r="M3469">
        <v>0</v>
      </c>
      <c r="N3469">
        <v>0</v>
      </c>
      <c r="O3469" s="16">
        <f>VLOOKUP(A3469,'LW  WY'!I$36:J$47,2)</f>
        <v>1.2655723470156242</v>
      </c>
      <c r="P3469">
        <f t="shared" si="53"/>
        <v>0</v>
      </c>
    </row>
    <row r="3470" spans="1:16" x14ac:dyDescent="0.35">
      <c r="A3470">
        <v>5</v>
      </c>
      <c r="B3470">
        <v>24</v>
      </c>
      <c r="C3470">
        <v>5</v>
      </c>
      <c r="D3470">
        <v>0</v>
      </c>
      <c r="E3470">
        <v>5</v>
      </c>
      <c r="F3470">
        <v>7</v>
      </c>
      <c r="G3470">
        <v>0</v>
      </c>
      <c r="H3470">
        <v>0.17</v>
      </c>
      <c r="I3470">
        <v>3.931</v>
      </c>
      <c r="J3470">
        <v>7.1429999999999998</v>
      </c>
      <c r="K3470">
        <v>52621.194000000003</v>
      </c>
      <c r="L3470">
        <v>0</v>
      </c>
      <c r="M3470">
        <v>0</v>
      </c>
      <c r="N3470">
        <v>0</v>
      </c>
      <c r="O3470" s="16">
        <f>VLOOKUP(A3470,'LW  WY'!I$36:J$47,2)</f>
        <v>1.2655723470156242</v>
      </c>
      <c r="P3470">
        <f t="shared" si="53"/>
        <v>0</v>
      </c>
    </row>
    <row r="3471" spans="1:16" x14ac:dyDescent="0.35">
      <c r="A3471">
        <v>5</v>
      </c>
      <c r="B3471">
        <v>24</v>
      </c>
      <c r="C3471">
        <v>6</v>
      </c>
      <c r="D3471">
        <v>0</v>
      </c>
      <c r="E3471">
        <v>32</v>
      </c>
      <c r="F3471">
        <v>7</v>
      </c>
      <c r="G3471">
        <v>0</v>
      </c>
      <c r="H3471">
        <v>0.17</v>
      </c>
      <c r="I3471">
        <v>23.542999999999999</v>
      </c>
      <c r="J3471">
        <v>7.9640000000000004</v>
      </c>
      <c r="K3471">
        <v>486997.96899999998</v>
      </c>
      <c r="L3471">
        <v>370652.63099999999</v>
      </c>
      <c r="M3471">
        <v>370.65263099999999</v>
      </c>
      <c r="N3471">
        <v>0.37065263100000001</v>
      </c>
      <c r="O3471" s="16">
        <f>VLOOKUP(A3471,'LW  WY'!I$36:J$47,2)</f>
        <v>1.2655723470156242</v>
      </c>
      <c r="P3471">
        <f t="shared" si="53"/>
        <v>0.46908772014218608</v>
      </c>
    </row>
    <row r="3472" spans="1:16" x14ac:dyDescent="0.35">
      <c r="A3472">
        <v>5</v>
      </c>
      <c r="B3472">
        <v>24</v>
      </c>
      <c r="C3472">
        <v>7</v>
      </c>
      <c r="D3472">
        <v>0</v>
      </c>
      <c r="E3472">
        <v>79</v>
      </c>
      <c r="F3472">
        <v>8</v>
      </c>
      <c r="G3472">
        <v>0</v>
      </c>
      <c r="H3472">
        <v>0.17</v>
      </c>
      <c r="I3472">
        <v>58.643000000000001</v>
      </c>
      <c r="J3472">
        <v>10.4</v>
      </c>
      <c r="K3472">
        <v>1244991.433</v>
      </c>
      <c r="L3472">
        <v>1101787.372</v>
      </c>
      <c r="M3472">
        <v>1101.787372</v>
      </c>
      <c r="N3472">
        <v>1.101787372</v>
      </c>
      <c r="O3472" s="16">
        <f>VLOOKUP(A3472,'LW  WY'!I$36:J$47,2)</f>
        <v>1.2655723470156242</v>
      </c>
      <c r="P3472">
        <f t="shared" si="53"/>
        <v>1.3943916302942165</v>
      </c>
    </row>
    <row r="3473" spans="1:16" x14ac:dyDescent="0.35">
      <c r="A3473">
        <v>5</v>
      </c>
      <c r="B3473">
        <v>24</v>
      </c>
      <c r="C3473">
        <v>8</v>
      </c>
      <c r="D3473">
        <v>11</v>
      </c>
      <c r="E3473">
        <v>195</v>
      </c>
      <c r="F3473">
        <v>10</v>
      </c>
      <c r="G3473">
        <v>0</v>
      </c>
      <c r="H3473">
        <v>0.17</v>
      </c>
      <c r="I3473">
        <v>167.43799999999999</v>
      </c>
      <c r="J3473">
        <v>16.831</v>
      </c>
      <c r="K3473">
        <v>3558550.1349999998</v>
      </c>
      <c r="L3473">
        <v>3333367.4909999999</v>
      </c>
      <c r="M3473">
        <v>3333.367491</v>
      </c>
      <c r="N3473">
        <v>3.3333674910000002</v>
      </c>
      <c r="O3473" s="16">
        <f>VLOOKUP(A3473,'LW  WY'!I$36:J$47,2)</f>
        <v>1.2655723470156242</v>
      </c>
      <c r="P3473">
        <f t="shared" si="53"/>
        <v>4.218617719050453</v>
      </c>
    </row>
    <row r="3474" spans="1:16" x14ac:dyDescent="0.35">
      <c r="A3474">
        <v>5</v>
      </c>
      <c r="B3474">
        <v>24</v>
      </c>
      <c r="C3474">
        <v>9</v>
      </c>
      <c r="D3474">
        <v>248</v>
      </c>
      <c r="E3474">
        <v>349</v>
      </c>
      <c r="F3474">
        <v>12</v>
      </c>
      <c r="G3474">
        <v>0</v>
      </c>
      <c r="H3474">
        <v>0.17</v>
      </c>
      <c r="I3474">
        <v>603.32299999999998</v>
      </c>
      <c r="J3474">
        <v>36.597000000000001</v>
      </c>
      <c r="K3474">
        <v>12193537.560000001</v>
      </c>
      <c r="L3474">
        <v>11662382.98</v>
      </c>
      <c r="M3474">
        <v>11662.38298</v>
      </c>
      <c r="N3474">
        <v>11.66238298</v>
      </c>
      <c r="O3474" s="16">
        <f>VLOOKUP(A3474,'LW  WY'!I$36:J$47,2)</f>
        <v>1.2655723470156242</v>
      </c>
      <c r="P3474">
        <f t="shared" si="53"/>
        <v>14.759589399793668</v>
      </c>
    </row>
    <row r="3475" spans="1:16" x14ac:dyDescent="0.35">
      <c r="A3475">
        <v>5</v>
      </c>
      <c r="B3475">
        <v>24</v>
      </c>
      <c r="C3475">
        <v>10</v>
      </c>
      <c r="D3475">
        <v>960</v>
      </c>
      <c r="E3475">
        <v>105</v>
      </c>
      <c r="F3475">
        <v>13</v>
      </c>
      <c r="G3475">
        <v>0</v>
      </c>
      <c r="H3475">
        <v>0.17</v>
      </c>
      <c r="I3475">
        <v>1051.521</v>
      </c>
      <c r="J3475">
        <v>55.914999999999999</v>
      </c>
      <c r="K3475">
        <v>19639373.120000001</v>
      </c>
      <c r="L3475">
        <v>18844382.98</v>
      </c>
      <c r="M3475">
        <v>18844.382979999998</v>
      </c>
      <c r="N3475">
        <v>18.844382979999999</v>
      </c>
      <c r="O3475" s="16">
        <f>VLOOKUP(A3475,'LW  WY'!I$36:J$47,2)</f>
        <v>1.2655723470156242</v>
      </c>
      <c r="P3475">
        <f t="shared" si="53"/>
        <v>23.84892999605988</v>
      </c>
    </row>
    <row r="3476" spans="1:16" x14ac:dyDescent="0.35">
      <c r="A3476">
        <v>5</v>
      </c>
      <c r="B3476">
        <v>24</v>
      </c>
      <c r="C3476">
        <v>11</v>
      </c>
      <c r="D3476">
        <v>978</v>
      </c>
      <c r="E3476">
        <v>108</v>
      </c>
      <c r="F3476">
        <v>14</v>
      </c>
      <c r="G3476">
        <v>0</v>
      </c>
      <c r="H3476">
        <v>0.17</v>
      </c>
      <c r="I3476">
        <v>1053.787</v>
      </c>
      <c r="J3476">
        <v>56.96</v>
      </c>
      <c r="K3476">
        <v>19514823.530000001</v>
      </c>
      <c r="L3476">
        <v>18724246.68</v>
      </c>
      <c r="M3476">
        <v>18724.24668</v>
      </c>
      <c r="N3476">
        <v>18.72424668</v>
      </c>
      <c r="O3476" s="16">
        <f>VLOOKUP(A3476,'LW  WY'!I$36:J$47,2)</f>
        <v>1.2655723470156242</v>
      </c>
      <c r="P3476">
        <f t="shared" si="53"/>
        <v>23.696888816907109</v>
      </c>
    </row>
    <row r="3477" spans="1:16" x14ac:dyDescent="0.35">
      <c r="A3477">
        <v>5</v>
      </c>
      <c r="B3477">
        <v>24</v>
      </c>
      <c r="C3477">
        <v>12</v>
      </c>
      <c r="D3477">
        <v>982</v>
      </c>
      <c r="E3477">
        <v>109</v>
      </c>
      <c r="F3477">
        <v>14</v>
      </c>
      <c r="G3477">
        <v>0</v>
      </c>
      <c r="H3477">
        <v>0.17</v>
      </c>
      <c r="I3477">
        <v>1050.548</v>
      </c>
      <c r="J3477">
        <v>56.805999999999997</v>
      </c>
      <c r="K3477">
        <v>19435062.16</v>
      </c>
      <c r="L3477">
        <v>18647311.57</v>
      </c>
      <c r="M3477">
        <v>18647.311570000002</v>
      </c>
      <c r="N3477">
        <v>18.647311569999999</v>
      </c>
      <c r="O3477" s="16">
        <f>VLOOKUP(A3477,'LW  WY'!I$36:J$47,2)</f>
        <v>1.2655723470156242</v>
      </c>
      <c r="P3477">
        <f t="shared" si="53"/>
        <v>23.599521869176503</v>
      </c>
    </row>
    <row r="3478" spans="1:16" x14ac:dyDescent="0.35">
      <c r="A3478">
        <v>5</v>
      </c>
      <c r="B3478">
        <v>24</v>
      </c>
      <c r="C3478">
        <v>13</v>
      </c>
      <c r="D3478">
        <v>980</v>
      </c>
      <c r="E3478">
        <v>103</v>
      </c>
      <c r="F3478">
        <v>15</v>
      </c>
      <c r="G3478">
        <v>0</v>
      </c>
      <c r="H3478">
        <v>0.17</v>
      </c>
      <c r="I3478">
        <v>1052.347</v>
      </c>
      <c r="J3478">
        <v>57.905999999999999</v>
      </c>
      <c r="K3478">
        <v>19417569.109999999</v>
      </c>
      <c r="L3478">
        <v>18630438.370000001</v>
      </c>
      <c r="M3478">
        <v>18630.43837</v>
      </c>
      <c r="N3478">
        <v>18.63043837</v>
      </c>
      <c r="O3478" s="16">
        <f>VLOOKUP(A3478,'LW  WY'!I$36:J$47,2)</f>
        <v>1.2655723470156242</v>
      </c>
      <c r="P3478">
        <f t="shared" si="53"/>
        <v>23.578167613850841</v>
      </c>
    </row>
    <row r="3479" spans="1:16" x14ac:dyDescent="0.35">
      <c r="A3479">
        <v>5</v>
      </c>
      <c r="B3479">
        <v>24</v>
      </c>
      <c r="C3479">
        <v>14</v>
      </c>
      <c r="D3479">
        <v>955</v>
      </c>
      <c r="E3479">
        <v>102</v>
      </c>
      <c r="F3479">
        <v>15</v>
      </c>
      <c r="G3479">
        <v>0</v>
      </c>
      <c r="H3479">
        <v>0.17</v>
      </c>
      <c r="I3479">
        <v>1045.941</v>
      </c>
      <c r="J3479">
        <v>57.695</v>
      </c>
      <c r="K3479">
        <v>19400001.829999998</v>
      </c>
      <c r="L3479">
        <v>18613493.559999999</v>
      </c>
      <c r="M3479">
        <v>18613.493559999999</v>
      </c>
      <c r="N3479">
        <v>18.613493559999998</v>
      </c>
      <c r="O3479" s="16">
        <f>VLOOKUP(A3479,'LW  WY'!I$36:J$47,2)</f>
        <v>1.2655723470156242</v>
      </c>
      <c r="P3479">
        <f t="shared" si="53"/>
        <v>23.556722730889405</v>
      </c>
    </row>
    <row r="3480" spans="1:16" x14ac:dyDescent="0.35">
      <c r="A3480">
        <v>5</v>
      </c>
      <c r="B3480">
        <v>24</v>
      </c>
      <c r="C3480">
        <v>15</v>
      </c>
      <c r="D3480">
        <v>909</v>
      </c>
      <c r="E3480">
        <v>100</v>
      </c>
      <c r="F3480">
        <v>15</v>
      </c>
      <c r="G3480">
        <v>0</v>
      </c>
      <c r="H3480">
        <v>0.17</v>
      </c>
      <c r="I3480">
        <v>1018.7809999999999</v>
      </c>
      <c r="J3480">
        <v>56.667000000000002</v>
      </c>
      <c r="K3480">
        <v>19122062.620000001</v>
      </c>
      <c r="L3480">
        <v>18345402.850000001</v>
      </c>
      <c r="M3480">
        <v>18345.402849999999</v>
      </c>
      <c r="N3480">
        <v>18.345402849999999</v>
      </c>
      <c r="O3480" s="16">
        <f>VLOOKUP(A3480,'LW  WY'!I$36:J$47,2)</f>
        <v>1.2655723470156242</v>
      </c>
      <c r="P3480">
        <f t="shared" si="53"/>
        <v>23.217434541821618</v>
      </c>
    </row>
    <row r="3481" spans="1:16" x14ac:dyDescent="0.35">
      <c r="A3481">
        <v>5</v>
      </c>
      <c r="B3481">
        <v>24</v>
      </c>
      <c r="C3481">
        <v>16</v>
      </c>
      <c r="D3481">
        <v>851</v>
      </c>
      <c r="E3481">
        <v>89</v>
      </c>
      <c r="F3481">
        <v>14</v>
      </c>
      <c r="G3481">
        <v>0</v>
      </c>
      <c r="H3481">
        <v>0.17</v>
      </c>
      <c r="I3481">
        <v>962.90300000000002</v>
      </c>
      <c r="J3481">
        <v>53.493000000000002</v>
      </c>
      <c r="K3481">
        <v>18528390.390000001</v>
      </c>
      <c r="L3481">
        <v>17772766.789999999</v>
      </c>
      <c r="M3481">
        <v>17772.766790000001</v>
      </c>
      <c r="N3481">
        <v>17.772766789999999</v>
      </c>
      <c r="O3481" s="16">
        <f>VLOOKUP(A3481,'LW  WY'!I$36:J$47,2)</f>
        <v>1.2655723470156242</v>
      </c>
      <c r="P3481">
        <f t="shared" si="53"/>
        <v>22.492722179381637</v>
      </c>
    </row>
    <row r="3482" spans="1:16" x14ac:dyDescent="0.35">
      <c r="A3482">
        <v>5</v>
      </c>
      <c r="B3482">
        <v>24</v>
      </c>
      <c r="C3482">
        <v>17</v>
      </c>
      <c r="D3482">
        <v>738</v>
      </c>
      <c r="E3482">
        <v>77</v>
      </c>
      <c r="F3482">
        <v>13</v>
      </c>
      <c r="G3482">
        <v>0</v>
      </c>
      <c r="H3482">
        <v>0.17</v>
      </c>
      <c r="I3482">
        <v>798.27499999999998</v>
      </c>
      <c r="J3482">
        <v>45.853000000000002</v>
      </c>
      <c r="K3482">
        <v>16096120.9</v>
      </c>
      <c r="L3482">
        <v>15426682.279999999</v>
      </c>
      <c r="M3482">
        <v>15426.682280000001</v>
      </c>
      <c r="N3482">
        <v>15.42668228</v>
      </c>
      <c r="O3482" s="16">
        <f>VLOOKUP(A3482,'LW  WY'!I$36:J$47,2)</f>
        <v>1.2655723470156242</v>
      </c>
      <c r="P3482">
        <f t="shared" si="53"/>
        <v>19.52358249976394</v>
      </c>
    </row>
    <row r="3483" spans="1:16" x14ac:dyDescent="0.35">
      <c r="A3483">
        <v>5</v>
      </c>
      <c r="B3483">
        <v>24</v>
      </c>
      <c r="C3483">
        <v>18</v>
      </c>
      <c r="D3483">
        <v>522</v>
      </c>
      <c r="E3483">
        <v>54</v>
      </c>
      <c r="F3483">
        <v>10</v>
      </c>
      <c r="G3483">
        <v>0</v>
      </c>
      <c r="H3483">
        <v>0.17</v>
      </c>
      <c r="I3483">
        <v>374.14499999999998</v>
      </c>
      <c r="J3483">
        <v>25.376999999999999</v>
      </c>
      <c r="K3483">
        <v>8085628.9369999999</v>
      </c>
      <c r="L3483">
        <v>7700033.892</v>
      </c>
      <c r="M3483">
        <v>7700.0338920000004</v>
      </c>
      <c r="N3483">
        <v>7.7000338920000004</v>
      </c>
      <c r="O3483" s="16">
        <f>VLOOKUP(A3483,'LW  WY'!I$36:J$47,2)</f>
        <v>1.2655723470156242</v>
      </c>
      <c r="P3483">
        <f t="shared" si="53"/>
        <v>9.7449499647982911</v>
      </c>
    </row>
    <row r="3484" spans="1:16" x14ac:dyDescent="0.35">
      <c r="A3484">
        <v>5</v>
      </c>
      <c r="B3484">
        <v>24</v>
      </c>
      <c r="C3484">
        <v>19</v>
      </c>
      <c r="D3484">
        <v>0</v>
      </c>
      <c r="E3484">
        <v>0</v>
      </c>
      <c r="F3484">
        <v>8</v>
      </c>
      <c r="G3484">
        <v>0.1</v>
      </c>
      <c r="H3484">
        <v>0.18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 s="16">
        <f>VLOOKUP(A3484,'LW  WY'!I$36:J$47,2)</f>
        <v>1.2655723470156242</v>
      </c>
      <c r="P3484">
        <f t="shared" si="53"/>
        <v>0</v>
      </c>
    </row>
    <row r="3485" spans="1:16" x14ac:dyDescent="0.35">
      <c r="A3485">
        <v>5</v>
      </c>
      <c r="B3485">
        <v>24</v>
      </c>
      <c r="C3485">
        <v>20</v>
      </c>
      <c r="D3485">
        <v>0</v>
      </c>
      <c r="E3485">
        <v>0</v>
      </c>
      <c r="F3485">
        <v>7</v>
      </c>
      <c r="G3485">
        <v>0.2</v>
      </c>
      <c r="H3485">
        <v>0.18</v>
      </c>
      <c r="I3485">
        <v>0</v>
      </c>
      <c r="J3485">
        <v>7</v>
      </c>
      <c r="K3485">
        <v>0</v>
      </c>
      <c r="L3485">
        <v>0</v>
      </c>
      <c r="M3485">
        <v>0</v>
      </c>
      <c r="N3485">
        <v>0</v>
      </c>
      <c r="O3485" s="16">
        <f>VLOOKUP(A3485,'LW  WY'!I$36:J$47,2)</f>
        <v>1.2655723470156242</v>
      </c>
      <c r="P3485">
        <f t="shared" si="53"/>
        <v>0</v>
      </c>
    </row>
    <row r="3486" spans="1:16" x14ac:dyDescent="0.35">
      <c r="A3486">
        <v>5</v>
      </c>
      <c r="B3486">
        <v>24</v>
      </c>
      <c r="C3486">
        <v>21</v>
      </c>
      <c r="D3486">
        <v>0</v>
      </c>
      <c r="E3486">
        <v>0</v>
      </c>
      <c r="F3486">
        <v>6</v>
      </c>
      <c r="G3486">
        <v>0.2</v>
      </c>
      <c r="H3486">
        <v>0.18</v>
      </c>
      <c r="I3486">
        <v>0</v>
      </c>
      <c r="J3486">
        <v>6</v>
      </c>
      <c r="K3486">
        <v>0</v>
      </c>
      <c r="L3486">
        <v>0</v>
      </c>
      <c r="M3486">
        <v>0</v>
      </c>
      <c r="N3486">
        <v>0</v>
      </c>
      <c r="O3486" s="16">
        <f>VLOOKUP(A3486,'LW  WY'!I$36:J$47,2)</f>
        <v>1.2655723470156242</v>
      </c>
      <c r="P3486">
        <f t="shared" si="53"/>
        <v>0</v>
      </c>
    </row>
    <row r="3487" spans="1:16" x14ac:dyDescent="0.35">
      <c r="A3487">
        <v>5</v>
      </c>
      <c r="B3487">
        <v>24</v>
      </c>
      <c r="C3487">
        <v>22</v>
      </c>
      <c r="D3487">
        <v>0</v>
      </c>
      <c r="E3487">
        <v>0</v>
      </c>
      <c r="F3487">
        <v>6</v>
      </c>
      <c r="G3487">
        <v>0.2</v>
      </c>
      <c r="H3487">
        <v>0.18</v>
      </c>
      <c r="I3487">
        <v>0</v>
      </c>
      <c r="J3487">
        <v>6</v>
      </c>
      <c r="K3487">
        <v>0</v>
      </c>
      <c r="L3487">
        <v>0</v>
      </c>
      <c r="M3487">
        <v>0</v>
      </c>
      <c r="N3487">
        <v>0</v>
      </c>
      <c r="O3487" s="16">
        <f>VLOOKUP(A3487,'LW  WY'!I$36:J$47,2)</f>
        <v>1.2655723470156242</v>
      </c>
      <c r="P3487">
        <f t="shared" si="53"/>
        <v>0</v>
      </c>
    </row>
    <row r="3488" spans="1:16" x14ac:dyDescent="0.35">
      <c r="A3488">
        <v>5</v>
      </c>
      <c r="B3488">
        <v>24</v>
      </c>
      <c r="C3488">
        <v>23</v>
      </c>
      <c r="D3488">
        <v>0</v>
      </c>
      <c r="E3488">
        <v>0</v>
      </c>
      <c r="F3488">
        <v>5</v>
      </c>
      <c r="G3488">
        <v>0.3</v>
      </c>
      <c r="H3488">
        <v>0.18</v>
      </c>
      <c r="I3488">
        <v>0</v>
      </c>
      <c r="J3488">
        <v>5</v>
      </c>
      <c r="K3488">
        <v>0</v>
      </c>
      <c r="L3488">
        <v>0</v>
      </c>
      <c r="M3488">
        <v>0</v>
      </c>
      <c r="N3488">
        <v>0</v>
      </c>
      <c r="O3488" s="16">
        <f>VLOOKUP(A3488,'LW  WY'!I$36:J$47,2)</f>
        <v>1.2655723470156242</v>
      </c>
      <c r="P3488">
        <f t="shared" si="53"/>
        <v>0</v>
      </c>
    </row>
    <row r="3489" spans="1:16" x14ac:dyDescent="0.35">
      <c r="A3489">
        <v>5</v>
      </c>
      <c r="B3489">
        <v>25</v>
      </c>
      <c r="C3489">
        <v>0</v>
      </c>
      <c r="D3489">
        <v>0</v>
      </c>
      <c r="E3489">
        <v>0</v>
      </c>
      <c r="F3489">
        <v>5</v>
      </c>
      <c r="G3489">
        <v>0.5</v>
      </c>
      <c r="H3489">
        <v>0.18</v>
      </c>
      <c r="I3489">
        <v>0</v>
      </c>
      <c r="J3489">
        <v>5</v>
      </c>
      <c r="K3489">
        <v>0</v>
      </c>
      <c r="L3489">
        <v>0</v>
      </c>
      <c r="M3489">
        <v>0</v>
      </c>
      <c r="N3489">
        <v>0</v>
      </c>
      <c r="O3489" s="16">
        <f>VLOOKUP(A3489,'LW  WY'!I$36:J$47,2)</f>
        <v>1.2655723470156242</v>
      </c>
      <c r="P3489">
        <f t="shared" si="53"/>
        <v>0</v>
      </c>
    </row>
    <row r="3490" spans="1:16" x14ac:dyDescent="0.35">
      <c r="A3490">
        <v>5</v>
      </c>
      <c r="B3490">
        <v>25</v>
      </c>
      <c r="C3490">
        <v>1</v>
      </c>
      <c r="D3490">
        <v>0</v>
      </c>
      <c r="E3490">
        <v>0</v>
      </c>
      <c r="F3490">
        <v>5</v>
      </c>
      <c r="G3490">
        <v>0.6</v>
      </c>
      <c r="H3490">
        <v>0.18</v>
      </c>
      <c r="I3490">
        <v>0</v>
      </c>
      <c r="J3490">
        <v>5</v>
      </c>
      <c r="K3490">
        <v>0</v>
      </c>
      <c r="L3490">
        <v>0</v>
      </c>
      <c r="M3490">
        <v>0</v>
      </c>
      <c r="N3490">
        <v>0</v>
      </c>
      <c r="O3490" s="16">
        <f>VLOOKUP(A3490,'LW  WY'!I$36:J$47,2)</f>
        <v>1.2655723470156242</v>
      </c>
      <c r="P3490">
        <f t="shared" ref="P3490:P3553" si="54">N3490*O3490</f>
        <v>0</v>
      </c>
    </row>
    <row r="3491" spans="1:16" x14ac:dyDescent="0.35">
      <c r="A3491">
        <v>5</v>
      </c>
      <c r="B3491">
        <v>25</v>
      </c>
      <c r="C3491">
        <v>2</v>
      </c>
      <c r="D3491">
        <v>0</v>
      </c>
      <c r="E3491">
        <v>0</v>
      </c>
      <c r="F3491">
        <v>4</v>
      </c>
      <c r="G3491">
        <v>0.6</v>
      </c>
      <c r="H3491">
        <v>0.18</v>
      </c>
      <c r="I3491">
        <v>0</v>
      </c>
      <c r="J3491">
        <v>4</v>
      </c>
      <c r="K3491">
        <v>0</v>
      </c>
      <c r="L3491">
        <v>0</v>
      </c>
      <c r="M3491">
        <v>0</v>
      </c>
      <c r="N3491">
        <v>0</v>
      </c>
      <c r="O3491" s="16">
        <f>VLOOKUP(A3491,'LW  WY'!I$36:J$47,2)</f>
        <v>1.2655723470156242</v>
      </c>
      <c r="P3491">
        <f t="shared" si="54"/>
        <v>0</v>
      </c>
    </row>
    <row r="3492" spans="1:16" x14ac:dyDescent="0.35">
      <c r="A3492">
        <v>5</v>
      </c>
      <c r="B3492">
        <v>25</v>
      </c>
      <c r="C3492">
        <v>3</v>
      </c>
      <c r="D3492">
        <v>0</v>
      </c>
      <c r="E3492">
        <v>0</v>
      </c>
      <c r="F3492">
        <v>3</v>
      </c>
      <c r="G3492">
        <v>0.6</v>
      </c>
      <c r="H3492">
        <v>0.18</v>
      </c>
      <c r="I3492">
        <v>0</v>
      </c>
      <c r="J3492">
        <v>3</v>
      </c>
      <c r="K3492">
        <v>0</v>
      </c>
      <c r="L3492">
        <v>0</v>
      </c>
      <c r="M3492">
        <v>0</v>
      </c>
      <c r="N3492">
        <v>0</v>
      </c>
      <c r="O3492" s="16">
        <f>VLOOKUP(A3492,'LW  WY'!I$36:J$47,2)</f>
        <v>1.2655723470156242</v>
      </c>
      <c r="P3492">
        <f t="shared" si="54"/>
        <v>0</v>
      </c>
    </row>
    <row r="3493" spans="1:16" x14ac:dyDescent="0.35">
      <c r="A3493">
        <v>5</v>
      </c>
      <c r="B3493">
        <v>25</v>
      </c>
      <c r="C3493">
        <v>4</v>
      </c>
      <c r="D3493">
        <v>0</v>
      </c>
      <c r="E3493">
        <v>0</v>
      </c>
      <c r="F3493">
        <v>3</v>
      </c>
      <c r="G3493">
        <v>0.6</v>
      </c>
      <c r="H3493">
        <v>0.18</v>
      </c>
      <c r="I3493">
        <v>0</v>
      </c>
      <c r="J3493">
        <v>3</v>
      </c>
      <c r="K3493">
        <v>0</v>
      </c>
      <c r="L3493">
        <v>0</v>
      </c>
      <c r="M3493">
        <v>0</v>
      </c>
      <c r="N3493">
        <v>0</v>
      </c>
      <c r="O3493" s="16">
        <f>VLOOKUP(A3493,'LW  WY'!I$36:J$47,2)</f>
        <v>1.2655723470156242</v>
      </c>
      <c r="P3493">
        <f t="shared" si="54"/>
        <v>0</v>
      </c>
    </row>
    <row r="3494" spans="1:16" x14ac:dyDescent="0.35">
      <c r="A3494">
        <v>5</v>
      </c>
      <c r="B3494">
        <v>25</v>
      </c>
      <c r="C3494">
        <v>5</v>
      </c>
      <c r="D3494">
        <v>122</v>
      </c>
      <c r="E3494">
        <v>15</v>
      </c>
      <c r="F3494">
        <v>4</v>
      </c>
      <c r="G3494">
        <v>0.3</v>
      </c>
      <c r="H3494">
        <v>0.18</v>
      </c>
      <c r="I3494">
        <v>24.582000000000001</v>
      </c>
      <c r="J3494">
        <v>4.8170000000000002</v>
      </c>
      <c r="K3494">
        <v>366304.62800000003</v>
      </c>
      <c r="L3494">
        <v>254235.93400000001</v>
      </c>
      <c r="M3494">
        <v>254.23593399999999</v>
      </c>
      <c r="N3494">
        <v>0.254235934</v>
      </c>
      <c r="O3494" s="16">
        <f>VLOOKUP(A3494,'LW  WY'!I$36:J$47,2)</f>
        <v>1.2655723470156242</v>
      </c>
      <c r="P3494">
        <f t="shared" si="54"/>
        <v>0.32175396768808934</v>
      </c>
    </row>
    <row r="3495" spans="1:16" x14ac:dyDescent="0.35">
      <c r="A3495">
        <v>5</v>
      </c>
      <c r="B3495">
        <v>25</v>
      </c>
      <c r="C3495">
        <v>6</v>
      </c>
      <c r="D3495">
        <v>560</v>
      </c>
      <c r="E3495">
        <v>57</v>
      </c>
      <c r="F3495">
        <v>7</v>
      </c>
      <c r="G3495">
        <v>0</v>
      </c>
      <c r="H3495">
        <v>0.18</v>
      </c>
      <c r="I3495">
        <v>426.94200000000001</v>
      </c>
      <c r="J3495">
        <v>24.562999999999999</v>
      </c>
      <c r="K3495">
        <v>9312737.4100000001</v>
      </c>
      <c r="L3495">
        <v>8883661.0329999998</v>
      </c>
      <c r="M3495">
        <v>8883.6610330000003</v>
      </c>
      <c r="N3495">
        <v>8.8836610329999992</v>
      </c>
      <c r="O3495" s="16">
        <f>VLOOKUP(A3495,'LW  WY'!I$36:J$47,2)</f>
        <v>1.2655723470156242</v>
      </c>
      <c r="P3495">
        <f t="shared" si="54"/>
        <v>11.242915743625053</v>
      </c>
    </row>
    <row r="3496" spans="1:16" x14ac:dyDescent="0.35">
      <c r="A3496">
        <v>5</v>
      </c>
      <c r="B3496">
        <v>25</v>
      </c>
      <c r="C3496">
        <v>7</v>
      </c>
      <c r="D3496">
        <v>763</v>
      </c>
      <c r="E3496">
        <v>76</v>
      </c>
      <c r="F3496">
        <v>10</v>
      </c>
      <c r="G3496">
        <v>0</v>
      </c>
      <c r="H3496">
        <v>0.18</v>
      </c>
      <c r="I3496">
        <v>826.91200000000003</v>
      </c>
      <c r="J3496">
        <v>44.02</v>
      </c>
      <c r="K3496">
        <v>16774185.85</v>
      </c>
      <c r="L3496">
        <v>16080720.689999999</v>
      </c>
      <c r="M3496">
        <v>16080.72069</v>
      </c>
      <c r="N3496">
        <v>16.08072069</v>
      </c>
      <c r="O3496" s="16">
        <f>VLOOKUP(A3496,'LW  WY'!I$36:J$47,2)</f>
        <v>1.2655723470156242</v>
      </c>
      <c r="P3496">
        <f t="shared" si="54"/>
        <v>20.351315425346005</v>
      </c>
    </row>
    <row r="3497" spans="1:16" x14ac:dyDescent="0.35">
      <c r="A3497">
        <v>5</v>
      </c>
      <c r="B3497">
        <v>25</v>
      </c>
      <c r="C3497">
        <v>8</v>
      </c>
      <c r="D3497">
        <v>857</v>
      </c>
      <c r="E3497">
        <v>90</v>
      </c>
      <c r="F3497">
        <v>12</v>
      </c>
      <c r="G3497">
        <v>0</v>
      </c>
      <c r="H3497">
        <v>0.18</v>
      </c>
      <c r="I3497">
        <v>972.06700000000001</v>
      </c>
      <c r="J3497">
        <v>51.853999999999999</v>
      </c>
      <c r="K3497">
        <v>18806459.140000001</v>
      </c>
      <c r="L3497">
        <v>18040982.449999999</v>
      </c>
      <c r="M3497">
        <v>18040.98245</v>
      </c>
      <c r="N3497">
        <v>18.040982450000001</v>
      </c>
      <c r="O3497" s="16">
        <f>VLOOKUP(A3497,'LW  WY'!I$36:J$47,2)</f>
        <v>1.2655723470156242</v>
      </c>
      <c r="P3497">
        <f t="shared" si="54"/>
        <v>22.832168501714186</v>
      </c>
    </row>
    <row r="3498" spans="1:16" x14ac:dyDescent="0.35">
      <c r="A3498">
        <v>5</v>
      </c>
      <c r="B3498">
        <v>25</v>
      </c>
      <c r="C3498">
        <v>9</v>
      </c>
      <c r="D3498">
        <v>910</v>
      </c>
      <c r="E3498">
        <v>101</v>
      </c>
      <c r="F3498">
        <v>14</v>
      </c>
      <c r="G3498">
        <v>0</v>
      </c>
      <c r="H3498">
        <v>0.18</v>
      </c>
      <c r="I3498">
        <v>1019.147</v>
      </c>
      <c r="J3498">
        <v>55.67</v>
      </c>
      <c r="K3498">
        <v>19192313.77</v>
      </c>
      <c r="L3498">
        <v>18413164.719999999</v>
      </c>
      <c r="M3498">
        <v>18413.164720000001</v>
      </c>
      <c r="N3498">
        <v>18.413164720000001</v>
      </c>
      <c r="O3498" s="16">
        <f>VLOOKUP(A3498,'LW  WY'!I$36:J$47,2)</f>
        <v>1.2655723470156242</v>
      </c>
      <c r="P3498">
        <f t="shared" si="54"/>
        <v>23.30319209067569</v>
      </c>
    </row>
    <row r="3499" spans="1:16" x14ac:dyDescent="0.35">
      <c r="A3499">
        <v>5</v>
      </c>
      <c r="B3499">
        <v>25</v>
      </c>
      <c r="C3499">
        <v>10</v>
      </c>
      <c r="D3499">
        <v>944</v>
      </c>
      <c r="E3499">
        <v>106</v>
      </c>
      <c r="F3499">
        <v>15</v>
      </c>
      <c r="G3499">
        <v>0</v>
      </c>
      <c r="H3499">
        <v>0.18</v>
      </c>
      <c r="I3499">
        <v>1037.5150000000001</v>
      </c>
      <c r="J3499">
        <v>57.343000000000004</v>
      </c>
      <c r="K3499">
        <v>19262594.460000001</v>
      </c>
      <c r="L3499">
        <v>18480955.079999998</v>
      </c>
      <c r="M3499">
        <v>18480.95508</v>
      </c>
      <c r="N3499">
        <v>18.480955080000001</v>
      </c>
      <c r="O3499" s="16">
        <f>VLOOKUP(A3499,'LW  WY'!I$36:J$47,2)</f>
        <v>1.2655723470156242</v>
      </c>
      <c r="P3499">
        <f t="shared" si="54"/>
        <v>23.388985695685925</v>
      </c>
    </row>
    <row r="3500" spans="1:16" x14ac:dyDescent="0.35">
      <c r="A3500">
        <v>5</v>
      </c>
      <c r="B3500">
        <v>25</v>
      </c>
      <c r="C3500">
        <v>11</v>
      </c>
      <c r="D3500">
        <v>211</v>
      </c>
      <c r="E3500">
        <v>474</v>
      </c>
      <c r="F3500">
        <v>16</v>
      </c>
      <c r="G3500">
        <v>0</v>
      </c>
      <c r="H3500">
        <v>0.18</v>
      </c>
      <c r="I3500">
        <v>677.73</v>
      </c>
      <c r="J3500">
        <v>43.497999999999998</v>
      </c>
      <c r="K3500">
        <v>13101216.210000001</v>
      </c>
      <c r="L3500">
        <v>12537898.970000001</v>
      </c>
      <c r="M3500">
        <v>12537.89897</v>
      </c>
      <c r="N3500">
        <v>12.537898970000001</v>
      </c>
      <c r="O3500" s="16">
        <f>VLOOKUP(A3500,'LW  WY'!I$36:J$47,2)</f>
        <v>1.2655723470156242</v>
      </c>
      <c r="P3500">
        <f t="shared" si="54"/>
        <v>15.867618226107677</v>
      </c>
    </row>
    <row r="3501" spans="1:16" x14ac:dyDescent="0.35">
      <c r="A3501">
        <v>5</v>
      </c>
      <c r="B3501">
        <v>25</v>
      </c>
      <c r="C3501">
        <v>12</v>
      </c>
      <c r="D3501">
        <v>271</v>
      </c>
      <c r="E3501">
        <v>476</v>
      </c>
      <c r="F3501">
        <v>17</v>
      </c>
      <c r="G3501">
        <v>0</v>
      </c>
      <c r="H3501">
        <v>0.18</v>
      </c>
      <c r="I3501">
        <v>736.34</v>
      </c>
      <c r="J3501">
        <v>46.838999999999999</v>
      </c>
      <c r="K3501">
        <v>13981887.59</v>
      </c>
      <c r="L3501">
        <v>13387364.66</v>
      </c>
      <c r="M3501">
        <v>13387.364659999999</v>
      </c>
      <c r="N3501">
        <v>13.387364659999999</v>
      </c>
      <c r="O3501" s="16">
        <f>VLOOKUP(A3501,'LW  WY'!I$36:J$47,2)</f>
        <v>1.2655723470156242</v>
      </c>
      <c r="P3501">
        <f t="shared" si="54"/>
        <v>16.942678513110224</v>
      </c>
    </row>
    <row r="3502" spans="1:16" x14ac:dyDescent="0.35">
      <c r="A3502">
        <v>5</v>
      </c>
      <c r="B3502">
        <v>25</v>
      </c>
      <c r="C3502">
        <v>13</v>
      </c>
      <c r="D3502">
        <v>489</v>
      </c>
      <c r="E3502">
        <v>390</v>
      </c>
      <c r="F3502">
        <v>17</v>
      </c>
      <c r="G3502">
        <v>0</v>
      </c>
      <c r="H3502">
        <v>0.18</v>
      </c>
      <c r="I3502">
        <v>872.42700000000002</v>
      </c>
      <c r="J3502">
        <v>52.472000000000001</v>
      </c>
      <c r="K3502">
        <v>16361142.9</v>
      </c>
      <c r="L3502">
        <v>15682313.49</v>
      </c>
      <c r="M3502">
        <v>15682.31349</v>
      </c>
      <c r="N3502">
        <v>15.68231349</v>
      </c>
      <c r="O3502" s="16">
        <f>VLOOKUP(A3502,'LW  WY'!I$36:J$47,2)</f>
        <v>1.2655723470156242</v>
      </c>
      <c r="P3502">
        <f t="shared" si="54"/>
        <v>19.847102290174085</v>
      </c>
    </row>
    <row r="3503" spans="1:16" x14ac:dyDescent="0.35">
      <c r="A3503">
        <v>5</v>
      </c>
      <c r="B3503">
        <v>25</v>
      </c>
      <c r="C3503">
        <v>14</v>
      </c>
      <c r="D3503">
        <v>256</v>
      </c>
      <c r="E3503">
        <v>413</v>
      </c>
      <c r="F3503">
        <v>17</v>
      </c>
      <c r="G3503">
        <v>0</v>
      </c>
      <c r="H3503">
        <v>0.18</v>
      </c>
      <c r="I3503">
        <v>671.59199999999998</v>
      </c>
      <c r="J3503">
        <v>44.32</v>
      </c>
      <c r="K3503">
        <v>13059928.41</v>
      </c>
      <c r="L3503">
        <v>12498074.16</v>
      </c>
      <c r="M3503">
        <v>12498.07416</v>
      </c>
      <c r="N3503">
        <v>12.49807416</v>
      </c>
      <c r="O3503" s="16">
        <f>VLOOKUP(A3503,'LW  WY'!I$36:J$47,2)</f>
        <v>1.2655723470156242</v>
      </c>
      <c r="P3503">
        <f t="shared" si="54"/>
        <v>15.817217047846524</v>
      </c>
    </row>
    <row r="3504" spans="1:16" x14ac:dyDescent="0.35">
      <c r="A3504">
        <v>5</v>
      </c>
      <c r="B3504">
        <v>25</v>
      </c>
      <c r="C3504">
        <v>15</v>
      </c>
      <c r="D3504">
        <v>545</v>
      </c>
      <c r="E3504">
        <v>244</v>
      </c>
      <c r="F3504">
        <v>16</v>
      </c>
      <c r="G3504">
        <v>0</v>
      </c>
      <c r="H3504">
        <v>0.18</v>
      </c>
      <c r="I3504">
        <v>813.03700000000003</v>
      </c>
      <c r="J3504">
        <v>49.207000000000001</v>
      </c>
      <c r="K3504">
        <v>15718758.16</v>
      </c>
      <c r="L3504">
        <v>15062691</v>
      </c>
      <c r="M3504">
        <v>15062.691000000001</v>
      </c>
      <c r="N3504">
        <v>15.062690999999999</v>
      </c>
      <c r="O3504" s="16">
        <f>VLOOKUP(A3504,'LW  WY'!I$36:J$47,2)</f>
        <v>1.2655723470156242</v>
      </c>
      <c r="P3504">
        <f t="shared" si="54"/>
        <v>19.062925201241118</v>
      </c>
    </row>
    <row r="3505" spans="1:16" x14ac:dyDescent="0.35">
      <c r="A3505">
        <v>5</v>
      </c>
      <c r="B3505">
        <v>25</v>
      </c>
      <c r="C3505">
        <v>16</v>
      </c>
      <c r="D3505">
        <v>448</v>
      </c>
      <c r="E3505">
        <v>206</v>
      </c>
      <c r="F3505">
        <v>15</v>
      </c>
      <c r="G3505">
        <v>0</v>
      </c>
      <c r="H3505">
        <v>0.18</v>
      </c>
      <c r="I3505">
        <v>687.83299999999997</v>
      </c>
      <c r="J3505">
        <v>43.171999999999997</v>
      </c>
      <c r="K3505">
        <v>13777093.18</v>
      </c>
      <c r="L3505">
        <v>13189826.92</v>
      </c>
      <c r="M3505">
        <v>13189.82692</v>
      </c>
      <c r="N3505">
        <v>13.18982692</v>
      </c>
      <c r="O3505" s="16">
        <f>VLOOKUP(A3505,'LW  WY'!I$36:J$47,2)</f>
        <v>1.2655723470156242</v>
      </c>
      <c r="P3505">
        <f t="shared" si="54"/>
        <v>16.692680211874261</v>
      </c>
    </row>
    <row r="3506" spans="1:16" x14ac:dyDescent="0.35">
      <c r="A3506">
        <v>5</v>
      </c>
      <c r="B3506">
        <v>25</v>
      </c>
      <c r="C3506">
        <v>17</v>
      </c>
      <c r="D3506">
        <v>717</v>
      </c>
      <c r="E3506">
        <v>75</v>
      </c>
      <c r="F3506">
        <v>14</v>
      </c>
      <c r="G3506">
        <v>0</v>
      </c>
      <c r="H3506">
        <v>0.18</v>
      </c>
      <c r="I3506">
        <v>776.92399999999998</v>
      </c>
      <c r="J3506">
        <v>45.972999999999999</v>
      </c>
      <c r="K3506">
        <v>15658007.07</v>
      </c>
      <c r="L3506">
        <v>15004092.560000001</v>
      </c>
      <c r="M3506">
        <v>15004.092559999999</v>
      </c>
      <c r="N3506">
        <v>15.00409256</v>
      </c>
      <c r="O3506" s="16">
        <f>VLOOKUP(A3506,'LW  WY'!I$36:J$47,2)</f>
        <v>1.2655723470156242</v>
      </c>
      <c r="P3506">
        <f t="shared" si="54"/>
        <v>18.988764635998866</v>
      </c>
    </row>
    <row r="3507" spans="1:16" x14ac:dyDescent="0.35">
      <c r="A3507">
        <v>5</v>
      </c>
      <c r="B3507">
        <v>25</v>
      </c>
      <c r="C3507">
        <v>18</v>
      </c>
      <c r="D3507">
        <v>228</v>
      </c>
      <c r="E3507">
        <v>71</v>
      </c>
      <c r="F3507">
        <v>13</v>
      </c>
      <c r="G3507">
        <v>0.2</v>
      </c>
      <c r="H3507">
        <v>0.18</v>
      </c>
      <c r="I3507">
        <v>220.13900000000001</v>
      </c>
      <c r="J3507">
        <v>21.469000000000001</v>
      </c>
      <c r="K3507">
        <v>4746434.3059999999</v>
      </c>
      <c r="L3507">
        <v>4479160.2029999997</v>
      </c>
      <c r="M3507">
        <v>4479.1602030000004</v>
      </c>
      <c r="N3507">
        <v>4.4791602030000002</v>
      </c>
      <c r="O3507" s="16">
        <f>VLOOKUP(A3507,'LW  WY'!I$36:J$47,2)</f>
        <v>1.2655723470156242</v>
      </c>
      <c r="P3507">
        <f t="shared" si="54"/>
        <v>5.6687012907696896</v>
      </c>
    </row>
    <row r="3508" spans="1:16" x14ac:dyDescent="0.35">
      <c r="A3508">
        <v>5</v>
      </c>
      <c r="B3508">
        <v>25</v>
      </c>
      <c r="C3508">
        <v>19</v>
      </c>
      <c r="D3508">
        <v>0</v>
      </c>
      <c r="E3508">
        <v>10</v>
      </c>
      <c r="F3508">
        <v>11</v>
      </c>
      <c r="G3508">
        <v>0.6</v>
      </c>
      <c r="H3508">
        <v>0.18</v>
      </c>
      <c r="I3508">
        <v>7.8630000000000004</v>
      </c>
      <c r="J3508">
        <v>11.238</v>
      </c>
      <c r="K3508">
        <v>106595.143</v>
      </c>
      <c r="L3508">
        <v>3728.99</v>
      </c>
      <c r="M3508">
        <v>3.72899</v>
      </c>
      <c r="N3508">
        <v>3.7289900000000002E-3</v>
      </c>
      <c r="O3508" s="16">
        <f>VLOOKUP(A3508,'LW  WY'!I$36:J$47,2)</f>
        <v>1.2655723470156242</v>
      </c>
      <c r="P3508">
        <f t="shared" si="54"/>
        <v>4.7193066262977926E-3</v>
      </c>
    </row>
    <row r="3509" spans="1:16" x14ac:dyDescent="0.35">
      <c r="A3509">
        <v>5</v>
      </c>
      <c r="B3509">
        <v>25</v>
      </c>
      <c r="C3509">
        <v>20</v>
      </c>
      <c r="D3509">
        <v>0</v>
      </c>
      <c r="E3509">
        <v>0</v>
      </c>
      <c r="F3509">
        <v>10</v>
      </c>
      <c r="G3509">
        <v>0.8</v>
      </c>
      <c r="H3509">
        <v>0.18</v>
      </c>
      <c r="I3509">
        <v>0</v>
      </c>
      <c r="J3509">
        <v>10</v>
      </c>
      <c r="K3509">
        <v>0</v>
      </c>
      <c r="L3509">
        <v>0</v>
      </c>
      <c r="M3509">
        <v>0</v>
      </c>
      <c r="N3509">
        <v>0</v>
      </c>
      <c r="O3509" s="16">
        <f>VLOOKUP(A3509,'LW  WY'!I$36:J$47,2)</f>
        <v>1.2655723470156242</v>
      </c>
      <c r="P3509">
        <f t="shared" si="54"/>
        <v>0</v>
      </c>
    </row>
    <row r="3510" spans="1:16" x14ac:dyDescent="0.35">
      <c r="A3510">
        <v>5</v>
      </c>
      <c r="B3510">
        <v>25</v>
      </c>
      <c r="C3510">
        <v>21</v>
      </c>
      <c r="D3510">
        <v>0</v>
      </c>
      <c r="E3510">
        <v>0</v>
      </c>
      <c r="F3510">
        <v>10</v>
      </c>
      <c r="G3510">
        <v>0.8</v>
      </c>
      <c r="H3510">
        <v>0.18</v>
      </c>
      <c r="I3510">
        <v>0</v>
      </c>
      <c r="J3510">
        <v>10</v>
      </c>
      <c r="K3510">
        <v>0</v>
      </c>
      <c r="L3510">
        <v>0</v>
      </c>
      <c r="M3510">
        <v>0</v>
      </c>
      <c r="N3510">
        <v>0</v>
      </c>
      <c r="O3510" s="16">
        <f>VLOOKUP(A3510,'LW  WY'!I$36:J$47,2)</f>
        <v>1.2655723470156242</v>
      </c>
      <c r="P3510">
        <f t="shared" si="54"/>
        <v>0</v>
      </c>
    </row>
    <row r="3511" spans="1:16" x14ac:dyDescent="0.35">
      <c r="A3511">
        <v>5</v>
      </c>
      <c r="B3511">
        <v>25</v>
      </c>
      <c r="C3511">
        <v>22</v>
      </c>
      <c r="D3511">
        <v>0</v>
      </c>
      <c r="E3511">
        <v>0</v>
      </c>
      <c r="F3511">
        <v>10</v>
      </c>
      <c r="G3511">
        <v>0.7</v>
      </c>
      <c r="H3511">
        <v>0.18</v>
      </c>
      <c r="I3511">
        <v>0</v>
      </c>
      <c r="J3511">
        <v>10</v>
      </c>
      <c r="K3511">
        <v>0</v>
      </c>
      <c r="L3511">
        <v>0</v>
      </c>
      <c r="M3511">
        <v>0</v>
      </c>
      <c r="N3511">
        <v>0</v>
      </c>
      <c r="O3511" s="16">
        <f>VLOOKUP(A3511,'LW  WY'!I$36:J$47,2)</f>
        <v>1.2655723470156242</v>
      </c>
      <c r="P3511">
        <f t="shared" si="54"/>
        <v>0</v>
      </c>
    </row>
    <row r="3512" spans="1:16" x14ac:dyDescent="0.35">
      <c r="A3512">
        <v>5</v>
      </c>
      <c r="B3512">
        <v>25</v>
      </c>
      <c r="C3512">
        <v>23</v>
      </c>
      <c r="D3512">
        <v>0</v>
      </c>
      <c r="E3512">
        <v>0</v>
      </c>
      <c r="F3512">
        <v>10</v>
      </c>
      <c r="G3512">
        <v>0.7</v>
      </c>
      <c r="H3512">
        <v>0.18</v>
      </c>
      <c r="I3512">
        <v>0</v>
      </c>
      <c r="J3512">
        <v>10</v>
      </c>
      <c r="K3512">
        <v>0</v>
      </c>
      <c r="L3512">
        <v>0</v>
      </c>
      <c r="M3512">
        <v>0</v>
      </c>
      <c r="N3512">
        <v>0</v>
      </c>
      <c r="O3512" s="16">
        <f>VLOOKUP(A3512,'LW  WY'!I$36:J$47,2)</f>
        <v>1.2655723470156242</v>
      </c>
      <c r="P3512">
        <f t="shared" si="54"/>
        <v>0</v>
      </c>
    </row>
    <row r="3513" spans="1:16" x14ac:dyDescent="0.35">
      <c r="A3513">
        <v>5</v>
      </c>
      <c r="B3513">
        <v>26</v>
      </c>
      <c r="C3513">
        <v>0</v>
      </c>
      <c r="D3513">
        <v>0</v>
      </c>
      <c r="E3513">
        <v>0</v>
      </c>
      <c r="F3513">
        <v>10</v>
      </c>
      <c r="G3513">
        <v>0.7</v>
      </c>
      <c r="H3513">
        <v>0.18</v>
      </c>
      <c r="I3513">
        <v>0</v>
      </c>
      <c r="J3513">
        <v>10</v>
      </c>
      <c r="K3513">
        <v>0</v>
      </c>
      <c r="L3513">
        <v>0</v>
      </c>
      <c r="M3513">
        <v>0</v>
      </c>
      <c r="N3513">
        <v>0</v>
      </c>
      <c r="O3513" s="16">
        <f>VLOOKUP(A3513,'LW  WY'!I$36:J$47,2)</f>
        <v>1.2655723470156242</v>
      </c>
      <c r="P3513">
        <f t="shared" si="54"/>
        <v>0</v>
      </c>
    </row>
    <row r="3514" spans="1:16" x14ac:dyDescent="0.35">
      <c r="A3514">
        <v>5</v>
      </c>
      <c r="B3514">
        <v>26</v>
      </c>
      <c r="C3514">
        <v>1</v>
      </c>
      <c r="D3514">
        <v>0</v>
      </c>
      <c r="E3514">
        <v>0</v>
      </c>
      <c r="F3514">
        <v>10</v>
      </c>
      <c r="G3514">
        <v>0.6</v>
      </c>
      <c r="H3514">
        <v>0.18</v>
      </c>
      <c r="I3514">
        <v>0</v>
      </c>
      <c r="J3514">
        <v>10</v>
      </c>
      <c r="K3514">
        <v>0</v>
      </c>
      <c r="L3514">
        <v>0</v>
      </c>
      <c r="M3514">
        <v>0</v>
      </c>
      <c r="N3514">
        <v>0</v>
      </c>
      <c r="O3514" s="16">
        <f>VLOOKUP(A3514,'LW  WY'!I$36:J$47,2)</f>
        <v>1.2655723470156242</v>
      </c>
      <c r="P3514">
        <f t="shared" si="54"/>
        <v>0</v>
      </c>
    </row>
    <row r="3515" spans="1:16" x14ac:dyDescent="0.35">
      <c r="A3515">
        <v>5</v>
      </c>
      <c r="B3515">
        <v>26</v>
      </c>
      <c r="C3515">
        <v>2</v>
      </c>
      <c r="D3515">
        <v>0</v>
      </c>
      <c r="E3515">
        <v>0</v>
      </c>
      <c r="F3515">
        <v>10</v>
      </c>
      <c r="G3515">
        <v>0.5</v>
      </c>
      <c r="H3515">
        <v>0.18</v>
      </c>
      <c r="I3515">
        <v>0</v>
      </c>
      <c r="J3515">
        <v>10</v>
      </c>
      <c r="K3515">
        <v>0</v>
      </c>
      <c r="L3515">
        <v>0</v>
      </c>
      <c r="M3515">
        <v>0</v>
      </c>
      <c r="N3515">
        <v>0</v>
      </c>
      <c r="O3515" s="16">
        <f>VLOOKUP(A3515,'LW  WY'!I$36:J$47,2)</f>
        <v>1.2655723470156242</v>
      </c>
      <c r="P3515">
        <f t="shared" si="54"/>
        <v>0</v>
      </c>
    </row>
    <row r="3516" spans="1:16" x14ac:dyDescent="0.35">
      <c r="A3516">
        <v>5</v>
      </c>
      <c r="B3516">
        <v>26</v>
      </c>
      <c r="C3516">
        <v>3</v>
      </c>
      <c r="D3516">
        <v>0</v>
      </c>
      <c r="E3516">
        <v>0</v>
      </c>
      <c r="F3516">
        <v>10</v>
      </c>
      <c r="G3516">
        <v>0.3</v>
      </c>
      <c r="H3516">
        <v>0.18</v>
      </c>
      <c r="I3516">
        <v>0</v>
      </c>
      <c r="J3516">
        <v>10</v>
      </c>
      <c r="K3516">
        <v>0</v>
      </c>
      <c r="L3516">
        <v>0</v>
      </c>
      <c r="M3516">
        <v>0</v>
      </c>
      <c r="N3516">
        <v>0</v>
      </c>
      <c r="O3516" s="16">
        <f>VLOOKUP(A3516,'LW  WY'!I$36:J$47,2)</f>
        <v>1.2655723470156242</v>
      </c>
      <c r="P3516">
        <f t="shared" si="54"/>
        <v>0</v>
      </c>
    </row>
    <row r="3517" spans="1:16" x14ac:dyDescent="0.35">
      <c r="A3517">
        <v>5</v>
      </c>
      <c r="B3517">
        <v>26</v>
      </c>
      <c r="C3517">
        <v>4</v>
      </c>
      <c r="D3517">
        <v>0</v>
      </c>
      <c r="E3517">
        <v>0</v>
      </c>
      <c r="F3517">
        <v>10</v>
      </c>
      <c r="G3517">
        <v>0.2</v>
      </c>
      <c r="H3517">
        <v>0.18</v>
      </c>
      <c r="I3517">
        <v>0</v>
      </c>
      <c r="J3517">
        <v>10</v>
      </c>
      <c r="K3517">
        <v>0</v>
      </c>
      <c r="L3517">
        <v>0</v>
      </c>
      <c r="M3517">
        <v>0</v>
      </c>
      <c r="N3517">
        <v>0</v>
      </c>
      <c r="O3517" s="16">
        <f>VLOOKUP(A3517,'LW  WY'!I$36:J$47,2)</f>
        <v>1.2655723470156242</v>
      </c>
      <c r="P3517">
        <f t="shared" si="54"/>
        <v>0</v>
      </c>
    </row>
    <row r="3518" spans="1:16" x14ac:dyDescent="0.35">
      <c r="A3518">
        <v>5</v>
      </c>
      <c r="B3518">
        <v>26</v>
      </c>
      <c r="C3518">
        <v>5</v>
      </c>
      <c r="D3518">
        <v>0</v>
      </c>
      <c r="E3518">
        <v>8</v>
      </c>
      <c r="F3518">
        <v>10</v>
      </c>
      <c r="G3518">
        <v>0.3</v>
      </c>
      <c r="H3518">
        <v>0.18</v>
      </c>
      <c r="I3518">
        <v>6.29</v>
      </c>
      <c r="J3518">
        <v>10.208</v>
      </c>
      <c r="K3518">
        <v>84795.100999999995</v>
      </c>
      <c r="L3518">
        <v>0</v>
      </c>
      <c r="M3518">
        <v>0</v>
      </c>
      <c r="N3518">
        <v>0</v>
      </c>
      <c r="O3518" s="16">
        <f>VLOOKUP(A3518,'LW  WY'!I$36:J$47,2)</f>
        <v>1.2655723470156242</v>
      </c>
      <c r="P3518">
        <f t="shared" si="54"/>
        <v>0</v>
      </c>
    </row>
    <row r="3519" spans="1:16" x14ac:dyDescent="0.35">
      <c r="A3519">
        <v>5</v>
      </c>
      <c r="B3519">
        <v>26</v>
      </c>
      <c r="C3519">
        <v>6</v>
      </c>
      <c r="D3519">
        <v>299</v>
      </c>
      <c r="E3519">
        <v>74</v>
      </c>
      <c r="F3519">
        <v>12</v>
      </c>
      <c r="G3519">
        <v>0.1</v>
      </c>
      <c r="H3519">
        <v>0.18</v>
      </c>
      <c r="I3519">
        <v>292.42</v>
      </c>
      <c r="J3519">
        <v>23.631</v>
      </c>
      <c r="K3519">
        <v>6327333.1849999996</v>
      </c>
      <c r="L3519">
        <v>6004041.5489999996</v>
      </c>
      <c r="M3519">
        <v>6004.0415489999996</v>
      </c>
      <c r="N3519">
        <v>6.0040415490000001</v>
      </c>
      <c r="O3519" s="16">
        <f>VLOOKUP(A3519,'LW  WY'!I$36:J$47,2)</f>
        <v>1.2655723470156242</v>
      </c>
      <c r="P3519">
        <f t="shared" si="54"/>
        <v>7.5985489547472538</v>
      </c>
    </row>
    <row r="3520" spans="1:16" x14ac:dyDescent="0.35">
      <c r="A3520">
        <v>5</v>
      </c>
      <c r="B3520">
        <v>26</v>
      </c>
      <c r="C3520">
        <v>7</v>
      </c>
      <c r="D3520">
        <v>647</v>
      </c>
      <c r="E3520">
        <v>97</v>
      </c>
      <c r="F3520">
        <v>14</v>
      </c>
      <c r="G3520">
        <v>0</v>
      </c>
      <c r="H3520">
        <v>0.18</v>
      </c>
      <c r="I3520">
        <v>749.13800000000003</v>
      </c>
      <c r="J3520">
        <v>44.81</v>
      </c>
      <c r="K3520">
        <v>15136790.710000001</v>
      </c>
      <c r="L3520">
        <v>14501344.960000001</v>
      </c>
      <c r="M3520">
        <v>14501.34496</v>
      </c>
      <c r="N3520">
        <v>14.501344960000001</v>
      </c>
      <c r="O3520" s="16">
        <f>VLOOKUP(A3520,'LW  WY'!I$36:J$47,2)</f>
        <v>1.2655723470156242</v>
      </c>
      <c r="P3520">
        <f t="shared" si="54"/>
        <v>18.352501175910394</v>
      </c>
    </row>
    <row r="3521" spans="1:16" x14ac:dyDescent="0.35">
      <c r="A3521">
        <v>5</v>
      </c>
      <c r="B3521">
        <v>26</v>
      </c>
      <c r="C3521">
        <v>8</v>
      </c>
      <c r="D3521">
        <v>766</v>
      </c>
      <c r="E3521">
        <v>113</v>
      </c>
      <c r="F3521">
        <v>16</v>
      </c>
      <c r="G3521">
        <v>0</v>
      </c>
      <c r="H3521">
        <v>0.18</v>
      </c>
      <c r="I3521">
        <v>907.35199999999998</v>
      </c>
      <c r="J3521">
        <v>53.192</v>
      </c>
      <c r="K3521">
        <v>17458655.449999999</v>
      </c>
      <c r="L3521">
        <v>16740936.810000001</v>
      </c>
      <c r="M3521">
        <v>16740.936809999999</v>
      </c>
      <c r="N3521">
        <v>16.740936810000001</v>
      </c>
      <c r="O3521" s="16">
        <f>VLOOKUP(A3521,'LW  WY'!I$36:J$47,2)</f>
        <v>1.2655723470156242</v>
      </c>
      <c r="P3521">
        <f t="shared" si="54"/>
        <v>21.186866689871959</v>
      </c>
    </row>
    <row r="3522" spans="1:16" x14ac:dyDescent="0.35">
      <c r="A3522">
        <v>5</v>
      </c>
      <c r="B3522">
        <v>26</v>
      </c>
      <c r="C3522">
        <v>9</v>
      </c>
      <c r="D3522">
        <v>832</v>
      </c>
      <c r="E3522">
        <v>125</v>
      </c>
      <c r="F3522">
        <v>17</v>
      </c>
      <c r="G3522">
        <v>0</v>
      </c>
      <c r="H3522">
        <v>0.18</v>
      </c>
      <c r="I3522">
        <v>978.03499999999997</v>
      </c>
      <c r="J3522">
        <v>56.978999999999999</v>
      </c>
      <c r="K3522">
        <v>18311388.57</v>
      </c>
      <c r="L3522">
        <v>17563454.210000001</v>
      </c>
      <c r="M3522">
        <v>17563.45421</v>
      </c>
      <c r="N3522">
        <v>17.56345421</v>
      </c>
      <c r="O3522" s="16">
        <f>VLOOKUP(A3522,'LW  WY'!I$36:J$47,2)</f>
        <v>1.2655723470156242</v>
      </c>
      <c r="P3522">
        <f t="shared" si="54"/>
        <v>22.227821966251145</v>
      </c>
    </row>
    <row r="3523" spans="1:16" x14ac:dyDescent="0.35">
      <c r="A3523">
        <v>5</v>
      </c>
      <c r="B3523">
        <v>26</v>
      </c>
      <c r="C3523">
        <v>10</v>
      </c>
      <c r="D3523">
        <v>890</v>
      </c>
      <c r="E3523">
        <v>121</v>
      </c>
      <c r="F3523">
        <v>18</v>
      </c>
      <c r="G3523">
        <v>0</v>
      </c>
      <c r="H3523">
        <v>0.18</v>
      </c>
      <c r="I3523">
        <v>1000.3579999999999</v>
      </c>
      <c r="J3523">
        <v>58.82</v>
      </c>
      <c r="K3523">
        <v>18458106.600000001</v>
      </c>
      <c r="L3523">
        <v>17704973.43</v>
      </c>
      <c r="M3523">
        <v>17704.973429999998</v>
      </c>
      <c r="N3523">
        <v>17.704973429999999</v>
      </c>
      <c r="O3523" s="16">
        <f>VLOOKUP(A3523,'LW  WY'!I$36:J$47,2)</f>
        <v>1.2655723470156242</v>
      </c>
      <c r="P3523">
        <f t="shared" si="54"/>
        <v>22.406924777654364</v>
      </c>
    </row>
    <row r="3524" spans="1:16" x14ac:dyDescent="0.35">
      <c r="A3524">
        <v>5</v>
      </c>
      <c r="B3524">
        <v>26</v>
      </c>
      <c r="C3524">
        <v>11</v>
      </c>
      <c r="D3524">
        <v>483</v>
      </c>
      <c r="E3524">
        <v>397</v>
      </c>
      <c r="F3524">
        <v>19</v>
      </c>
      <c r="G3524">
        <v>0</v>
      </c>
      <c r="H3524">
        <v>0.18</v>
      </c>
      <c r="I3524">
        <v>872.36300000000006</v>
      </c>
      <c r="J3524">
        <v>54.460999999999999</v>
      </c>
      <c r="K3524">
        <v>16209317.640000001</v>
      </c>
      <c r="L3524">
        <v>15535868</v>
      </c>
      <c r="M3524">
        <v>15535.868</v>
      </c>
      <c r="N3524">
        <v>15.535868000000001</v>
      </c>
      <c r="O3524" s="16">
        <f>VLOOKUP(A3524,'LW  WY'!I$36:J$47,2)</f>
        <v>1.2655723470156242</v>
      </c>
      <c r="P3524">
        <f t="shared" si="54"/>
        <v>19.661764927684931</v>
      </c>
    </row>
    <row r="3525" spans="1:16" x14ac:dyDescent="0.35">
      <c r="A3525">
        <v>5</v>
      </c>
      <c r="B3525">
        <v>26</v>
      </c>
      <c r="C3525">
        <v>12</v>
      </c>
      <c r="D3525">
        <v>506</v>
      </c>
      <c r="E3525">
        <v>406</v>
      </c>
      <c r="F3525">
        <v>20</v>
      </c>
      <c r="G3525">
        <v>0</v>
      </c>
      <c r="H3525">
        <v>0.18</v>
      </c>
      <c r="I3525">
        <v>892.36500000000001</v>
      </c>
      <c r="J3525">
        <v>56.231999999999999</v>
      </c>
      <c r="K3525">
        <v>16384553.220000001</v>
      </c>
      <c r="L3525">
        <v>15704894.300000001</v>
      </c>
      <c r="M3525">
        <v>15704.8943</v>
      </c>
      <c r="N3525">
        <v>15.704894299999999</v>
      </c>
      <c r="O3525" s="16">
        <f>VLOOKUP(A3525,'LW  WY'!I$36:J$47,2)</f>
        <v>1.2655723470156242</v>
      </c>
      <c r="P3525">
        <f t="shared" si="54"/>
        <v>19.875679938883298</v>
      </c>
    </row>
    <row r="3526" spans="1:16" x14ac:dyDescent="0.35">
      <c r="A3526">
        <v>5</v>
      </c>
      <c r="B3526">
        <v>26</v>
      </c>
      <c r="C3526">
        <v>13</v>
      </c>
      <c r="D3526">
        <v>444</v>
      </c>
      <c r="E3526">
        <v>397</v>
      </c>
      <c r="F3526">
        <v>20</v>
      </c>
      <c r="G3526">
        <v>0</v>
      </c>
      <c r="H3526">
        <v>0.18</v>
      </c>
      <c r="I3526">
        <v>836.17200000000003</v>
      </c>
      <c r="J3526">
        <v>53.99</v>
      </c>
      <c r="K3526">
        <v>15571554.01</v>
      </c>
      <c r="L3526">
        <v>14920702.869999999</v>
      </c>
      <c r="M3526">
        <v>14920.702869999999</v>
      </c>
      <c r="N3526">
        <v>14.92070287</v>
      </c>
      <c r="O3526" s="16">
        <f>VLOOKUP(A3526,'LW  WY'!I$36:J$47,2)</f>
        <v>1.2655723470156242</v>
      </c>
      <c r="P3526">
        <f t="shared" si="54"/>
        <v>18.883228950308659</v>
      </c>
    </row>
    <row r="3527" spans="1:16" x14ac:dyDescent="0.35">
      <c r="A3527">
        <v>5</v>
      </c>
      <c r="B3527">
        <v>26</v>
      </c>
      <c r="C3527">
        <v>14</v>
      </c>
      <c r="D3527">
        <v>448</v>
      </c>
      <c r="E3527">
        <v>343</v>
      </c>
      <c r="F3527">
        <v>20</v>
      </c>
      <c r="G3527">
        <v>0</v>
      </c>
      <c r="H3527">
        <v>0.18</v>
      </c>
      <c r="I3527">
        <v>801.625</v>
      </c>
      <c r="J3527">
        <v>52.646999999999998</v>
      </c>
      <c r="K3527">
        <v>15118466.43</v>
      </c>
      <c r="L3527">
        <v>14483669.99</v>
      </c>
      <c r="M3527">
        <v>14483.66999</v>
      </c>
      <c r="N3527">
        <v>14.483669989999999</v>
      </c>
      <c r="O3527" s="16">
        <f>VLOOKUP(A3527,'LW  WY'!I$36:J$47,2)</f>
        <v>1.2655723470156242</v>
      </c>
      <c r="P3527">
        <f t="shared" si="54"/>
        <v>18.33013222264406</v>
      </c>
    </row>
    <row r="3528" spans="1:16" x14ac:dyDescent="0.35">
      <c r="A3528">
        <v>5</v>
      </c>
      <c r="B3528">
        <v>26</v>
      </c>
      <c r="C3528">
        <v>15</v>
      </c>
      <c r="D3528">
        <v>234</v>
      </c>
      <c r="E3528">
        <v>344</v>
      </c>
      <c r="F3528">
        <v>19</v>
      </c>
      <c r="G3528">
        <v>0</v>
      </c>
      <c r="H3528">
        <v>0.18</v>
      </c>
      <c r="I3528">
        <v>565.68100000000004</v>
      </c>
      <c r="J3528">
        <v>42.067999999999998</v>
      </c>
      <c r="K3528">
        <v>11184789.48</v>
      </c>
      <c r="L3528">
        <v>10689378.85</v>
      </c>
      <c r="M3528">
        <v>10689.378849999999</v>
      </c>
      <c r="N3528">
        <v>10.689378850000001</v>
      </c>
      <c r="O3528" s="16">
        <f>VLOOKUP(A3528,'LW  WY'!I$36:J$47,2)</f>
        <v>1.2655723470156242</v>
      </c>
      <c r="P3528">
        <f t="shared" si="54"/>
        <v>13.528182279333674</v>
      </c>
    </row>
    <row r="3529" spans="1:16" x14ac:dyDescent="0.35">
      <c r="A3529">
        <v>5</v>
      </c>
      <c r="B3529">
        <v>26</v>
      </c>
      <c r="C3529">
        <v>16</v>
      </c>
      <c r="D3529">
        <v>733</v>
      </c>
      <c r="E3529">
        <v>118</v>
      </c>
      <c r="F3529">
        <v>19</v>
      </c>
      <c r="G3529">
        <v>0</v>
      </c>
      <c r="H3529">
        <v>0.18</v>
      </c>
      <c r="I3529">
        <v>885.00800000000004</v>
      </c>
      <c r="J3529">
        <v>55.283999999999999</v>
      </c>
      <c r="K3529">
        <v>16895783.350000001</v>
      </c>
      <c r="L3529">
        <v>16198009.51</v>
      </c>
      <c r="M3529">
        <v>16198.00951</v>
      </c>
      <c r="N3529">
        <v>16.198009509999999</v>
      </c>
      <c r="O3529" s="16">
        <f>VLOOKUP(A3529,'LW  WY'!I$36:J$47,2)</f>
        <v>1.2655723470156242</v>
      </c>
      <c r="P3529">
        <f t="shared" si="54"/>
        <v>20.499752912552097</v>
      </c>
    </row>
    <row r="3530" spans="1:16" x14ac:dyDescent="0.35">
      <c r="A3530">
        <v>5</v>
      </c>
      <c r="B3530">
        <v>26</v>
      </c>
      <c r="C3530">
        <v>17</v>
      </c>
      <c r="D3530">
        <v>558</v>
      </c>
      <c r="E3530">
        <v>102</v>
      </c>
      <c r="F3530">
        <v>18</v>
      </c>
      <c r="G3530">
        <v>0</v>
      </c>
      <c r="H3530">
        <v>0.18</v>
      </c>
      <c r="I3530">
        <v>667.40700000000004</v>
      </c>
      <c r="J3530">
        <v>45.451999999999998</v>
      </c>
      <c r="K3530">
        <v>13455828.960000001</v>
      </c>
      <c r="L3530">
        <v>12879946.380000001</v>
      </c>
      <c r="M3530">
        <v>12879.946379999999</v>
      </c>
      <c r="N3530">
        <v>12.87994638</v>
      </c>
      <c r="O3530" s="16">
        <f>VLOOKUP(A3530,'LW  WY'!I$36:J$47,2)</f>
        <v>1.2655723470156242</v>
      </c>
      <c r="P3530">
        <f t="shared" si="54"/>
        <v>16.300503969571992</v>
      </c>
    </row>
    <row r="3531" spans="1:16" x14ac:dyDescent="0.35">
      <c r="A3531">
        <v>5</v>
      </c>
      <c r="B3531">
        <v>26</v>
      </c>
      <c r="C3531">
        <v>18</v>
      </c>
      <c r="D3531">
        <v>416</v>
      </c>
      <c r="E3531">
        <v>63</v>
      </c>
      <c r="F3531">
        <v>16</v>
      </c>
      <c r="G3531">
        <v>0.4</v>
      </c>
      <c r="H3531">
        <v>0.18</v>
      </c>
      <c r="I3531">
        <v>332.32900000000001</v>
      </c>
      <c r="J3531">
        <v>28.029</v>
      </c>
      <c r="K3531">
        <v>7083982.4720000001</v>
      </c>
      <c r="L3531">
        <v>6733879.7439999999</v>
      </c>
      <c r="M3531">
        <v>6733.8797439999998</v>
      </c>
      <c r="N3531">
        <v>6.7338797440000002</v>
      </c>
      <c r="O3531" s="16">
        <f>VLOOKUP(A3531,'LW  WY'!I$36:J$47,2)</f>
        <v>1.2655723470156242</v>
      </c>
      <c r="P3531">
        <f t="shared" si="54"/>
        <v>8.5222119921350501</v>
      </c>
    </row>
    <row r="3532" spans="1:16" x14ac:dyDescent="0.35">
      <c r="A3532">
        <v>5</v>
      </c>
      <c r="B3532">
        <v>26</v>
      </c>
      <c r="C3532">
        <v>19</v>
      </c>
      <c r="D3532">
        <v>32</v>
      </c>
      <c r="E3532">
        <v>9</v>
      </c>
      <c r="F3532">
        <v>14</v>
      </c>
      <c r="G3532">
        <v>0.7</v>
      </c>
      <c r="H3532">
        <v>0.18</v>
      </c>
      <c r="I3532">
        <v>9.2210000000000001</v>
      </c>
      <c r="J3532">
        <v>14.272</v>
      </c>
      <c r="K3532">
        <v>124748.204</v>
      </c>
      <c r="L3532">
        <v>21238.814999999999</v>
      </c>
      <c r="M3532">
        <v>21.238814999999999</v>
      </c>
      <c r="N3532">
        <v>2.1238815000000001E-2</v>
      </c>
      <c r="O3532" s="16">
        <f>VLOOKUP(A3532,'LW  WY'!I$36:J$47,2)</f>
        <v>1.2655723470156242</v>
      </c>
      <c r="P3532">
        <f t="shared" si="54"/>
        <v>2.6879256947380643E-2</v>
      </c>
    </row>
    <row r="3533" spans="1:16" x14ac:dyDescent="0.35">
      <c r="A3533">
        <v>5</v>
      </c>
      <c r="B3533">
        <v>26</v>
      </c>
      <c r="C3533">
        <v>20</v>
      </c>
      <c r="D3533">
        <v>0</v>
      </c>
      <c r="E3533">
        <v>0</v>
      </c>
      <c r="F3533">
        <v>12</v>
      </c>
      <c r="G3533">
        <v>0.7</v>
      </c>
      <c r="H3533">
        <v>0.18</v>
      </c>
      <c r="I3533">
        <v>0</v>
      </c>
      <c r="J3533">
        <v>12</v>
      </c>
      <c r="K3533">
        <v>0</v>
      </c>
      <c r="L3533">
        <v>0</v>
      </c>
      <c r="M3533">
        <v>0</v>
      </c>
      <c r="N3533">
        <v>0</v>
      </c>
      <c r="O3533" s="16">
        <f>VLOOKUP(A3533,'LW  WY'!I$36:J$47,2)</f>
        <v>1.2655723470156242</v>
      </c>
      <c r="P3533">
        <f t="shared" si="54"/>
        <v>0</v>
      </c>
    </row>
    <row r="3534" spans="1:16" x14ac:dyDescent="0.35">
      <c r="A3534">
        <v>5</v>
      </c>
      <c r="B3534">
        <v>26</v>
      </c>
      <c r="C3534">
        <v>21</v>
      </c>
      <c r="D3534">
        <v>0</v>
      </c>
      <c r="E3534">
        <v>0</v>
      </c>
      <c r="F3534">
        <v>11</v>
      </c>
      <c r="G3534">
        <v>0.5</v>
      </c>
      <c r="H3534">
        <v>0.18</v>
      </c>
      <c r="I3534">
        <v>0</v>
      </c>
      <c r="J3534">
        <v>11</v>
      </c>
      <c r="K3534">
        <v>0</v>
      </c>
      <c r="L3534">
        <v>0</v>
      </c>
      <c r="M3534">
        <v>0</v>
      </c>
      <c r="N3534">
        <v>0</v>
      </c>
      <c r="O3534" s="16">
        <f>VLOOKUP(A3534,'LW  WY'!I$36:J$47,2)</f>
        <v>1.2655723470156242</v>
      </c>
      <c r="P3534">
        <f t="shared" si="54"/>
        <v>0</v>
      </c>
    </row>
    <row r="3535" spans="1:16" x14ac:dyDescent="0.35">
      <c r="A3535">
        <v>5</v>
      </c>
      <c r="B3535">
        <v>26</v>
      </c>
      <c r="C3535">
        <v>22</v>
      </c>
      <c r="D3535">
        <v>0</v>
      </c>
      <c r="E3535">
        <v>0</v>
      </c>
      <c r="F3535">
        <v>10</v>
      </c>
      <c r="G3535">
        <v>0.4</v>
      </c>
      <c r="H3535">
        <v>0.18</v>
      </c>
      <c r="I3535">
        <v>0</v>
      </c>
      <c r="J3535">
        <v>10</v>
      </c>
      <c r="K3535">
        <v>0</v>
      </c>
      <c r="L3535">
        <v>0</v>
      </c>
      <c r="M3535">
        <v>0</v>
      </c>
      <c r="N3535">
        <v>0</v>
      </c>
      <c r="O3535" s="16">
        <f>VLOOKUP(A3535,'LW  WY'!I$36:J$47,2)</f>
        <v>1.2655723470156242</v>
      </c>
      <c r="P3535">
        <f t="shared" si="54"/>
        <v>0</v>
      </c>
    </row>
    <row r="3536" spans="1:16" x14ac:dyDescent="0.35">
      <c r="A3536">
        <v>5</v>
      </c>
      <c r="B3536">
        <v>26</v>
      </c>
      <c r="C3536">
        <v>23</v>
      </c>
      <c r="D3536">
        <v>0</v>
      </c>
      <c r="E3536">
        <v>0</v>
      </c>
      <c r="F3536">
        <v>9</v>
      </c>
      <c r="G3536">
        <v>0.2</v>
      </c>
      <c r="H3536">
        <v>0.18</v>
      </c>
      <c r="I3536">
        <v>0</v>
      </c>
      <c r="J3536">
        <v>9</v>
      </c>
      <c r="K3536">
        <v>0</v>
      </c>
      <c r="L3536">
        <v>0</v>
      </c>
      <c r="M3536">
        <v>0</v>
      </c>
      <c r="N3536">
        <v>0</v>
      </c>
      <c r="O3536" s="16">
        <f>VLOOKUP(A3536,'LW  WY'!I$36:J$47,2)</f>
        <v>1.2655723470156242</v>
      </c>
      <c r="P3536">
        <f t="shared" si="54"/>
        <v>0</v>
      </c>
    </row>
    <row r="3537" spans="1:16" x14ac:dyDescent="0.35">
      <c r="A3537">
        <v>5</v>
      </c>
      <c r="B3537">
        <v>27</v>
      </c>
      <c r="C3537">
        <v>0</v>
      </c>
      <c r="D3537">
        <v>0</v>
      </c>
      <c r="E3537">
        <v>0</v>
      </c>
      <c r="F3537">
        <v>9</v>
      </c>
      <c r="G3537">
        <v>0</v>
      </c>
      <c r="H3537">
        <v>0.18</v>
      </c>
      <c r="I3537">
        <v>0</v>
      </c>
      <c r="J3537">
        <v>9</v>
      </c>
      <c r="K3537">
        <v>0</v>
      </c>
      <c r="L3537">
        <v>0</v>
      </c>
      <c r="M3537">
        <v>0</v>
      </c>
      <c r="N3537">
        <v>0</v>
      </c>
      <c r="O3537" s="16">
        <f>VLOOKUP(A3537,'LW  WY'!I$36:J$47,2)</f>
        <v>1.2655723470156242</v>
      </c>
      <c r="P3537">
        <f t="shared" si="54"/>
        <v>0</v>
      </c>
    </row>
    <row r="3538" spans="1:16" x14ac:dyDescent="0.35">
      <c r="A3538">
        <v>5</v>
      </c>
      <c r="B3538">
        <v>27</v>
      </c>
      <c r="C3538">
        <v>1</v>
      </c>
      <c r="D3538">
        <v>0</v>
      </c>
      <c r="E3538">
        <v>0</v>
      </c>
      <c r="F3538">
        <v>9</v>
      </c>
      <c r="G3538">
        <v>0</v>
      </c>
      <c r="H3538">
        <v>0.18</v>
      </c>
      <c r="I3538">
        <v>0</v>
      </c>
      <c r="J3538">
        <v>9</v>
      </c>
      <c r="K3538">
        <v>0</v>
      </c>
      <c r="L3538">
        <v>0</v>
      </c>
      <c r="M3538">
        <v>0</v>
      </c>
      <c r="N3538">
        <v>0</v>
      </c>
      <c r="O3538" s="16">
        <f>VLOOKUP(A3538,'LW  WY'!I$36:J$47,2)</f>
        <v>1.2655723470156242</v>
      </c>
      <c r="P3538">
        <f t="shared" si="54"/>
        <v>0</v>
      </c>
    </row>
    <row r="3539" spans="1:16" x14ac:dyDescent="0.35">
      <c r="A3539">
        <v>5</v>
      </c>
      <c r="B3539">
        <v>27</v>
      </c>
      <c r="C3539">
        <v>2</v>
      </c>
      <c r="D3539">
        <v>0</v>
      </c>
      <c r="E3539">
        <v>0</v>
      </c>
      <c r="F3539">
        <v>10</v>
      </c>
      <c r="G3539">
        <v>0</v>
      </c>
      <c r="H3539">
        <v>0.18</v>
      </c>
      <c r="I3539">
        <v>0</v>
      </c>
      <c r="J3539">
        <v>10</v>
      </c>
      <c r="K3539">
        <v>0</v>
      </c>
      <c r="L3539">
        <v>0</v>
      </c>
      <c r="M3539">
        <v>0</v>
      </c>
      <c r="N3539">
        <v>0</v>
      </c>
      <c r="O3539" s="16">
        <f>VLOOKUP(A3539,'LW  WY'!I$36:J$47,2)</f>
        <v>1.2655723470156242</v>
      </c>
      <c r="P3539">
        <f t="shared" si="54"/>
        <v>0</v>
      </c>
    </row>
    <row r="3540" spans="1:16" x14ac:dyDescent="0.35">
      <c r="A3540">
        <v>5</v>
      </c>
      <c r="B3540">
        <v>27</v>
      </c>
      <c r="C3540">
        <v>3</v>
      </c>
      <c r="D3540">
        <v>0</v>
      </c>
      <c r="E3540">
        <v>0</v>
      </c>
      <c r="F3540">
        <v>10</v>
      </c>
      <c r="G3540">
        <v>0</v>
      </c>
      <c r="H3540">
        <v>0.18</v>
      </c>
      <c r="I3540">
        <v>0</v>
      </c>
      <c r="J3540">
        <v>10</v>
      </c>
      <c r="K3540">
        <v>0</v>
      </c>
      <c r="L3540">
        <v>0</v>
      </c>
      <c r="M3540">
        <v>0</v>
      </c>
      <c r="N3540">
        <v>0</v>
      </c>
      <c r="O3540" s="16">
        <f>VLOOKUP(A3540,'LW  WY'!I$36:J$47,2)</f>
        <v>1.2655723470156242</v>
      </c>
      <c r="P3540">
        <f t="shared" si="54"/>
        <v>0</v>
      </c>
    </row>
    <row r="3541" spans="1:16" x14ac:dyDescent="0.35">
      <c r="A3541">
        <v>5</v>
      </c>
      <c r="B3541">
        <v>27</v>
      </c>
      <c r="C3541">
        <v>4</v>
      </c>
      <c r="D3541">
        <v>0</v>
      </c>
      <c r="E3541">
        <v>0</v>
      </c>
      <c r="F3541">
        <v>10</v>
      </c>
      <c r="G3541">
        <v>0</v>
      </c>
      <c r="H3541">
        <v>0.18</v>
      </c>
      <c r="I3541">
        <v>0</v>
      </c>
      <c r="J3541">
        <v>10</v>
      </c>
      <c r="K3541">
        <v>0</v>
      </c>
      <c r="L3541">
        <v>0</v>
      </c>
      <c r="M3541">
        <v>0</v>
      </c>
      <c r="N3541">
        <v>0</v>
      </c>
      <c r="O3541" s="16">
        <f>VLOOKUP(A3541,'LW  WY'!I$36:J$47,2)</f>
        <v>1.2655723470156242</v>
      </c>
      <c r="P3541">
        <f t="shared" si="54"/>
        <v>0</v>
      </c>
    </row>
    <row r="3542" spans="1:16" x14ac:dyDescent="0.35">
      <c r="A3542">
        <v>5</v>
      </c>
      <c r="B3542">
        <v>27</v>
      </c>
      <c r="C3542">
        <v>5</v>
      </c>
      <c r="D3542">
        <v>0</v>
      </c>
      <c r="E3542">
        <v>9</v>
      </c>
      <c r="F3542">
        <v>12</v>
      </c>
      <c r="G3542">
        <v>0</v>
      </c>
      <c r="H3542">
        <v>0.18</v>
      </c>
      <c r="I3542">
        <v>6.6029999999999998</v>
      </c>
      <c r="J3542">
        <v>12.241</v>
      </c>
      <c r="K3542">
        <v>88270.274999999994</v>
      </c>
      <c r="L3542">
        <v>0</v>
      </c>
      <c r="M3542">
        <v>0</v>
      </c>
      <c r="N3542">
        <v>0</v>
      </c>
      <c r="O3542" s="16">
        <f>VLOOKUP(A3542,'LW  WY'!I$36:J$47,2)</f>
        <v>1.2655723470156242</v>
      </c>
      <c r="P3542">
        <f t="shared" si="54"/>
        <v>0</v>
      </c>
    </row>
    <row r="3543" spans="1:16" x14ac:dyDescent="0.35">
      <c r="A3543">
        <v>5</v>
      </c>
      <c r="B3543">
        <v>27</v>
      </c>
      <c r="C3543">
        <v>6</v>
      </c>
      <c r="D3543">
        <v>195</v>
      </c>
      <c r="E3543">
        <v>82</v>
      </c>
      <c r="F3543">
        <v>14</v>
      </c>
      <c r="G3543">
        <v>0</v>
      </c>
      <c r="H3543">
        <v>0.18</v>
      </c>
      <c r="I3543">
        <v>225.79</v>
      </c>
      <c r="J3543">
        <v>23.274999999999999</v>
      </c>
      <c r="K3543">
        <v>4847472.6550000003</v>
      </c>
      <c r="L3543">
        <v>4576618.3619999997</v>
      </c>
      <c r="M3543">
        <v>4576.6183620000002</v>
      </c>
      <c r="N3543">
        <v>4.5766183619999996</v>
      </c>
      <c r="O3543" s="16">
        <f>VLOOKUP(A3543,'LW  WY'!I$36:J$47,2)</f>
        <v>1.2655723470156242</v>
      </c>
      <c r="P3543">
        <f t="shared" si="54"/>
        <v>5.7920416417911413</v>
      </c>
    </row>
    <row r="3544" spans="1:16" x14ac:dyDescent="0.35">
      <c r="A3544">
        <v>5</v>
      </c>
      <c r="B3544">
        <v>27</v>
      </c>
      <c r="C3544">
        <v>7</v>
      </c>
      <c r="D3544">
        <v>69</v>
      </c>
      <c r="E3544">
        <v>170</v>
      </c>
      <c r="F3544">
        <v>15</v>
      </c>
      <c r="G3544">
        <v>0</v>
      </c>
      <c r="H3544">
        <v>0.18</v>
      </c>
      <c r="I3544">
        <v>228.35300000000001</v>
      </c>
      <c r="J3544">
        <v>24.361999999999998</v>
      </c>
      <c r="K3544">
        <v>4846248.5949999997</v>
      </c>
      <c r="L3544">
        <v>4575437.6749999998</v>
      </c>
      <c r="M3544">
        <v>4575.4376750000001</v>
      </c>
      <c r="N3544">
        <v>4.5754376749999999</v>
      </c>
      <c r="O3544" s="16">
        <f>VLOOKUP(A3544,'LW  WY'!I$36:J$47,2)</f>
        <v>1.2655723470156242</v>
      </c>
      <c r="P3544">
        <f t="shared" si="54"/>
        <v>5.7905473969734604</v>
      </c>
    </row>
    <row r="3545" spans="1:16" x14ac:dyDescent="0.35">
      <c r="A3545">
        <v>5</v>
      </c>
      <c r="B3545">
        <v>27</v>
      </c>
      <c r="C3545">
        <v>8</v>
      </c>
      <c r="D3545">
        <v>345</v>
      </c>
      <c r="E3545">
        <v>242</v>
      </c>
      <c r="F3545">
        <v>17</v>
      </c>
      <c r="G3545">
        <v>0</v>
      </c>
      <c r="H3545">
        <v>0.18</v>
      </c>
      <c r="I3545">
        <v>603.06700000000001</v>
      </c>
      <c r="J3545">
        <v>41.679000000000002</v>
      </c>
      <c r="K3545">
        <v>12106974.550000001</v>
      </c>
      <c r="L3545">
        <v>11578887.24</v>
      </c>
      <c r="M3545">
        <v>11578.88724</v>
      </c>
      <c r="N3545">
        <v>11.57888724</v>
      </c>
      <c r="O3545" s="16">
        <f>VLOOKUP(A3545,'LW  WY'!I$36:J$47,2)</f>
        <v>1.2655723470156242</v>
      </c>
      <c r="P3545">
        <f t="shared" si="54"/>
        <v>14.653919500156062</v>
      </c>
    </row>
    <row r="3546" spans="1:16" x14ac:dyDescent="0.35">
      <c r="A3546">
        <v>5</v>
      </c>
      <c r="B3546">
        <v>27</v>
      </c>
      <c r="C3546">
        <v>9</v>
      </c>
      <c r="D3546">
        <v>771</v>
      </c>
      <c r="E3546">
        <v>148</v>
      </c>
      <c r="F3546">
        <v>19</v>
      </c>
      <c r="G3546">
        <v>0</v>
      </c>
      <c r="H3546">
        <v>0.18</v>
      </c>
      <c r="I3546">
        <v>940.92600000000004</v>
      </c>
      <c r="J3546">
        <v>57.454000000000001</v>
      </c>
      <c r="K3546">
        <v>17578389.260000002</v>
      </c>
      <c r="L3546">
        <v>16856427.969999999</v>
      </c>
      <c r="M3546">
        <v>16856.427970000001</v>
      </c>
      <c r="N3546">
        <v>16.856427969999999</v>
      </c>
      <c r="O3546" s="16">
        <f>VLOOKUP(A3546,'LW  WY'!I$36:J$47,2)</f>
        <v>1.2655723470156242</v>
      </c>
      <c r="P3546">
        <f t="shared" si="54"/>
        <v>21.33302910829271</v>
      </c>
    </row>
    <row r="3547" spans="1:16" x14ac:dyDescent="0.35">
      <c r="A3547">
        <v>5</v>
      </c>
      <c r="B3547">
        <v>27</v>
      </c>
      <c r="C3547">
        <v>10</v>
      </c>
      <c r="D3547">
        <v>861</v>
      </c>
      <c r="E3547">
        <v>128</v>
      </c>
      <c r="F3547">
        <v>21</v>
      </c>
      <c r="G3547">
        <v>0</v>
      </c>
      <c r="H3547">
        <v>0.18</v>
      </c>
      <c r="I3547">
        <v>979.44200000000001</v>
      </c>
      <c r="J3547">
        <v>60.963999999999999</v>
      </c>
      <c r="K3547">
        <v>17904840.489999998</v>
      </c>
      <c r="L3547">
        <v>17171311.739999998</v>
      </c>
      <c r="M3547">
        <v>17171.311740000001</v>
      </c>
      <c r="N3547">
        <v>17.17131174</v>
      </c>
      <c r="O3547" s="16">
        <f>VLOOKUP(A3547,'LW  WY'!I$36:J$47,2)</f>
        <v>1.2655723470156242</v>
      </c>
      <c r="P3547">
        <f t="shared" si="54"/>
        <v>21.731537300128743</v>
      </c>
    </row>
    <row r="3548" spans="1:16" x14ac:dyDescent="0.35">
      <c r="A3548">
        <v>5</v>
      </c>
      <c r="B3548">
        <v>27</v>
      </c>
      <c r="C3548">
        <v>11</v>
      </c>
      <c r="D3548">
        <v>439</v>
      </c>
      <c r="E3548">
        <v>402</v>
      </c>
      <c r="F3548">
        <v>24</v>
      </c>
      <c r="G3548">
        <v>0</v>
      </c>
      <c r="H3548">
        <v>0.18</v>
      </c>
      <c r="I3548">
        <v>835.17100000000005</v>
      </c>
      <c r="J3548">
        <v>57.942</v>
      </c>
      <c r="K3548">
        <v>15278538.109999999</v>
      </c>
      <c r="L3548">
        <v>14638069.699999999</v>
      </c>
      <c r="M3548">
        <v>14638.0697</v>
      </c>
      <c r="N3548">
        <v>14.638069700000001</v>
      </c>
      <c r="O3548" s="16">
        <f>VLOOKUP(A3548,'LW  WY'!I$36:J$47,2)</f>
        <v>1.2655723470156242</v>
      </c>
      <c r="P3548">
        <f t="shared" si="54"/>
        <v>18.525536226007294</v>
      </c>
    </row>
    <row r="3549" spans="1:16" x14ac:dyDescent="0.35">
      <c r="A3549">
        <v>5</v>
      </c>
      <c r="B3549">
        <v>27</v>
      </c>
      <c r="C3549">
        <v>12</v>
      </c>
      <c r="D3549">
        <v>902</v>
      </c>
      <c r="E3549">
        <v>123</v>
      </c>
      <c r="F3549">
        <v>25</v>
      </c>
      <c r="G3549">
        <v>0</v>
      </c>
      <c r="H3549">
        <v>0.18</v>
      </c>
      <c r="I3549">
        <v>990.08500000000004</v>
      </c>
      <c r="J3549">
        <v>65.332999999999998</v>
      </c>
      <c r="K3549">
        <v>17645933.379999999</v>
      </c>
      <c r="L3549">
        <v>16921578.739999998</v>
      </c>
      <c r="M3549">
        <v>16921.578740000001</v>
      </c>
      <c r="N3549">
        <v>16.921578740000001</v>
      </c>
      <c r="O3549" s="16">
        <f>VLOOKUP(A3549,'LW  WY'!I$36:J$47,2)</f>
        <v>1.2655723470156242</v>
      </c>
      <c r="P3549">
        <f t="shared" si="54"/>
        <v>21.415482121191488</v>
      </c>
    </row>
    <row r="3550" spans="1:16" x14ac:dyDescent="0.35">
      <c r="A3550">
        <v>5</v>
      </c>
      <c r="B3550">
        <v>27</v>
      </c>
      <c r="C3550">
        <v>13</v>
      </c>
      <c r="D3550">
        <v>879</v>
      </c>
      <c r="E3550">
        <v>132</v>
      </c>
      <c r="F3550">
        <v>26</v>
      </c>
      <c r="G3550">
        <v>0</v>
      </c>
      <c r="H3550">
        <v>0.18</v>
      </c>
      <c r="I3550">
        <v>985.70899999999995</v>
      </c>
      <c r="J3550">
        <v>66.176000000000002</v>
      </c>
      <c r="K3550">
        <v>17535734.02</v>
      </c>
      <c r="L3550">
        <v>16815284.18</v>
      </c>
      <c r="M3550">
        <v>16815.284179999999</v>
      </c>
      <c r="N3550">
        <v>16.815284179999999</v>
      </c>
      <c r="O3550" s="16">
        <f>VLOOKUP(A3550,'LW  WY'!I$36:J$47,2)</f>
        <v>1.2655723470156242</v>
      </c>
      <c r="P3550">
        <f t="shared" si="54"/>
        <v>21.280958665417295</v>
      </c>
    </row>
    <row r="3551" spans="1:16" x14ac:dyDescent="0.35">
      <c r="A3551">
        <v>5</v>
      </c>
      <c r="B3551">
        <v>27</v>
      </c>
      <c r="C3551">
        <v>14</v>
      </c>
      <c r="D3551">
        <v>368</v>
      </c>
      <c r="E3551">
        <v>380</v>
      </c>
      <c r="F3551">
        <v>26</v>
      </c>
      <c r="G3551">
        <v>0</v>
      </c>
      <c r="H3551">
        <v>0.18</v>
      </c>
      <c r="I3551">
        <v>748.50199999999995</v>
      </c>
      <c r="J3551">
        <v>56.47</v>
      </c>
      <c r="K3551">
        <v>13864687.25</v>
      </c>
      <c r="L3551">
        <v>13274317.189999999</v>
      </c>
      <c r="M3551">
        <v>13274.31719</v>
      </c>
      <c r="N3551">
        <v>13.27431719</v>
      </c>
      <c r="O3551" s="16">
        <f>VLOOKUP(A3551,'LW  WY'!I$36:J$47,2)</f>
        <v>1.2655723470156242</v>
      </c>
      <c r="P3551">
        <f t="shared" si="54"/>
        <v>16.799608761178145</v>
      </c>
    </row>
    <row r="3552" spans="1:16" x14ac:dyDescent="0.35">
      <c r="A3552">
        <v>5</v>
      </c>
      <c r="B3552">
        <v>27</v>
      </c>
      <c r="C3552">
        <v>15</v>
      </c>
      <c r="D3552">
        <v>169</v>
      </c>
      <c r="E3552">
        <v>352</v>
      </c>
      <c r="F3552">
        <v>25</v>
      </c>
      <c r="G3552">
        <v>0</v>
      </c>
      <c r="H3552">
        <v>0.18</v>
      </c>
      <c r="I3552">
        <v>509.26299999999998</v>
      </c>
      <c r="J3552">
        <v>45.756</v>
      </c>
      <c r="K3552">
        <v>9882471.9879999999</v>
      </c>
      <c r="L3552">
        <v>9433207.6500000004</v>
      </c>
      <c r="M3552">
        <v>9433.2076500000003</v>
      </c>
      <c r="N3552">
        <v>9.4332076499999999</v>
      </c>
      <c r="O3552" s="16">
        <f>VLOOKUP(A3552,'LW  WY'!I$36:J$47,2)</f>
        <v>1.2655723470156242</v>
      </c>
      <c r="P3552">
        <f t="shared" si="54"/>
        <v>11.938406745496241</v>
      </c>
    </row>
    <row r="3553" spans="1:16" x14ac:dyDescent="0.35">
      <c r="A3553">
        <v>5</v>
      </c>
      <c r="B3553">
        <v>27</v>
      </c>
      <c r="C3553">
        <v>16</v>
      </c>
      <c r="D3553">
        <v>772</v>
      </c>
      <c r="E3553">
        <v>104</v>
      </c>
      <c r="F3553">
        <v>24</v>
      </c>
      <c r="G3553">
        <v>0</v>
      </c>
      <c r="H3553">
        <v>0.18</v>
      </c>
      <c r="I3553">
        <v>902.24599999999998</v>
      </c>
      <c r="J3553">
        <v>60.994999999999997</v>
      </c>
      <c r="K3553">
        <v>16806086.969999999</v>
      </c>
      <c r="L3553">
        <v>16111491.42</v>
      </c>
      <c r="M3553">
        <v>16111.49142</v>
      </c>
      <c r="N3553">
        <v>16.11149142</v>
      </c>
      <c r="O3553" s="16">
        <f>VLOOKUP(A3553,'LW  WY'!I$36:J$47,2)</f>
        <v>1.2655723470156242</v>
      </c>
      <c r="P3553">
        <f t="shared" si="54"/>
        <v>20.39025801033149</v>
      </c>
    </row>
    <row r="3554" spans="1:16" x14ac:dyDescent="0.35">
      <c r="A3554">
        <v>5</v>
      </c>
      <c r="B3554">
        <v>27</v>
      </c>
      <c r="C3554">
        <v>17</v>
      </c>
      <c r="D3554">
        <v>148</v>
      </c>
      <c r="E3554">
        <v>166</v>
      </c>
      <c r="F3554">
        <v>23</v>
      </c>
      <c r="G3554">
        <v>0</v>
      </c>
      <c r="H3554">
        <v>0.18</v>
      </c>
      <c r="I3554">
        <v>316.399</v>
      </c>
      <c r="J3554">
        <v>35.988</v>
      </c>
      <c r="K3554">
        <v>6497648.5300000003</v>
      </c>
      <c r="L3554">
        <v>6168321.9450000003</v>
      </c>
      <c r="M3554">
        <v>6168.3219449999997</v>
      </c>
      <c r="N3554">
        <v>6.1683219449999998</v>
      </c>
      <c r="O3554" s="16">
        <f>VLOOKUP(A3554,'LW  WY'!I$36:J$47,2)</f>
        <v>1.2655723470156242</v>
      </c>
      <c r="P3554">
        <f t="shared" ref="P3554:P3617" si="55">N3554*O3554</f>
        <v>7.8064576810816293</v>
      </c>
    </row>
    <row r="3555" spans="1:16" x14ac:dyDescent="0.35">
      <c r="A3555">
        <v>5</v>
      </c>
      <c r="B3555">
        <v>27</v>
      </c>
      <c r="C3555">
        <v>18</v>
      </c>
      <c r="D3555">
        <v>307</v>
      </c>
      <c r="E3555">
        <v>67</v>
      </c>
      <c r="F3555">
        <v>20</v>
      </c>
      <c r="G3555">
        <v>0</v>
      </c>
      <c r="H3555">
        <v>0.18</v>
      </c>
      <c r="I3555">
        <v>276.46699999999998</v>
      </c>
      <c r="J3555">
        <v>31.356000000000002</v>
      </c>
      <c r="K3555">
        <v>5779325.9560000002</v>
      </c>
      <c r="L3555">
        <v>5475452.3959999997</v>
      </c>
      <c r="M3555">
        <v>5475.4523959999997</v>
      </c>
      <c r="N3555">
        <v>5.4754523959999997</v>
      </c>
      <c r="O3555" s="16">
        <f>VLOOKUP(A3555,'LW  WY'!I$36:J$47,2)</f>
        <v>1.2655723470156242</v>
      </c>
      <c r="P3555">
        <f t="shared" si="55"/>
        <v>6.9295811397780422</v>
      </c>
    </row>
    <row r="3556" spans="1:16" x14ac:dyDescent="0.35">
      <c r="A3556">
        <v>5</v>
      </c>
      <c r="B3556">
        <v>27</v>
      </c>
      <c r="C3556">
        <v>19</v>
      </c>
      <c r="D3556">
        <v>0</v>
      </c>
      <c r="E3556">
        <v>10</v>
      </c>
      <c r="F3556">
        <v>18</v>
      </c>
      <c r="G3556">
        <v>0</v>
      </c>
      <c r="H3556">
        <v>0.18</v>
      </c>
      <c r="I3556">
        <v>7.8630000000000004</v>
      </c>
      <c r="J3556">
        <v>18.286999999999999</v>
      </c>
      <c r="K3556">
        <v>102798.734</v>
      </c>
      <c r="L3556">
        <v>67.102000000000004</v>
      </c>
      <c r="M3556">
        <v>6.7101999999999995E-2</v>
      </c>
      <c r="N3556">
        <v>6.7101999999999996E-5</v>
      </c>
      <c r="O3556" s="16">
        <f>VLOOKUP(A3556,'LW  WY'!I$36:J$47,2)</f>
        <v>1.2655723470156242</v>
      </c>
      <c r="P3556">
        <f t="shared" si="55"/>
        <v>8.4922435629442402E-5</v>
      </c>
    </row>
    <row r="3557" spans="1:16" x14ac:dyDescent="0.35">
      <c r="A3557">
        <v>5</v>
      </c>
      <c r="B3557">
        <v>27</v>
      </c>
      <c r="C3557">
        <v>20</v>
      </c>
      <c r="D3557">
        <v>0</v>
      </c>
      <c r="E3557">
        <v>0</v>
      </c>
      <c r="F3557">
        <v>18</v>
      </c>
      <c r="G3557">
        <v>0</v>
      </c>
      <c r="H3557">
        <v>0.18</v>
      </c>
      <c r="I3557">
        <v>0</v>
      </c>
      <c r="J3557">
        <v>18</v>
      </c>
      <c r="K3557">
        <v>0</v>
      </c>
      <c r="L3557">
        <v>0</v>
      </c>
      <c r="M3557">
        <v>0</v>
      </c>
      <c r="N3557">
        <v>0</v>
      </c>
      <c r="O3557" s="16">
        <f>VLOOKUP(A3557,'LW  WY'!I$36:J$47,2)</f>
        <v>1.2655723470156242</v>
      </c>
      <c r="P3557">
        <f t="shared" si="55"/>
        <v>0</v>
      </c>
    </row>
    <row r="3558" spans="1:16" x14ac:dyDescent="0.35">
      <c r="A3558">
        <v>5</v>
      </c>
      <c r="B3558">
        <v>27</v>
      </c>
      <c r="C3558">
        <v>21</v>
      </c>
      <c r="D3558">
        <v>0</v>
      </c>
      <c r="E3558">
        <v>0</v>
      </c>
      <c r="F3558">
        <v>18</v>
      </c>
      <c r="G3558">
        <v>0</v>
      </c>
      <c r="H3558">
        <v>0.18</v>
      </c>
      <c r="I3558">
        <v>0</v>
      </c>
      <c r="J3558">
        <v>18</v>
      </c>
      <c r="K3558">
        <v>0</v>
      </c>
      <c r="L3558">
        <v>0</v>
      </c>
      <c r="M3558">
        <v>0</v>
      </c>
      <c r="N3558">
        <v>0</v>
      </c>
      <c r="O3558" s="16">
        <f>VLOOKUP(A3558,'LW  WY'!I$36:J$47,2)</f>
        <v>1.2655723470156242</v>
      </c>
      <c r="P3558">
        <f t="shared" si="55"/>
        <v>0</v>
      </c>
    </row>
    <row r="3559" spans="1:16" x14ac:dyDescent="0.35">
      <c r="A3559">
        <v>5</v>
      </c>
      <c r="B3559">
        <v>27</v>
      </c>
      <c r="C3559">
        <v>22</v>
      </c>
      <c r="D3559">
        <v>0</v>
      </c>
      <c r="E3559">
        <v>0</v>
      </c>
      <c r="F3559">
        <v>18</v>
      </c>
      <c r="G3559">
        <v>0</v>
      </c>
      <c r="H3559">
        <v>0.18</v>
      </c>
      <c r="I3559">
        <v>0</v>
      </c>
      <c r="J3559">
        <v>18</v>
      </c>
      <c r="K3559">
        <v>0</v>
      </c>
      <c r="L3559">
        <v>0</v>
      </c>
      <c r="M3559">
        <v>0</v>
      </c>
      <c r="N3559">
        <v>0</v>
      </c>
      <c r="O3559" s="16">
        <f>VLOOKUP(A3559,'LW  WY'!I$36:J$47,2)</f>
        <v>1.2655723470156242</v>
      </c>
      <c r="P3559">
        <f t="shared" si="55"/>
        <v>0</v>
      </c>
    </row>
    <row r="3560" spans="1:16" x14ac:dyDescent="0.35">
      <c r="A3560">
        <v>5</v>
      </c>
      <c r="B3560">
        <v>27</v>
      </c>
      <c r="C3560">
        <v>23</v>
      </c>
      <c r="D3560">
        <v>0</v>
      </c>
      <c r="E3560">
        <v>0</v>
      </c>
      <c r="F3560">
        <v>18</v>
      </c>
      <c r="G3560">
        <v>0</v>
      </c>
      <c r="H3560">
        <v>0.18</v>
      </c>
      <c r="I3560">
        <v>0</v>
      </c>
      <c r="J3560">
        <v>18</v>
      </c>
      <c r="K3560">
        <v>0</v>
      </c>
      <c r="L3560">
        <v>0</v>
      </c>
      <c r="M3560">
        <v>0</v>
      </c>
      <c r="N3560">
        <v>0</v>
      </c>
      <c r="O3560" s="16">
        <f>VLOOKUP(A3560,'LW  WY'!I$36:J$47,2)</f>
        <v>1.2655723470156242</v>
      </c>
      <c r="P3560">
        <f t="shared" si="55"/>
        <v>0</v>
      </c>
    </row>
    <row r="3561" spans="1:16" x14ac:dyDescent="0.35">
      <c r="A3561">
        <v>5</v>
      </c>
      <c r="B3561">
        <v>28</v>
      </c>
      <c r="C3561">
        <v>0</v>
      </c>
      <c r="D3561">
        <v>0</v>
      </c>
      <c r="E3561">
        <v>0</v>
      </c>
      <c r="F3561">
        <v>17</v>
      </c>
      <c r="G3561">
        <v>0</v>
      </c>
      <c r="H3561">
        <v>0.18</v>
      </c>
      <c r="I3561">
        <v>0</v>
      </c>
      <c r="J3561">
        <v>17</v>
      </c>
      <c r="K3561">
        <v>0</v>
      </c>
      <c r="L3561">
        <v>0</v>
      </c>
      <c r="M3561">
        <v>0</v>
      </c>
      <c r="N3561">
        <v>0</v>
      </c>
      <c r="O3561" s="16">
        <f>VLOOKUP(A3561,'LW  WY'!I$36:J$47,2)</f>
        <v>1.2655723470156242</v>
      </c>
      <c r="P3561">
        <f t="shared" si="55"/>
        <v>0</v>
      </c>
    </row>
    <row r="3562" spans="1:16" x14ac:dyDescent="0.35">
      <c r="A3562">
        <v>5</v>
      </c>
      <c r="B3562">
        <v>28</v>
      </c>
      <c r="C3562">
        <v>1</v>
      </c>
      <c r="D3562">
        <v>0</v>
      </c>
      <c r="E3562">
        <v>0</v>
      </c>
      <c r="F3562">
        <v>17</v>
      </c>
      <c r="G3562">
        <v>0</v>
      </c>
      <c r="H3562">
        <v>0.18</v>
      </c>
      <c r="I3562">
        <v>0</v>
      </c>
      <c r="J3562">
        <v>17</v>
      </c>
      <c r="K3562">
        <v>0</v>
      </c>
      <c r="L3562">
        <v>0</v>
      </c>
      <c r="M3562">
        <v>0</v>
      </c>
      <c r="N3562">
        <v>0</v>
      </c>
      <c r="O3562" s="16">
        <f>VLOOKUP(A3562,'LW  WY'!I$36:J$47,2)</f>
        <v>1.2655723470156242</v>
      </c>
      <c r="P3562">
        <f t="shared" si="55"/>
        <v>0</v>
      </c>
    </row>
    <row r="3563" spans="1:16" x14ac:dyDescent="0.35">
      <c r="A3563">
        <v>5</v>
      </c>
      <c r="B3563">
        <v>28</v>
      </c>
      <c r="C3563">
        <v>2</v>
      </c>
      <c r="D3563">
        <v>0</v>
      </c>
      <c r="E3563">
        <v>0</v>
      </c>
      <c r="F3563">
        <v>17</v>
      </c>
      <c r="G3563">
        <v>0</v>
      </c>
      <c r="H3563">
        <v>0.18</v>
      </c>
      <c r="I3563">
        <v>0</v>
      </c>
      <c r="J3563">
        <v>17</v>
      </c>
      <c r="K3563">
        <v>0</v>
      </c>
      <c r="L3563">
        <v>0</v>
      </c>
      <c r="M3563">
        <v>0</v>
      </c>
      <c r="N3563">
        <v>0</v>
      </c>
      <c r="O3563" s="16">
        <f>VLOOKUP(A3563,'LW  WY'!I$36:J$47,2)</f>
        <v>1.2655723470156242</v>
      </c>
      <c r="P3563">
        <f t="shared" si="55"/>
        <v>0</v>
      </c>
    </row>
    <row r="3564" spans="1:16" x14ac:dyDescent="0.35">
      <c r="A3564">
        <v>5</v>
      </c>
      <c r="B3564">
        <v>28</v>
      </c>
      <c r="C3564">
        <v>3</v>
      </c>
      <c r="D3564">
        <v>0</v>
      </c>
      <c r="E3564">
        <v>0</v>
      </c>
      <c r="F3564">
        <v>17</v>
      </c>
      <c r="G3564">
        <v>0</v>
      </c>
      <c r="H3564">
        <v>0.18</v>
      </c>
      <c r="I3564">
        <v>0</v>
      </c>
      <c r="J3564">
        <v>17</v>
      </c>
      <c r="K3564">
        <v>0</v>
      </c>
      <c r="L3564">
        <v>0</v>
      </c>
      <c r="M3564">
        <v>0</v>
      </c>
      <c r="N3564">
        <v>0</v>
      </c>
      <c r="O3564" s="16">
        <f>VLOOKUP(A3564,'LW  WY'!I$36:J$47,2)</f>
        <v>1.2655723470156242</v>
      </c>
      <c r="P3564">
        <f t="shared" si="55"/>
        <v>0</v>
      </c>
    </row>
    <row r="3565" spans="1:16" x14ac:dyDescent="0.35">
      <c r="A3565">
        <v>5</v>
      </c>
      <c r="B3565">
        <v>28</v>
      </c>
      <c r="C3565">
        <v>4</v>
      </c>
      <c r="D3565">
        <v>0</v>
      </c>
      <c r="E3565">
        <v>0</v>
      </c>
      <c r="F3565">
        <v>17</v>
      </c>
      <c r="G3565">
        <v>0</v>
      </c>
      <c r="H3565">
        <v>0.18</v>
      </c>
      <c r="I3565">
        <v>0</v>
      </c>
      <c r="J3565">
        <v>17</v>
      </c>
      <c r="K3565">
        <v>0</v>
      </c>
      <c r="L3565">
        <v>0</v>
      </c>
      <c r="M3565">
        <v>0</v>
      </c>
      <c r="N3565">
        <v>0</v>
      </c>
      <c r="O3565" s="16">
        <f>VLOOKUP(A3565,'LW  WY'!I$36:J$47,2)</f>
        <v>1.2655723470156242</v>
      </c>
      <c r="P3565">
        <f t="shared" si="55"/>
        <v>0</v>
      </c>
    </row>
    <row r="3566" spans="1:16" x14ac:dyDescent="0.35">
      <c r="A3566">
        <v>5</v>
      </c>
      <c r="B3566">
        <v>28</v>
      </c>
      <c r="C3566">
        <v>5</v>
      </c>
      <c r="D3566">
        <v>0</v>
      </c>
      <c r="E3566">
        <v>17</v>
      </c>
      <c r="F3566">
        <v>17</v>
      </c>
      <c r="G3566">
        <v>0</v>
      </c>
      <c r="H3566">
        <v>0.18</v>
      </c>
      <c r="I3566">
        <v>14.529</v>
      </c>
      <c r="J3566">
        <v>17.529</v>
      </c>
      <c r="K3566">
        <v>196648.25399999999</v>
      </c>
      <c r="L3566">
        <v>90591.160999999993</v>
      </c>
      <c r="M3566">
        <v>90.591161</v>
      </c>
      <c r="N3566">
        <v>9.0591161000000003E-2</v>
      </c>
      <c r="O3566" s="16">
        <f>VLOOKUP(A3566,'LW  WY'!I$36:J$47,2)</f>
        <v>1.2655723470156242</v>
      </c>
      <c r="P3566">
        <f t="shared" si="55"/>
        <v>0.11464966824564028</v>
      </c>
    </row>
    <row r="3567" spans="1:16" x14ac:dyDescent="0.35">
      <c r="A3567">
        <v>5</v>
      </c>
      <c r="B3567">
        <v>28</v>
      </c>
      <c r="C3567">
        <v>6</v>
      </c>
      <c r="D3567">
        <v>326</v>
      </c>
      <c r="E3567">
        <v>72</v>
      </c>
      <c r="F3567">
        <v>18</v>
      </c>
      <c r="G3567">
        <v>0</v>
      </c>
      <c r="H3567">
        <v>0.18</v>
      </c>
      <c r="I3567">
        <v>306.98</v>
      </c>
      <c r="J3567">
        <v>30.62</v>
      </c>
      <c r="K3567">
        <v>6475121.773</v>
      </c>
      <c r="L3567">
        <v>6146593.4000000004</v>
      </c>
      <c r="M3567">
        <v>6146.5933999999997</v>
      </c>
      <c r="N3567">
        <v>6.1465934000000004</v>
      </c>
      <c r="O3567" s="16">
        <f>VLOOKUP(A3567,'LW  WY'!I$36:J$47,2)</f>
        <v>1.2655723470156242</v>
      </c>
      <c r="P3567">
        <f t="shared" si="55"/>
        <v>7.7789586353887454</v>
      </c>
    </row>
    <row r="3568" spans="1:16" x14ac:dyDescent="0.35">
      <c r="A3568">
        <v>5</v>
      </c>
      <c r="B3568">
        <v>28</v>
      </c>
      <c r="C3568">
        <v>7</v>
      </c>
      <c r="D3568">
        <v>364</v>
      </c>
      <c r="E3568">
        <v>149</v>
      </c>
      <c r="F3568">
        <v>20</v>
      </c>
      <c r="G3568">
        <v>0</v>
      </c>
      <c r="H3568">
        <v>0.18</v>
      </c>
      <c r="I3568">
        <v>534.875</v>
      </c>
      <c r="J3568">
        <v>41.975000000000001</v>
      </c>
      <c r="K3568">
        <v>10871212.609999999</v>
      </c>
      <c r="L3568">
        <v>10386913.26</v>
      </c>
      <c r="M3568">
        <v>10386.913259999999</v>
      </c>
      <c r="N3568">
        <v>10.38691326</v>
      </c>
      <c r="O3568" s="16">
        <f>VLOOKUP(A3568,'LW  WY'!I$36:J$47,2)</f>
        <v>1.2655723470156242</v>
      </c>
      <c r="P3568">
        <f t="shared" si="55"/>
        <v>13.145390192705907</v>
      </c>
    </row>
    <row r="3569" spans="1:16" x14ac:dyDescent="0.35">
      <c r="A3569">
        <v>5</v>
      </c>
      <c r="B3569">
        <v>28</v>
      </c>
      <c r="C3569">
        <v>8</v>
      </c>
      <c r="D3569">
        <v>391</v>
      </c>
      <c r="E3569">
        <v>231</v>
      </c>
      <c r="F3569">
        <v>22</v>
      </c>
      <c r="G3569">
        <v>0</v>
      </c>
      <c r="H3569">
        <v>0.18</v>
      </c>
      <c r="I3569">
        <v>636.62699999999995</v>
      </c>
      <c r="J3569">
        <v>48.058999999999997</v>
      </c>
      <c r="K3569">
        <v>12463539.25</v>
      </c>
      <c r="L3569">
        <v>11922817.439999999</v>
      </c>
      <c r="M3569">
        <v>11922.817440000001</v>
      </c>
      <c r="N3569">
        <v>11.922817439999999</v>
      </c>
      <c r="O3569" s="16">
        <f>VLOOKUP(A3569,'LW  WY'!I$36:J$47,2)</f>
        <v>1.2655723470156242</v>
      </c>
      <c r="P3569">
        <f t="shared" si="55"/>
        <v>15.089188050579615</v>
      </c>
    </row>
    <row r="3570" spans="1:16" x14ac:dyDescent="0.35">
      <c r="A3570">
        <v>5</v>
      </c>
      <c r="B3570">
        <v>28</v>
      </c>
      <c r="C3570">
        <v>9</v>
      </c>
      <c r="D3570">
        <v>805</v>
      </c>
      <c r="E3570">
        <v>124</v>
      </c>
      <c r="F3570">
        <v>24</v>
      </c>
      <c r="G3570">
        <v>0</v>
      </c>
      <c r="H3570">
        <v>0.18</v>
      </c>
      <c r="I3570">
        <v>950.62400000000002</v>
      </c>
      <c r="J3570">
        <v>62.856999999999999</v>
      </c>
      <c r="K3570">
        <v>17350114.010000002</v>
      </c>
      <c r="L3570">
        <v>16636241.42</v>
      </c>
      <c r="M3570">
        <v>16636.241419999998</v>
      </c>
      <c r="N3570">
        <v>16.636241420000001</v>
      </c>
      <c r="O3570" s="16">
        <f>VLOOKUP(A3570,'LW  WY'!I$36:J$47,2)</f>
        <v>1.2655723470156242</v>
      </c>
      <c r="P3570">
        <f t="shared" si="55"/>
        <v>21.054367099427942</v>
      </c>
    </row>
    <row r="3571" spans="1:16" x14ac:dyDescent="0.35">
      <c r="A3571">
        <v>5</v>
      </c>
      <c r="B3571">
        <v>28</v>
      </c>
      <c r="C3571">
        <v>10</v>
      </c>
      <c r="D3571">
        <v>296</v>
      </c>
      <c r="E3571">
        <v>411</v>
      </c>
      <c r="F3571">
        <v>25</v>
      </c>
      <c r="G3571">
        <v>0</v>
      </c>
      <c r="H3571">
        <v>0.18</v>
      </c>
      <c r="I3571">
        <v>708.71699999999998</v>
      </c>
      <c r="J3571">
        <v>53.831000000000003</v>
      </c>
      <c r="K3571">
        <v>13244296.630000001</v>
      </c>
      <c r="L3571">
        <v>12675909.48</v>
      </c>
      <c r="M3571">
        <v>12675.90948</v>
      </c>
      <c r="N3571">
        <v>12.67590948</v>
      </c>
      <c r="O3571" s="16">
        <f>VLOOKUP(A3571,'LW  WY'!I$36:J$47,2)</f>
        <v>1.2655723470156242</v>
      </c>
      <c r="P3571">
        <f t="shared" si="55"/>
        <v>16.042280511161199</v>
      </c>
    </row>
    <row r="3572" spans="1:16" x14ac:dyDescent="0.35">
      <c r="A3572">
        <v>5</v>
      </c>
      <c r="B3572">
        <v>28</v>
      </c>
      <c r="C3572">
        <v>11</v>
      </c>
      <c r="D3572">
        <v>455</v>
      </c>
      <c r="E3572">
        <v>404</v>
      </c>
      <c r="F3572">
        <v>26</v>
      </c>
      <c r="G3572">
        <v>0</v>
      </c>
      <c r="H3572">
        <v>0.18</v>
      </c>
      <c r="I3572">
        <v>852.95</v>
      </c>
      <c r="J3572">
        <v>60.665999999999997</v>
      </c>
      <c r="K3572">
        <v>15419479.67</v>
      </c>
      <c r="L3572">
        <v>14774017.130000001</v>
      </c>
      <c r="M3572">
        <v>14774.01713</v>
      </c>
      <c r="N3572">
        <v>14.774017130000001</v>
      </c>
      <c r="O3572" s="16">
        <f>VLOOKUP(A3572,'LW  WY'!I$36:J$47,2)</f>
        <v>1.2655723470156242</v>
      </c>
      <c r="P3572">
        <f t="shared" si="55"/>
        <v>18.697587534063135</v>
      </c>
    </row>
    <row r="3573" spans="1:16" x14ac:dyDescent="0.35">
      <c r="A3573">
        <v>5</v>
      </c>
      <c r="B3573">
        <v>28</v>
      </c>
      <c r="C3573">
        <v>12</v>
      </c>
      <c r="D3573">
        <v>431</v>
      </c>
      <c r="E3573">
        <v>422</v>
      </c>
      <c r="F3573">
        <v>26</v>
      </c>
      <c r="G3573">
        <v>0</v>
      </c>
      <c r="H3573">
        <v>0.18</v>
      </c>
      <c r="I3573">
        <v>836.95899999999995</v>
      </c>
      <c r="J3573">
        <v>59.965000000000003</v>
      </c>
      <c r="K3573">
        <v>15097180.09</v>
      </c>
      <c r="L3573">
        <v>14463137.91</v>
      </c>
      <c r="M3573">
        <v>14463.137909999999</v>
      </c>
      <c r="N3573">
        <v>14.46313791</v>
      </c>
      <c r="O3573" s="16">
        <f>VLOOKUP(A3573,'LW  WY'!I$36:J$47,2)</f>
        <v>1.2655723470156242</v>
      </c>
      <c r="P3573">
        <f t="shared" si="55"/>
        <v>18.304147389969348</v>
      </c>
    </row>
    <row r="3574" spans="1:16" x14ac:dyDescent="0.35">
      <c r="A3574">
        <v>5</v>
      </c>
      <c r="B3574">
        <v>28</v>
      </c>
      <c r="C3574">
        <v>13</v>
      </c>
      <c r="D3574">
        <v>466</v>
      </c>
      <c r="E3574">
        <v>400</v>
      </c>
      <c r="F3574">
        <v>26</v>
      </c>
      <c r="G3574">
        <v>0</v>
      </c>
      <c r="H3574">
        <v>0.18</v>
      </c>
      <c r="I3574">
        <v>860.99099999999999</v>
      </c>
      <c r="J3574">
        <v>61</v>
      </c>
      <c r="K3574">
        <v>15552118.25</v>
      </c>
      <c r="L3574">
        <v>14901955.800000001</v>
      </c>
      <c r="M3574">
        <v>14901.9558</v>
      </c>
      <c r="N3574">
        <v>14.9019558</v>
      </c>
      <c r="O3574" s="16">
        <f>VLOOKUP(A3574,'LW  WY'!I$36:J$47,2)</f>
        <v>1.2655723470156242</v>
      </c>
      <c r="P3574">
        <f t="shared" si="55"/>
        <v>18.859503176929092</v>
      </c>
    </row>
    <row r="3575" spans="1:16" x14ac:dyDescent="0.35">
      <c r="A3575">
        <v>5</v>
      </c>
      <c r="B3575">
        <v>28</v>
      </c>
      <c r="C3575">
        <v>14</v>
      </c>
      <c r="D3575">
        <v>762</v>
      </c>
      <c r="E3575">
        <v>180</v>
      </c>
      <c r="F3575">
        <v>26</v>
      </c>
      <c r="G3575">
        <v>0</v>
      </c>
      <c r="H3575">
        <v>0.18</v>
      </c>
      <c r="I3575">
        <v>945.971</v>
      </c>
      <c r="J3575">
        <v>64.585999999999999</v>
      </c>
      <c r="K3575">
        <v>17005259.109999999</v>
      </c>
      <c r="L3575">
        <v>16303606.1</v>
      </c>
      <c r="M3575">
        <v>16303.606100000001</v>
      </c>
      <c r="N3575">
        <v>16.3036061</v>
      </c>
      <c r="O3575" s="16">
        <f>VLOOKUP(A3575,'LW  WY'!I$36:J$47,2)</f>
        <v>1.2655723470156242</v>
      </c>
      <c r="P3575">
        <f t="shared" si="55"/>
        <v>20.633393036795248</v>
      </c>
    </row>
    <row r="3576" spans="1:16" x14ac:dyDescent="0.35">
      <c r="A3576">
        <v>5</v>
      </c>
      <c r="B3576">
        <v>28</v>
      </c>
      <c r="C3576">
        <v>15</v>
      </c>
      <c r="D3576">
        <v>727</v>
      </c>
      <c r="E3576">
        <v>161</v>
      </c>
      <c r="F3576">
        <v>26</v>
      </c>
      <c r="G3576">
        <v>0</v>
      </c>
      <c r="H3576">
        <v>0.18</v>
      </c>
      <c r="I3576">
        <v>919.43499999999995</v>
      </c>
      <c r="J3576">
        <v>63.576999999999998</v>
      </c>
      <c r="K3576">
        <v>16727227.869999999</v>
      </c>
      <c r="L3576">
        <v>16035426.619999999</v>
      </c>
      <c r="M3576">
        <v>16035.42662</v>
      </c>
      <c r="N3576">
        <v>16.035426619999999</v>
      </c>
      <c r="O3576" s="16">
        <f>VLOOKUP(A3576,'LW  WY'!I$36:J$47,2)</f>
        <v>1.2655723470156242</v>
      </c>
      <c r="P3576">
        <f t="shared" si="55"/>
        <v>20.293992502870218</v>
      </c>
    </row>
    <row r="3577" spans="1:16" x14ac:dyDescent="0.35">
      <c r="A3577">
        <v>5</v>
      </c>
      <c r="B3577">
        <v>28</v>
      </c>
      <c r="C3577">
        <v>16</v>
      </c>
      <c r="D3577">
        <v>239</v>
      </c>
      <c r="E3577">
        <v>255</v>
      </c>
      <c r="F3577">
        <v>25</v>
      </c>
      <c r="G3577">
        <v>0</v>
      </c>
      <c r="H3577">
        <v>0.18</v>
      </c>
      <c r="I3577">
        <v>492.99599999999998</v>
      </c>
      <c r="J3577">
        <v>45.17</v>
      </c>
      <c r="K3577">
        <v>9721225.4910000004</v>
      </c>
      <c r="L3577">
        <v>9277674.7569999993</v>
      </c>
      <c r="M3577">
        <v>9277.6747570000007</v>
      </c>
      <c r="N3577">
        <v>9.2776747569999998</v>
      </c>
      <c r="O3577" s="16">
        <f>VLOOKUP(A3577,'LW  WY'!I$36:J$47,2)</f>
        <v>1.2655723470156242</v>
      </c>
      <c r="P3577">
        <f t="shared" si="55"/>
        <v>11.7415686170641</v>
      </c>
    </row>
    <row r="3578" spans="1:16" x14ac:dyDescent="0.35">
      <c r="A3578">
        <v>5</v>
      </c>
      <c r="B3578">
        <v>28</v>
      </c>
      <c r="C3578">
        <v>17</v>
      </c>
      <c r="D3578">
        <v>557</v>
      </c>
      <c r="E3578">
        <v>109</v>
      </c>
      <c r="F3578">
        <v>24</v>
      </c>
      <c r="G3578">
        <v>0</v>
      </c>
      <c r="H3578">
        <v>0.18</v>
      </c>
      <c r="I3578">
        <v>674.31399999999996</v>
      </c>
      <c r="J3578">
        <v>51.732999999999997</v>
      </c>
      <c r="K3578">
        <v>13236288.5</v>
      </c>
      <c r="L3578">
        <v>12668185.109999999</v>
      </c>
      <c r="M3578">
        <v>12668.18511</v>
      </c>
      <c r="N3578">
        <v>12.66818511</v>
      </c>
      <c r="O3578" s="16">
        <f>VLOOKUP(A3578,'LW  WY'!I$36:J$47,2)</f>
        <v>1.2655723470156242</v>
      </c>
      <c r="P3578">
        <f t="shared" si="55"/>
        <v>16.032504762091083</v>
      </c>
    </row>
    <row r="3579" spans="1:16" x14ac:dyDescent="0.35">
      <c r="A3579">
        <v>5</v>
      </c>
      <c r="B3579">
        <v>28</v>
      </c>
      <c r="C3579">
        <v>18</v>
      </c>
      <c r="D3579">
        <v>357</v>
      </c>
      <c r="E3579">
        <v>71</v>
      </c>
      <c r="F3579">
        <v>21</v>
      </c>
      <c r="G3579">
        <v>0</v>
      </c>
      <c r="H3579">
        <v>0.18</v>
      </c>
      <c r="I3579">
        <v>310.20499999999998</v>
      </c>
      <c r="J3579">
        <v>33.744999999999997</v>
      </c>
      <c r="K3579">
        <v>6448670.5149999997</v>
      </c>
      <c r="L3579">
        <v>6121079.415</v>
      </c>
      <c r="M3579">
        <v>6121.0794150000002</v>
      </c>
      <c r="N3579">
        <v>6.1210794149999996</v>
      </c>
      <c r="O3579" s="16">
        <f>VLOOKUP(A3579,'LW  WY'!I$36:J$47,2)</f>
        <v>1.2655723470156242</v>
      </c>
      <c r="P3579">
        <f t="shared" si="55"/>
        <v>7.7466688415105729</v>
      </c>
    </row>
    <row r="3580" spans="1:16" x14ac:dyDescent="0.35">
      <c r="A3580">
        <v>5</v>
      </c>
      <c r="B3580">
        <v>28</v>
      </c>
      <c r="C3580">
        <v>19</v>
      </c>
      <c r="D3580">
        <v>0</v>
      </c>
      <c r="E3580">
        <v>10</v>
      </c>
      <c r="F3580">
        <v>20</v>
      </c>
      <c r="G3580">
        <v>0</v>
      </c>
      <c r="H3580">
        <v>0.18</v>
      </c>
      <c r="I3580">
        <v>7.8630000000000004</v>
      </c>
      <c r="J3580">
        <v>20.286999999999999</v>
      </c>
      <c r="K3580">
        <v>101718.22199999999</v>
      </c>
      <c r="L3580">
        <v>0</v>
      </c>
      <c r="M3580">
        <v>0</v>
      </c>
      <c r="N3580">
        <v>0</v>
      </c>
      <c r="O3580" s="16">
        <f>VLOOKUP(A3580,'LW  WY'!I$36:J$47,2)</f>
        <v>1.2655723470156242</v>
      </c>
      <c r="P3580">
        <f t="shared" si="55"/>
        <v>0</v>
      </c>
    </row>
    <row r="3581" spans="1:16" x14ac:dyDescent="0.35">
      <c r="A3581">
        <v>5</v>
      </c>
      <c r="B3581">
        <v>28</v>
      </c>
      <c r="C3581">
        <v>20</v>
      </c>
      <c r="D3581">
        <v>0</v>
      </c>
      <c r="E3581">
        <v>0</v>
      </c>
      <c r="F3581">
        <v>20</v>
      </c>
      <c r="G3581">
        <v>0</v>
      </c>
      <c r="H3581">
        <v>0.18</v>
      </c>
      <c r="I3581">
        <v>0</v>
      </c>
      <c r="J3581">
        <v>20</v>
      </c>
      <c r="K3581">
        <v>0</v>
      </c>
      <c r="L3581">
        <v>0</v>
      </c>
      <c r="M3581">
        <v>0</v>
      </c>
      <c r="N3581">
        <v>0</v>
      </c>
      <c r="O3581" s="16">
        <f>VLOOKUP(A3581,'LW  WY'!I$36:J$47,2)</f>
        <v>1.2655723470156242</v>
      </c>
      <c r="P3581">
        <f t="shared" si="55"/>
        <v>0</v>
      </c>
    </row>
    <row r="3582" spans="1:16" x14ac:dyDescent="0.35">
      <c r="A3582">
        <v>5</v>
      </c>
      <c r="B3582">
        <v>28</v>
      </c>
      <c r="C3582">
        <v>21</v>
      </c>
      <c r="D3582">
        <v>0</v>
      </c>
      <c r="E3582">
        <v>0</v>
      </c>
      <c r="F3582">
        <v>19</v>
      </c>
      <c r="G3582">
        <v>0</v>
      </c>
      <c r="H3582">
        <v>0.18</v>
      </c>
      <c r="I3582">
        <v>0</v>
      </c>
      <c r="J3582">
        <v>19</v>
      </c>
      <c r="K3582">
        <v>0</v>
      </c>
      <c r="L3582">
        <v>0</v>
      </c>
      <c r="M3582">
        <v>0</v>
      </c>
      <c r="N3582">
        <v>0</v>
      </c>
      <c r="O3582" s="16">
        <f>VLOOKUP(A3582,'LW  WY'!I$36:J$47,2)</f>
        <v>1.2655723470156242</v>
      </c>
      <c r="P3582">
        <f t="shared" si="55"/>
        <v>0</v>
      </c>
    </row>
    <row r="3583" spans="1:16" x14ac:dyDescent="0.35">
      <c r="A3583">
        <v>5</v>
      </c>
      <c r="B3583">
        <v>28</v>
      </c>
      <c r="C3583">
        <v>22</v>
      </c>
      <c r="D3583">
        <v>0</v>
      </c>
      <c r="E3583">
        <v>0</v>
      </c>
      <c r="F3583">
        <v>19</v>
      </c>
      <c r="G3583">
        <v>0</v>
      </c>
      <c r="H3583">
        <v>0.18</v>
      </c>
      <c r="I3583">
        <v>0</v>
      </c>
      <c r="J3583">
        <v>19</v>
      </c>
      <c r="K3583">
        <v>0</v>
      </c>
      <c r="L3583">
        <v>0</v>
      </c>
      <c r="M3583">
        <v>0</v>
      </c>
      <c r="N3583">
        <v>0</v>
      </c>
      <c r="O3583" s="16">
        <f>VLOOKUP(A3583,'LW  WY'!I$36:J$47,2)</f>
        <v>1.2655723470156242</v>
      </c>
      <c r="P3583">
        <f t="shared" si="55"/>
        <v>0</v>
      </c>
    </row>
    <row r="3584" spans="1:16" x14ac:dyDescent="0.35">
      <c r="A3584">
        <v>5</v>
      </c>
      <c r="B3584">
        <v>28</v>
      </c>
      <c r="C3584">
        <v>23</v>
      </c>
      <c r="D3584">
        <v>0</v>
      </c>
      <c r="E3584">
        <v>0</v>
      </c>
      <c r="F3584">
        <v>19</v>
      </c>
      <c r="G3584">
        <v>0</v>
      </c>
      <c r="H3584">
        <v>0.18</v>
      </c>
      <c r="I3584">
        <v>0</v>
      </c>
      <c r="J3584">
        <v>19</v>
      </c>
      <c r="K3584">
        <v>0</v>
      </c>
      <c r="L3584">
        <v>0</v>
      </c>
      <c r="M3584">
        <v>0</v>
      </c>
      <c r="N3584">
        <v>0</v>
      </c>
      <c r="O3584" s="16">
        <f>VLOOKUP(A3584,'LW  WY'!I$36:J$47,2)</f>
        <v>1.2655723470156242</v>
      </c>
      <c r="P3584">
        <f t="shared" si="55"/>
        <v>0</v>
      </c>
    </row>
    <row r="3585" spans="1:16" x14ac:dyDescent="0.35">
      <c r="A3585">
        <v>5</v>
      </c>
      <c r="B3585">
        <v>29</v>
      </c>
      <c r="C3585">
        <v>0</v>
      </c>
      <c r="D3585">
        <v>0</v>
      </c>
      <c r="E3585">
        <v>0</v>
      </c>
      <c r="F3585">
        <v>18</v>
      </c>
      <c r="G3585">
        <v>0</v>
      </c>
      <c r="H3585">
        <v>0.18</v>
      </c>
      <c r="I3585">
        <v>0</v>
      </c>
      <c r="J3585">
        <v>18</v>
      </c>
      <c r="K3585">
        <v>0</v>
      </c>
      <c r="L3585">
        <v>0</v>
      </c>
      <c r="M3585">
        <v>0</v>
      </c>
      <c r="N3585">
        <v>0</v>
      </c>
      <c r="O3585" s="16">
        <f>VLOOKUP(A3585,'LW  WY'!I$36:J$47,2)</f>
        <v>1.2655723470156242</v>
      </c>
      <c r="P3585">
        <f t="shared" si="55"/>
        <v>0</v>
      </c>
    </row>
    <row r="3586" spans="1:16" x14ac:dyDescent="0.35">
      <c r="A3586">
        <v>5</v>
      </c>
      <c r="B3586">
        <v>29</v>
      </c>
      <c r="C3586">
        <v>1</v>
      </c>
      <c r="D3586">
        <v>0</v>
      </c>
      <c r="E3586">
        <v>0</v>
      </c>
      <c r="F3586">
        <v>18</v>
      </c>
      <c r="G3586">
        <v>0</v>
      </c>
      <c r="H3586">
        <v>0.18</v>
      </c>
      <c r="I3586">
        <v>0</v>
      </c>
      <c r="J3586">
        <v>18</v>
      </c>
      <c r="K3586">
        <v>0</v>
      </c>
      <c r="L3586">
        <v>0</v>
      </c>
      <c r="M3586">
        <v>0</v>
      </c>
      <c r="N3586">
        <v>0</v>
      </c>
      <c r="O3586" s="16">
        <f>VLOOKUP(A3586,'LW  WY'!I$36:J$47,2)</f>
        <v>1.2655723470156242</v>
      </c>
      <c r="P3586">
        <f t="shared" si="55"/>
        <v>0</v>
      </c>
    </row>
    <row r="3587" spans="1:16" x14ac:dyDescent="0.35">
      <c r="A3587">
        <v>5</v>
      </c>
      <c r="B3587">
        <v>29</v>
      </c>
      <c r="C3587">
        <v>2</v>
      </c>
      <c r="D3587">
        <v>0</v>
      </c>
      <c r="E3587">
        <v>0</v>
      </c>
      <c r="F3587">
        <v>17</v>
      </c>
      <c r="G3587">
        <v>0</v>
      </c>
      <c r="H3587">
        <v>0.18</v>
      </c>
      <c r="I3587">
        <v>0</v>
      </c>
      <c r="J3587">
        <v>17</v>
      </c>
      <c r="K3587">
        <v>0</v>
      </c>
      <c r="L3587">
        <v>0</v>
      </c>
      <c r="M3587">
        <v>0</v>
      </c>
      <c r="N3587">
        <v>0</v>
      </c>
      <c r="O3587" s="16">
        <f>VLOOKUP(A3587,'LW  WY'!I$36:J$47,2)</f>
        <v>1.2655723470156242</v>
      </c>
      <c r="P3587">
        <f t="shared" si="55"/>
        <v>0</v>
      </c>
    </row>
    <row r="3588" spans="1:16" x14ac:dyDescent="0.35">
      <c r="A3588">
        <v>5</v>
      </c>
      <c r="B3588">
        <v>29</v>
      </c>
      <c r="C3588">
        <v>3</v>
      </c>
      <c r="D3588">
        <v>0</v>
      </c>
      <c r="E3588">
        <v>0</v>
      </c>
      <c r="F3588">
        <v>16</v>
      </c>
      <c r="G3588">
        <v>0</v>
      </c>
      <c r="H3588">
        <v>0.18</v>
      </c>
      <c r="I3588">
        <v>0</v>
      </c>
      <c r="J3588">
        <v>16</v>
      </c>
      <c r="K3588">
        <v>0</v>
      </c>
      <c r="L3588">
        <v>0</v>
      </c>
      <c r="M3588">
        <v>0</v>
      </c>
      <c r="N3588">
        <v>0</v>
      </c>
      <c r="O3588" s="16">
        <f>VLOOKUP(A3588,'LW  WY'!I$36:J$47,2)</f>
        <v>1.2655723470156242</v>
      </c>
      <c r="P3588">
        <f t="shared" si="55"/>
        <v>0</v>
      </c>
    </row>
    <row r="3589" spans="1:16" x14ac:dyDescent="0.35">
      <c r="A3589">
        <v>5</v>
      </c>
      <c r="B3589">
        <v>29</v>
      </c>
      <c r="C3589">
        <v>4</v>
      </c>
      <c r="D3589">
        <v>0</v>
      </c>
      <c r="E3589">
        <v>0</v>
      </c>
      <c r="F3589">
        <v>16</v>
      </c>
      <c r="G3589">
        <v>0</v>
      </c>
      <c r="H3589">
        <v>0.18</v>
      </c>
      <c r="I3589">
        <v>0</v>
      </c>
      <c r="J3589">
        <v>16</v>
      </c>
      <c r="K3589">
        <v>0</v>
      </c>
      <c r="L3589">
        <v>0</v>
      </c>
      <c r="M3589">
        <v>0</v>
      </c>
      <c r="N3589">
        <v>0</v>
      </c>
      <c r="O3589" s="16">
        <f>VLOOKUP(A3589,'LW  WY'!I$36:J$47,2)</f>
        <v>1.2655723470156242</v>
      </c>
      <c r="P3589">
        <f t="shared" si="55"/>
        <v>0</v>
      </c>
    </row>
    <row r="3590" spans="1:16" x14ac:dyDescent="0.35">
      <c r="A3590">
        <v>5</v>
      </c>
      <c r="B3590">
        <v>29</v>
      </c>
      <c r="C3590">
        <v>5</v>
      </c>
      <c r="D3590">
        <v>80</v>
      </c>
      <c r="E3590">
        <v>16</v>
      </c>
      <c r="F3590">
        <v>16</v>
      </c>
      <c r="G3590">
        <v>0</v>
      </c>
      <c r="H3590">
        <v>0.18</v>
      </c>
      <c r="I3590">
        <v>48.377000000000002</v>
      </c>
      <c r="J3590">
        <v>17.765999999999998</v>
      </c>
      <c r="K3590">
        <v>695848.11</v>
      </c>
      <c r="L3590">
        <v>572102.38100000005</v>
      </c>
      <c r="M3590">
        <v>572.10238100000004</v>
      </c>
      <c r="N3590">
        <v>0.57210238099999999</v>
      </c>
      <c r="O3590" s="16">
        <f>VLOOKUP(A3590,'LW  WY'!I$36:J$47,2)</f>
        <v>1.2655723470156242</v>
      </c>
      <c r="P3590">
        <f t="shared" si="55"/>
        <v>0.72403695305539684</v>
      </c>
    </row>
    <row r="3591" spans="1:16" x14ac:dyDescent="0.35">
      <c r="A3591">
        <v>5</v>
      </c>
      <c r="B3591">
        <v>29</v>
      </c>
      <c r="C3591">
        <v>6</v>
      </c>
      <c r="D3591">
        <v>439</v>
      </c>
      <c r="E3591">
        <v>70</v>
      </c>
      <c r="F3591">
        <v>18</v>
      </c>
      <c r="G3591">
        <v>0</v>
      </c>
      <c r="H3591">
        <v>0.18</v>
      </c>
      <c r="I3591">
        <v>376.02499999999998</v>
      </c>
      <c r="J3591">
        <v>33.465000000000003</v>
      </c>
      <c r="K3591">
        <v>7892805.6179999998</v>
      </c>
      <c r="L3591">
        <v>7514043.0700000003</v>
      </c>
      <c r="M3591">
        <v>7514.0430699999997</v>
      </c>
      <c r="N3591">
        <v>7.5140430699999996</v>
      </c>
      <c r="O3591" s="16">
        <f>VLOOKUP(A3591,'LW  WY'!I$36:J$47,2)</f>
        <v>1.2655723470156242</v>
      </c>
      <c r="P3591">
        <f t="shared" si="55"/>
        <v>9.509565123676385</v>
      </c>
    </row>
    <row r="3592" spans="1:16" x14ac:dyDescent="0.35">
      <c r="A3592">
        <v>5</v>
      </c>
      <c r="B3592">
        <v>29</v>
      </c>
      <c r="C3592">
        <v>7</v>
      </c>
      <c r="D3592">
        <v>635</v>
      </c>
      <c r="E3592">
        <v>100</v>
      </c>
      <c r="F3592">
        <v>21</v>
      </c>
      <c r="G3592">
        <v>0</v>
      </c>
      <c r="H3592">
        <v>0.18</v>
      </c>
      <c r="I3592">
        <v>741.32899999999995</v>
      </c>
      <c r="J3592">
        <v>51.485999999999997</v>
      </c>
      <c r="K3592">
        <v>14563053.560000001</v>
      </c>
      <c r="L3592">
        <v>13947937.609999999</v>
      </c>
      <c r="M3592">
        <v>13947.937610000001</v>
      </c>
      <c r="N3592">
        <v>13.94793761</v>
      </c>
      <c r="O3592" s="16">
        <f>VLOOKUP(A3592,'LW  WY'!I$36:J$47,2)</f>
        <v>1.2655723470156242</v>
      </c>
      <c r="P3592">
        <f t="shared" si="55"/>
        <v>17.652124137115194</v>
      </c>
    </row>
    <row r="3593" spans="1:16" x14ac:dyDescent="0.35">
      <c r="A3593">
        <v>5</v>
      </c>
      <c r="B3593">
        <v>29</v>
      </c>
      <c r="C3593">
        <v>8</v>
      </c>
      <c r="D3593">
        <v>734</v>
      </c>
      <c r="E3593">
        <v>123</v>
      </c>
      <c r="F3593">
        <v>23</v>
      </c>
      <c r="G3593">
        <v>0</v>
      </c>
      <c r="H3593">
        <v>0.18</v>
      </c>
      <c r="I3593">
        <v>893.01099999999997</v>
      </c>
      <c r="J3593">
        <v>59.597000000000001</v>
      </c>
      <c r="K3593">
        <v>16706481</v>
      </c>
      <c r="L3593">
        <v>16015414.890000001</v>
      </c>
      <c r="M3593">
        <v>16015.41489</v>
      </c>
      <c r="N3593">
        <v>16.015414889999999</v>
      </c>
      <c r="O3593" s="16">
        <f>VLOOKUP(A3593,'LW  WY'!I$36:J$47,2)</f>
        <v>1.2655723470156242</v>
      </c>
      <c r="P3593">
        <f t="shared" si="55"/>
        <v>20.268666210766273</v>
      </c>
    </row>
    <row r="3594" spans="1:16" x14ac:dyDescent="0.35">
      <c r="A3594">
        <v>5</v>
      </c>
      <c r="B3594">
        <v>29</v>
      </c>
      <c r="C3594">
        <v>9</v>
      </c>
      <c r="D3594">
        <v>797</v>
      </c>
      <c r="E3594">
        <v>138</v>
      </c>
      <c r="F3594">
        <v>24</v>
      </c>
      <c r="G3594">
        <v>0</v>
      </c>
      <c r="H3594">
        <v>0.18</v>
      </c>
      <c r="I3594">
        <v>957.27700000000004</v>
      </c>
      <c r="J3594">
        <v>63.125</v>
      </c>
      <c r="K3594">
        <v>17442951.260000002</v>
      </c>
      <c r="L3594">
        <v>16725789.08</v>
      </c>
      <c r="M3594">
        <v>16725.789079999999</v>
      </c>
      <c r="N3594">
        <v>16.725789079999998</v>
      </c>
      <c r="O3594" s="16">
        <f>VLOOKUP(A3594,'LW  WY'!I$36:J$47,2)</f>
        <v>1.2655723470156242</v>
      </c>
      <c r="P3594">
        <f t="shared" si="55"/>
        <v>21.167696141663896</v>
      </c>
    </row>
    <row r="3595" spans="1:16" x14ac:dyDescent="0.35">
      <c r="A3595">
        <v>5</v>
      </c>
      <c r="B3595">
        <v>29</v>
      </c>
      <c r="C3595">
        <v>10</v>
      </c>
      <c r="D3595">
        <v>267</v>
      </c>
      <c r="E3595">
        <v>419</v>
      </c>
      <c r="F3595">
        <v>25</v>
      </c>
      <c r="G3595">
        <v>0</v>
      </c>
      <c r="H3595">
        <v>0.18</v>
      </c>
      <c r="I3595">
        <v>688.52300000000002</v>
      </c>
      <c r="J3595">
        <v>53.003</v>
      </c>
      <c r="K3595">
        <v>12901494.039999999</v>
      </c>
      <c r="L3595">
        <v>12345253.75</v>
      </c>
      <c r="M3595">
        <v>12345.25375</v>
      </c>
      <c r="N3595">
        <v>12.345253749999999</v>
      </c>
      <c r="O3595" s="16">
        <f>VLOOKUP(A3595,'LW  WY'!I$36:J$47,2)</f>
        <v>1.2655723470156242</v>
      </c>
      <c r="P3595">
        <f t="shared" si="55"/>
        <v>15.623811762890934</v>
      </c>
    </row>
    <row r="3596" spans="1:16" x14ac:dyDescent="0.35">
      <c r="A3596">
        <v>5</v>
      </c>
      <c r="B3596">
        <v>29</v>
      </c>
      <c r="C3596">
        <v>11</v>
      </c>
      <c r="D3596">
        <v>427</v>
      </c>
      <c r="E3596">
        <v>403</v>
      </c>
      <c r="F3596">
        <v>26</v>
      </c>
      <c r="G3596">
        <v>0</v>
      </c>
      <c r="H3596">
        <v>0.18</v>
      </c>
      <c r="I3596">
        <v>825.22199999999998</v>
      </c>
      <c r="J3596">
        <v>59.534999999999997</v>
      </c>
      <c r="K3596">
        <v>14988208.560000001</v>
      </c>
      <c r="L3596">
        <v>14358027.68</v>
      </c>
      <c r="M3596">
        <v>14358.027679999999</v>
      </c>
      <c r="N3596">
        <v>14.358027679999999</v>
      </c>
      <c r="O3596" s="16">
        <f>VLOOKUP(A3596,'LW  WY'!I$36:J$47,2)</f>
        <v>1.2655723470156242</v>
      </c>
      <c r="P3596">
        <f t="shared" si="55"/>
        <v>18.171122789492895</v>
      </c>
    </row>
    <row r="3597" spans="1:16" x14ac:dyDescent="0.35">
      <c r="A3597">
        <v>5</v>
      </c>
      <c r="B3597">
        <v>29</v>
      </c>
      <c r="C3597">
        <v>12</v>
      </c>
      <c r="D3597">
        <v>506</v>
      </c>
      <c r="E3597">
        <v>408</v>
      </c>
      <c r="F3597">
        <v>27</v>
      </c>
      <c r="G3597">
        <v>0</v>
      </c>
      <c r="H3597">
        <v>0.18</v>
      </c>
      <c r="I3597">
        <v>895.45600000000002</v>
      </c>
      <c r="J3597">
        <v>63.356000000000002</v>
      </c>
      <c r="K3597">
        <v>15931389.27</v>
      </c>
      <c r="L3597">
        <v>15267787.74</v>
      </c>
      <c r="M3597">
        <v>15267.78774</v>
      </c>
      <c r="N3597">
        <v>15.267787739999999</v>
      </c>
      <c r="O3597" s="16">
        <f>VLOOKUP(A3597,'LW  WY'!I$36:J$47,2)</f>
        <v>1.2655723470156242</v>
      </c>
      <c r="P3597">
        <f t="shared" si="55"/>
        <v>19.32248996384817</v>
      </c>
    </row>
    <row r="3598" spans="1:16" x14ac:dyDescent="0.35">
      <c r="A3598">
        <v>5</v>
      </c>
      <c r="B3598">
        <v>29</v>
      </c>
      <c r="C3598">
        <v>13</v>
      </c>
      <c r="D3598">
        <v>473</v>
      </c>
      <c r="E3598">
        <v>398</v>
      </c>
      <c r="F3598">
        <v>27</v>
      </c>
      <c r="G3598">
        <v>0</v>
      </c>
      <c r="H3598">
        <v>0.18</v>
      </c>
      <c r="I3598">
        <v>866.08600000000001</v>
      </c>
      <c r="J3598">
        <v>62.207999999999998</v>
      </c>
      <c r="K3598">
        <v>15561259.9</v>
      </c>
      <c r="L3598">
        <v>14910773.529999999</v>
      </c>
      <c r="M3598">
        <v>14910.77353</v>
      </c>
      <c r="N3598">
        <v>14.91077353</v>
      </c>
      <c r="O3598" s="16">
        <f>VLOOKUP(A3598,'LW  WY'!I$36:J$47,2)</f>
        <v>1.2655723470156242</v>
      </c>
      <c r="P3598">
        <f t="shared" si="55"/>
        <v>18.870662652180542</v>
      </c>
    </row>
    <row r="3599" spans="1:16" x14ac:dyDescent="0.35">
      <c r="A3599">
        <v>5</v>
      </c>
      <c r="B3599">
        <v>29</v>
      </c>
      <c r="C3599">
        <v>14</v>
      </c>
      <c r="D3599">
        <v>835</v>
      </c>
      <c r="E3599">
        <v>138</v>
      </c>
      <c r="F3599">
        <v>27</v>
      </c>
      <c r="G3599">
        <v>0</v>
      </c>
      <c r="H3599">
        <v>0.18</v>
      </c>
      <c r="I3599">
        <v>966.41600000000005</v>
      </c>
      <c r="J3599">
        <v>66.433999999999997</v>
      </c>
      <c r="K3599">
        <v>17245543.780000001</v>
      </c>
      <c r="L3599">
        <v>16535376.529999999</v>
      </c>
      <c r="M3599">
        <v>16535.376530000001</v>
      </c>
      <c r="N3599">
        <v>16.535376530000001</v>
      </c>
      <c r="O3599" s="16">
        <f>VLOOKUP(A3599,'LW  WY'!I$36:J$47,2)</f>
        <v>1.2655723470156242</v>
      </c>
      <c r="P3599">
        <f t="shared" si="55"/>
        <v>20.926715283859167</v>
      </c>
    </row>
    <row r="3600" spans="1:16" x14ac:dyDescent="0.35">
      <c r="A3600">
        <v>5</v>
      </c>
      <c r="B3600">
        <v>29</v>
      </c>
      <c r="C3600">
        <v>15</v>
      </c>
      <c r="D3600">
        <v>806</v>
      </c>
      <c r="E3600">
        <v>123</v>
      </c>
      <c r="F3600">
        <v>26</v>
      </c>
      <c r="G3600">
        <v>0</v>
      </c>
      <c r="H3600">
        <v>0.18</v>
      </c>
      <c r="I3600">
        <v>952.42100000000005</v>
      </c>
      <c r="J3600">
        <v>64.938000000000002</v>
      </c>
      <c r="K3600">
        <v>17233431.120000001</v>
      </c>
      <c r="L3600">
        <v>16523693.07</v>
      </c>
      <c r="M3600">
        <v>16523.693070000001</v>
      </c>
      <c r="N3600">
        <v>16.52369307</v>
      </c>
      <c r="O3600" s="16">
        <f>VLOOKUP(A3600,'LW  WY'!I$36:J$47,2)</f>
        <v>1.2655723470156242</v>
      </c>
      <c r="P3600">
        <f t="shared" si="55"/>
        <v>20.911929019965704</v>
      </c>
    </row>
    <row r="3601" spans="1:16" x14ac:dyDescent="0.35">
      <c r="A3601">
        <v>5</v>
      </c>
      <c r="B3601">
        <v>29</v>
      </c>
      <c r="C3601">
        <v>16</v>
      </c>
      <c r="D3601">
        <v>495</v>
      </c>
      <c r="E3601">
        <v>191</v>
      </c>
      <c r="F3601">
        <v>25</v>
      </c>
      <c r="G3601">
        <v>0</v>
      </c>
      <c r="H3601">
        <v>0.18</v>
      </c>
      <c r="I3601">
        <v>718.58100000000002</v>
      </c>
      <c r="J3601">
        <v>54.433999999999997</v>
      </c>
      <c r="K3601">
        <v>13734973.16</v>
      </c>
      <c r="L3601">
        <v>13149199.380000001</v>
      </c>
      <c r="M3601">
        <v>13149.19938</v>
      </c>
      <c r="N3601">
        <v>13.149199380000001</v>
      </c>
      <c r="O3601" s="16">
        <f>VLOOKUP(A3601,'LW  WY'!I$36:J$47,2)</f>
        <v>1.2655723470156242</v>
      </c>
      <c r="P3601">
        <f t="shared" si="55"/>
        <v>16.641263120722989</v>
      </c>
    </row>
    <row r="3602" spans="1:16" x14ac:dyDescent="0.35">
      <c r="A3602">
        <v>5</v>
      </c>
      <c r="B3602">
        <v>29</v>
      </c>
      <c r="C3602">
        <v>17</v>
      </c>
      <c r="D3602">
        <v>628</v>
      </c>
      <c r="E3602">
        <v>93</v>
      </c>
      <c r="F3602">
        <v>24</v>
      </c>
      <c r="G3602">
        <v>0</v>
      </c>
      <c r="H3602">
        <v>0.18</v>
      </c>
      <c r="I3602">
        <v>722.54100000000005</v>
      </c>
      <c r="J3602">
        <v>53.722999999999999</v>
      </c>
      <c r="K3602">
        <v>14076007.970000001</v>
      </c>
      <c r="L3602">
        <v>13478149.98</v>
      </c>
      <c r="M3602">
        <v>13478.14998</v>
      </c>
      <c r="N3602">
        <v>13.47814998</v>
      </c>
      <c r="O3602" s="16">
        <f>VLOOKUP(A3602,'LW  WY'!I$36:J$47,2)</f>
        <v>1.2655723470156242</v>
      </c>
      <c r="P3602">
        <f t="shared" si="55"/>
        <v>17.057573903617186</v>
      </c>
    </row>
    <row r="3603" spans="1:16" x14ac:dyDescent="0.35">
      <c r="A3603">
        <v>5</v>
      </c>
      <c r="B3603">
        <v>29</v>
      </c>
      <c r="C3603">
        <v>18</v>
      </c>
      <c r="D3603">
        <v>433</v>
      </c>
      <c r="E3603">
        <v>62</v>
      </c>
      <c r="F3603">
        <v>22</v>
      </c>
      <c r="G3603">
        <v>0</v>
      </c>
      <c r="H3603">
        <v>0.18</v>
      </c>
      <c r="I3603">
        <v>346.75</v>
      </c>
      <c r="J3603">
        <v>36.253</v>
      </c>
      <c r="K3603">
        <v>7167374.7869999995</v>
      </c>
      <c r="L3603">
        <v>6814317.1380000003</v>
      </c>
      <c r="M3603">
        <v>6814.3171380000003</v>
      </c>
      <c r="N3603">
        <v>6.8143171379999998</v>
      </c>
      <c r="O3603" s="16">
        <f>VLOOKUP(A3603,'LW  WY'!I$36:J$47,2)</f>
        <v>1.2655723470156242</v>
      </c>
      <c r="P3603">
        <f t="shared" si="55"/>
        <v>8.6240113336474504</v>
      </c>
    </row>
    <row r="3604" spans="1:16" x14ac:dyDescent="0.35">
      <c r="A3604">
        <v>5</v>
      </c>
      <c r="B3604">
        <v>29</v>
      </c>
      <c r="C3604">
        <v>19</v>
      </c>
      <c r="D3604">
        <v>51</v>
      </c>
      <c r="E3604">
        <v>11</v>
      </c>
      <c r="F3604">
        <v>20</v>
      </c>
      <c r="G3604">
        <v>0</v>
      </c>
      <c r="H3604">
        <v>0.18</v>
      </c>
      <c r="I3604">
        <v>12.811</v>
      </c>
      <c r="J3604">
        <v>20.468</v>
      </c>
      <c r="K3604">
        <v>171112.245</v>
      </c>
      <c r="L3604">
        <v>65959.994000000006</v>
      </c>
      <c r="M3604">
        <v>65.959993999999995</v>
      </c>
      <c r="N3604">
        <v>6.5959993999999994E-2</v>
      </c>
      <c r="O3604" s="16">
        <f>VLOOKUP(A3604,'LW  WY'!I$36:J$47,2)</f>
        <v>1.2655723470156242</v>
      </c>
      <c r="P3604">
        <f t="shared" si="55"/>
        <v>8.3477144415716478E-2</v>
      </c>
    </row>
    <row r="3605" spans="1:16" x14ac:dyDescent="0.35">
      <c r="A3605">
        <v>5</v>
      </c>
      <c r="B3605">
        <v>29</v>
      </c>
      <c r="C3605">
        <v>20</v>
      </c>
      <c r="D3605">
        <v>0</v>
      </c>
      <c r="E3605">
        <v>0</v>
      </c>
      <c r="F3605">
        <v>19</v>
      </c>
      <c r="G3605">
        <v>0</v>
      </c>
      <c r="H3605">
        <v>0.18</v>
      </c>
      <c r="I3605">
        <v>0</v>
      </c>
      <c r="J3605">
        <v>19</v>
      </c>
      <c r="K3605">
        <v>0</v>
      </c>
      <c r="L3605">
        <v>0</v>
      </c>
      <c r="M3605">
        <v>0</v>
      </c>
      <c r="N3605">
        <v>0</v>
      </c>
      <c r="O3605" s="16">
        <f>VLOOKUP(A3605,'LW  WY'!I$36:J$47,2)</f>
        <v>1.2655723470156242</v>
      </c>
      <c r="P3605">
        <f t="shared" si="55"/>
        <v>0</v>
      </c>
    </row>
    <row r="3606" spans="1:16" x14ac:dyDescent="0.35">
      <c r="A3606">
        <v>5</v>
      </c>
      <c r="B3606">
        <v>29</v>
      </c>
      <c r="C3606">
        <v>21</v>
      </c>
      <c r="D3606">
        <v>0</v>
      </c>
      <c r="E3606">
        <v>0</v>
      </c>
      <c r="F3606">
        <v>19</v>
      </c>
      <c r="G3606">
        <v>0</v>
      </c>
      <c r="H3606">
        <v>0.18</v>
      </c>
      <c r="I3606">
        <v>0</v>
      </c>
      <c r="J3606">
        <v>19</v>
      </c>
      <c r="K3606">
        <v>0</v>
      </c>
      <c r="L3606">
        <v>0</v>
      </c>
      <c r="M3606">
        <v>0</v>
      </c>
      <c r="N3606">
        <v>0</v>
      </c>
      <c r="O3606" s="16">
        <f>VLOOKUP(A3606,'LW  WY'!I$36:J$47,2)</f>
        <v>1.2655723470156242</v>
      </c>
      <c r="P3606">
        <f t="shared" si="55"/>
        <v>0</v>
      </c>
    </row>
    <row r="3607" spans="1:16" x14ac:dyDescent="0.35">
      <c r="A3607">
        <v>5</v>
      </c>
      <c r="B3607">
        <v>29</v>
      </c>
      <c r="C3607">
        <v>22</v>
      </c>
      <c r="D3607">
        <v>0</v>
      </c>
      <c r="E3607">
        <v>0</v>
      </c>
      <c r="F3607">
        <v>18</v>
      </c>
      <c r="G3607">
        <v>0</v>
      </c>
      <c r="H3607">
        <v>0.18</v>
      </c>
      <c r="I3607">
        <v>0</v>
      </c>
      <c r="J3607">
        <v>18</v>
      </c>
      <c r="K3607">
        <v>0</v>
      </c>
      <c r="L3607">
        <v>0</v>
      </c>
      <c r="M3607">
        <v>0</v>
      </c>
      <c r="N3607">
        <v>0</v>
      </c>
      <c r="O3607" s="16">
        <f>VLOOKUP(A3607,'LW  WY'!I$36:J$47,2)</f>
        <v>1.2655723470156242</v>
      </c>
      <c r="P3607">
        <f t="shared" si="55"/>
        <v>0</v>
      </c>
    </row>
    <row r="3608" spans="1:16" x14ac:dyDescent="0.35">
      <c r="A3608">
        <v>5</v>
      </c>
      <c r="B3608">
        <v>29</v>
      </c>
      <c r="C3608">
        <v>23</v>
      </c>
      <c r="D3608">
        <v>0</v>
      </c>
      <c r="E3608">
        <v>0</v>
      </c>
      <c r="F3608">
        <v>18</v>
      </c>
      <c r="G3608">
        <v>0</v>
      </c>
      <c r="H3608">
        <v>0.18</v>
      </c>
      <c r="I3608">
        <v>0</v>
      </c>
      <c r="J3608">
        <v>18</v>
      </c>
      <c r="K3608">
        <v>0</v>
      </c>
      <c r="L3608">
        <v>0</v>
      </c>
      <c r="M3608">
        <v>0</v>
      </c>
      <c r="N3608">
        <v>0</v>
      </c>
      <c r="O3608" s="16">
        <f>VLOOKUP(A3608,'LW  WY'!I$36:J$47,2)</f>
        <v>1.2655723470156242</v>
      </c>
      <c r="P3608">
        <f t="shared" si="55"/>
        <v>0</v>
      </c>
    </row>
    <row r="3609" spans="1:16" x14ac:dyDescent="0.35">
      <c r="A3609">
        <v>5</v>
      </c>
      <c r="B3609">
        <v>30</v>
      </c>
      <c r="C3609">
        <v>0</v>
      </c>
      <c r="D3609">
        <v>0</v>
      </c>
      <c r="E3609">
        <v>0</v>
      </c>
      <c r="F3609">
        <v>17</v>
      </c>
      <c r="G3609">
        <v>0</v>
      </c>
      <c r="H3609">
        <v>0.18</v>
      </c>
      <c r="I3609">
        <v>0</v>
      </c>
      <c r="J3609">
        <v>17</v>
      </c>
      <c r="K3609">
        <v>0</v>
      </c>
      <c r="L3609">
        <v>0</v>
      </c>
      <c r="M3609">
        <v>0</v>
      </c>
      <c r="N3609">
        <v>0</v>
      </c>
      <c r="O3609" s="16">
        <f>VLOOKUP(A3609,'LW  WY'!I$36:J$47,2)</f>
        <v>1.2655723470156242</v>
      </c>
      <c r="P3609">
        <f t="shared" si="55"/>
        <v>0</v>
      </c>
    </row>
    <row r="3610" spans="1:16" x14ac:dyDescent="0.35">
      <c r="A3610">
        <v>5</v>
      </c>
      <c r="B3610">
        <v>30</v>
      </c>
      <c r="C3610">
        <v>1</v>
      </c>
      <c r="D3610">
        <v>0</v>
      </c>
      <c r="E3610">
        <v>0</v>
      </c>
      <c r="F3610">
        <v>16</v>
      </c>
      <c r="G3610">
        <v>0</v>
      </c>
      <c r="H3610">
        <v>0.18</v>
      </c>
      <c r="I3610">
        <v>0</v>
      </c>
      <c r="J3610">
        <v>16</v>
      </c>
      <c r="K3610">
        <v>0</v>
      </c>
      <c r="L3610">
        <v>0</v>
      </c>
      <c r="M3610">
        <v>0</v>
      </c>
      <c r="N3610">
        <v>0</v>
      </c>
      <c r="O3610" s="16">
        <f>VLOOKUP(A3610,'LW  WY'!I$36:J$47,2)</f>
        <v>1.2655723470156242</v>
      </c>
      <c r="P3610">
        <f t="shared" si="55"/>
        <v>0</v>
      </c>
    </row>
    <row r="3611" spans="1:16" x14ac:dyDescent="0.35">
      <c r="A3611">
        <v>5</v>
      </c>
      <c r="B3611">
        <v>30</v>
      </c>
      <c r="C3611">
        <v>2</v>
      </c>
      <c r="D3611">
        <v>0</v>
      </c>
      <c r="E3611">
        <v>0</v>
      </c>
      <c r="F3611">
        <v>16</v>
      </c>
      <c r="G3611">
        <v>0</v>
      </c>
      <c r="H3611">
        <v>0.18</v>
      </c>
      <c r="I3611">
        <v>0</v>
      </c>
      <c r="J3611">
        <v>16</v>
      </c>
      <c r="K3611">
        <v>0</v>
      </c>
      <c r="L3611">
        <v>0</v>
      </c>
      <c r="M3611">
        <v>0</v>
      </c>
      <c r="N3611">
        <v>0</v>
      </c>
      <c r="O3611" s="16">
        <f>VLOOKUP(A3611,'LW  WY'!I$36:J$47,2)</f>
        <v>1.2655723470156242</v>
      </c>
      <c r="P3611">
        <f t="shared" si="55"/>
        <v>0</v>
      </c>
    </row>
    <row r="3612" spans="1:16" x14ac:dyDescent="0.35">
      <c r="A3612">
        <v>5</v>
      </c>
      <c r="B3612">
        <v>30</v>
      </c>
      <c r="C3612">
        <v>3</v>
      </c>
      <c r="D3612">
        <v>0</v>
      </c>
      <c r="E3612">
        <v>0</v>
      </c>
      <c r="F3612">
        <v>16</v>
      </c>
      <c r="G3612">
        <v>0</v>
      </c>
      <c r="H3612">
        <v>0.18</v>
      </c>
      <c r="I3612">
        <v>0</v>
      </c>
      <c r="J3612">
        <v>16</v>
      </c>
      <c r="K3612">
        <v>0</v>
      </c>
      <c r="L3612">
        <v>0</v>
      </c>
      <c r="M3612">
        <v>0</v>
      </c>
      <c r="N3612">
        <v>0</v>
      </c>
      <c r="O3612" s="16">
        <f>VLOOKUP(A3612,'LW  WY'!I$36:J$47,2)</f>
        <v>1.2655723470156242</v>
      </c>
      <c r="P3612">
        <f t="shared" si="55"/>
        <v>0</v>
      </c>
    </row>
    <row r="3613" spans="1:16" x14ac:dyDescent="0.35">
      <c r="A3613">
        <v>5</v>
      </c>
      <c r="B3613">
        <v>30</v>
      </c>
      <c r="C3613">
        <v>4</v>
      </c>
      <c r="D3613">
        <v>0</v>
      </c>
      <c r="E3613">
        <v>0</v>
      </c>
      <c r="F3613">
        <v>15</v>
      </c>
      <c r="G3613">
        <v>0</v>
      </c>
      <c r="H3613">
        <v>0.18</v>
      </c>
      <c r="I3613">
        <v>0</v>
      </c>
      <c r="J3613">
        <v>15</v>
      </c>
      <c r="K3613">
        <v>0</v>
      </c>
      <c r="L3613">
        <v>0</v>
      </c>
      <c r="M3613">
        <v>0</v>
      </c>
      <c r="N3613">
        <v>0</v>
      </c>
      <c r="O3613" s="16">
        <f>VLOOKUP(A3613,'LW  WY'!I$36:J$47,2)</f>
        <v>1.2655723470156242</v>
      </c>
      <c r="P3613">
        <f t="shared" si="55"/>
        <v>0</v>
      </c>
    </row>
    <row r="3614" spans="1:16" x14ac:dyDescent="0.35">
      <c r="A3614">
        <v>5</v>
      </c>
      <c r="B3614">
        <v>30</v>
      </c>
      <c r="C3614">
        <v>5</v>
      </c>
      <c r="D3614">
        <v>89</v>
      </c>
      <c r="E3614">
        <v>17</v>
      </c>
      <c r="F3614">
        <v>16</v>
      </c>
      <c r="G3614">
        <v>0</v>
      </c>
      <c r="H3614">
        <v>0.18</v>
      </c>
      <c r="I3614">
        <v>51.759</v>
      </c>
      <c r="J3614">
        <v>17.89</v>
      </c>
      <c r="K3614">
        <v>746567.79700000002</v>
      </c>
      <c r="L3614">
        <v>621024.86699999997</v>
      </c>
      <c r="M3614">
        <v>621.02486699999997</v>
      </c>
      <c r="N3614">
        <v>0.62102486700000004</v>
      </c>
      <c r="O3614" s="16">
        <f>VLOOKUP(A3614,'LW  WY'!I$36:J$47,2)</f>
        <v>1.2655723470156242</v>
      </c>
      <c r="P3614">
        <f t="shared" si="55"/>
        <v>0.78595189848425584</v>
      </c>
    </row>
    <row r="3615" spans="1:16" x14ac:dyDescent="0.35">
      <c r="A3615">
        <v>5</v>
      </c>
      <c r="B3615">
        <v>30</v>
      </c>
      <c r="C3615">
        <v>6</v>
      </c>
      <c r="D3615">
        <v>477</v>
      </c>
      <c r="E3615">
        <v>64</v>
      </c>
      <c r="F3615">
        <v>18</v>
      </c>
      <c r="G3615">
        <v>0</v>
      </c>
      <c r="H3615">
        <v>0.18</v>
      </c>
      <c r="I3615">
        <v>393.524</v>
      </c>
      <c r="J3615">
        <v>34.188000000000002</v>
      </c>
      <c r="K3615">
        <v>8250530.4220000003</v>
      </c>
      <c r="L3615">
        <v>7859092.2620000001</v>
      </c>
      <c r="M3615">
        <v>7859.0922620000001</v>
      </c>
      <c r="N3615">
        <v>7.8590922619999999</v>
      </c>
      <c r="O3615" s="16">
        <f>VLOOKUP(A3615,'LW  WY'!I$36:J$47,2)</f>
        <v>1.2655723470156242</v>
      </c>
      <c r="P3615">
        <f t="shared" si="55"/>
        <v>9.9462498394316707</v>
      </c>
    </row>
    <row r="3616" spans="1:16" x14ac:dyDescent="0.35">
      <c r="A3616">
        <v>5</v>
      </c>
      <c r="B3616">
        <v>30</v>
      </c>
      <c r="C3616">
        <v>7</v>
      </c>
      <c r="D3616">
        <v>623</v>
      </c>
      <c r="E3616">
        <v>93</v>
      </c>
      <c r="F3616">
        <v>20</v>
      </c>
      <c r="G3616">
        <v>0</v>
      </c>
      <c r="H3616">
        <v>0.18</v>
      </c>
      <c r="I3616">
        <v>721.97400000000005</v>
      </c>
      <c r="J3616">
        <v>49.691000000000003</v>
      </c>
      <c r="K3616">
        <v>14292025.84</v>
      </c>
      <c r="L3616">
        <v>13686513.48</v>
      </c>
      <c r="M3616">
        <v>13686.51348</v>
      </c>
      <c r="N3616">
        <v>13.68651348</v>
      </c>
      <c r="O3616" s="16">
        <f>VLOOKUP(A3616,'LW  WY'!I$36:J$47,2)</f>
        <v>1.2655723470156242</v>
      </c>
      <c r="P3616">
        <f t="shared" si="55"/>
        <v>17.321272987344578</v>
      </c>
    </row>
    <row r="3617" spans="1:16" x14ac:dyDescent="0.35">
      <c r="A3617">
        <v>5</v>
      </c>
      <c r="B3617">
        <v>30</v>
      </c>
      <c r="C3617">
        <v>8</v>
      </c>
      <c r="D3617">
        <v>788</v>
      </c>
      <c r="E3617">
        <v>102</v>
      </c>
      <c r="F3617">
        <v>23</v>
      </c>
      <c r="G3617">
        <v>0</v>
      </c>
      <c r="H3617">
        <v>0.18</v>
      </c>
      <c r="I3617">
        <v>917.56</v>
      </c>
      <c r="J3617">
        <v>60.610999999999997</v>
      </c>
      <c r="K3617">
        <v>17096650.620000001</v>
      </c>
      <c r="L3617">
        <v>16391759.25</v>
      </c>
      <c r="M3617">
        <v>16391.759249999999</v>
      </c>
      <c r="N3617">
        <v>16.39175925</v>
      </c>
      <c r="O3617" s="16">
        <f>VLOOKUP(A3617,'LW  WY'!I$36:J$47,2)</f>
        <v>1.2655723470156242</v>
      </c>
      <c r="P3617">
        <f t="shared" si="55"/>
        <v>20.744957225737569</v>
      </c>
    </row>
    <row r="3618" spans="1:16" x14ac:dyDescent="0.35">
      <c r="A3618">
        <v>5</v>
      </c>
      <c r="B3618">
        <v>30</v>
      </c>
      <c r="C3618">
        <v>9</v>
      </c>
      <c r="D3618">
        <v>849</v>
      </c>
      <c r="E3618">
        <v>112</v>
      </c>
      <c r="F3618">
        <v>25</v>
      </c>
      <c r="G3618">
        <v>0</v>
      </c>
      <c r="H3618">
        <v>0.18</v>
      </c>
      <c r="I3618">
        <v>971.07899999999995</v>
      </c>
      <c r="J3618">
        <v>64.697999999999993</v>
      </c>
      <c r="K3618">
        <v>17581691.149999999</v>
      </c>
      <c r="L3618">
        <v>16859612.859999999</v>
      </c>
      <c r="M3618">
        <v>16859.612860000001</v>
      </c>
      <c r="N3618">
        <v>16.859612859999999</v>
      </c>
      <c r="O3618" s="16">
        <f>VLOOKUP(A3618,'LW  WY'!I$36:J$47,2)</f>
        <v>1.2655723470156242</v>
      </c>
      <c r="P3618">
        <f t="shared" ref="P3618:P3681" si="56">N3618*O3618</f>
        <v>21.337059817004999</v>
      </c>
    </row>
    <row r="3619" spans="1:16" x14ac:dyDescent="0.35">
      <c r="A3619">
        <v>5</v>
      </c>
      <c r="B3619">
        <v>30</v>
      </c>
      <c r="C3619">
        <v>10</v>
      </c>
      <c r="D3619">
        <v>888</v>
      </c>
      <c r="E3619">
        <v>116</v>
      </c>
      <c r="F3619">
        <v>26</v>
      </c>
      <c r="G3619">
        <v>0</v>
      </c>
      <c r="H3619">
        <v>0.18</v>
      </c>
      <c r="I3619">
        <v>995.30600000000004</v>
      </c>
      <c r="J3619">
        <v>66.614000000000004</v>
      </c>
      <c r="K3619">
        <v>17740587.890000001</v>
      </c>
      <c r="L3619">
        <v>17012879.27</v>
      </c>
      <c r="M3619">
        <v>17012.879270000001</v>
      </c>
      <c r="N3619">
        <v>17.012879269999999</v>
      </c>
      <c r="O3619" s="16">
        <f>VLOOKUP(A3619,'LW  WY'!I$36:J$47,2)</f>
        <v>1.2655723470156242</v>
      </c>
      <c r="P3619">
        <f t="shared" si="56"/>
        <v>21.531029547227359</v>
      </c>
    </row>
    <row r="3620" spans="1:16" x14ac:dyDescent="0.35">
      <c r="A3620">
        <v>5</v>
      </c>
      <c r="B3620">
        <v>30</v>
      </c>
      <c r="C3620">
        <v>11</v>
      </c>
      <c r="D3620">
        <v>905</v>
      </c>
      <c r="E3620">
        <v>120</v>
      </c>
      <c r="F3620">
        <v>27</v>
      </c>
      <c r="G3620">
        <v>0</v>
      </c>
      <c r="H3620">
        <v>0.18</v>
      </c>
      <c r="I3620">
        <v>999.41800000000001</v>
      </c>
      <c r="J3620">
        <v>67.734999999999999</v>
      </c>
      <c r="K3620">
        <v>17650217.120000001</v>
      </c>
      <c r="L3620">
        <v>16925710.68</v>
      </c>
      <c r="M3620">
        <v>16925.71068</v>
      </c>
      <c r="N3620">
        <v>16.925710680000002</v>
      </c>
      <c r="O3620" s="16">
        <f>VLOOKUP(A3620,'LW  WY'!I$36:J$47,2)</f>
        <v>1.2655723470156242</v>
      </c>
      <c r="P3620">
        <f t="shared" si="56"/>
        <v>21.420711390195017</v>
      </c>
    </row>
    <row r="3621" spans="1:16" x14ac:dyDescent="0.35">
      <c r="A3621">
        <v>5</v>
      </c>
      <c r="B3621">
        <v>30</v>
      </c>
      <c r="C3621">
        <v>12</v>
      </c>
      <c r="D3621">
        <v>909</v>
      </c>
      <c r="E3621">
        <v>121</v>
      </c>
      <c r="F3621">
        <v>27</v>
      </c>
      <c r="G3621">
        <v>0</v>
      </c>
      <c r="H3621">
        <v>0.18</v>
      </c>
      <c r="I3621">
        <v>996.75199999999995</v>
      </c>
      <c r="J3621">
        <v>67.605000000000004</v>
      </c>
      <c r="K3621">
        <v>17580792.309999999</v>
      </c>
      <c r="L3621">
        <v>16858745.870000001</v>
      </c>
      <c r="M3621">
        <v>16858.745869999999</v>
      </c>
      <c r="N3621">
        <v>16.85874587</v>
      </c>
      <c r="O3621" s="16">
        <f>VLOOKUP(A3621,'LW  WY'!I$36:J$47,2)</f>
        <v>1.2655723470156242</v>
      </c>
      <c r="P3621">
        <f t="shared" si="56"/>
        <v>21.335962578435861</v>
      </c>
    </row>
    <row r="3622" spans="1:16" x14ac:dyDescent="0.35">
      <c r="A3622">
        <v>5</v>
      </c>
      <c r="B3622">
        <v>30</v>
      </c>
      <c r="C3622">
        <v>13</v>
      </c>
      <c r="D3622">
        <v>902</v>
      </c>
      <c r="E3622">
        <v>120</v>
      </c>
      <c r="F3622">
        <v>27</v>
      </c>
      <c r="G3622">
        <v>0</v>
      </c>
      <c r="H3622">
        <v>0.18</v>
      </c>
      <c r="I3622">
        <v>997.66099999999994</v>
      </c>
      <c r="J3622">
        <v>67.665999999999997</v>
      </c>
      <c r="K3622">
        <v>17629452.02</v>
      </c>
      <c r="L3622">
        <v>16905681.370000001</v>
      </c>
      <c r="M3622">
        <v>16905.681369999998</v>
      </c>
      <c r="N3622">
        <v>16.90568137</v>
      </c>
      <c r="O3622" s="16">
        <f>VLOOKUP(A3622,'LW  WY'!I$36:J$47,2)</f>
        <v>1.2655723470156242</v>
      </c>
      <c r="P3622">
        <f t="shared" si="56"/>
        <v>21.395362849329214</v>
      </c>
    </row>
    <row r="3623" spans="1:16" x14ac:dyDescent="0.35">
      <c r="A3623">
        <v>5</v>
      </c>
      <c r="B3623">
        <v>30</v>
      </c>
      <c r="C3623">
        <v>14</v>
      </c>
      <c r="D3623">
        <v>571</v>
      </c>
      <c r="E3623">
        <v>307</v>
      </c>
      <c r="F3623">
        <v>27</v>
      </c>
      <c r="G3623">
        <v>0</v>
      </c>
      <c r="H3623">
        <v>0.18</v>
      </c>
      <c r="I3623">
        <v>887.96100000000001</v>
      </c>
      <c r="J3623">
        <v>63.180999999999997</v>
      </c>
      <c r="K3623">
        <v>16012644.890000001</v>
      </c>
      <c r="L3623">
        <v>15346164.15</v>
      </c>
      <c r="M3623">
        <v>15346.164150000001</v>
      </c>
      <c r="N3623">
        <v>15.34616415</v>
      </c>
      <c r="O3623" s="16">
        <f>VLOOKUP(A3623,'LW  WY'!I$36:J$47,2)</f>
        <v>1.2655723470156242</v>
      </c>
      <c r="P3623">
        <f t="shared" si="56"/>
        <v>19.421680981002531</v>
      </c>
    </row>
    <row r="3624" spans="1:16" x14ac:dyDescent="0.35">
      <c r="A3624">
        <v>5</v>
      </c>
      <c r="B3624">
        <v>30</v>
      </c>
      <c r="C3624">
        <v>15</v>
      </c>
      <c r="D3624">
        <v>638</v>
      </c>
      <c r="E3624">
        <v>212</v>
      </c>
      <c r="F3624">
        <v>26</v>
      </c>
      <c r="G3624">
        <v>0</v>
      </c>
      <c r="H3624">
        <v>0.18</v>
      </c>
      <c r="I3624">
        <v>881.64</v>
      </c>
      <c r="J3624">
        <v>62.017000000000003</v>
      </c>
      <c r="K3624">
        <v>16132632.060000001</v>
      </c>
      <c r="L3624">
        <v>15461899.699999999</v>
      </c>
      <c r="M3624">
        <v>15461.8997</v>
      </c>
      <c r="N3624">
        <v>15.4618997</v>
      </c>
      <c r="O3624" s="16">
        <f>VLOOKUP(A3624,'LW  WY'!I$36:J$47,2)</f>
        <v>1.2655723470156242</v>
      </c>
      <c r="P3624">
        <f t="shared" si="56"/>
        <v>19.568152692649175</v>
      </c>
    </row>
    <row r="3625" spans="1:16" x14ac:dyDescent="0.35">
      <c r="A3625">
        <v>5</v>
      </c>
      <c r="B3625">
        <v>30</v>
      </c>
      <c r="C3625">
        <v>16</v>
      </c>
      <c r="D3625">
        <v>495</v>
      </c>
      <c r="E3625">
        <v>192</v>
      </c>
      <c r="F3625">
        <v>26</v>
      </c>
      <c r="G3625">
        <v>0</v>
      </c>
      <c r="H3625">
        <v>0.18</v>
      </c>
      <c r="I3625">
        <v>719.63800000000003</v>
      </c>
      <c r="J3625">
        <v>55.475999999999999</v>
      </c>
      <c r="K3625">
        <v>13691680.99</v>
      </c>
      <c r="L3625">
        <v>13107441.24</v>
      </c>
      <c r="M3625">
        <v>13107.44124</v>
      </c>
      <c r="N3625">
        <v>13.10744124</v>
      </c>
      <c r="O3625" s="16">
        <f>VLOOKUP(A3625,'LW  WY'!I$36:J$47,2)</f>
        <v>1.2655723470156242</v>
      </c>
      <c r="P3625">
        <f t="shared" si="56"/>
        <v>16.588415173476182</v>
      </c>
    </row>
    <row r="3626" spans="1:16" x14ac:dyDescent="0.35">
      <c r="A3626">
        <v>5</v>
      </c>
      <c r="B3626">
        <v>30</v>
      </c>
      <c r="C3626">
        <v>17</v>
      </c>
      <c r="D3626">
        <v>380</v>
      </c>
      <c r="E3626">
        <v>140</v>
      </c>
      <c r="F3626">
        <v>25</v>
      </c>
      <c r="G3626">
        <v>0</v>
      </c>
      <c r="H3626">
        <v>0.18</v>
      </c>
      <c r="I3626">
        <v>537.75400000000002</v>
      </c>
      <c r="J3626">
        <v>47.100999999999999</v>
      </c>
      <c r="K3626">
        <v>10714225.23</v>
      </c>
      <c r="L3626">
        <v>10235488.57</v>
      </c>
      <c r="M3626">
        <v>10235.48857</v>
      </c>
      <c r="N3626">
        <v>10.235488569999999</v>
      </c>
      <c r="O3626" s="16">
        <f>VLOOKUP(A3626,'LW  WY'!I$36:J$47,2)</f>
        <v>1.2655723470156242</v>
      </c>
      <c r="P3626">
        <f t="shared" si="56"/>
        <v>12.953751292386494</v>
      </c>
    </row>
    <row r="3627" spans="1:16" x14ac:dyDescent="0.35">
      <c r="A3627">
        <v>5</v>
      </c>
      <c r="B3627">
        <v>30</v>
      </c>
      <c r="C3627">
        <v>18</v>
      </c>
      <c r="D3627">
        <v>142</v>
      </c>
      <c r="E3627">
        <v>79</v>
      </c>
      <c r="F3627">
        <v>22</v>
      </c>
      <c r="G3627">
        <v>0</v>
      </c>
      <c r="H3627">
        <v>0.18</v>
      </c>
      <c r="I3627">
        <v>188.21799999999999</v>
      </c>
      <c r="J3627">
        <v>29.725000000000001</v>
      </c>
      <c r="K3627">
        <v>3899089.7489999998</v>
      </c>
      <c r="L3627">
        <v>3661840.4330000002</v>
      </c>
      <c r="M3627">
        <v>3661.8404329999998</v>
      </c>
      <c r="N3627">
        <v>3.6618404330000001</v>
      </c>
      <c r="O3627" s="16">
        <f>VLOOKUP(A3627,'LW  WY'!I$36:J$47,2)</f>
        <v>1.2655723470156242</v>
      </c>
      <c r="P3627">
        <f t="shared" si="56"/>
        <v>4.6343239911885199</v>
      </c>
    </row>
    <row r="3628" spans="1:16" x14ac:dyDescent="0.35">
      <c r="A3628">
        <v>5</v>
      </c>
      <c r="B3628">
        <v>30</v>
      </c>
      <c r="C3628">
        <v>19</v>
      </c>
      <c r="D3628">
        <v>0</v>
      </c>
      <c r="E3628">
        <v>10</v>
      </c>
      <c r="F3628">
        <v>20</v>
      </c>
      <c r="G3628">
        <v>0</v>
      </c>
      <c r="H3628">
        <v>0.18</v>
      </c>
      <c r="I3628">
        <v>7.8630000000000004</v>
      </c>
      <c r="J3628">
        <v>20.286999999999999</v>
      </c>
      <c r="K3628">
        <v>101718.22199999999</v>
      </c>
      <c r="L3628">
        <v>0</v>
      </c>
      <c r="M3628">
        <v>0</v>
      </c>
      <c r="N3628">
        <v>0</v>
      </c>
      <c r="O3628" s="16">
        <f>VLOOKUP(A3628,'LW  WY'!I$36:J$47,2)</f>
        <v>1.2655723470156242</v>
      </c>
      <c r="P3628">
        <f t="shared" si="56"/>
        <v>0</v>
      </c>
    </row>
    <row r="3629" spans="1:16" x14ac:dyDescent="0.35">
      <c r="A3629">
        <v>5</v>
      </c>
      <c r="B3629">
        <v>30</v>
      </c>
      <c r="C3629">
        <v>20</v>
      </c>
      <c r="D3629">
        <v>0</v>
      </c>
      <c r="E3629">
        <v>0</v>
      </c>
      <c r="F3629">
        <v>20</v>
      </c>
      <c r="G3629">
        <v>0</v>
      </c>
      <c r="H3629">
        <v>0.18</v>
      </c>
      <c r="I3629">
        <v>0</v>
      </c>
      <c r="J3629">
        <v>20</v>
      </c>
      <c r="K3629">
        <v>0</v>
      </c>
      <c r="L3629">
        <v>0</v>
      </c>
      <c r="M3629">
        <v>0</v>
      </c>
      <c r="N3629">
        <v>0</v>
      </c>
      <c r="O3629" s="16">
        <f>VLOOKUP(A3629,'LW  WY'!I$36:J$47,2)</f>
        <v>1.2655723470156242</v>
      </c>
      <c r="P3629">
        <f t="shared" si="56"/>
        <v>0</v>
      </c>
    </row>
    <row r="3630" spans="1:16" x14ac:dyDescent="0.35">
      <c r="A3630">
        <v>5</v>
      </c>
      <c r="B3630">
        <v>30</v>
      </c>
      <c r="C3630">
        <v>21</v>
      </c>
      <c r="D3630">
        <v>0</v>
      </c>
      <c r="E3630">
        <v>0</v>
      </c>
      <c r="F3630">
        <v>19</v>
      </c>
      <c r="G3630">
        <v>0</v>
      </c>
      <c r="H3630">
        <v>0.18</v>
      </c>
      <c r="I3630">
        <v>0</v>
      </c>
      <c r="J3630">
        <v>19</v>
      </c>
      <c r="K3630">
        <v>0</v>
      </c>
      <c r="L3630">
        <v>0</v>
      </c>
      <c r="M3630">
        <v>0</v>
      </c>
      <c r="N3630">
        <v>0</v>
      </c>
      <c r="O3630" s="16">
        <f>VLOOKUP(A3630,'LW  WY'!I$36:J$47,2)</f>
        <v>1.2655723470156242</v>
      </c>
      <c r="P3630">
        <f t="shared" si="56"/>
        <v>0</v>
      </c>
    </row>
    <row r="3631" spans="1:16" x14ac:dyDescent="0.35">
      <c r="A3631">
        <v>5</v>
      </c>
      <c r="B3631">
        <v>30</v>
      </c>
      <c r="C3631">
        <v>22</v>
      </c>
      <c r="D3631">
        <v>0</v>
      </c>
      <c r="E3631">
        <v>0</v>
      </c>
      <c r="F3631">
        <v>18</v>
      </c>
      <c r="G3631">
        <v>0</v>
      </c>
      <c r="H3631">
        <v>0.18</v>
      </c>
      <c r="I3631">
        <v>0</v>
      </c>
      <c r="J3631">
        <v>18</v>
      </c>
      <c r="K3631">
        <v>0</v>
      </c>
      <c r="L3631">
        <v>0</v>
      </c>
      <c r="M3631">
        <v>0</v>
      </c>
      <c r="N3631">
        <v>0</v>
      </c>
      <c r="O3631" s="16">
        <f>VLOOKUP(A3631,'LW  WY'!I$36:J$47,2)</f>
        <v>1.2655723470156242</v>
      </c>
      <c r="P3631">
        <f t="shared" si="56"/>
        <v>0</v>
      </c>
    </row>
    <row r="3632" spans="1:16" x14ac:dyDescent="0.35">
      <c r="A3632">
        <v>5</v>
      </c>
      <c r="B3632">
        <v>30</v>
      </c>
      <c r="C3632">
        <v>23</v>
      </c>
      <c r="D3632">
        <v>0</v>
      </c>
      <c r="E3632">
        <v>0</v>
      </c>
      <c r="F3632">
        <v>18</v>
      </c>
      <c r="G3632">
        <v>0</v>
      </c>
      <c r="H3632">
        <v>0.18</v>
      </c>
      <c r="I3632">
        <v>0</v>
      </c>
      <c r="J3632">
        <v>18</v>
      </c>
      <c r="K3632">
        <v>0</v>
      </c>
      <c r="L3632">
        <v>0</v>
      </c>
      <c r="M3632">
        <v>0</v>
      </c>
      <c r="N3632">
        <v>0</v>
      </c>
      <c r="O3632" s="16">
        <f>VLOOKUP(A3632,'LW  WY'!I$36:J$47,2)</f>
        <v>1.2655723470156242</v>
      </c>
      <c r="P3632">
        <f t="shared" si="56"/>
        <v>0</v>
      </c>
    </row>
    <row r="3633" spans="1:16" x14ac:dyDescent="0.35">
      <c r="A3633">
        <v>5</v>
      </c>
      <c r="B3633">
        <v>31</v>
      </c>
      <c r="C3633">
        <v>0</v>
      </c>
      <c r="D3633">
        <v>0</v>
      </c>
      <c r="E3633">
        <v>0</v>
      </c>
      <c r="F3633">
        <v>17</v>
      </c>
      <c r="G3633">
        <v>0</v>
      </c>
      <c r="H3633">
        <v>0.18</v>
      </c>
      <c r="I3633">
        <v>0</v>
      </c>
      <c r="J3633">
        <v>17</v>
      </c>
      <c r="K3633">
        <v>0</v>
      </c>
      <c r="L3633">
        <v>0</v>
      </c>
      <c r="M3633">
        <v>0</v>
      </c>
      <c r="N3633">
        <v>0</v>
      </c>
      <c r="O3633" s="16">
        <f>VLOOKUP(A3633,'LW  WY'!I$36:J$47,2)</f>
        <v>1.2655723470156242</v>
      </c>
      <c r="P3633">
        <f t="shared" si="56"/>
        <v>0</v>
      </c>
    </row>
    <row r="3634" spans="1:16" x14ac:dyDescent="0.35">
      <c r="A3634">
        <v>5</v>
      </c>
      <c r="B3634">
        <v>31</v>
      </c>
      <c r="C3634">
        <v>1</v>
      </c>
      <c r="D3634">
        <v>0</v>
      </c>
      <c r="E3634">
        <v>0</v>
      </c>
      <c r="F3634">
        <v>17</v>
      </c>
      <c r="G3634">
        <v>0</v>
      </c>
      <c r="H3634">
        <v>0.18</v>
      </c>
      <c r="I3634">
        <v>0</v>
      </c>
      <c r="J3634">
        <v>17</v>
      </c>
      <c r="K3634">
        <v>0</v>
      </c>
      <c r="L3634">
        <v>0</v>
      </c>
      <c r="M3634">
        <v>0</v>
      </c>
      <c r="N3634">
        <v>0</v>
      </c>
      <c r="O3634" s="16">
        <f>VLOOKUP(A3634,'LW  WY'!I$36:J$47,2)</f>
        <v>1.2655723470156242</v>
      </c>
      <c r="P3634">
        <f t="shared" si="56"/>
        <v>0</v>
      </c>
    </row>
    <row r="3635" spans="1:16" x14ac:dyDescent="0.35">
      <c r="A3635">
        <v>5</v>
      </c>
      <c r="B3635">
        <v>31</v>
      </c>
      <c r="C3635">
        <v>2</v>
      </c>
      <c r="D3635">
        <v>0</v>
      </c>
      <c r="E3635">
        <v>0</v>
      </c>
      <c r="F3635">
        <v>16</v>
      </c>
      <c r="G3635">
        <v>0</v>
      </c>
      <c r="H3635">
        <v>0.18</v>
      </c>
      <c r="I3635">
        <v>0</v>
      </c>
      <c r="J3635">
        <v>16</v>
      </c>
      <c r="K3635">
        <v>0</v>
      </c>
      <c r="L3635">
        <v>0</v>
      </c>
      <c r="M3635">
        <v>0</v>
      </c>
      <c r="N3635">
        <v>0</v>
      </c>
      <c r="O3635" s="16">
        <f>VLOOKUP(A3635,'LW  WY'!I$36:J$47,2)</f>
        <v>1.2655723470156242</v>
      </c>
      <c r="P3635">
        <f t="shared" si="56"/>
        <v>0</v>
      </c>
    </row>
    <row r="3636" spans="1:16" x14ac:dyDescent="0.35">
      <c r="A3636">
        <v>5</v>
      </c>
      <c r="B3636">
        <v>31</v>
      </c>
      <c r="C3636">
        <v>3</v>
      </c>
      <c r="D3636">
        <v>0</v>
      </c>
      <c r="E3636">
        <v>0</v>
      </c>
      <c r="F3636">
        <v>16</v>
      </c>
      <c r="G3636">
        <v>0</v>
      </c>
      <c r="H3636">
        <v>0.18</v>
      </c>
      <c r="I3636">
        <v>0</v>
      </c>
      <c r="J3636">
        <v>16</v>
      </c>
      <c r="K3636">
        <v>0</v>
      </c>
      <c r="L3636">
        <v>0</v>
      </c>
      <c r="M3636">
        <v>0</v>
      </c>
      <c r="N3636">
        <v>0</v>
      </c>
      <c r="O3636" s="16">
        <f>VLOOKUP(A3636,'LW  WY'!I$36:J$47,2)</f>
        <v>1.2655723470156242</v>
      </c>
      <c r="P3636">
        <f t="shared" si="56"/>
        <v>0</v>
      </c>
    </row>
    <row r="3637" spans="1:16" x14ac:dyDescent="0.35">
      <c r="A3637">
        <v>5</v>
      </c>
      <c r="B3637">
        <v>31</v>
      </c>
      <c r="C3637">
        <v>4</v>
      </c>
      <c r="D3637">
        <v>0</v>
      </c>
      <c r="E3637">
        <v>0</v>
      </c>
      <c r="F3637">
        <v>16</v>
      </c>
      <c r="G3637">
        <v>0</v>
      </c>
      <c r="H3637">
        <v>0.18</v>
      </c>
      <c r="I3637">
        <v>0</v>
      </c>
      <c r="J3637">
        <v>16</v>
      </c>
      <c r="K3637">
        <v>0</v>
      </c>
      <c r="L3637">
        <v>0</v>
      </c>
      <c r="M3637">
        <v>0</v>
      </c>
      <c r="N3637">
        <v>0</v>
      </c>
      <c r="O3637" s="16">
        <f>VLOOKUP(A3637,'LW  WY'!I$36:J$47,2)</f>
        <v>1.2655723470156242</v>
      </c>
      <c r="P3637">
        <f t="shared" si="56"/>
        <v>0</v>
      </c>
    </row>
    <row r="3638" spans="1:16" x14ac:dyDescent="0.35">
      <c r="A3638">
        <v>5</v>
      </c>
      <c r="B3638">
        <v>31</v>
      </c>
      <c r="C3638">
        <v>5</v>
      </c>
      <c r="D3638">
        <v>120</v>
      </c>
      <c r="E3638">
        <v>17</v>
      </c>
      <c r="F3638">
        <v>16</v>
      </c>
      <c r="G3638">
        <v>0</v>
      </c>
      <c r="H3638">
        <v>0.18</v>
      </c>
      <c r="I3638">
        <v>55.991999999999997</v>
      </c>
      <c r="J3638">
        <v>18.045000000000002</v>
      </c>
      <c r="K3638">
        <v>810984.73199999996</v>
      </c>
      <c r="L3638">
        <v>683159.255</v>
      </c>
      <c r="M3638">
        <v>683.15925500000003</v>
      </c>
      <c r="N3638">
        <v>0.68315925499999997</v>
      </c>
      <c r="O3638" s="16">
        <f>VLOOKUP(A3638,'LW  WY'!I$36:J$47,2)</f>
        <v>1.2655723470156242</v>
      </c>
      <c r="P3638">
        <f t="shared" si="56"/>
        <v>0.86458746173579526</v>
      </c>
    </row>
    <row r="3639" spans="1:16" x14ac:dyDescent="0.35">
      <c r="A3639">
        <v>5</v>
      </c>
      <c r="B3639">
        <v>31</v>
      </c>
      <c r="C3639">
        <v>6</v>
      </c>
      <c r="D3639">
        <v>494</v>
      </c>
      <c r="E3639">
        <v>61</v>
      </c>
      <c r="F3639">
        <v>18</v>
      </c>
      <c r="G3639">
        <v>0</v>
      </c>
      <c r="H3639">
        <v>0.18</v>
      </c>
      <c r="I3639">
        <v>401.32100000000003</v>
      </c>
      <c r="J3639">
        <v>34.51</v>
      </c>
      <c r="K3639">
        <v>8409925.7259999998</v>
      </c>
      <c r="L3639">
        <v>8012839.5559999999</v>
      </c>
      <c r="M3639">
        <v>8012.8395559999999</v>
      </c>
      <c r="N3639">
        <v>8.0128395559999994</v>
      </c>
      <c r="O3639" s="16">
        <f>VLOOKUP(A3639,'LW  WY'!I$36:J$47,2)</f>
        <v>1.2655723470156242</v>
      </c>
      <c r="P3639">
        <f t="shared" si="56"/>
        <v>10.140828163146551</v>
      </c>
    </row>
    <row r="3640" spans="1:16" x14ac:dyDescent="0.35">
      <c r="A3640">
        <v>5</v>
      </c>
      <c r="B3640">
        <v>31</v>
      </c>
      <c r="C3640">
        <v>7</v>
      </c>
      <c r="D3640">
        <v>667</v>
      </c>
      <c r="E3640">
        <v>88</v>
      </c>
      <c r="F3640">
        <v>21</v>
      </c>
      <c r="G3640">
        <v>0</v>
      </c>
      <c r="H3640">
        <v>0.18</v>
      </c>
      <c r="I3640">
        <v>756.96500000000003</v>
      </c>
      <c r="J3640">
        <v>52.131999999999998</v>
      </c>
      <c r="K3640">
        <v>14834825.560000001</v>
      </c>
      <c r="L3640">
        <v>14210079.640000001</v>
      </c>
      <c r="M3640">
        <v>14210.07964</v>
      </c>
      <c r="N3640">
        <v>14.21007964</v>
      </c>
      <c r="O3640" s="16">
        <f>VLOOKUP(A3640,'LW  WY'!I$36:J$47,2)</f>
        <v>1.2655723470156242</v>
      </c>
      <c r="P3640">
        <f t="shared" si="56"/>
        <v>17.983883841273734</v>
      </c>
    </row>
    <row r="3641" spans="1:16" x14ac:dyDescent="0.35">
      <c r="A3641">
        <v>5</v>
      </c>
      <c r="B3641">
        <v>31</v>
      </c>
      <c r="C3641">
        <v>8</v>
      </c>
      <c r="D3641">
        <v>766</v>
      </c>
      <c r="E3641">
        <v>105</v>
      </c>
      <c r="F3641">
        <v>24</v>
      </c>
      <c r="G3641">
        <v>0</v>
      </c>
      <c r="H3641">
        <v>0.18</v>
      </c>
      <c r="I3641">
        <v>899.06</v>
      </c>
      <c r="J3641">
        <v>60.850999999999999</v>
      </c>
      <c r="K3641">
        <v>16735156.42</v>
      </c>
      <c r="L3641">
        <v>16043074.23</v>
      </c>
      <c r="M3641">
        <v>16043.07423</v>
      </c>
      <c r="N3641">
        <v>16.043074229999998</v>
      </c>
      <c r="O3641" s="16">
        <f>VLOOKUP(A3641,'LW  WY'!I$36:J$47,2)</f>
        <v>1.2655723470156242</v>
      </c>
      <c r="P3641">
        <f t="shared" si="56"/>
        <v>20.303671106606977</v>
      </c>
    </row>
    <row r="3642" spans="1:16" x14ac:dyDescent="0.35">
      <c r="A3642">
        <v>5</v>
      </c>
      <c r="B3642">
        <v>31</v>
      </c>
      <c r="C3642">
        <v>9</v>
      </c>
      <c r="D3642">
        <v>826</v>
      </c>
      <c r="E3642">
        <v>116</v>
      </c>
      <c r="F3642">
        <v>25</v>
      </c>
      <c r="G3642">
        <v>0</v>
      </c>
      <c r="H3642">
        <v>0.18</v>
      </c>
      <c r="I3642">
        <v>963.702</v>
      </c>
      <c r="J3642">
        <v>64.391999999999996</v>
      </c>
      <c r="K3642">
        <v>17467254.120000001</v>
      </c>
      <c r="L3642">
        <v>16749230.800000001</v>
      </c>
      <c r="M3642">
        <v>16749.230800000001</v>
      </c>
      <c r="N3642">
        <v>16.749230799999999</v>
      </c>
      <c r="O3642" s="16">
        <f>VLOOKUP(A3642,'LW  WY'!I$36:J$47,2)</f>
        <v>1.2655723470156242</v>
      </c>
      <c r="P3642">
        <f t="shared" si="56"/>
        <v>21.197363334262381</v>
      </c>
    </row>
    <row r="3643" spans="1:16" x14ac:dyDescent="0.35">
      <c r="A3643">
        <v>5</v>
      </c>
      <c r="B3643">
        <v>31</v>
      </c>
      <c r="C3643">
        <v>10</v>
      </c>
      <c r="D3643">
        <v>879</v>
      </c>
      <c r="E3643">
        <v>112</v>
      </c>
      <c r="F3643">
        <v>26</v>
      </c>
      <c r="G3643">
        <v>0</v>
      </c>
      <c r="H3643">
        <v>0.18</v>
      </c>
      <c r="I3643">
        <v>982.86900000000003</v>
      </c>
      <c r="J3643">
        <v>66.106999999999999</v>
      </c>
      <c r="K3643">
        <v>17563352.859999999</v>
      </c>
      <c r="L3643">
        <v>16841924.370000001</v>
      </c>
      <c r="M3643">
        <v>16841.924370000001</v>
      </c>
      <c r="N3643">
        <v>16.841924370000001</v>
      </c>
      <c r="O3643" s="16">
        <f>VLOOKUP(A3643,'LW  WY'!I$36:J$47,2)</f>
        <v>1.2655723470156242</v>
      </c>
      <c r="P3643">
        <f t="shared" si="56"/>
        <v>21.314673753200537</v>
      </c>
    </row>
    <row r="3644" spans="1:16" x14ac:dyDescent="0.35">
      <c r="A3644">
        <v>5</v>
      </c>
      <c r="B3644">
        <v>31</v>
      </c>
      <c r="C3644">
        <v>11</v>
      </c>
      <c r="D3644">
        <v>897</v>
      </c>
      <c r="E3644">
        <v>115</v>
      </c>
      <c r="F3644">
        <v>27</v>
      </c>
      <c r="G3644">
        <v>0</v>
      </c>
      <c r="H3644">
        <v>0.18</v>
      </c>
      <c r="I3644">
        <v>987.24099999999999</v>
      </c>
      <c r="J3644">
        <v>67.239999999999995</v>
      </c>
      <c r="K3644">
        <v>17479291.699999999</v>
      </c>
      <c r="L3644">
        <v>16760841.83</v>
      </c>
      <c r="M3644">
        <v>16760.841830000001</v>
      </c>
      <c r="N3644">
        <v>16.76084183</v>
      </c>
      <c r="O3644" s="16">
        <f>VLOOKUP(A3644,'LW  WY'!I$36:J$47,2)</f>
        <v>1.2655723470156242</v>
      </c>
      <c r="P3644">
        <f t="shared" si="56"/>
        <v>21.212057932750749</v>
      </c>
    </row>
    <row r="3645" spans="1:16" x14ac:dyDescent="0.35">
      <c r="A3645">
        <v>5</v>
      </c>
      <c r="B3645">
        <v>31</v>
      </c>
      <c r="C3645">
        <v>12</v>
      </c>
      <c r="D3645">
        <v>903</v>
      </c>
      <c r="E3645">
        <v>116</v>
      </c>
      <c r="F3645">
        <v>28</v>
      </c>
      <c r="G3645">
        <v>0</v>
      </c>
      <c r="H3645">
        <v>0.18</v>
      </c>
      <c r="I3645">
        <v>986.55</v>
      </c>
      <c r="J3645">
        <v>68.19</v>
      </c>
      <c r="K3645">
        <v>17358999.079999998</v>
      </c>
      <c r="L3645">
        <v>16644811.66</v>
      </c>
      <c r="M3645">
        <v>16644.811659999999</v>
      </c>
      <c r="N3645">
        <v>16.644811659999998</v>
      </c>
      <c r="O3645" s="16">
        <f>VLOOKUP(A3645,'LW  WY'!I$36:J$47,2)</f>
        <v>1.2655723470156242</v>
      </c>
      <c r="P3645">
        <f t="shared" si="56"/>
        <v>21.065213358179225</v>
      </c>
    </row>
    <row r="3646" spans="1:16" x14ac:dyDescent="0.35">
      <c r="A3646">
        <v>5</v>
      </c>
      <c r="B3646">
        <v>31</v>
      </c>
      <c r="C3646">
        <v>13</v>
      </c>
      <c r="D3646">
        <v>526</v>
      </c>
      <c r="E3646">
        <v>333</v>
      </c>
      <c r="F3646">
        <v>28</v>
      </c>
      <c r="G3646">
        <v>0</v>
      </c>
      <c r="H3646">
        <v>0.18</v>
      </c>
      <c r="I3646">
        <v>853.66300000000001</v>
      </c>
      <c r="J3646">
        <v>62.720999999999997</v>
      </c>
      <c r="K3646">
        <v>15332059.279999999</v>
      </c>
      <c r="L3646">
        <v>14689694.4</v>
      </c>
      <c r="M3646">
        <v>14689.6944</v>
      </c>
      <c r="N3646">
        <v>14.6896944</v>
      </c>
      <c r="O3646" s="16">
        <f>VLOOKUP(A3646,'LW  WY'!I$36:J$47,2)</f>
        <v>1.2655723470156242</v>
      </c>
      <c r="P3646">
        <f t="shared" si="56"/>
        <v>18.590871018750271</v>
      </c>
    </row>
    <row r="3647" spans="1:16" x14ac:dyDescent="0.35">
      <c r="A3647">
        <v>5</v>
      </c>
      <c r="B3647">
        <v>31</v>
      </c>
      <c r="C3647">
        <v>14</v>
      </c>
      <c r="D3647">
        <v>516</v>
      </c>
      <c r="E3647">
        <v>332</v>
      </c>
      <c r="F3647">
        <v>27</v>
      </c>
      <c r="G3647">
        <v>0</v>
      </c>
      <c r="H3647">
        <v>0.18</v>
      </c>
      <c r="I3647">
        <v>858.72500000000002</v>
      </c>
      <c r="J3647">
        <v>61.978999999999999</v>
      </c>
      <c r="K3647">
        <v>15556434.74</v>
      </c>
      <c r="L3647">
        <v>14906119.34</v>
      </c>
      <c r="M3647">
        <v>14906.119339999999</v>
      </c>
      <c r="N3647">
        <v>14.90611934</v>
      </c>
      <c r="O3647" s="16">
        <f>VLOOKUP(A3647,'LW  WY'!I$36:J$47,2)</f>
        <v>1.2655723470156242</v>
      </c>
      <c r="P3647">
        <f t="shared" si="56"/>
        <v>18.864772438018786</v>
      </c>
    </row>
    <row r="3648" spans="1:16" x14ac:dyDescent="0.35">
      <c r="A3648">
        <v>5</v>
      </c>
      <c r="B3648">
        <v>31</v>
      </c>
      <c r="C3648">
        <v>15</v>
      </c>
      <c r="D3648">
        <v>16</v>
      </c>
      <c r="E3648">
        <v>252</v>
      </c>
      <c r="F3648">
        <v>27</v>
      </c>
      <c r="G3648">
        <v>0</v>
      </c>
      <c r="H3648">
        <v>0.18</v>
      </c>
      <c r="I3648">
        <v>222.227</v>
      </c>
      <c r="J3648">
        <v>36.042000000000002</v>
      </c>
      <c r="K3648">
        <v>4364139.5970000001</v>
      </c>
      <c r="L3648">
        <v>4110411.7149999999</v>
      </c>
      <c r="M3648">
        <v>4110.4117150000002</v>
      </c>
      <c r="N3648">
        <v>4.1104117149999997</v>
      </c>
      <c r="O3648" s="16">
        <f>VLOOKUP(A3648,'LW  WY'!I$36:J$47,2)</f>
        <v>1.2655723470156242</v>
      </c>
      <c r="P3648">
        <f t="shared" si="56"/>
        <v>5.2020234013530668</v>
      </c>
    </row>
    <row r="3649" spans="1:16" x14ac:dyDescent="0.35">
      <c r="A3649">
        <v>5</v>
      </c>
      <c r="B3649">
        <v>31</v>
      </c>
      <c r="C3649">
        <v>16</v>
      </c>
      <c r="D3649">
        <v>475</v>
      </c>
      <c r="E3649">
        <v>200</v>
      </c>
      <c r="F3649">
        <v>26</v>
      </c>
      <c r="G3649">
        <v>0</v>
      </c>
      <c r="H3649">
        <v>0.18</v>
      </c>
      <c r="I3649">
        <v>708.25699999999995</v>
      </c>
      <c r="J3649">
        <v>55.006</v>
      </c>
      <c r="K3649">
        <v>13495622.810000001</v>
      </c>
      <c r="L3649">
        <v>12918330.18</v>
      </c>
      <c r="M3649">
        <v>12918.330180000001</v>
      </c>
      <c r="N3649">
        <v>12.91833018</v>
      </c>
      <c r="O3649" s="16">
        <f>VLOOKUP(A3649,'LW  WY'!I$36:J$47,2)</f>
        <v>1.2655723470156242</v>
      </c>
      <c r="P3649">
        <f t="shared" si="56"/>
        <v>16.349081445425369</v>
      </c>
    </row>
    <row r="3650" spans="1:16" x14ac:dyDescent="0.35">
      <c r="A3650">
        <v>5</v>
      </c>
      <c r="B3650">
        <v>31</v>
      </c>
      <c r="C3650">
        <v>17</v>
      </c>
      <c r="D3650">
        <v>648</v>
      </c>
      <c r="E3650">
        <v>84</v>
      </c>
      <c r="F3650">
        <v>25</v>
      </c>
      <c r="G3650">
        <v>0</v>
      </c>
      <c r="H3650">
        <v>0.18</v>
      </c>
      <c r="I3650">
        <v>730.60699999999997</v>
      </c>
      <c r="J3650">
        <v>55.055999999999997</v>
      </c>
      <c r="K3650">
        <v>14154006.51</v>
      </c>
      <c r="L3650">
        <v>13553384.720000001</v>
      </c>
      <c r="M3650">
        <v>13553.38472</v>
      </c>
      <c r="N3650">
        <v>13.55338472</v>
      </c>
      <c r="O3650" s="16">
        <f>VLOOKUP(A3650,'LW  WY'!I$36:J$47,2)</f>
        <v>1.2655723470156242</v>
      </c>
      <c r="P3650">
        <f t="shared" si="56"/>
        <v>17.152788910096099</v>
      </c>
    </row>
    <row r="3651" spans="1:16" x14ac:dyDescent="0.35">
      <c r="A3651">
        <v>5</v>
      </c>
      <c r="B3651">
        <v>31</v>
      </c>
      <c r="C3651">
        <v>18</v>
      </c>
      <c r="D3651">
        <v>290</v>
      </c>
      <c r="E3651">
        <v>71</v>
      </c>
      <c r="F3651">
        <v>22</v>
      </c>
      <c r="G3651">
        <v>0</v>
      </c>
      <c r="H3651">
        <v>0.18</v>
      </c>
      <c r="I3651">
        <v>277.226</v>
      </c>
      <c r="J3651">
        <v>33.39</v>
      </c>
      <c r="K3651">
        <v>5752264.6780000003</v>
      </c>
      <c r="L3651">
        <v>5449350.0060000001</v>
      </c>
      <c r="M3651">
        <v>5449.3500059999997</v>
      </c>
      <c r="N3651">
        <v>5.4493500060000004</v>
      </c>
      <c r="O3651" s="16">
        <f>VLOOKUP(A3651,'LW  WY'!I$36:J$47,2)</f>
        <v>1.2655723470156242</v>
      </c>
      <c r="P3651">
        <f t="shared" si="56"/>
        <v>6.8965466768030259</v>
      </c>
    </row>
    <row r="3652" spans="1:16" x14ac:dyDescent="0.35">
      <c r="A3652">
        <v>5</v>
      </c>
      <c r="B3652">
        <v>31</v>
      </c>
      <c r="C3652">
        <v>19</v>
      </c>
      <c r="D3652">
        <v>140</v>
      </c>
      <c r="E3652">
        <v>17</v>
      </c>
      <c r="F3652">
        <v>13.8</v>
      </c>
      <c r="G3652">
        <v>0</v>
      </c>
      <c r="H3652">
        <v>0.17</v>
      </c>
      <c r="I3652">
        <v>26.149000000000001</v>
      </c>
      <c r="J3652">
        <v>14.757</v>
      </c>
      <c r="K3652">
        <v>373251.04599999997</v>
      </c>
      <c r="L3652">
        <v>260936.21299999999</v>
      </c>
      <c r="M3652">
        <v>260.93621300000001</v>
      </c>
      <c r="N3652">
        <v>0.26093621299999997</v>
      </c>
      <c r="O3652" s="16">
        <f>VLOOKUP(A3652,'LW  WY'!I$36:J$47,2)</f>
        <v>1.2655723470156242</v>
      </c>
      <c r="P3652">
        <f t="shared" si="56"/>
        <v>0.33023365550777878</v>
      </c>
    </row>
    <row r="3653" spans="1:16" x14ac:dyDescent="0.35">
      <c r="A3653">
        <v>5</v>
      </c>
      <c r="B3653">
        <v>31</v>
      </c>
      <c r="C3653">
        <v>20</v>
      </c>
      <c r="D3653">
        <v>0</v>
      </c>
      <c r="E3653">
        <v>0</v>
      </c>
      <c r="F3653">
        <v>12.7</v>
      </c>
      <c r="G3653">
        <v>0</v>
      </c>
      <c r="H3653">
        <v>0.17</v>
      </c>
      <c r="I3653">
        <v>0</v>
      </c>
      <c r="J3653">
        <v>12.7</v>
      </c>
      <c r="K3653">
        <v>0</v>
      </c>
      <c r="L3653">
        <v>0</v>
      </c>
      <c r="M3653">
        <v>0</v>
      </c>
      <c r="N3653">
        <v>0</v>
      </c>
      <c r="O3653" s="16">
        <f>VLOOKUP(A3653,'LW  WY'!I$36:J$47,2)</f>
        <v>1.2655723470156242</v>
      </c>
      <c r="P3653">
        <f t="shared" si="56"/>
        <v>0</v>
      </c>
    </row>
    <row r="3654" spans="1:16" x14ac:dyDescent="0.35">
      <c r="A3654">
        <v>5</v>
      </c>
      <c r="B3654">
        <v>31</v>
      </c>
      <c r="C3654">
        <v>21</v>
      </c>
      <c r="D3654">
        <v>0</v>
      </c>
      <c r="E3654">
        <v>0</v>
      </c>
      <c r="F3654">
        <v>11.9</v>
      </c>
      <c r="G3654">
        <v>0</v>
      </c>
      <c r="H3654">
        <v>0.17</v>
      </c>
      <c r="I3654">
        <v>0</v>
      </c>
      <c r="J3654">
        <v>11.9</v>
      </c>
      <c r="K3654">
        <v>0</v>
      </c>
      <c r="L3654">
        <v>0</v>
      </c>
      <c r="M3654">
        <v>0</v>
      </c>
      <c r="N3654">
        <v>0</v>
      </c>
      <c r="O3654" s="16">
        <f>VLOOKUP(A3654,'LW  WY'!I$36:J$47,2)</f>
        <v>1.2655723470156242</v>
      </c>
      <c r="P3654">
        <f t="shared" si="56"/>
        <v>0</v>
      </c>
    </row>
    <row r="3655" spans="1:16" x14ac:dyDescent="0.35">
      <c r="A3655">
        <v>5</v>
      </c>
      <c r="B3655">
        <v>31</v>
      </c>
      <c r="C3655">
        <v>22</v>
      </c>
      <c r="D3655">
        <v>0</v>
      </c>
      <c r="E3655">
        <v>0</v>
      </c>
      <c r="F3655">
        <v>10.9</v>
      </c>
      <c r="G3655">
        <v>0</v>
      </c>
      <c r="H3655">
        <v>0.17</v>
      </c>
      <c r="I3655">
        <v>0</v>
      </c>
      <c r="J3655">
        <v>10.9</v>
      </c>
      <c r="K3655">
        <v>0</v>
      </c>
      <c r="L3655">
        <v>0</v>
      </c>
      <c r="M3655">
        <v>0</v>
      </c>
      <c r="N3655">
        <v>0</v>
      </c>
      <c r="O3655" s="16">
        <f>VLOOKUP(A3655,'LW  WY'!I$36:J$47,2)</f>
        <v>1.2655723470156242</v>
      </c>
      <c r="P3655">
        <f t="shared" si="56"/>
        <v>0</v>
      </c>
    </row>
    <row r="3656" spans="1:16" x14ac:dyDescent="0.35">
      <c r="A3656">
        <v>5</v>
      </c>
      <c r="B3656">
        <v>31</v>
      </c>
      <c r="C3656">
        <v>23</v>
      </c>
      <c r="D3656">
        <v>0</v>
      </c>
      <c r="E3656">
        <v>0</v>
      </c>
      <c r="F3656">
        <v>10.1</v>
      </c>
      <c r="G3656">
        <v>0</v>
      </c>
      <c r="H3656">
        <v>0.17</v>
      </c>
      <c r="I3656">
        <v>0</v>
      </c>
      <c r="J3656">
        <v>10.1</v>
      </c>
      <c r="K3656">
        <v>0</v>
      </c>
      <c r="L3656">
        <v>0</v>
      </c>
      <c r="M3656">
        <v>0</v>
      </c>
      <c r="N3656">
        <v>0</v>
      </c>
      <c r="O3656" s="16">
        <f>VLOOKUP(A3656,'LW  WY'!I$36:J$47,2)</f>
        <v>1.2655723470156242</v>
      </c>
      <c r="P3656">
        <f t="shared" si="56"/>
        <v>0</v>
      </c>
    </row>
    <row r="3657" spans="1:16" x14ac:dyDescent="0.35">
      <c r="A3657">
        <v>6</v>
      </c>
      <c r="B3657">
        <v>1</v>
      </c>
      <c r="C3657">
        <v>0</v>
      </c>
      <c r="D3657">
        <v>0</v>
      </c>
      <c r="E3657">
        <v>0</v>
      </c>
      <c r="F3657">
        <v>9.4</v>
      </c>
      <c r="G3657">
        <v>0</v>
      </c>
      <c r="H3657">
        <v>0.17</v>
      </c>
      <c r="I3657">
        <v>0</v>
      </c>
      <c r="J3657">
        <v>9.4</v>
      </c>
      <c r="K3657">
        <v>0</v>
      </c>
      <c r="L3657">
        <v>0</v>
      </c>
      <c r="M3657">
        <v>0</v>
      </c>
      <c r="N3657">
        <v>0</v>
      </c>
      <c r="O3657" s="16">
        <f>VLOOKUP(A3657,'LW  WY'!I$36:J$47,2)</f>
        <v>1.1844108726386724</v>
      </c>
      <c r="P3657">
        <f t="shared" si="56"/>
        <v>0</v>
      </c>
    </row>
    <row r="3658" spans="1:16" x14ac:dyDescent="0.35">
      <c r="A3658">
        <v>6</v>
      </c>
      <c r="B3658">
        <v>1</v>
      </c>
      <c r="C3658">
        <v>1</v>
      </c>
      <c r="D3658">
        <v>0</v>
      </c>
      <c r="E3658">
        <v>0</v>
      </c>
      <c r="F3658">
        <v>8.9</v>
      </c>
      <c r="G3658">
        <v>0</v>
      </c>
      <c r="H3658">
        <v>0.17</v>
      </c>
      <c r="I3658">
        <v>0</v>
      </c>
      <c r="J3658">
        <v>8.9</v>
      </c>
      <c r="K3658">
        <v>0</v>
      </c>
      <c r="L3658">
        <v>0</v>
      </c>
      <c r="M3658">
        <v>0</v>
      </c>
      <c r="N3658">
        <v>0</v>
      </c>
      <c r="O3658" s="16">
        <f>VLOOKUP(A3658,'LW  WY'!I$36:J$47,2)</f>
        <v>1.1844108726386724</v>
      </c>
      <c r="P3658">
        <f t="shared" si="56"/>
        <v>0</v>
      </c>
    </row>
    <row r="3659" spans="1:16" x14ac:dyDescent="0.35">
      <c r="A3659">
        <v>6</v>
      </c>
      <c r="B3659">
        <v>1</v>
      </c>
      <c r="C3659">
        <v>2</v>
      </c>
      <c r="D3659">
        <v>0</v>
      </c>
      <c r="E3659">
        <v>0</v>
      </c>
      <c r="F3659">
        <v>8.6</v>
      </c>
      <c r="G3659">
        <v>0</v>
      </c>
      <c r="H3659">
        <v>0.17</v>
      </c>
      <c r="I3659">
        <v>0</v>
      </c>
      <c r="J3659">
        <v>8.6</v>
      </c>
      <c r="K3659">
        <v>0</v>
      </c>
      <c r="L3659">
        <v>0</v>
      </c>
      <c r="M3659">
        <v>0</v>
      </c>
      <c r="N3659">
        <v>0</v>
      </c>
      <c r="O3659" s="16">
        <f>VLOOKUP(A3659,'LW  WY'!I$36:J$47,2)</f>
        <v>1.1844108726386724</v>
      </c>
      <c r="P3659">
        <f t="shared" si="56"/>
        <v>0</v>
      </c>
    </row>
    <row r="3660" spans="1:16" x14ac:dyDescent="0.35">
      <c r="A3660">
        <v>6</v>
      </c>
      <c r="B3660">
        <v>1</v>
      </c>
      <c r="C3660">
        <v>3</v>
      </c>
      <c r="D3660">
        <v>0</v>
      </c>
      <c r="E3660">
        <v>0</v>
      </c>
      <c r="F3660">
        <v>8.1</v>
      </c>
      <c r="G3660">
        <v>0.1</v>
      </c>
      <c r="H3660">
        <v>0.17</v>
      </c>
      <c r="I3660">
        <v>0</v>
      </c>
      <c r="J3660">
        <v>8.1</v>
      </c>
      <c r="K3660">
        <v>0</v>
      </c>
      <c r="L3660">
        <v>0</v>
      </c>
      <c r="M3660">
        <v>0</v>
      </c>
      <c r="N3660">
        <v>0</v>
      </c>
      <c r="O3660" s="16">
        <f>VLOOKUP(A3660,'LW  WY'!I$36:J$47,2)</f>
        <v>1.1844108726386724</v>
      </c>
      <c r="P3660">
        <f t="shared" si="56"/>
        <v>0</v>
      </c>
    </row>
    <row r="3661" spans="1:16" x14ac:dyDescent="0.35">
      <c r="A3661">
        <v>6</v>
      </c>
      <c r="B3661">
        <v>1</v>
      </c>
      <c r="C3661">
        <v>4</v>
      </c>
      <c r="D3661">
        <v>0</v>
      </c>
      <c r="E3661">
        <v>0</v>
      </c>
      <c r="F3661">
        <v>7.7</v>
      </c>
      <c r="G3661">
        <v>0.2</v>
      </c>
      <c r="H3661">
        <v>0.17</v>
      </c>
      <c r="I3661">
        <v>0</v>
      </c>
      <c r="J3661">
        <v>7.7</v>
      </c>
      <c r="K3661">
        <v>0</v>
      </c>
      <c r="L3661">
        <v>0</v>
      </c>
      <c r="M3661">
        <v>0</v>
      </c>
      <c r="N3661">
        <v>0</v>
      </c>
      <c r="O3661" s="16">
        <f>VLOOKUP(A3661,'LW  WY'!I$36:J$47,2)</f>
        <v>1.1844108726386724</v>
      </c>
      <c r="P3661">
        <f t="shared" si="56"/>
        <v>0</v>
      </c>
    </row>
    <row r="3662" spans="1:16" x14ac:dyDescent="0.35">
      <c r="A3662">
        <v>6</v>
      </c>
      <c r="B3662">
        <v>1</v>
      </c>
      <c r="C3662">
        <v>5</v>
      </c>
      <c r="D3662">
        <v>191</v>
      </c>
      <c r="E3662">
        <v>21</v>
      </c>
      <c r="F3662">
        <v>9.3000000000000007</v>
      </c>
      <c r="G3662">
        <v>0.1</v>
      </c>
      <c r="H3662">
        <v>0.17</v>
      </c>
      <c r="I3662">
        <v>70.728999999999999</v>
      </c>
      <c r="J3662">
        <v>11.802</v>
      </c>
      <c r="K3662">
        <v>1064936.703</v>
      </c>
      <c r="L3662">
        <v>928112.69700000004</v>
      </c>
      <c r="M3662">
        <v>928.11269700000003</v>
      </c>
      <c r="N3662">
        <v>0.92811269699999999</v>
      </c>
      <c r="O3662" s="16">
        <f>VLOOKUP(A3662,'LW  WY'!I$36:J$47,2)</f>
        <v>1.1844108726386724</v>
      </c>
      <c r="P3662">
        <f t="shared" si="56"/>
        <v>1.0992667693608018</v>
      </c>
    </row>
    <row r="3663" spans="1:16" x14ac:dyDescent="0.35">
      <c r="A3663">
        <v>6</v>
      </c>
      <c r="B3663">
        <v>1</v>
      </c>
      <c r="C3663">
        <v>6</v>
      </c>
      <c r="D3663">
        <v>614</v>
      </c>
      <c r="E3663">
        <v>55</v>
      </c>
      <c r="F3663">
        <v>12.3</v>
      </c>
      <c r="G3663">
        <v>0</v>
      </c>
      <c r="H3663">
        <v>0.17</v>
      </c>
      <c r="I3663">
        <v>466.41500000000002</v>
      </c>
      <c r="J3663">
        <v>31.494</v>
      </c>
      <c r="K3663">
        <v>9931608.9710000008</v>
      </c>
      <c r="L3663">
        <v>9480603.5140000004</v>
      </c>
      <c r="M3663">
        <v>9480.6035140000004</v>
      </c>
      <c r="N3663">
        <v>9.4806035140000002</v>
      </c>
      <c r="O3663" s="16">
        <f>VLOOKUP(A3663,'LW  WY'!I$36:J$47,2)</f>
        <v>1.1844108726386724</v>
      </c>
      <c r="P3663">
        <f t="shared" si="56"/>
        <v>11.228929881158004</v>
      </c>
    </row>
    <row r="3664" spans="1:16" x14ac:dyDescent="0.35">
      <c r="A3664">
        <v>6</v>
      </c>
      <c r="B3664">
        <v>1</v>
      </c>
      <c r="C3664">
        <v>7</v>
      </c>
      <c r="D3664">
        <v>792</v>
      </c>
      <c r="E3664">
        <v>72</v>
      </c>
      <c r="F3664">
        <v>15.3</v>
      </c>
      <c r="G3664">
        <v>0</v>
      </c>
      <c r="H3664">
        <v>0.17</v>
      </c>
      <c r="I3664">
        <v>849.17200000000003</v>
      </c>
      <c r="J3664">
        <v>50.234000000000002</v>
      </c>
      <c r="K3664">
        <v>16781328.010000002</v>
      </c>
      <c r="L3664">
        <v>16087609.779999999</v>
      </c>
      <c r="M3664">
        <v>16087.609780000001</v>
      </c>
      <c r="N3664">
        <v>16.087609780000001</v>
      </c>
      <c r="O3664" s="16">
        <f>VLOOKUP(A3664,'LW  WY'!I$36:J$47,2)</f>
        <v>1.1844108726386724</v>
      </c>
      <c r="P3664">
        <f t="shared" si="56"/>
        <v>19.054339938200243</v>
      </c>
    </row>
    <row r="3665" spans="1:16" x14ac:dyDescent="0.35">
      <c r="A3665">
        <v>6</v>
      </c>
      <c r="B3665">
        <v>1</v>
      </c>
      <c r="C3665">
        <v>8</v>
      </c>
      <c r="D3665">
        <v>882</v>
      </c>
      <c r="E3665">
        <v>84</v>
      </c>
      <c r="F3665">
        <v>17.600000000000001</v>
      </c>
      <c r="G3665">
        <v>0</v>
      </c>
      <c r="H3665">
        <v>0.17</v>
      </c>
      <c r="I3665">
        <v>979.6</v>
      </c>
      <c r="J3665">
        <v>57.762999999999998</v>
      </c>
      <c r="K3665">
        <v>18477782.370000001</v>
      </c>
      <c r="L3665">
        <v>17723952.010000002</v>
      </c>
      <c r="M3665">
        <v>17723.952010000001</v>
      </c>
      <c r="N3665">
        <v>17.723952010000001</v>
      </c>
      <c r="O3665" s="16">
        <f>VLOOKUP(A3665,'LW  WY'!I$36:J$47,2)</f>
        <v>1.1844108726386724</v>
      </c>
      <c r="P3665">
        <f t="shared" si="56"/>
        <v>20.992441466770053</v>
      </c>
    </row>
    <row r="3666" spans="1:16" x14ac:dyDescent="0.35">
      <c r="A3666">
        <v>6</v>
      </c>
      <c r="B3666">
        <v>1</v>
      </c>
      <c r="C3666">
        <v>9</v>
      </c>
      <c r="D3666">
        <v>932</v>
      </c>
      <c r="E3666">
        <v>94</v>
      </c>
      <c r="F3666">
        <v>19.3</v>
      </c>
      <c r="G3666">
        <v>0</v>
      </c>
      <c r="H3666">
        <v>0.17</v>
      </c>
      <c r="I3666">
        <v>1035.4069999999999</v>
      </c>
      <c r="J3666">
        <v>61.634</v>
      </c>
      <c r="K3666">
        <v>18991289.690000001</v>
      </c>
      <c r="L3666">
        <v>18219263.73</v>
      </c>
      <c r="M3666">
        <v>18219.263729999999</v>
      </c>
      <c r="N3666">
        <v>18.219263730000002</v>
      </c>
      <c r="O3666" s="16">
        <f>VLOOKUP(A3666,'LW  WY'!I$36:J$47,2)</f>
        <v>1.1844108726386724</v>
      </c>
      <c r="P3666">
        <f t="shared" si="56"/>
        <v>21.579094053283416</v>
      </c>
    </row>
    <row r="3667" spans="1:16" x14ac:dyDescent="0.35">
      <c r="A3667">
        <v>6</v>
      </c>
      <c r="B3667">
        <v>1</v>
      </c>
      <c r="C3667">
        <v>10</v>
      </c>
      <c r="D3667">
        <v>961</v>
      </c>
      <c r="E3667">
        <v>100</v>
      </c>
      <c r="F3667">
        <v>20.7</v>
      </c>
      <c r="G3667">
        <v>0</v>
      </c>
      <c r="H3667">
        <v>0.17</v>
      </c>
      <c r="I3667">
        <v>1051.5619999999999</v>
      </c>
      <c r="J3667">
        <v>63.615000000000002</v>
      </c>
      <c r="K3667">
        <v>18986555.719999999</v>
      </c>
      <c r="L3667">
        <v>18214697.5</v>
      </c>
      <c r="M3667">
        <v>18214.697499999998</v>
      </c>
      <c r="N3667">
        <v>18.2146975</v>
      </c>
      <c r="O3667" s="16">
        <f>VLOOKUP(A3667,'LW  WY'!I$36:J$47,2)</f>
        <v>1.1844108726386724</v>
      </c>
      <c r="P3667">
        <f t="shared" si="56"/>
        <v>21.573685760824443</v>
      </c>
    </row>
    <row r="3668" spans="1:16" x14ac:dyDescent="0.35">
      <c r="A3668">
        <v>6</v>
      </c>
      <c r="B3668">
        <v>1</v>
      </c>
      <c r="C3668">
        <v>11</v>
      </c>
      <c r="D3668">
        <v>974</v>
      </c>
      <c r="E3668">
        <v>104</v>
      </c>
      <c r="F3668">
        <v>22</v>
      </c>
      <c r="G3668">
        <v>0</v>
      </c>
      <c r="H3668">
        <v>0.17</v>
      </c>
      <c r="I3668">
        <v>1051.3789999999999</v>
      </c>
      <c r="J3668">
        <v>64.86</v>
      </c>
      <c r="K3668">
        <v>18803112.34</v>
      </c>
      <c r="L3668">
        <v>18037754.239999998</v>
      </c>
      <c r="M3668">
        <v>18037.754239999998</v>
      </c>
      <c r="N3668">
        <v>18.037754240000002</v>
      </c>
      <c r="O3668" s="16">
        <f>VLOOKUP(A3668,'LW  WY'!I$36:J$47,2)</f>
        <v>1.1844108726386724</v>
      </c>
      <c r="P3668">
        <f t="shared" si="56"/>
        <v>21.364112239840313</v>
      </c>
    </row>
    <row r="3669" spans="1:16" x14ac:dyDescent="0.35">
      <c r="A3669">
        <v>6</v>
      </c>
      <c r="B3669">
        <v>1</v>
      </c>
      <c r="C3669">
        <v>12</v>
      </c>
      <c r="D3669">
        <v>979</v>
      </c>
      <c r="E3669">
        <v>104</v>
      </c>
      <c r="F3669">
        <v>22.8</v>
      </c>
      <c r="G3669">
        <v>0</v>
      </c>
      <c r="H3669">
        <v>0.17</v>
      </c>
      <c r="I3669">
        <v>1048.4010000000001</v>
      </c>
      <c r="J3669">
        <v>65.516999999999996</v>
      </c>
      <c r="K3669">
        <v>18663288.98</v>
      </c>
      <c r="L3669">
        <v>17902885.379999999</v>
      </c>
      <c r="M3669">
        <v>17902.88538</v>
      </c>
      <c r="N3669">
        <v>17.902885380000001</v>
      </c>
      <c r="O3669" s="16">
        <f>VLOOKUP(A3669,'LW  WY'!I$36:J$47,2)</f>
        <v>1.1844108726386724</v>
      </c>
      <c r="P3669">
        <f t="shared" si="56"/>
        <v>21.204372095675932</v>
      </c>
    </row>
    <row r="3670" spans="1:16" x14ac:dyDescent="0.35">
      <c r="A3670">
        <v>6</v>
      </c>
      <c r="B3670">
        <v>1</v>
      </c>
      <c r="C3670">
        <v>13</v>
      </c>
      <c r="D3670">
        <v>970</v>
      </c>
      <c r="E3670">
        <v>102</v>
      </c>
      <c r="F3670">
        <v>23.3</v>
      </c>
      <c r="G3670">
        <v>0</v>
      </c>
      <c r="H3670">
        <v>0.17</v>
      </c>
      <c r="I3670">
        <v>1046.528</v>
      </c>
      <c r="J3670">
        <v>65.965000000000003</v>
      </c>
      <c r="K3670">
        <v>18629858.199999999</v>
      </c>
      <c r="L3670">
        <v>17870639.190000001</v>
      </c>
      <c r="M3670">
        <v>17870.639190000002</v>
      </c>
      <c r="N3670">
        <v>17.870639189999999</v>
      </c>
      <c r="O3670" s="16">
        <f>VLOOKUP(A3670,'LW  WY'!I$36:J$47,2)</f>
        <v>1.1844108726386724</v>
      </c>
      <c r="P3670">
        <f t="shared" si="56"/>
        <v>21.166179357638757</v>
      </c>
    </row>
    <row r="3671" spans="1:16" x14ac:dyDescent="0.35">
      <c r="A3671">
        <v>6</v>
      </c>
      <c r="B3671">
        <v>1</v>
      </c>
      <c r="C3671">
        <v>14</v>
      </c>
      <c r="D3671">
        <v>950</v>
      </c>
      <c r="E3671">
        <v>101</v>
      </c>
      <c r="F3671">
        <v>23.3</v>
      </c>
      <c r="G3671">
        <v>0</v>
      </c>
      <c r="H3671">
        <v>0.17</v>
      </c>
      <c r="I3671">
        <v>1043.252</v>
      </c>
      <c r="J3671">
        <v>65.88</v>
      </c>
      <c r="K3671">
        <v>18655444.870000001</v>
      </c>
      <c r="L3671">
        <v>17895319.219999999</v>
      </c>
      <c r="M3671">
        <v>17895.319220000001</v>
      </c>
      <c r="N3671">
        <v>17.895319220000001</v>
      </c>
      <c r="O3671" s="16">
        <f>VLOOKUP(A3671,'LW  WY'!I$36:J$47,2)</f>
        <v>1.1844108726386724</v>
      </c>
      <c r="P3671">
        <f t="shared" si="56"/>
        <v>21.195410653507807</v>
      </c>
    </row>
    <row r="3672" spans="1:16" x14ac:dyDescent="0.35">
      <c r="A3672">
        <v>6</v>
      </c>
      <c r="B3672">
        <v>1</v>
      </c>
      <c r="C3672">
        <v>15</v>
      </c>
      <c r="D3672">
        <v>858</v>
      </c>
      <c r="E3672">
        <v>117</v>
      </c>
      <c r="F3672">
        <v>22.9</v>
      </c>
      <c r="G3672">
        <v>0</v>
      </c>
      <c r="H3672">
        <v>0.17</v>
      </c>
      <c r="I3672">
        <v>986.64800000000002</v>
      </c>
      <c r="J3672">
        <v>63.24</v>
      </c>
      <c r="K3672">
        <v>17984300.390000001</v>
      </c>
      <c r="L3672">
        <v>17247956.059999999</v>
      </c>
      <c r="M3672">
        <v>17247.95606</v>
      </c>
      <c r="N3672">
        <v>17.24795606</v>
      </c>
      <c r="O3672" s="16">
        <f>VLOOKUP(A3672,'LW  WY'!I$36:J$47,2)</f>
        <v>1.1844108726386724</v>
      </c>
      <c r="P3672">
        <f t="shared" si="56"/>
        <v>20.428666688258076</v>
      </c>
    </row>
    <row r="3673" spans="1:16" x14ac:dyDescent="0.35">
      <c r="A3673">
        <v>6</v>
      </c>
      <c r="B3673">
        <v>1</v>
      </c>
      <c r="C3673">
        <v>16</v>
      </c>
      <c r="D3673">
        <v>852</v>
      </c>
      <c r="E3673">
        <v>85</v>
      </c>
      <c r="F3673">
        <v>23.8</v>
      </c>
      <c r="G3673">
        <v>0</v>
      </c>
      <c r="H3673">
        <v>0.17</v>
      </c>
      <c r="I3673">
        <v>949.70699999999999</v>
      </c>
      <c r="J3673">
        <v>62.744999999999997</v>
      </c>
      <c r="K3673">
        <v>17548204.289999999</v>
      </c>
      <c r="L3673">
        <v>16827312.579999998</v>
      </c>
      <c r="M3673">
        <v>16827.312580000002</v>
      </c>
      <c r="N3673">
        <v>16.827312580000001</v>
      </c>
      <c r="O3673" s="16">
        <f>VLOOKUP(A3673,'LW  WY'!I$36:J$47,2)</f>
        <v>1.1844108726386724</v>
      </c>
      <c r="P3673">
        <f t="shared" si="56"/>
        <v>19.930451977041511</v>
      </c>
    </row>
    <row r="3674" spans="1:16" x14ac:dyDescent="0.35">
      <c r="A3674">
        <v>6</v>
      </c>
      <c r="B3674">
        <v>1</v>
      </c>
      <c r="C3674">
        <v>17</v>
      </c>
      <c r="D3674">
        <v>745</v>
      </c>
      <c r="E3674">
        <v>72</v>
      </c>
      <c r="F3674">
        <v>23.2</v>
      </c>
      <c r="G3674">
        <v>0.2</v>
      </c>
      <c r="H3674">
        <v>0.17</v>
      </c>
      <c r="I3674">
        <v>801.08199999999999</v>
      </c>
      <c r="J3674">
        <v>54.084000000000003</v>
      </c>
      <c r="K3674">
        <v>15592750.34</v>
      </c>
      <c r="L3674">
        <v>14941148.130000001</v>
      </c>
      <c r="M3674">
        <v>14941.14813</v>
      </c>
      <c r="N3674">
        <v>14.94114813</v>
      </c>
      <c r="O3674" s="16">
        <f>VLOOKUP(A3674,'LW  WY'!I$36:J$47,2)</f>
        <v>1.1844108726386724</v>
      </c>
      <c r="P3674">
        <f t="shared" si="56"/>
        <v>17.696458294876969</v>
      </c>
    </row>
    <row r="3675" spans="1:16" x14ac:dyDescent="0.35">
      <c r="A3675">
        <v>6</v>
      </c>
      <c r="B3675">
        <v>1</v>
      </c>
      <c r="C3675">
        <v>18</v>
      </c>
      <c r="D3675">
        <v>566</v>
      </c>
      <c r="E3675">
        <v>52</v>
      </c>
      <c r="F3675">
        <v>21.4</v>
      </c>
      <c r="G3675">
        <v>0.2</v>
      </c>
      <c r="H3675">
        <v>0.17</v>
      </c>
      <c r="I3675">
        <v>415.64600000000002</v>
      </c>
      <c r="J3675">
        <v>37.417999999999999</v>
      </c>
      <c r="K3675">
        <v>8608341.2210000008</v>
      </c>
      <c r="L3675">
        <v>8204224.4009999996</v>
      </c>
      <c r="M3675">
        <v>8204.2244009999995</v>
      </c>
      <c r="N3675">
        <v>8.2042244009999994</v>
      </c>
      <c r="O3675" s="16">
        <f>VLOOKUP(A3675,'LW  WY'!I$36:J$47,2)</f>
        <v>1.1844108726386724</v>
      </c>
      <c r="P3675">
        <f t="shared" si="56"/>
        <v>9.7171725821118979</v>
      </c>
    </row>
    <row r="3676" spans="1:16" x14ac:dyDescent="0.35">
      <c r="A3676">
        <v>6</v>
      </c>
      <c r="B3676">
        <v>1</v>
      </c>
      <c r="C3676">
        <v>19</v>
      </c>
      <c r="D3676">
        <v>122</v>
      </c>
      <c r="E3676">
        <v>17</v>
      </c>
      <c r="F3676">
        <v>17.2</v>
      </c>
      <c r="G3676">
        <v>0.6</v>
      </c>
      <c r="H3676">
        <v>0.17</v>
      </c>
      <c r="I3676">
        <v>25.042000000000002</v>
      </c>
      <c r="J3676">
        <v>17.962</v>
      </c>
      <c r="K3676">
        <v>351218.50199999998</v>
      </c>
      <c r="L3676">
        <v>239684.37100000001</v>
      </c>
      <c r="M3676">
        <v>239.684371</v>
      </c>
      <c r="N3676">
        <v>0.23968437100000001</v>
      </c>
      <c r="O3676" s="16">
        <f>VLOOKUP(A3676,'LW  WY'!I$36:J$47,2)</f>
        <v>1.1844108726386724</v>
      </c>
      <c r="P3676">
        <f t="shared" si="56"/>
        <v>0.28388477501396131</v>
      </c>
    </row>
    <row r="3677" spans="1:16" x14ac:dyDescent="0.35">
      <c r="A3677">
        <v>6</v>
      </c>
      <c r="B3677">
        <v>1</v>
      </c>
      <c r="C3677">
        <v>20</v>
      </c>
      <c r="D3677">
        <v>0</v>
      </c>
      <c r="E3677">
        <v>0</v>
      </c>
      <c r="F3677">
        <v>17.3</v>
      </c>
      <c r="G3677">
        <v>0.6</v>
      </c>
      <c r="H3677">
        <v>0.17</v>
      </c>
      <c r="I3677">
        <v>0</v>
      </c>
      <c r="J3677">
        <v>17.3</v>
      </c>
      <c r="K3677">
        <v>0</v>
      </c>
      <c r="L3677">
        <v>0</v>
      </c>
      <c r="M3677">
        <v>0</v>
      </c>
      <c r="N3677">
        <v>0</v>
      </c>
      <c r="O3677" s="16">
        <f>VLOOKUP(A3677,'LW  WY'!I$36:J$47,2)</f>
        <v>1.1844108726386724</v>
      </c>
      <c r="P3677">
        <f t="shared" si="56"/>
        <v>0</v>
      </c>
    </row>
    <row r="3678" spans="1:16" x14ac:dyDescent="0.35">
      <c r="A3678">
        <v>6</v>
      </c>
      <c r="B3678">
        <v>1</v>
      </c>
      <c r="C3678">
        <v>21</v>
      </c>
      <c r="D3678">
        <v>0</v>
      </c>
      <c r="E3678">
        <v>0</v>
      </c>
      <c r="F3678">
        <v>17.899999999999999</v>
      </c>
      <c r="G3678">
        <v>0.5</v>
      </c>
      <c r="H3678">
        <v>0.17</v>
      </c>
      <c r="I3678">
        <v>0</v>
      </c>
      <c r="J3678">
        <v>17.899999999999999</v>
      </c>
      <c r="K3678">
        <v>0</v>
      </c>
      <c r="L3678">
        <v>0</v>
      </c>
      <c r="M3678">
        <v>0</v>
      </c>
      <c r="N3678">
        <v>0</v>
      </c>
      <c r="O3678" s="16">
        <f>VLOOKUP(A3678,'LW  WY'!I$36:J$47,2)</f>
        <v>1.1844108726386724</v>
      </c>
      <c r="P3678">
        <f t="shared" si="56"/>
        <v>0</v>
      </c>
    </row>
    <row r="3679" spans="1:16" x14ac:dyDescent="0.35">
      <c r="A3679">
        <v>6</v>
      </c>
      <c r="B3679">
        <v>1</v>
      </c>
      <c r="C3679">
        <v>22</v>
      </c>
      <c r="D3679">
        <v>0</v>
      </c>
      <c r="E3679">
        <v>0</v>
      </c>
      <c r="F3679">
        <v>17.5</v>
      </c>
      <c r="G3679">
        <v>0.5</v>
      </c>
      <c r="H3679">
        <v>0.17</v>
      </c>
      <c r="I3679">
        <v>0</v>
      </c>
      <c r="J3679">
        <v>17.5</v>
      </c>
      <c r="K3679">
        <v>0</v>
      </c>
      <c r="L3679">
        <v>0</v>
      </c>
      <c r="M3679">
        <v>0</v>
      </c>
      <c r="N3679">
        <v>0</v>
      </c>
      <c r="O3679" s="16">
        <f>VLOOKUP(A3679,'LW  WY'!I$36:J$47,2)</f>
        <v>1.1844108726386724</v>
      </c>
      <c r="P3679">
        <f t="shared" si="56"/>
        <v>0</v>
      </c>
    </row>
    <row r="3680" spans="1:16" x14ac:dyDescent="0.35">
      <c r="A3680">
        <v>6</v>
      </c>
      <c r="B3680">
        <v>1</v>
      </c>
      <c r="C3680">
        <v>23</v>
      </c>
      <c r="D3680">
        <v>0</v>
      </c>
      <c r="E3680">
        <v>0</v>
      </c>
      <c r="F3680">
        <v>15.8</v>
      </c>
      <c r="G3680">
        <v>0.7</v>
      </c>
      <c r="H3680">
        <v>0.17</v>
      </c>
      <c r="I3680">
        <v>0</v>
      </c>
      <c r="J3680">
        <v>15.8</v>
      </c>
      <c r="K3680">
        <v>0</v>
      </c>
      <c r="L3680">
        <v>0</v>
      </c>
      <c r="M3680">
        <v>0</v>
      </c>
      <c r="N3680">
        <v>0</v>
      </c>
      <c r="O3680" s="16">
        <f>VLOOKUP(A3680,'LW  WY'!I$36:J$47,2)</f>
        <v>1.1844108726386724</v>
      </c>
      <c r="P3680">
        <f t="shared" si="56"/>
        <v>0</v>
      </c>
    </row>
    <row r="3681" spans="1:16" x14ac:dyDescent="0.35">
      <c r="A3681">
        <v>6</v>
      </c>
      <c r="B3681">
        <v>2</v>
      </c>
      <c r="C3681">
        <v>0</v>
      </c>
      <c r="D3681">
        <v>0</v>
      </c>
      <c r="E3681">
        <v>0</v>
      </c>
      <c r="F3681">
        <v>14</v>
      </c>
      <c r="G3681">
        <v>0.4</v>
      </c>
      <c r="H3681">
        <v>0.17</v>
      </c>
      <c r="I3681">
        <v>0</v>
      </c>
      <c r="J3681">
        <v>14</v>
      </c>
      <c r="K3681">
        <v>0</v>
      </c>
      <c r="L3681">
        <v>0</v>
      </c>
      <c r="M3681">
        <v>0</v>
      </c>
      <c r="N3681">
        <v>0</v>
      </c>
      <c r="O3681" s="16">
        <f>VLOOKUP(A3681,'LW  WY'!I$36:J$47,2)</f>
        <v>1.1844108726386724</v>
      </c>
      <c r="P3681">
        <f t="shared" si="56"/>
        <v>0</v>
      </c>
    </row>
    <row r="3682" spans="1:16" x14ac:dyDescent="0.35">
      <c r="A3682">
        <v>6</v>
      </c>
      <c r="B3682">
        <v>2</v>
      </c>
      <c r="C3682">
        <v>1</v>
      </c>
      <c r="D3682">
        <v>0</v>
      </c>
      <c r="E3682">
        <v>0</v>
      </c>
      <c r="F3682">
        <v>12.9</v>
      </c>
      <c r="G3682">
        <v>0.1</v>
      </c>
      <c r="H3682">
        <v>0.17</v>
      </c>
      <c r="I3682">
        <v>0</v>
      </c>
      <c r="J3682">
        <v>12.9</v>
      </c>
      <c r="K3682">
        <v>0</v>
      </c>
      <c r="L3682">
        <v>0</v>
      </c>
      <c r="M3682">
        <v>0</v>
      </c>
      <c r="N3682">
        <v>0</v>
      </c>
      <c r="O3682" s="16">
        <f>VLOOKUP(A3682,'LW  WY'!I$36:J$47,2)</f>
        <v>1.1844108726386724</v>
      </c>
      <c r="P3682">
        <f t="shared" ref="P3682:P3745" si="57">N3682*O3682</f>
        <v>0</v>
      </c>
    </row>
    <row r="3683" spans="1:16" x14ac:dyDescent="0.35">
      <c r="A3683">
        <v>6</v>
      </c>
      <c r="B3683">
        <v>2</v>
      </c>
      <c r="C3683">
        <v>2</v>
      </c>
      <c r="D3683">
        <v>0</v>
      </c>
      <c r="E3683">
        <v>0</v>
      </c>
      <c r="F3683">
        <v>12.6</v>
      </c>
      <c r="G3683">
        <v>0</v>
      </c>
      <c r="H3683">
        <v>0.17</v>
      </c>
      <c r="I3683">
        <v>0</v>
      </c>
      <c r="J3683">
        <v>12.6</v>
      </c>
      <c r="K3683">
        <v>0</v>
      </c>
      <c r="L3683">
        <v>0</v>
      </c>
      <c r="M3683">
        <v>0</v>
      </c>
      <c r="N3683">
        <v>0</v>
      </c>
      <c r="O3683" s="16">
        <f>VLOOKUP(A3683,'LW  WY'!I$36:J$47,2)</f>
        <v>1.1844108726386724</v>
      </c>
      <c r="P3683">
        <f t="shared" si="57"/>
        <v>0</v>
      </c>
    </row>
    <row r="3684" spans="1:16" x14ac:dyDescent="0.35">
      <c r="A3684">
        <v>6</v>
      </c>
      <c r="B3684">
        <v>2</v>
      </c>
      <c r="C3684">
        <v>3</v>
      </c>
      <c r="D3684">
        <v>0</v>
      </c>
      <c r="E3684">
        <v>0</v>
      </c>
      <c r="F3684">
        <v>12.7</v>
      </c>
      <c r="G3684">
        <v>0</v>
      </c>
      <c r="H3684">
        <v>0.17</v>
      </c>
      <c r="I3684">
        <v>0</v>
      </c>
      <c r="J3684">
        <v>12.7</v>
      </c>
      <c r="K3684">
        <v>0</v>
      </c>
      <c r="L3684">
        <v>0</v>
      </c>
      <c r="M3684">
        <v>0</v>
      </c>
      <c r="N3684">
        <v>0</v>
      </c>
      <c r="O3684" s="16">
        <f>VLOOKUP(A3684,'LW  WY'!I$36:J$47,2)</f>
        <v>1.1844108726386724</v>
      </c>
      <c r="P3684">
        <f t="shared" si="57"/>
        <v>0</v>
      </c>
    </row>
    <row r="3685" spans="1:16" x14ac:dyDescent="0.35">
      <c r="A3685">
        <v>6</v>
      </c>
      <c r="B3685">
        <v>2</v>
      </c>
      <c r="C3685">
        <v>4</v>
      </c>
      <c r="D3685">
        <v>0</v>
      </c>
      <c r="E3685">
        <v>0</v>
      </c>
      <c r="F3685">
        <v>12.8</v>
      </c>
      <c r="G3685">
        <v>0</v>
      </c>
      <c r="H3685">
        <v>0.17</v>
      </c>
      <c r="I3685">
        <v>0</v>
      </c>
      <c r="J3685">
        <v>12.8</v>
      </c>
      <c r="K3685">
        <v>0</v>
      </c>
      <c r="L3685">
        <v>0</v>
      </c>
      <c r="M3685">
        <v>0</v>
      </c>
      <c r="N3685">
        <v>0</v>
      </c>
      <c r="O3685" s="16">
        <f>VLOOKUP(A3685,'LW  WY'!I$36:J$47,2)</f>
        <v>1.1844108726386724</v>
      </c>
      <c r="P3685">
        <f t="shared" si="57"/>
        <v>0</v>
      </c>
    </row>
    <row r="3686" spans="1:16" x14ac:dyDescent="0.35">
      <c r="A3686">
        <v>6</v>
      </c>
      <c r="B3686">
        <v>2</v>
      </c>
      <c r="C3686">
        <v>5</v>
      </c>
      <c r="D3686">
        <v>101</v>
      </c>
      <c r="E3686">
        <v>21</v>
      </c>
      <c r="F3686">
        <v>13.8</v>
      </c>
      <c r="G3686">
        <v>0</v>
      </c>
      <c r="H3686">
        <v>0.17</v>
      </c>
      <c r="I3686">
        <v>61.561</v>
      </c>
      <c r="J3686">
        <v>16.047999999999998</v>
      </c>
      <c r="K3686">
        <v>902141.81700000004</v>
      </c>
      <c r="L3686">
        <v>771086.28200000001</v>
      </c>
      <c r="M3686">
        <v>771.08628199999998</v>
      </c>
      <c r="N3686">
        <v>0.77108628199999996</v>
      </c>
      <c r="O3686" s="16">
        <f>VLOOKUP(A3686,'LW  WY'!I$36:J$47,2)</f>
        <v>1.1844108726386724</v>
      </c>
      <c r="P3686">
        <f t="shared" si="57"/>
        <v>0.91328297614332943</v>
      </c>
    </row>
    <row r="3687" spans="1:16" x14ac:dyDescent="0.35">
      <c r="A3687">
        <v>6</v>
      </c>
      <c r="B3687">
        <v>2</v>
      </c>
      <c r="C3687">
        <v>6</v>
      </c>
      <c r="D3687">
        <v>356</v>
      </c>
      <c r="E3687">
        <v>77</v>
      </c>
      <c r="F3687">
        <v>16.100000000000001</v>
      </c>
      <c r="G3687">
        <v>0</v>
      </c>
      <c r="H3687">
        <v>0.17</v>
      </c>
      <c r="I3687">
        <v>334.43599999999998</v>
      </c>
      <c r="J3687">
        <v>29.850999999999999</v>
      </c>
      <c r="K3687">
        <v>7097009.2130000005</v>
      </c>
      <c r="L3687">
        <v>6746444.8959999997</v>
      </c>
      <c r="M3687">
        <v>6746.444896</v>
      </c>
      <c r="N3687">
        <v>6.7464448959999999</v>
      </c>
      <c r="O3687" s="16">
        <f>VLOOKUP(A3687,'LW  WY'!I$36:J$47,2)</f>
        <v>1.1844108726386724</v>
      </c>
      <c r="P3687">
        <f t="shared" si="57"/>
        <v>7.9905626864800769</v>
      </c>
    </row>
    <row r="3688" spans="1:16" x14ac:dyDescent="0.35">
      <c r="A3688">
        <v>6</v>
      </c>
      <c r="B3688">
        <v>2</v>
      </c>
      <c r="C3688">
        <v>7</v>
      </c>
      <c r="D3688">
        <v>520</v>
      </c>
      <c r="E3688">
        <v>121</v>
      </c>
      <c r="F3688">
        <v>18.399999999999999</v>
      </c>
      <c r="G3688">
        <v>0</v>
      </c>
      <c r="H3688">
        <v>0.17</v>
      </c>
      <c r="I3688">
        <v>647.90800000000002</v>
      </c>
      <c r="J3688">
        <v>45.034999999999997</v>
      </c>
      <c r="K3688">
        <v>13055638.060000001</v>
      </c>
      <c r="L3688">
        <v>12493935.83</v>
      </c>
      <c r="M3688">
        <v>12493.93583</v>
      </c>
      <c r="N3688">
        <v>12.49393583</v>
      </c>
      <c r="O3688" s="16">
        <f>VLOOKUP(A3688,'LW  WY'!I$36:J$47,2)</f>
        <v>1.1844108726386724</v>
      </c>
      <c r="P3688">
        <f t="shared" si="57"/>
        <v>14.797953439101876</v>
      </c>
    </row>
    <row r="3689" spans="1:16" x14ac:dyDescent="0.35">
      <c r="A3689">
        <v>6</v>
      </c>
      <c r="B3689">
        <v>2</v>
      </c>
      <c r="C3689">
        <v>8</v>
      </c>
      <c r="D3689">
        <v>714</v>
      </c>
      <c r="E3689">
        <v>126</v>
      </c>
      <c r="F3689">
        <v>20.399999999999999</v>
      </c>
      <c r="G3689">
        <v>0</v>
      </c>
      <c r="H3689">
        <v>0.17</v>
      </c>
      <c r="I3689">
        <v>876.54200000000003</v>
      </c>
      <c r="J3689">
        <v>56.319000000000003</v>
      </c>
      <c r="K3689">
        <v>16632039.550000001</v>
      </c>
      <c r="L3689">
        <v>15943611.199999999</v>
      </c>
      <c r="M3689">
        <v>15943.611199999999</v>
      </c>
      <c r="N3689">
        <v>15.943611199999999</v>
      </c>
      <c r="O3689" s="16">
        <f>VLOOKUP(A3689,'LW  WY'!I$36:J$47,2)</f>
        <v>1.1844108726386724</v>
      </c>
      <c r="P3689">
        <f t="shared" si="57"/>
        <v>18.883786454403712</v>
      </c>
    </row>
    <row r="3690" spans="1:16" x14ac:dyDescent="0.35">
      <c r="A3690">
        <v>6</v>
      </c>
      <c r="B3690">
        <v>2</v>
      </c>
      <c r="C3690">
        <v>9</v>
      </c>
      <c r="D3690">
        <v>722</v>
      </c>
      <c r="E3690">
        <v>162</v>
      </c>
      <c r="F3690">
        <v>22.1</v>
      </c>
      <c r="G3690">
        <v>0</v>
      </c>
      <c r="H3690">
        <v>0.17</v>
      </c>
      <c r="I3690">
        <v>914.58699999999999</v>
      </c>
      <c r="J3690">
        <v>59.469000000000001</v>
      </c>
      <c r="K3690">
        <v>16929278.73</v>
      </c>
      <c r="L3690">
        <v>16230318.01</v>
      </c>
      <c r="M3690">
        <v>16230.318010000001</v>
      </c>
      <c r="N3690">
        <v>16.230318010000001</v>
      </c>
      <c r="O3690" s="16">
        <f>VLOOKUP(A3690,'LW  WY'!I$36:J$47,2)</f>
        <v>1.1844108726386724</v>
      </c>
      <c r="P3690">
        <f t="shared" si="57"/>
        <v>19.223365117427264</v>
      </c>
    </row>
    <row r="3691" spans="1:16" x14ac:dyDescent="0.35">
      <c r="A3691">
        <v>6</v>
      </c>
      <c r="B3691">
        <v>2</v>
      </c>
      <c r="C3691">
        <v>10</v>
      </c>
      <c r="D3691">
        <v>826</v>
      </c>
      <c r="E3691">
        <v>140</v>
      </c>
      <c r="F3691">
        <v>23</v>
      </c>
      <c r="G3691">
        <v>0</v>
      </c>
      <c r="H3691">
        <v>0.17</v>
      </c>
      <c r="I3691">
        <v>968.58600000000001</v>
      </c>
      <c r="J3691">
        <v>62.512999999999998</v>
      </c>
      <c r="K3691">
        <v>17575977.32</v>
      </c>
      <c r="L3691">
        <v>16854101.5</v>
      </c>
      <c r="M3691">
        <v>16854.101500000001</v>
      </c>
      <c r="N3691">
        <v>16.854101499999999</v>
      </c>
      <c r="O3691" s="16">
        <f>VLOOKUP(A3691,'LW  WY'!I$36:J$47,2)</f>
        <v>1.1844108726386724</v>
      </c>
      <c r="P3691">
        <f t="shared" si="57"/>
        <v>19.962181065155757</v>
      </c>
    </row>
    <row r="3692" spans="1:16" x14ac:dyDescent="0.35">
      <c r="A3692">
        <v>6</v>
      </c>
      <c r="B3692">
        <v>2</v>
      </c>
      <c r="C3692">
        <v>11</v>
      </c>
      <c r="D3692">
        <v>838</v>
      </c>
      <c r="E3692">
        <v>150</v>
      </c>
      <c r="F3692">
        <v>23.6</v>
      </c>
      <c r="G3692">
        <v>0</v>
      </c>
      <c r="H3692">
        <v>0.17</v>
      </c>
      <c r="I3692">
        <v>965.68299999999999</v>
      </c>
      <c r="J3692">
        <v>62.948999999999998</v>
      </c>
      <c r="K3692">
        <v>17417364.309999999</v>
      </c>
      <c r="L3692">
        <v>16701108.77</v>
      </c>
      <c r="M3692">
        <v>16701.108769999999</v>
      </c>
      <c r="N3692">
        <v>16.701108770000001</v>
      </c>
      <c r="O3692" s="16">
        <f>VLOOKUP(A3692,'LW  WY'!I$36:J$47,2)</f>
        <v>1.1844108726386724</v>
      </c>
      <c r="P3692">
        <f t="shared" si="57"/>
        <v>19.780974812309086</v>
      </c>
    </row>
    <row r="3693" spans="1:16" x14ac:dyDescent="0.35">
      <c r="A3693">
        <v>6</v>
      </c>
      <c r="B3693">
        <v>2</v>
      </c>
      <c r="C3693">
        <v>12</v>
      </c>
      <c r="D3693">
        <v>440</v>
      </c>
      <c r="E3693">
        <v>403</v>
      </c>
      <c r="F3693">
        <v>24.1</v>
      </c>
      <c r="G3693">
        <v>0</v>
      </c>
      <c r="H3693">
        <v>0.17</v>
      </c>
      <c r="I3693">
        <v>827.947</v>
      </c>
      <c r="J3693">
        <v>57.703000000000003</v>
      </c>
      <c r="K3693">
        <v>15090383.82</v>
      </c>
      <c r="L3693">
        <v>14456582.460000001</v>
      </c>
      <c r="M3693">
        <v>14456.58246</v>
      </c>
      <c r="N3693">
        <v>14.45658246</v>
      </c>
      <c r="O3693" s="16">
        <f>VLOOKUP(A3693,'LW  WY'!I$36:J$47,2)</f>
        <v>1.1844108726386724</v>
      </c>
      <c r="P3693">
        <f t="shared" si="57"/>
        <v>17.122533446821524</v>
      </c>
    </row>
    <row r="3694" spans="1:16" x14ac:dyDescent="0.35">
      <c r="A3694">
        <v>6</v>
      </c>
      <c r="B3694">
        <v>2</v>
      </c>
      <c r="C3694">
        <v>13</v>
      </c>
      <c r="D3694">
        <v>847</v>
      </c>
      <c r="E3694">
        <v>144</v>
      </c>
      <c r="F3694">
        <v>24.7</v>
      </c>
      <c r="G3694">
        <v>0</v>
      </c>
      <c r="H3694">
        <v>0.17</v>
      </c>
      <c r="I3694">
        <v>969.38599999999997</v>
      </c>
      <c r="J3694">
        <v>64.203999999999994</v>
      </c>
      <c r="K3694">
        <v>17392312.390000001</v>
      </c>
      <c r="L3694">
        <v>16676944.550000001</v>
      </c>
      <c r="M3694">
        <v>16676.94455</v>
      </c>
      <c r="N3694">
        <v>16.676944550000002</v>
      </c>
      <c r="O3694" s="16">
        <f>VLOOKUP(A3694,'LW  WY'!I$36:J$47,2)</f>
        <v>1.1844108726386724</v>
      </c>
      <c r="P3694">
        <f t="shared" si="57"/>
        <v>19.752354447412255</v>
      </c>
    </row>
    <row r="3695" spans="1:16" x14ac:dyDescent="0.35">
      <c r="A3695">
        <v>6</v>
      </c>
      <c r="B3695">
        <v>2</v>
      </c>
      <c r="C3695">
        <v>14</v>
      </c>
      <c r="D3695">
        <v>835</v>
      </c>
      <c r="E3695">
        <v>136</v>
      </c>
      <c r="F3695">
        <v>25.4</v>
      </c>
      <c r="G3695">
        <v>0</v>
      </c>
      <c r="H3695">
        <v>0.17</v>
      </c>
      <c r="I3695">
        <v>965.56799999999998</v>
      </c>
      <c r="J3695">
        <v>64.796999999999997</v>
      </c>
      <c r="K3695">
        <v>17355526.899999999</v>
      </c>
      <c r="L3695">
        <v>16641462.52</v>
      </c>
      <c r="M3695">
        <v>16641.462520000001</v>
      </c>
      <c r="N3695">
        <v>16.641462520000001</v>
      </c>
      <c r="O3695" s="16">
        <f>VLOOKUP(A3695,'LW  WY'!I$36:J$47,2)</f>
        <v>1.1844108726386724</v>
      </c>
      <c r="P3695">
        <f t="shared" si="57"/>
        <v>19.71032914529696</v>
      </c>
    </row>
    <row r="3696" spans="1:16" x14ac:dyDescent="0.35">
      <c r="A3696">
        <v>6</v>
      </c>
      <c r="B3696">
        <v>2</v>
      </c>
      <c r="C3696">
        <v>15</v>
      </c>
      <c r="D3696">
        <v>799</v>
      </c>
      <c r="E3696">
        <v>126</v>
      </c>
      <c r="F3696">
        <v>25.8</v>
      </c>
      <c r="G3696">
        <v>0</v>
      </c>
      <c r="H3696">
        <v>0.17</v>
      </c>
      <c r="I3696">
        <v>948.85199999999998</v>
      </c>
      <c r="J3696">
        <v>64.587999999999994</v>
      </c>
      <c r="K3696">
        <v>17190509.420000002</v>
      </c>
      <c r="L3696">
        <v>16482292.26</v>
      </c>
      <c r="M3696">
        <v>16482.292259999998</v>
      </c>
      <c r="N3696">
        <v>16.482292260000001</v>
      </c>
      <c r="O3696" s="16">
        <f>VLOOKUP(A3696,'LW  WY'!I$36:J$47,2)</f>
        <v>1.1844108726386724</v>
      </c>
      <c r="P3696">
        <f t="shared" si="57"/>
        <v>19.521806158752238</v>
      </c>
    </row>
    <row r="3697" spans="1:16" x14ac:dyDescent="0.35">
      <c r="A3697">
        <v>6</v>
      </c>
      <c r="B3697">
        <v>2</v>
      </c>
      <c r="C3697">
        <v>16</v>
      </c>
      <c r="D3697">
        <v>726</v>
      </c>
      <c r="E3697">
        <v>116</v>
      </c>
      <c r="F3697">
        <v>25.5</v>
      </c>
      <c r="G3697">
        <v>0</v>
      </c>
      <c r="H3697">
        <v>0.17</v>
      </c>
      <c r="I3697">
        <v>876.29499999999996</v>
      </c>
      <c r="J3697">
        <v>61.42</v>
      </c>
      <c r="K3697">
        <v>16277848.07</v>
      </c>
      <c r="L3697">
        <v>15601970.130000001</v>
      </c>
      <c r="M3697">
        <v>15601.97013</v>
      </c>
      <c r="N3697">
        <v>15.60197013</v>
      </c>
      <c r="O3697" s="16">
        <f>VLOOKUP(A3697,'LW  WY'!I$36:J$47,2)</f>
        <v>1.1844108726386724</v>
      </c>
      <c r="P3697">
        <f t="shared" si="57"/>
        <v>18.479143056555802</v>
      </c>
    </row>
    <row r="3698" spans="1:16" x14ac:dyDescent="0.35">
      <c r="A3698">
        <v>6</v>
      </c>
      <c r="B3698">
        <v>2</v>
      </c>
      <c r="C3698">
        <v>17</v>
      </c>
      <c r="D3698">
        <v>611</v>
      </c>
      <c r="E3698">
        <v>98</v>
      </c>
      <c r="F3698">
        <v>24.6</v>
      </c>
      <c r="G3698">
        <v>0</v>
      </c>
      <c r="H3698">
        <v>0.17</v>
      </c>
      <c r="I3698">
        <v>713.24199999999996</v>
      </c>
      <c r="J3698">
        <v>53.935000000000002</v>
      </c>
      <c r="K3698">
        <v>13872944.41</v>
      </c>
      <c r="L3698">
        <v>13282281.77</v>
      </c>
      <c r="M3698">
        <v>13282.28177</v>
      </c>
      <c r="N3698">
        <v>13.282281770000001</v>
      </c>
      <c r="O3698" s="16">
        <f>VLOOKUP(A3698,'LW  WY'!I$36:J$47,2)</f>
        <v>1.1844108726386724</v>
      </c>
      <c r="P3698">
        <f t="shared" si="57"/>
        <v>15.731678941838432</v>
      </c>
    </row>
    <row r="3699" spans="1:16" x14ac:dyDescent="0.35">
      <c r="A3699">
        <v>6</v>
      </c>
      <c r="B3699">
        <v>2</v>
      </c>
      <c r="C3699">
        <v>18</v>
      </c>
      <c r="D3699">
        <v>415</v>
      </c>
      <c r="E3699">
        <v>68</v>
      </c>
      <c r="F3699">
        <v>24</v>
      </c>
      <c r="G3699">
        <v>0</v>
      </c>
      <c r="H3699">
        <v>0.17</v>
      </c>
      <c r="I3699">
        <v>345.93</v>
      </c>
      <c r="J3699">
        <v>38.222000000000001</v>
      </c>
      <c r="K3699">
        <v>7098442.1220000004</v>
      </c>
      <c r="L3699">
        <v>6747827.0310000004</v>
      </c>
      <c r="M3699">
        <v>6747.8270309999998</v>
      </c>
      <c r="N3699">
        <v>6.7478270309999999</v>
      </c>
      <c r="O3699" s="16">
        <f>VLOOKUP(A3699,'LW  WY'!I$36:J$47,2)</f>
        <v>1.1844108726386724</v>
      </c>
      <c r="P3699">
        <f t="shared" si="57"/>
        <v>7.9921997022015319</v>
      </c>
    </row>
    <row r="3700" spans="1:16" x14ac:dyDescent="0.35">
      <c r="A3700">
        <v>6</v>
      </c>
      <c r="B3700">
        <v>2</v>
      </c>
      <c r="C3700">
        <v>19</v>
      </c>
      <c r="D3700">
        <v>76</v>
      </c>
      <c r="E3700">
        <v>16</v>
      </c>
      <c r="F3700">
        <v>21.5</v>
      </c>
      <c r="G3700">
        <v>0</v>
      </c>
      <c r="H3700">
        <v>0.17</v>
      </c>
      <c r="I3700">
        <v>20.177</v>
      </c>
      <c r="J3700">
        <v>22.238</v>
      </c>
      <c r="K3700">
        <v>273692.69900000002</v>
      </c>
      <c r="L3700">
        <v>164905.61499999999</v>
      </c>
      <c r="M3700">
        <v>164.90561500000001</v>
      </c>
      <c r="N3700">
        <v>0.16490561500000001</v>
      </c>
      <c r="O3700" s="16">
        <f>VLOOKUP(A3700,'LW  WY'!I$36:J$47,2)</f>
        <v>1.1844108726386724</v>
      </c>
      <c r="P3700">
        <f t="shared" si="57"/>
        <v>0.19531600336516694</v>
      </c>
    </row>
    <row r="3701" spans="1:16" x14ac:dyDescent="0.35">
      <c r="A3701">
        <v>6</v>
      </c>
      <c r="B3701">
        <v>2</v>
      </c>
      <c r="C3701">
        <v>20</v>
      </c>
      <c r="D3701">
        <v>0</v>
      </c>
      <c r="E3701">
        <v>0</v>
      </c>
      <c r="F3701">
        <v>21</v>
      </c>
      <c r="G3701">
        <v>0</v>
      </c>
      <c r="H3701">
        <v>0.17</v>
      </c>
      <c r="I3701">
        <v>0</v>
      </c>
      <c r="J3701">
        <v>21</v>
      </c>
      <c r="K3701">
        <v>0</v>
      </c>
      <c r="L3701">
        <v>0</v>
      </c>
      <c r="M3701">
        <v>0</v>
      </c>
      <c r="N3701">
        <v>0</v>
      </c>
      <c r="O3701" s="16">
        <f>VLOOKUP(A3701,'LW  WY'!I$36:J$47,2)</f>
        <v>1.1844108726386724</v>
      </c>
      <c r="P3701">
        <f t="shared" si="57"/>
        <v>0</v>
      </c>
    </row>
    <row r="3702" spans="1:16" x14ac:dyDescent="0.35">
      <c r="A3702">
        <v>6</v>
      </c>
      <c r="B3702">
        <v>2</v>
      </c>
      <c r="C3702">
        <v>21</v>
      </c>
      <c r="D3702">
        <v>0</v>
      </c>
      <c r="E3702">
        <v>0</v>
      </c>
      <c r="F3702">
        <v>20.6</v>
      </c>
      <c r="G3702">
        <v>0</v>
      </c>
      <c r="H3702">
        <v>0.17</v>
      </c>
      <c r="I3702">
        <v>0</v>
      </c>
      <c r="J3702">
        <v>20.6</v>
      </c>
      <c r="K3702">
        <v>0</v>
      </c>
      <c r="L3702">
        <v>0</v>
      </c>
      <c r="M3702">
        <v>0</v>
      </c>
      <c r="N3702">
        <v>0</v>
      </c>
      <c r="O3702" s="16">
        <f>VLOOKUP(A3702,'LW  WY'!I$36:J$47,2)</f>
        <v>1.1844108726386724</v>
      </c>
      <c r="P3702">
        <f t="shared" si="57"/>
        <v>0</v>
      </c>
    </row>
    <row r="3703" spans="1:16" x14ac:dyDescent="0.35">
      <c r="A3703">
        <v>6</v>
      </c>
      <c r="B3703">
        <v>2</v>
      </c>
      <c r="C3703">
        <v>22</v>
      </c>
      <c r="D3703">
        <v>0</v>
      </c>
      <c r="E3703">
        <v>0</v>
      </c>
      <c r="F3703">
        <v>20</v>
      </c>
      <c r="G3703">
        <v>0</v>
      </c>
      <c r="H3703">
        <v>0.17</v>
      </c>
      <c r="I3703">
        <v>0</v>
      </c>
      <c r="J3703">
        <v>20</v>
      </c>
      <c r="K3703">
        <v>0</v>
      </c>
      <c r="L3703">
        <v>0</v>
      </c>
      <c r="M3703">
        <v>0</v>
      </c>
      <c r="N3703">
        <v>0</v>
      </c>
      <c r="O3703" s="16">
        <f>VLOOKUP(A3703,'LW  WY'!I$36:J$47,2)</f>
        <v>1.1844108726386724</v>
      </c>
      <c r="P3703">
        <f t="shared" si="57"/>
        <v>0</v>
      </c>
    </row>
    <row r="3704" spans="1:16" x14ac:dyDescent="0.35">
      <c r="A3704">
        <v>6</v>
      </c>
      <c r="B3704">
        <v>2</v>
      </c>
      <c r="C3704">
        <v>23</v>
      </c>
      <c r="D3704">
        <v>0</v>
      </c>
      <c r="E3704">
        <v>0</v>
      </c>
      <c r="F3704">
        <v>19.600000000000001</v>
      </c>
      <c r="G3704">
        <v>0</v>
      </c>
      <c r="H3704">
        <v>0.17</v>
      </c>
      <c r="I3704">
        <v>0</v>
      </c>
      <c r="J3704">
        <v>19.600000000000001</v>
      </c>
      <c r="K3704">
        <v>0</v>
      </c>
      <c r="L3704">
        <v>0</v>
      </c>
      <c r="M3704">
        <v>0</v>
      </c>
      <c r="N3704">
        <v>0</v>
      </c>
      <c r="O3704" s="16">
        <f>VLOOKUP(A3704,'LW  WY'!I$36:J$47,2)</f>
        <v>1.1844108726386724</v>
      </c>
      <c r="P3704">
        <f t="shared" si="57"/>
        <v>0</v>
      </c>
    </row>
    <row r="3705" spans="1:16" x14ac:dyDescent="0.35">
      <c r="A3705">
        <v>6</v>
      </c>
      <c r="B3705">
        <v>3</v>
      </c>
      <c r="C3705">
        <v>0</v>
      </c>
      <c r="D3705">
        <v>0</v>
      </c>
      <c r="E3705">
        <v>0</v>
      </c>
      <c r="F3705">
        <v>19.5</v>
      </c>
      <c r="G3705">
        <v>0</v>
      </c>
      <c r="H3705">
        <v>0.17</v>
      </c>
      <c r="I3705">
        <v>0</v>
      </c>
      <c r="J3705">
        <v>19.5</v>
      </c>
      <c r="K3705">
        <v>0</v>
      </c>
      <c r="L3705">
        <v>0</v>
      </c>
      <c r="M3705">
        <v>0</v>
      </c>
      <c r="N3705">
        <v>0</v>
      </c>
      <c r="O3705" s="16">
        <f>VLOOKUP(A3705,'LW  WY'!I$36:J$47,2)</f>
        <v>1.1844108726386724</v>
      </c>
      <c r="P3705">
        <f t="shared" si="57"/>
        <v>0</v>
      </c>
    </row>
    <row r="3706" spans="1:16" x14ac:dyDescent="0.35">
      <c r="A3706">
        <v>6</v>
      </c>
      <c r="B3706">
        <v>3</v>
      </c>
      <c r="C3706">
        <v>1</v>
      </c>
      <c r="D3706">
        <v>0</v>
      </c>
      <c r="E3706">
        <v>0</v>
      </c>
      <c r="F3706">
        <v>19.3</v>
      </c>
      <c r="G3706">
        <v>0</v>
      </c>
      <c r="H3706">
        <v>0.17</v>
      </c>
      <c r="I3706">
        <v>0</v>
      </c>
      <c r="J3706">
        <v>19.3</v>
      </c>
      <c r="K3706">
        <v>0</v>
      </c>
      <c r="L3706">
        <v>0</v>
      </c>
      <c r="M3706">
        <v>0</v>
      </c>
      <c r="N3706">
        <v>0</v>
      </c>
      <c r="O3706" s="16">
        <f>VLOOKUP(A3706,'LW  WY'!I$36:J$47,2)</f>
        <v>1.1844108726386724</v>
      </c>
      <c r="P3706">
        <f t="shared" si="57"/>
        <v>0</v>
      </c>
    </row>
    <row r="3707" spans="1:16" x14ac:dyDescent="0.35">
      <c r="A3707">
        <v>6</v>
      </c>
      <c r="B3707">
        <v>3</v>
      </c>
      <c r="C3707">
        <v>2</v>
      </c>
      <c r="D3707">
        <v>0</v>
      </c>
      <c r="E3707">
        <v>0</v>
      </c>
      <c r="F3707">
        <v>19.3</v>
      </c>
      <c r="G3707">
        <v>0</v>
      </c>
      <c r="H3707">
        <v>0.17</v>
      </c>
      <c r="I3707">
        <v>0</v>
      </c>
      <c r="J3707">
        <v>19.3</v>
      </c>
      <c r="K3707">
        <v>0</v>
      </c>
      <c r="L3707">
        <v>0</v>
      </c>
      <c r="M3707">
        <v>0</v>
      </c>
      <c r="N3707">
        <v>0</v>
      </c>
      <c r="O3707" s="16">
        <f>VLOOKUP(A3707,'LW  WY'!I$36:J$47,2)</f>
        <v>1.1844108726386724</v>
      </c>
      <c r="P3707">
        <f t="shared" si="57"/>
        <v>0</v>
      </c>
    </row>
    <row r="3708" spans="1:16" x14ac:dyDescent="0.35">
      <c r="A3708">
        <v>6</v>
      </c>
      <c r="B3708">
        <v>3</v>
      </c>
      <c r="C3708">
        <v>3</v>
      </c>
      <c r="D3708">
        <v>0</v>
      </c>
      <c r="E3708">
        <v>0</v>
      </c>
      <c r="F3708">
        <v>19.3</v>
      </c>
      <c r="G3708">
        <v>0</v>
      </c>
      <c r="H3708">
        <v>0.17</v>
      </c>
      <c r="I3708">
        <v>0</v>
      </c>
      <c r="J3708">
        <v>19.3</v>
      </c>
      <c r="K3708">
        <v>0</v>
      </c>
      <c r="L3708">
        <v>0</v>
      </c>
      <c r="M3708">
        <v>0</v>
      </c>
      <c r="N3708">
        <v>0</v>
      </c>
      <c r="O3708" s="16">
        <f>VLOOKUP(A3708,'LW  WY'!I$36:J$47,2)</f>
        <v>1.1844108726386724</v>
      </c>
      <c r="P3708">
        <f t="shared" si="57"/>
        <v>0</v>
      </c>
    </row>
    <row r="3709" spans="1:16" x14ac:dyDescent="0.35">
      <c r="A3709">
        <v>6</v>
      </c>
      <c r="B3709">
        <v>3</v>
      </c>
      <c r="C3709">
        <v>4</v>
      </c>
      <c r="D3709">
        <v>0</v>
      </c>
      <c r="E3709">
        <v>0</v>
      </c>
      <c r="F3709">
        <v>19.3</v>
      </c>
      <c r="G3709">
        <v>0</v>
      </c>
      <c r="H3709">
        <v>0.17</v>
      </c>
      <c r="I3709">
        <v>0</v>
      </c>
      <c r="J3709">
        <v>19.3</v>
      </c>
      <c r="K3709">
        <v>0</v>
      </c>
      <c r="L3709">
        <v>0</v>
      </c>
      <c r="M3709">
        <v>0</v>
      </c>
      <c r="N3709">
        <v>0</v>
      </c>
      <c r="O3709" s="16">
        <f>VLOOKUP(A3709,'LW  WY'!I$36:J$47,2)</f>
        <v>1.1844108726386724</v>
      </c>
      <c r="P3709">
        <f t="shared" si="57"/>
        <v>0</v>
      </c>
    </row>
    <row r="3710" spans="1:16" x14ac:dyDescent="0.35">
      <c r="A3710">
        <v>6</v>
      </c>
      <c r="B3710">
        <v>3</v>
      </c>
      <c r="C3710">
        <v>5</v>
      </c>
      <c r="D3710">
        <v>16</v>
      </c>
      <c r="E3710">
        <v>17</v>
      </c>
      <c r="F3710">
        <v>20.2</v>
      </c>
      <c r="G3710">
        <v>0</v>
      </c>
      <c r="H3710">
        <v>0.17</v>
      </c>
      <c r="I3710">
        <v>18.140999999999998</v>
      </c>
      <c r="J3710">
        <v>20.861999999999998</v>
      </c>
      <c r="K3710">
        <v>244876.91500000001</v>
      </c>
      <c r="L3710">
        <v>137110.88800000001</v>
      </c>
      <c r="M3710">
        <v>137.11088799999999</v>
      </c>
      <c r="N3710">
        <v>0.13711088799999999</v>
      </c>
      <c r="O3710" s="16">
        <f>VLOOKUP(A3710,'LW  WY'!I$36:J$47,2)</f>
        <v>1.1844108726386724</v>
      </c>
      <c r="P3710">
        <f t="shared" si="57"/>
        <v>0.16239562650434325</v>
      </c>
    </row>
    <row r="3711" spans="1:16" x14ac:dyDescent="0.35">
      <c r="A3711">
        <v>6</v>
      </c>
      <c r="B3711">
        <v>3</v>
      </c>
      <c r="C3711">
        <v>6</v>
      </c>
      <c r="D3711">
        <v>335</v>
      </c>
      <c r="E3711">
        <v>77</v>
      </c>
      <c r="F3711">
        <v>22</v>
      </c>
      <c r="G3711">
        <v>0</v>
      </c>
      <c r="H3711">
        <v>0.17</v>
      </c>
      <c r="I3711">
        <v>322.34199999999998</v>
      </c>
      <c r="J3711">
        <v>35.253</v>
      </c>
      <c r="K3711">
        <v>6684667.0990000004</v>
      </c>
      <c r="L3711">
        <v>6348713.7019999996</v>
      </c>
      <c r="M3711">
        <v>6348.713702</v>
      </c>
      <c r="N3711">
        <v>6.3487137020000004</v>
      </c>
      <c r="O3711" s="16">
        <f>VLOOKUP(A3711,'LW  WY'!I$36:J$47,2)</f>
        <v>1.1844108726386724</v>
      </c>
      <c r="P3711">
        <f t="shared" si="57"/>
        <v>7.5194855359189168</v>
      </c>
    </row>
    <row r="3712" spans="1:16" x14ac:dyDescent="0.35">
      <c r="A3712">
        <v>6</v>
      </c>
      <c r="B3712">
        <v>3</v>
      </c>
      <c r="C3712">
        <v>7</v>
      </c>
      <c r="D3712">
        <v>654</v>
      </c>
      <c r="E3712">
        <v>94</v>
      </c>
      <c r="F3712">
        <v>23.8</v>
      </c>
      <c r="G3712">
        <v>0</v>
      </c>
      <c r="H3712">
        <v>0.17</v>
      </c>
      <c r="I3712">
        <v>751.76</v>
      </c>
      <c r="J3712">
        <v>54.716000000000001</v>
      </c>
      <c r="K3712">
        <v>14566041.140000001</v>
      </c>
      <c r="L3712">
        <v>13950819.32</v>
      </c>
      <c r="M3712">
        <v>13950.819320000001</v>
      </c>
      <c r="N3712">
        <v>13.950819320000001</v>
      </c>
      <c r="O3712" s="16">
        <f>VLOOKUP(A3712,'LW  WY'!I$36:J$47,2)</f>
        <v>1.1844108726386724</v>
      </c>
      <c r="P3712">
        <f t="shared" si="57"/>
        <v>16.523502084825651</v>
      </c>
    </row>
    <row r="3713" spans="1:16" x14ac:dyDescent="0.35">
      <c r="A3713">
        <v>6</v>
      </c>
      <c r="B3713">
        <v>3</v>
      </c>
      <c r="C3713">
        <v>8</v>
      </c>
      <c r="D3713">
        <v>733</v>
      </c>
      <c r="E3713">
        <v>118</v>
      </c>
      <c r="F3713">
        <v>25.1</v>
      </c>
      <c r="G3713">
        <v>0</v>
      </c>
      <c r="H3713">
        <v>0.17</v>
      </c>
      <c r="I3713">
        <v>886.31399999999996</v>
      </c>
      <c r="J3713">
        <v>61.421999999999997</v>
      </c>
      <c r="K3713">
        <v>16448464.939999999</v>
      </c>
      <c r="L3713">
        <v>15766541.359999999</v>
      </c>
      <c r="M3713">
        <v>15766.541359999999</v>
      </c>
      <c r="N3713">
        <v>15.76654136</v>
      </c>
      <c r="O3713" s="16">
        <f>VLOOKUP(A3713,'LW  WY'!I$36:J$47,2)</f>
        <v>1.1844108726386724</v>
      </c>
      <c r="P3713">
        <f t="shared" si="57"/>
        <v>18.67406301069132</v>
      </c>
    </row>
    <row r="3714" spans="1:16" x14ac:dyDescent="0.35">
      <c r="A3714">
        <v>6</v>
      </c>
      <c r="B3714">
        <v>3</v>
      </c>
      <c r="C3714">
        <v>9</v>
      </c>
      <c r="D3714">
        <v>505</v>
      </c>
      <c r="E3714">
        <v>266</v>
      </c>
      <c r="F3714">
        <v>26.1</v>
      </c>
      <c r="G3714">
        <v>0</v>
      </c>
      <c r="H3714">
        <v>0.17</v>
      </c>
      <c r="I3714">
        <v>795.08900000000006</v>
      </c>
      <c r="J3714">
        <v>58.555999999999997</v>
      </c>
      <c r="K3714">
        <v>14740749.199999999</v>
      </c>
      <c r="L3714">
        <v>14119336.779999999</v>
      </c>
      <c r="M3714">
        <v>14119.33678</v>
      </c>
      <c r="N3714">
        <v>14.119336779999999</v>
      </c>
      <c r="O3714" s="16">
        <f>VLOOKUP(A3714,'LW  WY'!I$36:J$47,2)</f>
        <v>1.1844108726386724</v>
      </c>
      <c r="P3714">
        <f t="shared" si="57"/>
        <v>16.723095996679103</v>
      </c>
    </row>
    <row r="3715" spans="1:16" x14ac:dyDescent="0.35">
      <c r="A3715">
        <v>6</v>
      </c>
      <c r="B3715">
        <v>3</v>
      </c>
      <c r="C3715">
        <v>10</v>
      </c>
      <c r="D3715">
        <v>865</v>
      </c>
      <c r="E3715">
        <v>123</v>
      </c>
      <c r="F3715">
        <v>26.9</v>
      </c>
      <c r="G3715">
        <v>0</v>
      </c>
      <c r="H3715">
        <v>0.17</v>
      </c>
      <c r="I3715">
        <v>981.274</v>
      </c>
      <c r="J3715">
        <v>66.938000000000002</v>
      </c>
      <c r="K3715">
        <v>17463615.109999999</v>
      </c>
      <c r="L3715">
        <v>16745720.720000001</v>
      </c>
      <c r="M3715">
        <v>16745.720720000001</v>
      </c>
      <c r="N3715">
        <v>16.745720720000001</v>
      </c>
      <c r="O3715" s="16">
        <f>VLOOKUP(A3715,'LW  WY'!I$36:J$47,2)</f>
        <v>1.1844108726386724</v>
      </c>
      <c r="P3715">
        <f t="shared" si="57"/>
        <v>19.833813690938698</v>
      </c>
    </row>
    <row r="3716" spans="1:16" x14ac:dyDescent="0.35">
      <c r="A3716">
        <v>6</v>
      </c>
      <c r="B3716">
        <v>3</v>
      </c>
      <c r="C3716">
        <v>11</v>
      </c>
      <c r="D3716">
        <v>878</v>
      </c>
      <c r="E3716">
        <v>130</v>
      </c>
      <c r="F3716">
        <v>27.5</v>
      </c>
      <c r="G3716">
        <v>0</v>
      </c>
      <c r="H3716">
        <v>0.17</v>
      </c>
      <c r="I3716">
        <v>985.22400000000005</v>
      </c>
      <c r="J3716">
        <v>67.652000000000001</v>
      </c>
      <c r="K3716">
        <v>17402846.100000001</v>
      </c>
      <c r="L3716">
        <v>16687105</v>
      </c>
      <c r="M3716">
        <v>16687.105</v>
      </c>
      <c r="N3716">
        <v>16.687104999999999</v>
      </c>
      <c r="O3716" s="16">
        <f>VLOOKUP(A3716,'LW  WY'!I$36:J$47,2)</f>
        <v>1.1844108726386724</v>
      </c>
      <c r="P3716">
        <f t="shared" si="57"/>
        <v>19.764388594863153</v>
      </c>
    </row>
    <row r="3717" spans="1:16" x14ac:dyDescent="0.35">
      <c r="A3717">
        <v>6</v>
      </c>
      <c r="B3717">
        <v>3</v>
      </c>
      <c r="C3717">
        <v>12</v>
      </c>
      <c r="D3717">
        <v>876</v>
      </c>
      <c r="E3717">
        <v>134</v>
      </c>
      <c r="F3717">
        <v>28</v>
      </c>
      <c r="G3717">
        <v>0</v>
      </c>
      <c r="H3717">
        <v>0.17</v>
      </c>
      <c r="I3717">
        <v>980.01099999999997</v>
      </c>
      <c r="J3717">
        <v>67.915000000000006</v>
      </c>
      <c r="K3717">
        <v>17254138.309999999</v>
      </c>
      <c r="L3717">
        <v>16543666.52</v>
      </c>
      <c r="M3717">
        <v>16543.666519999999</v>
      </c>
      <c r="N3717">
        <v>16.543666519999999</v>
      </c>
      <c r="O3717" s="16">
        <f>VLOOKUP(A3717,'LW  WY'!I$36:J$47,2)</f>
        <v>1.1844108726386724</v>
      </c>
      <c r="P3717">
        <f t="shared" si="57"/>
        <v>19.594498499596387</v>
      </c>
    </row>
    <row r="3718" spans="1:16" x14ac:dyDescent="0.35">
      <c r="A3718">
        <v>6</v>
      </c>
      <c r="B3718">
        <v>3</v>
      </c>
      <c r="C3718">
        <v>13</v>
      </c>
      <c r="D3718">
        <v>860</v>
      </c>
      <c r="E3718">
        <v>137</v>
      </c>
      <c r="F3718">
        <v>28.2</v>
      </c>
      <c r="G3718">
        <v>0</v>
      </c>
      <c r="H3718">
        <v>0.17</v>
      </c>
      <c r="I3718">
        <v>975.48500000000001</v>
      </c>
      <c r="J3718">
        <v>67.954999999999998</v>
      </c>
      <c r="K3718">
        <v>17208860</v>
      </c>
      <c r="L3718">
        <v>16499992.609999999</v>
      </c>
      <c r="M3718">
        <v>16499.992610000001</v>
      </c>
      <c r="N3718">
        <v>16.49999261</v>
      </c>
      <c r="O3718" s="16">
        <f>VLOOKUP(A3718,'LW  WY'!I$36:J$47,2)</f>
        <v>1.1844108726386724</v>
      </c>
      <c r="P3718">
        <f t="shared" si="57"/>
        <v>19.542770645741744</v>
      </c>
    </row>
    <row r="3719" spans="1:16" x14ac:dyDescent="0.35">
      <c r="A3719">
        <v>6</v>
      </c>
      <c r="B3719">
        <v>3</v>
      </c>
      <c r="C3719">
        <v>14</v>
      </c>
      <c r="D3719">
        <v>182</v>
      </c>
      <c r="E3719">
        <v>389</v>
      </c>
      <c r="F3719">
        <v>28</v>
      </c>
      <c r="G3719">
        <v>0</v>
      </c>
      <c r="H3719">
        <v>0.17</v>
      </c>
      <c r="I3719">
        <v>562.72799999999995</v>
      </c>
      <c r="J3719">
        <v>50.88</v>
      </c>
      <c r="K3719">
        <v>10606829.199999999</v>
      </c>
      <c r="L3719">
        <v>10131898</v>
      </c>
      <c r="M3719">
        <v>10131.897999999999</v>
      </c>
      <c r="N3719">
        <v>10.131898</v>
      </c>
      <c r="O3719" s="16">
        <f>VLOOKUP(A3719,'LW  WY'!I$36:J$47,2)</f>
        <v>1.1844108726386724</v>
      </c>
      <c r="P3719">
        <f t="shared" si="57"/>
        <v>12.000330151666018</v>
      </c>
    </row>
    <row r="3720" spans="1:16" x14ac:dyDescent="0.35">
      <c r="A3720">
        <v>6</v>
      </c>
      <c r="B3720">
        <v>3</v>
      </c>
      <c r="C3720">
        <v>15</v>
      </c>
      <c r="D3720">
        <v>564</v>
      </c>
      <c r="E3720">
        <v>222</v>
      </c>
      <c r="F3720">
        <v>27.5</v>
      </c>
      <c r="G3720">
        <v>0</v>
      </c>
      <c r="H3720">
        <v>0.17</v>
      </c>
      <c r="I3720">
        <v>817.47299999999996</v>
      </c>
      <c r="J3720">
        <v>60.886000000000003</v>
      </c>
      <c r="K3720">
        <v>15025711.57</v>
      </c>
      <c r="L3720">
        <v>14394201.800000001</v>
      </c>
      <c r="M3720">
        <v>14394.201800000001</v>
      </c>
      <c r="N3720">
        <v>14.394201799999999</v>
      </c>
      <c r="O3720" s="16">
        <f>VLOOKUP(A3720,'LW  WY'!I$36:J$47,2)</f>
        <v>1.1844108726386724</v>
      </c>
      <c r="P3720">
        <f t="shared" si="57"/>
        <v>17.048649114875147</v>
      </c>
    </row>
    <row r="3721" spans="1:16" x14ac:dyDescent="0.35">
      <c r="A3721">
        <v>6</v>
      </c>
      <c r="B3721">
        <v>3</v>
      </c>
      <c r="C3721">
        <v>16</v>
      </c>
      <c r="D3721">
        <v>529</v>
      </c>
      <c r="E3721">
        <v>178</v>
      </c>
      <c r="F3721">
        <v>26.6</v>
      </c>
      <c r="G3721">
        <v>0</v>
      </c>
      <c r="H3721">
        <v>0.17</v>
      </c>
      <c r="I3721">
        <v>738.27200000000005</v>
      </c>
      <c r="J3721">
        <v>56.841000000000001</v>
      </c>
      <c r="K3721">
        <v>13967031.43</v>
      </c>
      <c r="L3721">
        <v>13373034.91</v>
      </c>
      <c r="M3721">
        <v>13373.03491</v>
      </c>
      <c r="N3721">
        <v>13.373034909999999</v>
      </c>
      <c r="O3721" s="16">
        <f>VLOOKUP(A3721,'LW  WY'!I$36:J$47,2)</f>
        <v>1.1844108726386724</v>
      </c>
      <c r="P3721">
        <f t="shared" si="57"/>
        <v>15.839167947580529</v>
      </c>
    </row>
    <row r="3722" spans="1:16" x14ac:dyDescent="0.35">
      <c r="A3722">
        <v>6</v>
      </c>
      <c r="B3722">
        <v>3</v>
      </c>
      <c r="C3722">
        <v>17</v>
      </c>
      <c r="D3722">
        <v>536</v>
      </c>
      <c r="E3722">
        <v>113</v>
      </c>
      <c r="F3722">
        <v>25.5</v>
      </c>
      <c r="G3722">
        <v>0</v>
      </c>
      <c r="H3722">
        <v>0.17</v>
      </c>
      <c r="I3722">
        <v>660.08299999999997</v>
      </c>
      <c r="J3722">
        <v>52.642000000000003</v>
      </c>
      <c r="K3722">
        <v>12894000.380000001</v>
      </c>
      <c r="L3722">
        <v>12338025.619999999</v>
      </c>
      <c r="M3722">
        <v>12338.02562</v>
      </c>
      <c r="N3722">
        <v>12.33802562</v>
      </c>
      <c r="O3722" s="16">
        <f>VLOOKUP(A3722,'LW  WY'!I$36:J$47,2)</f>
        <v>1.1844108726386724</v>
      </c>
      <c r="P3722">
        <f t="shared" si="57"/>
        <v>14.613291691222496</v>
      </c>
    </row>
    <row r="3723" spans="1:16" x14ac:dyDescent="0.35">
      <c r="A3723">
        <v>6</v>
      </c>
      <c r="B3723">
        <v>3</v>
      </c>
      <c r="C3723">
        <v>18</v>
      </c>
      <c r="D3723">
        <v>250</v>
      </c>
      <c r="E3723">
        <v>78</v>
      </c>
      <c r="F3723">
        <v>24.7</v>
      </c>
      <c r="G3723">
        <v>0</v>
      </c>
      <c r="H3723">
        <v>0.17</v>
      </c>
      <c r="I3723">
        <v>249.31299999999999</v>
      </c>
      <c r="J3723">
        <v>34.944000000000003</v>
      </c>
      <c r="K3723">
        <v>5125230.87</v>
      </c>
      <c r="L3723">
        <v>4844534.4989999998</v>
      </c>
      <c r="M3723">
        <v>4844.5344990000003</v>
      </c>
      <c r="N3723">
        <v>4.8445344989999999</v>
      </c>
      <c r="O3723" s="16">
        <f>VLOOKUP(A3723,'LW  WY'!I$36:J$47,2)</f>
        <v>1.1844108726386724</v>
      </c>
      <c r="P3723">
        <f t="shared" si="57"/>
        <v>5.7379193334887431</v>
      </c>
    </row>
    <row r="3724" spans="1:16" x14ac:dyDescent="0.35">
      <c r="A3724">
        <v>6</v>
      </c>
      <c r="B3724">
        <v>3</v>
      </c>
      <c r="C3724">
        <v>19</v>
      </c>
      <c r="D3724">
        <v>18</v>
      </c>
      <c r="E3724">
        <v>14</v>
      </c>
      <c r="F3724">
        <v>22</v>
      </c>
      <c r="G3724">
        <v>0</v>
      </c>
      <c r="H3724">
        <v>0.17</v>
      </c>
      <c r="I3724">
        <v>12.884</v>
      </c>
      <c r="J3724">
        <v>22.47</v>
      </c>
      <c r="K3724">
        <v>169685.17600000001</v>
      </c>
      <c r="L3724">
        <v>64583.491999999998</v>
      </c>
      <c r="M3724">
        <v>64.583492000000007</v>
      </c>
      <c r="N3724">
        <v>6.4583492000000006E-2</v>
      </c>
      <c r="O3724" s="16">
        <f>VLOOKUP(A3724,'LW  WY'!I$36:J$47,2)</f>
        <v>1.1844108726386724</v>
      </c>
      <c r="P3724">
        <f t="shared" si="57"/>
        <v>7.649339011777273E-2</v>
      </c>
    </row>
    <row r="3725" spans="1:16" x14ac:dyDescent="0.35">
      <c r="A3725">
        <v>6</v>
      </c>
      <c r="B3725">
        <v>3</v>
      </c>
      <c r="C3725">
        <v>20</v>
      </c>
      <c r="D3725">
        <v>0</v>
      </c>
      <c r="E3725">
        <v>0</v>
      </c>
      <c r="F3725">
        <v>21.2</v>
      </c>
      <c r="G3725">
        <v>0</v>
      </c>
      <c r="H3725">
        <v>0.17</v>
      </c>
      <c r="I3725">
        <v>0</v>
      </c>
      <c r="J3725">
        <v>21.2</v>
      </c>
      <c r="K3725">
        <v>0</v>
      </c>
      <c r="L3725">
        <v>0</v>
      </c>
      <c r="M3725">
        <v>0</v>
      </c>
      <c r="N3725">
        <v>0</v>
      </c>
      <c r="O3725" s="16">
        <f>VLOOKUP(A3725,'LW  WY'!I$36:J$47,2)</f>
        <v>1.1844108726386724</v>
      </c>
      <c r="P3725">
        <f t="shared" si="57"/>
        <v>0</v>
      </c>
    </row>
    <row r="3726" spans="1:16" x14ac:dyDescent="0.35">
      <c r="A3726">
        <v>6</v>
      </c>
      <c r="B3726">
        <v>3</v>
      </c>
      <c r="C3726">
        <v>21</v>
      </c>
      <c r="D3726">
        <v>0</v>
      </c>
      <c r="E3726">
        <v>0</v>
      </c>
      <c r="F3726">
        <v>20.9</v>
      </c>
      <c r="G3726">
        <v>0</v>
      </c>
      <c r="H3726">
        <v>0.17</v>
      </c>
      <c r="I3726">
        <v>0</v>
      </c>
      <c r="J3726">
        <v>20.9</v>
      </c>
      <c r="K3726">
        <v>0</v>
      </c>
      <c r="L3726">
        <v>0</v>
      </c>
      <c r="M3726">
        <v>0</v>
      </c>
      <c r="N3726">
        <v>0</v>
      </c>
      <c r="O3726" s="16">
        <f>VLOOKUP(A3726,'LW  WY'!I$36:J$47,2)</f>
        <v>1.1844108726386724</v>
      </c>
      <c r="P3726">
        <f t="shared" si="57"/>
        <v>0</v>
      </c>
    </row>
    <row r="3727" spans="1:16" x14ac:dyDescent="0.35">
      <c r="A3727">
        <v>6</v>
      </c>
      <c r="B3727">
        <v>3</v>
      </c>
      <c r="C3727">
        <v>22</v>
      </c>
      <c r="D3727">
        <v>0</v>
      </c>
      <c r="E3727">
        <v>0</v>
      </c>
      <c r="F3727">
        <v>20.5</v>
      </c>
      <c r="G3727">
        <v>0</v>
      </c>
      <c r="H3727">
        <v>0.17</v>
      </c>
      <c r="I3727">
        <v>0</v>
      </c>
      <c r="J3727">
        <v>20.5</v>
      </c>
      <c r="K3727">
        <v>0</v>
      </c>
      <c r="L3727">
        <v>0</v>
      </c>
      <c r="M3727">
        <v>0</v>
      </c>
      <c r="N3727">
        <v>0</v>
      </c>
      <c r="O3727" s="16">
        <f>VLOOKUP(A3727,'LW  WY'!I$36:J$47,2)</f>
        <v>1.1844108726386724</v>
      </c>
      <c r="P3727">
        <f t="shared" si="57"/>
        <v>0</v>
      </c>
    </row>
    <row r="3728" spans="1:16" x14ac:dyDescent="0.35">
      <c r="A3728">
        <v>6</v>
      </c>
      <c r="B3728">
        <v>3</v>
      </c>
      <c r="C3728">
        <v>23</v>
      </c>
      <c r="D3728">
        <v>0</v>
      </c>
      <c r="E3728">
        <v>0</v>
      </c>
      <c r="F3728">
        <v>19.8</v>
      </c>
      <c r="G3728">
        <v>0</v>
      </c>
      <c r="H3728">
        <v>0.17</v>
      </c>
      <c r="I3728">
        <v>0</v>
      </c>
      <c r="J3728">
        <v>19.8</v>
      </c>
      <c r="K3728">
        <v>0</v>
      </c>
      <c r="L3728">
        <v>0</v>
      </c>
      <c r="M3728">
        <v>0</v>
      </c>
      <c r="N3728">
        <v>0</v>
      </c>
      <c r="O3728" s="16">
        <f>VLOOKUP(A3728,'LW  WY'!I$36:J$47,2)</f>
        <v>1.1844108726386724</v>
      </c>
      <c r="P3728">
        <f t="shared" si="57"/>
        <v>0</v>
      </c>
    </row>
    <row r="3729" spans="1:16" x14ac:dyDescent="0.35">
      <c r="A3729">
        <v>6</v>
      </c>
      <c r="B3729">
        <v>4</v>
      </c>
      <c r="C3729">
        <v>0</v>
      </c>
      <c r="D3729">
        <v>0</v>
      </c>
      <c r="E3729">
        <v>0</v>
      </c>
      <c r="F3729">
        <v>19.5</v>
      </c>
      <c r="G3729">
        <v>0</v>
      </c>
      <c r="H3729">
        <v>0.17</v>
      </c>
      <c r="I3729">
        <v>0</v>
      </c>
      <c r="J3729">
        <v>19.5</v>
      </c>
      <c r="K3729">
        <v>0</v>
      </c>
      <c r="L3729">
        <v>0</v>
      </c>
      <c r="M3729">
        <v>0</v>
      </c>
      <c r="N3729">
        <v>0</v>
      </c>
      <c r="O3729" s="16">
        <f>VLOOKUP(A3729,'LW  WY'!I$36:J$47,2)</f>
        <v>1.1844108726386724</v>
      </c>
      <c r="P3729">
        <f t="shared" si="57"/>
        <v>0</v>
      </c>
    </row>
    <row r="3730" spans="1:16" x14ac:dyDescent="0.35">
      <c r="A3730">
        <v>6</v>
      </c>
      <c r="B3730">
        <v>4</v>
      </c>
      <c r="C3730">
        <v>1</v>
      </c>
      <c r="D3730">
        <v>0</v>
      </c>
      <c r="E3730">
        <v>0</v>
      </c>
      <c r="F3730">
        <v>19.399999999999999</v>
      </c>
      <c r="G3730">
        <v>0</v>
      </c>
      <c r="H3730">
        <v>0.17</v>
      </c>
      <c r="I3730">
        <v>0</v>
      </c>
      <c r="J3730">
        <v>19.399999999999999</v>
      </c>
      <c r="K3730">
        <v>0</v>
      </c>
      <c r="L3730">
        <v>0</v>
      </c>
      <c r="M3730">
        <v>0</v>
      </c>
      <c r="N3730">
        <v>0</v>
      </c>
      <c r="O3730" s="16">
        <f>VLOOKUP(A3730,'LW  WY'!I$36:J$47,2)</f>
        <v>1.1844108726386724</v>
      </c>
      <c r="P3730">
        <f t="shared" si="57"/>
        <v>0</v>
      </c>
    </row>
    <row r="3731" spans="1:16" x14ac:dyDescent="0.35">
      <c r="A3731">
        <v>6</v>
      </c>
      <c r="B3731">
        <v>4</v>
      </c>
      <c r="C3731">
        <v>2</v>
      </c>
      <c r="D3731">
        <v>0</v>
      </c>
      <c r="E3731">
        <v>0</v>
      </c>
      <c r="F3731">
        <v>19.399999999999999</v>
      </c>
      <c r="G3731">
        <v>0</v>
      </c>
      <c r="H3731">
        <v>0.17</v>
      </c>
      <c r="I3731">
        <v>0</v>
      </c>
      <c r="J3731">
        <v>19.399999999999999</v>
      </c>
      <c r="K3731">
        <v>0</v>
      </c>
      <c r="L3731">
        <v>0</v>
      </c>
      <c r="M3731">
        <v>0</v>
      </c>
      <c r="N3731">
        <v>0</v>
      </c>
      <c r="O3731" s="16">
        <f>VLOOKUP(A3731,'LW  WY'!I$36:J$47,2)</f>
        <v>1.1844108726386724</v>
      </c>
      <c r="P3731">
        <f t="shared" si="57"/>
        <v>0</v>
      </c>
    </row>
    <row r="3732" spans="1:16" x14ac:dyDescent="0.35">
      <c r="A3732">
        <v>6</v>
      </c>
      <c r="B3732">
        <v>4</v>
      </c>
      <c r="C3732">
        <v>3</v>
      </c>
      <c r="D3732">
        <v>0</v>
      </c>
      <c r="E3732">
        <v>0</v>
      </c>
      <c r="F3732">
        <v>19.2</v>
      </c>
      <c r="G3732">
        <v>0</v>
      </c>
      <c r="H3732">
        <v>0.17</v>
      </c>
      <c r="I3732">
        <v>0</v>
      </c>
      <c r="J3732">
        <v>19.2</v>
      </c>
      <c r="K3732">
        <v>0</v>
      </c>
      <c r="L3732">
        <v>0</v>
      </c>
      <c r="M3732">
        <v>0</v>
      </c>
      <c r="N3732">
        <v>0</v>
      </c>
      <c r="O3732" s="16">
        <f>VLOOKUP(A3732,'LW  WY'!I$36:J$47,2)</f>
        <v>1.1844108726386724</v>
      </c>
      <c r="P3732">
        <f t="shared" si="57"/>
        <v>0</v>
      </c>
    </row>
    <row r="3733" spans="1:16" x14ac:dyDescent="0.35">
      <c r="A3733">
        <v>6</v>
      </c>
      <c r="B3733">
        <v>4</v>
      </c>
      <c r="C3733">
        <v>4</v>
      </c>
      <c r="D3733">
        <v>0</v>
      </c>
      <c r="E3733">
        <v>0</v>
      </c>
      <c r="F3733">
        <v>19.2</v>
      </c>
      <c r="G3733">
        <v>0</v>
      </c>
      <c r="H3733">
        <v>0.17</v>
      </c>
      <c r="I3733">
        <v>0</v>
      </c>
      <c r="J3733">
        <v>19.2</v>
      </c>
      <c r="K3733">
        <v>0</v>
      </c>
      <c r="L3733">
        <v>0</v>
      </c>
      <c r="M3733">
        <v>0</v>
      </c>
      <c r="N3733">
        <v>0</v>
      </c>
      <c r="O3733" s="16">
        <f>VLOOKUP(A3733,'LW  WY'!I$36:J$47,2)</f>
        <v>1.1844108726386724</v>
      </c>
      <c r="P3733">
        <f t="shared" si="57"/>
        <v>0</v>
      </c>
    </row>
    <row r="3734" spans="1:16" x14ac:dyDescent="0.35">
      <c r="A3734">
        <v>6</v>
      </c>
      <c r="B3734">
        <v>4</v>
      </c>
      <c r="C3734">
        <v>5</v>
      </c>
      <c r="D3734">
        <v>17</v>
      </c>
      <c r="E3734">
        <v>17</v>
      </c>
      <c r="F3734">
        <v>19.899999999999999</v>
      </c>
      <c r="G3734">
        <v>0</v>
      </c>
      <c r="H3734">
        <v>0.17</v>
      </c>
      <c r="I3734">
        <v>18.18</v>
      </c>
      <c r="J3734">
        <v>20.562999999999999</v>
      </c>
      <c r="K3734">
        <v>245847.07399999999</v>
      </c>
      <c r="L3734">
        <v>138046.671</v>
      </c>
      <c r="M3734">
        <v>138.046671</v>
      </c>
      <c r="N3734">
        <v>0.13804667100000001</v>
      </c>
      <c r="O3734" s="16">
        <f>VLOOKUP(A3734,'LW  WY'!I$36:J$47,2)</f>
        <v>1.1844108726386724</v>
      </c>
      <c r="P3734">
        <f t="shared" si="57"/>
        <v>0.16350397806397371</v>
      </c>
    </row>
    <row r="3735" spans="1:16" x14ac:dyDescent="0.35">
      <c r="A3735">
        <v>6</v>
      </c>
      <c r="B3735">
        <v>4</v>
      </c>
      <c r="C3735">
        <v>6</v>
      </c>
      <c r="D3735">
        <v>396</v>
      </c>
      <c r="E3735">
        <v>76</v>
      </c>
      <c r="F3735">
        <v>21.4</v>
      </c>
      <c r="G3735">
        <v>0</v>
      </c>
      <c r="H3735">
        <v>0.17</v>
      </c>
      <c r="I3735">
        <v>357.97</v>
      </c>
      <c r="J3735">
        <v>36.122</v>
      </c>
      <c r="K3735">
        <v>7424367.8250000002</v>
      </c>
      <c r="L3735">
        <v>7062203.8909999998</v>
      </c>
      <c r="M3735">
        <v>7062.2038910000001</v>
      </c>
      <c r="N3735">
        <v>7.0622038910000002</v>
      </c>
      <c r="O3735" s="16">
        <f>VLOOKUP(A3735,'LW  WY'!I$36:J$47,2)</f>
        <v>1.1844108726386724</v>
      </c>
      <c r="P3735">
        <f t="shared" si="57"/>
        <v>8.3645510732915387</v>
      </c>
    </row>
    <row r="3736" spans="1:16" x14ac:dyDescent="0.35">
      <c r="A3736">
        <v>6</v>
      </c>
      <c r="B3736">
        <v>4</v>
      </c>
      <c r="C3736">
        <v>7</v>
      </c>
      <c r="D3736">
        <v>587</v>
      </c>
      <c r="E3736">
        <v>107</v>
      </c>
      <c r="F3736">
        <v>22.8</v>
      </c>
      <c r="G3736">
        <v>0</v>
      </c>
      <c r="H3736">
        <v>0.17</v>
      </c>
      <c r="I3736">
        <v>703.89599999999996</v>
      </c>
      <c r="J3736">
        <v>51.741</v>
      </c>
      <c r="K3736">
        <v>13802480.51</v>
      </c>
      <c r="L3736">
        <v>13214314.68</v>
      </c>
      <c r="M3736">
        <v>13214.314679999999</v>
      </c>
      <c r="N3736">
        <v>13.214314679999999</v>
      </c>
      <c r="O3736" s="16">
        <f>VLOOKUP(A3736,'LW  WY'!I$36:J$47,2)</f>
        <v>1.1844108726386724</v>
      </c>
      <c r="P3736">
        <f t="shared" si="57"/>
        <v>15.651177981460819</v>
      </c>
    </row>
    <row r="3737" spans="1:16" x14ac:dyDescent="0.35">
      <c r="A3737">
        <v>6</v>
      </c>
      <c r="B3737">
        <v>4</v>
      </c>
      <c r="C3737">
        <v>8</v>
      </c>
      <c r="D3737">
        <v>468</v>
      </c>
      <c r="E3737">
        <v>200</v>
      </c>
      <c r="F3737">
        <v>23.3</v>
      </c>
      <c r="G3737">
        <v>0</v>
      </c>
      <c r="H3737">
        <v>0.17</v>
      </c>
      <c r="I3737">
        <v>701.29</v>
      </c>
      <c r="J3737">
        <v>52.012999999999998</v>
      </c>
      <c r="K3737">
        <v>13520606.869999999</v>
      </c>
      <c r="L3737">
        <v>12942428.949999999</v>
      </c>
      <c r="M3737">
        <v>12942.42895</v>
      </c>
      <c r="N3737">
        <v>12.94242895</v>
      </c>
      <c r="O3737" s="16">
        <f>VLOOKUP(A3737,'LW  WY'!I$36:J$47,2)</f>
        <v>1.1844108726386724</v>
      </c>
      <c r="P3737">
        <f t="shared" si="57"/>
        <v>15.329153566733517</v>
      </c>
    </row>
    <row r="3738" spans="1:16" x14ac:dyDescent="0.35">
      <c r="A3738">
        <v>6</v>
      </c>
      <c r="B3738">
        <v>4</v>
      </c>
      <c r="C3738">
        <v>9</v>
      </c>
      <c r="D3738">
        <v>638</v>
      </c>
      <c r="E3738">
        <v>197</v>
      </c>
      <c r="F3738">
        <v>23.3</v>
      </c>
      <c r="G3738">
        <v>0</v>
      </c>
      <c r="H3738">
        <v>0.17</v>
      </c>
      <c r="I3738">
        <v>866.71699999999998</v>
      </c>
      <c r="J3738">
        <v>58.701999999999998</v>
      </c>
      <c r="K3738">
        <v>16086545.050000001</v>
      </c>
      <c r="L3738">
        <v>15417445.74</v>
      </c>
      <c r="M3738">
        <v>15417.445739999999</v>
      </c>
      <c r="N3738">
        <v>15.41744574</v>
      </c>
      <c r="O3738" s="16">
        <f>VLOOKUP(A3738,'LW  WY'!I$36:J$47,2)</f>
        <v>1.1844108726386724</v>
      </c>
      <c r="P3738">
        <f t="shared" si="57"/>
        <v>18.260590362772781</v>
      </c>
    </row>
    <row r="3739" spans="1:16" x14ac:dyDescent="0.35">
      <c r="A3739">
        <v>6</v>
      </c>
      <c r="B3739">
        <v>4</v>
      </c>
      <c r="C3739">
        <v>10</v>
      </c>
      <c r="D3739">
        <v>593</v>
      </c>
      <c r="E3739">
        <v>259</v>
      </c>
      <c r="F3739">
        <v>23.3</v>
      </c>
      <c r="G3739">
        <v>0</v>
      </c>
      <c r="H3739">
        <v>0.17</v>
      </c>
      <c r="I3739">
        <v>865.07</v>
      </c>
      <c r="J3739">
        <v>58.552</v>
      </c>
      <c r="K3739">
        <v>15931863.6</v>
      </c>
      <c r="L3739">
        <v>15268245.27</v>
      </c>
      <c r="M3739">
        <v>15268.245269999999</v>
      </c>
      <c r="N3739">
        <v>15.26824527</v>
      </c>
      <c r="O3739" s="16">
        <f>VLOOKUP(A3739,'LW  WY'!I$36:J$47,2)</f>
        <v>1.1844108726386724</v>
      </c>
      <c r="P3739">
        <f t="shared" si="57"/>
        <v>18.083875703901981</v>
      </c>
    </row>
    <row r="3740" spans="1:16" x14ac:dyDescent="0.35">
      <c r="A3740">
        <v>6</v>
      </c>
      <c r="B3740">
        <v>4</v>
      </c>
      <c r="C3740">
        <v>11</v>
      </c>
      <c r="D3740">
        <v>492</v>
      </c>
      <c r="E3740">
        <v>338</v>
      </c>
      <c r="F3740">
        <v>23.5</v>
      </c>
      <c r="G3740">
        <v>0</v>
      </c>
      <c r="H3740">
        <v>0.17</v>
      </c>
      <c r="I3740">
        <v>825.63599999999997</v>
      </c>
      <c r="J3740">
        <v>57.072000000000003</v>
      </c>
      <c r="K3740">
        <v>15189922.15</v>
      </c>
      <c r="L3740">
        <v>14552593.75</v>
      </c>
      <c r="M3740">
        <v>14552.59375</v>
      </c>
      <c r="N3740">
        <v>14.55259375</v>
      </c>
      <c r="O3740" s="16">
        <f>VLOOKUP(A3740,'LW  WY'!I$36:J$47,2)</f>
        <v>1.1844108726386724</v>
      </c>
      <c r="P3740">
        <f t="shared" si="57"/>
        <v>17.23625026259359</v>
      </c>
    </row>
    <row r="3741" spans="1:16" x14ac:dyDescent="0.35">
      <c r="A3741">
        <v>6</v>
      </c>
      <c r="B3741">
        <v>4</v>
      </c>
      <c r="C3741">
        <v>12</v>
      </c>
      <c r="D3741">
        <v>321</v>
      </c>
      <c r="E3741">
        <v>427</v>
      </c>
      <c r="F3741">
        <v>23.7</v>
      </c>
      <c r="G3741">
        <v>0</v>
      </c>
      <c r="H3741">
        <v>0.17</v>
      </c>
      <c r="I3741">
        <v>737.31200000000001</v>
      </c>
      <c r="J3741">
        <v>53.594999999999999</v>
      </c>
      <c r="K3741">
        <v>13633501.99</v>
      </c>
      <c r="L3741">
        <v>13051323.74</v>
      </c>
      <c r="M3741">
        <v>13051.32374</v>
      </c>
      <c r="N3741">
        <v>13.051323740000001</v>
      </c>
      <c r="O3741" s="16">
        <f>VLOOKUP(A3741,'LW  WY'!I$36:J$47,2)</f>
        <v>1.1844108726386724</v>
      </c>
      <c r="P3741">
        <f t="shared" si="57"/>
        <v>15.458129739983223</v>
      </c>
    </row>
    <row r="3742" spans="1:16" x14ac:dyDescent="0.35">
      <c r="A3742">
        <v>6</v>
      </c>
      <c r="B3742">
        <v>4</v>
      </c>
      <c r="C3742">
        <v>13</v>
      </c>
      <c r="D3742">
        <v>273</v>
      </c>
      <c r="E3742">
        <v>448</v>
      </c>
      <c r="F3742">
        <v>23.9</v>
      </c>
      <c r="G3742">
        <v>0</v>
      </c>
      <c r="H3742">
        <v>0.17</v>
      </c>
      <c r="I3742">
        <v>718.72699999999998</v>
      </c>
      <c r="J3742">
        <v>53.078000000000003</v>
      </c>
      <c r="K3742">
        <v>13377658.960000001</v>
      </c>
      <c r="L3742">
        <v>12804546.25</v>
      </c>
      <c r="M3742">
        <v>12804.546249999999</v>
      </c>
      <c r="N3742">
        <v>12.80454625</v>
      </c>
      <c r="O3742" s="16">
        <f>VLOOKUP(A3742,'LW  WY'!I$36:J$47,2)</f>
        <v>1.1844108726386724</v>
      </c>
      <c r="P3742">
        <f t="shared" si="57"/>
        <v>15.16584379770474</v>
      </c>
    </row>
    <row r="3743" spans="1:16" x14ac:dyDescent="0.35">
      <c r="A3743">
        <v>6</v>
      </c>
      <c r="B3743">
        <v>4</v>
      </c>
      <c r="C3743">
        <v>14</v>
      </c>
      <c r="D3743">
        <v>316</v>
      </c>
      <c r="E3743">
        <v>396</v>
      </c>
      <c r="F3743">
        <v>24.3</v>
      </c>
      <c r="G3743">
        <v>0</v>
      </c>
      <c r="H3743">
        <v>0.17</v>
      </c>
      <c r="I3743">
        <v>714.70600000000002</v>
      </c>
      <c r="J3743">
        <v>53.381</v>
      </c>
      <c r="K3743">
        <v>13393491.119999999</v>
      </c>
      <c r="L3743">
        <v>12819817.41</v>
      </c>
      <c r="M3743">
        <v>12819.81741</v>
      </c>
      <c r="N3743">
        <v>12.819817410000001</v>
      </c>
      <c r="O3743" s="16">
        <f>VLOOKUP(A3743,'LW  WY'!I$36:J$47,2)</f>
        <v>1.1844108726386724</v>
      </c>
      <c r="P3743">
        <f t="shared" si="57"/>
        <v>15.183931125646545</v>
      </c>
    </row>
    <row r="3744" spans="1:16" x14ac:dyDescent="0.35">
      <c r="A3744">
        <v>6</v>
      </c>
      <c r="B3744">
        <v>4</v>
      </c>
      <c r="C3744">
        <v>15</v>
      </c>
      <c r="D3744">
        <v>348</v>
      </c>
      <c r="E3744">
        <v>315</v>
      </c>
      <c r="F3744">
        <v>24.4</v>
      </c>
      <c r="G3744">
        <v>0</v>
      </c>
      <c r="H3744">
        <v>0.17</v>
      </c>
      <c r="I3744">
        <v>669.52499999999998</v>
      </c>
      <c r="J3744">
        <v>51.715000000000003</v>
      </c>
      <c r="K3744">
        <v>12754797.289999999</v>
      </c>
      <c r="L3744">
        <v>12203755.039999999</v>
      </c>
      <c r="M3744">
        <v>12203.75504</v>
      </c>
      <c r="N3744">
        <v>12.203755040000001</v>
      </c>
      <c r="O3744" s="16">
        <f>VLOOKUP(A3744,'LW  WY'!I$36:J$47,2)</f>
        <v>1.1844108726386724</v>
      </c>
      <c r="P3744">
        <f t="shared" si="57"/>
        <v>14.454260156394998</v>
      </c>
    </row>
    <row r="3745" spans="1:16" x14ac:dyDescent="0.35">
      <c r="A3745">
        <v>6</v>
      </c>
      <c r="B3745">
        <v>4</v>
      </c>
      <c r="C3745">
        <v>16</v>
      </c>
      <c r="D3745">
        <v>112</v>
      </c>
      <c r="E3745">
        <v>246</v>
      </c>
      <c r="F3745">
        <v>24.1</v>
      </c>
      <c r="G3745">
        <v>0</v>
      </c>
      <c r="H3745">
        <v>0.17</v>
      </c>
      <c r="I3745">
        <v>356.274</v>
      </c>
      <c r="J3745">
        <v>38.658999999999999</v>
      </c>
      <c r="K3745">
        <v>7135586.9709999999</v>
      </c>
      <c r="L3745">
        <v>6783655.6900000004</v>
      </c>
      <c r="M3745">
        <v>6783.6556899999996</v>
      </c>
      <c r="N3745">
        <v>6.7836556899999998</v>
      </c>
      <c r="O3745" s="16">
        <f>VLOOKUP(A3745,'LW  WY'!I$36:J$47,2)</f>
        <v>1.1844108726386724</v>
      </c>
      <c r="P3745">
        <f t="shared" si="57"/>
        <v>8.0346355554731943</v>
      </c>
    </row>
    <row r="3746" spans="1:16" x14ac:dyDescent="0.35">
      <c r="A3746">
        <v>6</v>
      </c>
      <c r="B3746">
        <v>4</v>
      </c>
      <c r="C3746">
        <v>17</v>
      </c>
      <c r="D3746">
        <v>205</v>
      </c>
      <c r="E3746">
        <v>165</v>
      </c>
      <c r="F3746">
        <v>23.2</v>
      </c>
      <c r="G3746">
        <v>0</v>
      </c>
      <c r="H3746">
        <v>0.17</v>
      </c>
      <c r="I3746">
        <v>366.31</v>
      </c>
      <c r="J3746">
        <v>38.241</v>
      </c>
      <c r="K3746">
        <v>7489692.5669999998</v>
      </c>
      <c r="L3746">
        <v>7125213.9170000004</v>
      </c>
      <c r="M3746">
        <v>7125.213917</v>
      </c>
      <c r="N3746">
        <v>7.125213917</v>
      </c>
      <c r="O3746" s="16">
        <f>VLOOKUP(A3746,'LW  WY'!I$36:J$47,2)</f>
        <v>1.1844108726386724</v>
      </c>
      <c r="P3746">
        <f t="shared" ref="P3746:P3809" si="58">N3746*O3746</f>
        <v>8.4391808331711822</v>
      </c>
    </row>
    <row r="3747" spans="1:16" x14ac:dyDescent="0.35">
      <c r="A3747">
        <v>6</v>
      </c>
      <c r="B3747">
        <v>4</v>
      </c>
      <c r="C3747">
        <v>18</v>
      </c>
      <c r="D3747">
        <v>0</v>
      </c>
      <c r="E3747">
        <v>39</v>
      </c>
      <c r="F3747">
        <v>22.6</v>
      </c>
      <c r="G3747">
        <v>0</v>
      </c>
      <c r="H3747">
        <v>0.17</v>
      </c>
      <c r="I3747">
        <v>28.733000000000001</v>
      </c>
      <c r="J3747">
        <v>23.777000000000001</v>
      </c>
      <c r="K3747">
        <v>558231.69900000002</v>
      </c>
      <c r="L3747">
        <v>439362.266</v>
      </c>
      <c r="M3747">
        <v>439.36226599999998</v>
      </c>
      <c r="N3747">
        <v>0.439362266</v>
      </c>
      <c r="O3747" s="16">
        <f>VLOOKUP(A3747,'LW  WY'!I$36:J$47,2)</f>
        <v>1.1844108726386724</v>
      </c>
      <c r="P3747">
        <f t="shared" si="58"/>
        <v>0.52038544487756455</v>
      </c>
    </row>
    <row r="3748" spans="1:16" x14ac:dyDescent="0.35">
      <c r="A3748">
        <v>6</v>
      </c>
      <c r="B3748">
        <v>4</v>
      </c>
      <c r="C3748">
        <v>19</v>
      </c>
      <c r="D3748">
        <v>0</v>
      </c>
      <c r="E3748">
        <v>6</v>
      </c>
      <c r="F3748">
        <v>21.3</v>
      </c>
      <c r="G3748">
        <v>0</v>
      </c>
      <c r="H3748">
        <v>0.17</v>
      </c>
      <c r="I3748">
        <v>4.718</v>
      </c>
      <c r="J3748">
        <v>21.472000000000001</v>
      </c>
      <c r="K3748">
        <v>58994.120999999999</v>
      </c>
      <c r="L3748">
        <v>0</v>
      </c>
      <c r="M3748">
        <v>0</v>
      </c>
      <c r="N3748">
        <v>0</v>
      </c>
      <c r="O3748" s="16">
        <f>VLOOKUP(A3748,'LW  WY'!I$36:J$47,2)</f>
        <v>1.1844108726386724</v>
      </c>
      <c r="P3748">
        <f t="shared" si="58"/>
        <v>0</v>
      </c>
    </row>
    <row r="3749" spans="1:16" x14ac:dyDescent="0.35">
      <c r="A3749">
        <v>6</v>
      </c>
      <c r="B3749">
        <v>4</v>
      </c>
      <c r="C3749">
        <v>20</v>
      </c>
      <c r="D3749">
        <v>0</v>
      </c>
      <c r="E3749">
        <v>0</v>
      </c>
      <c r="F3749">
        <v>21</v>
      </c>
      <c r="G3749">
        <v>0</v>
      </c>
      <c r="H3749">
        <v>0.17</v>
      </c>
      <c r="I3749">
        <v>0</v>
      </c>
      <c r="J3749">
        <v>21</v>
      </c>
      <c r="K3749">
        <v>0</v>
      </c>
      <c r="L3749">
        <v>0</v>
      </c>
      <c r="M3749">
        <v>0</v>
      </c>
      <c r="N3749">
        <v>0</v>
      </c>
      <c r="O3749" s="16">
        <f>VLOOKUP(A3749,'LW  WY'!I$36:J$47,2)</f>
        <v>1.1844108726386724</v>
      </c>
      <c r="P3749">
        <f t="shared" si="58"/>
        <v>0</v>
      </c>
    </row>
    <row r="3750" spans="1:16" x14ac:dyDescent="0.35">
      <c r="A3750">
        <v>6</v>
      </c>
      <c r="B3750">
        <v>4</v>
      </c>
      <c r="C3750">
        <v>21</v>
      </c>
      <c r="D3750">
        <v>0</v>
      </c>
      <c r="E3750">
        <v>0</v>
      </c>
      <c r="F3750">
        <v>20.9</v>
      </c>
      <c r="G3750">
        <v>0</v>
      </c>
      <c r="H3750">
        <v>0.17</v>
      </c>
      <c r="I3750">
        <v>0</v>
      </c>
      <c r="J3750">
        <v>20.9</v>
      </c>
      <c r="K3750">
        <v>0</v>
      </c>
      <c r="L3750">
        <v>0</v>
      </c>
      <c r="M3750">
        <v>0</v>
      </c>
      <c r="N3750">
        <v>0</v>
      </c>
      <c r="O3750" s="16">
        <f>VLOOKUP(A3750,'LW  WY'!I$36:J$47,2)</f>
        <v>1.1844108726386724</v>
      </c>
      <c r="P3750">
        <f t="shared" si="58"/>
        <v>0</v>
      </c>
    </row>
    <row r="3751" spans="1:16" x14ac:dyDescent="0.35">
      <c r="A3751">
        <v>6</v>
      </c>
      <c r="B3751">
        <v>4</v>
      </c>
      <c r="C3751">
        <v>22</v>
      </c>
      <c r="D3751">
        <v>0</v>
      </c>
      <c r="E3751">
        <v>0</v>
      </c>
      <c r="F3751">
        <v>20.7</v>
      </c>
      <c r="G3751">
        <v>0</v>
      </c>
      <c r="H3751">
        <v>0.17</v>
      </c>
      <c r="I3751">
        <v>0</v>
      </c>
      <c r="J3751">
        <v>20.7</v>
      </c>
      <c r="K3751">
        <v>0</v>
      </c>
      <c r="L3751">
        <v>0</v>
      </c>
      <c r="M3751">
        <v>0</v>
      </c>
      <c r="N3751">
        <v>0</v>
      </c>
      <c r="O3751" s="16">
        <f>VLOOKUP(A3751,'LW  WY'!I$36:J$47,2)</f>
        <v>1.1844108726386724</v>
      </c>
      <c r="P3751">
        <f t="shared" si="58"/>
        <v>0</v>
      </c>
    </row>
    <row r="3752" spans="1:16" x14ac:dyDescent="0.35">
      <c r="A3752">
        <v>6</v>
      </c>
      <c r="B3752">
        <v>4</v>
      </c>
      <c r="C3752">
        <v>23</v>
      </c>
      <c r="D3752">
        <v>0</v>
      </c>
      <c r="E3752">
        <v>0</v>
      </c>
      <c r="F3752">
        <v>20.5</v>
      </c>
      <c r="G3752">
        <v>0</v>
      </c>
      <c r="H3752">
        <v>0.17</v>
      </c>
      <c r="I3752">
        <v>0</v>
      </c>
      <c r="J3752">
        <v>20.5</v>
      </c>
      <c r="K3752">
        <v>0</v>
      </c>
      <c r="L3752">
        <v>0</v>
      </c>
      <c r="M3752">
        <v>0</v>
      </c>
      <c r="N3752">
        <v>0</v>
      </c>
      <c r="O3752" s="16">
        <f>VLOOKUP(A3752,'LW  WY'!I$36:J$47,2)</f>
        <v>1.1844108726386724</v>
      </c>
      <c r="P3752">
        <f t="shared" si="58"/>
        <v>0</v>
      </c>
    </row>
    <row r="3753" spans="1:16" x14ac:dyDescent="0.35">
      <c r="A3753">
        <v>6</v>
      </c>
      <c r="B3753">
        <v>5</v>
      </c>
      <c r="C3753">
        <v>0</v>
      </c>
      <c r="D3753">
        <v>0</v>
      </c>
      <c r="E3753">
        <v>0</v>
      </c>
      <c r="F3753">
        <v>20.2</v>
      </c>
      <c r="G3753">
        <v>0</v>
      </c>
      <c r="H3753">
        <v>0.17</v>
      </c>
      <c r="I3753">
        <v>0</v>
      </c>
      <c r="J3753">
        <v>20.2</v>
      </c>
      <c r="K3753">
        <v>0</v>
      </c>
      <c r="L3753">
        <v>0</v>
      </c>
      <c r="M3753">
        <v>0</v>
      </c>
      <c r="N3753">
        <v>0</v>
      </c>
      <c r="O3753" s="16">
        <f>VLOOKUP(A3753,'LW  WY'!I$36:J$47,2)</f>
        <v>1.1844108726386724</v>
      </c>
      <c r="P3753">
        <f t="shared" si="58"/>
        <v>0</v>
      </c>
    </row>
    <row r="3754" spans="1:16" x14ac:dyDescent="0.35">
      <c r="A3754">
        <v>6</v>
      </c>
      <c r="B3754">
        <v>5</v>
      </c>
      <c r="C3754">
        <v>1</v>
      </c>
      <c r="D3754">
        <v>0</v>
      </c>
      <c r="E3754">
        <v>0</v>
      </c>
      <c r="F3754">
        <v>20</v>
      </c>
      <c r="G3754">
        <v>0</v>
      </c>
      <c r="H3754">
        <v>0.17</v>
      </c>
      <c r="I3754">
        <v>0</v>
      </c>
      <c r="J3754">
        <v>20</v>
      </c>
      <c r="K3754">
        <v>0</v>
      </c>
      <c r="L3754">
        <v>0</v>
      </c>
      <c r="M3754">
        <v>0</v>
      </c>
      <c r="N3754">
        <v>0</v>
      </c>
      <c r="O3754" s="16">
        <f>VLOOKUP(A3754,'LW  WY'!I$36:J$47,2)</f>
        <v>1.1844108726386724</v>
      </c>
      <c r="P3754">
        <f t="shared" si="58"/>
        <v>0</v>
      </c>
    </row>
    <row r="3755" spans="1:16" x14ac:dyDescent="0.35">
      <c r="A3755">
        <v>6</v>
      </c>
      <c r="B3755">
        <v>5</v>
      </c>
      <c r="C3755">
        <v>2</v>
      </c>
      <c r="D3755">
        <v>0</v>
      </c>
      <c r="E3755">
        <v>0</v>
      </c>
      <c r="F3755">
        <v>19.7</v>
      </c>
      <c r="G3755">
        <v>0</v>
      </c>
      <c r="H3755">
        <v>0.17</v>
      </c>
      <c r="I3755">
        <v>0</v>
      </c>
      <c r="J3755">
        <v>19.7</v>
      </c>
      <c r="K3755">
        <v>0</v>
      </c>
      <c r="L3755">
        <v>0</v>
      </c>
      <c r="M3755">
        <v>0</v>
      </c>
      <c r="N3755">
        <v>0</v>
      </c>
      <c r="O3755" s="16">
        <f>VLOOKUP(A3755,'LW  WY'!I$36:J$47,2)</f>
        <v>1.1844108726386724</v>
      </c>
      <c r="P3755">
        <f t="shared" si="58"/>
        <v>0</v>
      </c>
    </row>
    <row r="3756" spans="1:16" x14ac:dyDescent="0.35">
      <c r="A3756">
        <v>6</v>
      </c>
      <c r="B3756">
        <v>5</v>
      </c>
      <c r="C3756">
        <v>3</v>
      </c>
      <c r="D3756">
        <v>0</v>
      </c>
      <c r="E3756">
        <v>0</v>
      </c>
      <c r="F3756">
        <v>19.5</v>
      </c>
      <c r="G3756">
        <v>0</v>
      </c>
      <c r="H3756">
        <v>0.17</v>
      </c>
      <c r="I3756">
        <v>0</v>
      </c>
      <c r="J3756">
        <v>19.5</v>
      </c>
      <c r="K3756">
        <v>0</v>
      </c>
      <c r="L3756">
        <v>0</v>
      </c>
      <c r="M3756">
        <v>0</v>
      </c>
      <c r="N3756">
        <v>0</v>
      </c>
      <c r="O3756" s="16">
        <f>VLOOKUP(A3756,'LW  WY'!I$36:J$47,2)</f>
        <v>1.1844108726386724</v>
      </c>
      <c r="P3756">
        <f t="shared" si="58"/>
        <v>0</v>
      </c>
    </row>
    <row r="3757" spans="1:16" x14ac:dyDescent="0.35">
      <c r="A3757">
        <v>6</v>
      </c>
      <c r="B3757">
        <v>5</v>
      </c>
      <c r="C3757">
        <v>4</v>
      </c>
      <c r="D3757">
        <v>0</v>
      </c>
      <c r="E3757">
        <v>0</v>
      </c>
      <c r="F3757">
        <v>19.3</v>
      </c>
      <c r="G3757">
        <v>0</v>
      </c>
      <c r="H3757">
        <v>0.17</v>
      </c>
      <c r="I3757">
        <v>0</v>
      </c>
      <c r="J3757">
        <v>19.3</v>
      </c>
      <c r="K3757">
        <v>0</v>
      </c>
      <c r="L3757">
        <v>0</v>
      </c>
      <c r="M3757">
        <v>0</v>
      </c>
      <c r="N3757">
        <v>0</v>
      </c>
      <c r="O3757" s="16">
        <f>VLOOKUP(A3757,'LW  WY'!I$36:J$47,2)</f>
        <v>1.1844108726386724</v>
      </c>
      <c r="P3757">
        <f t="shared" si="58"/>
        <v>0</v>
      </c>
    </row>
    <row r="3758" spans="1:16" x14ac:dyDescent="0.35">
      <c r="A3758">
        <v>6</v>
      </c>
      <c r="B3758">
        <v>5</v>
      </c>
      <c r="C3758">
        <v>5</v>
      </c>
      <c r="D3758">
        <v>20</v>
      </c>
      <c r="E3758">
        <v>11</v>
      </c>
      <c r="F3758">
        <v>19.399999999999999</v>
      </c>
      <c r="G3758">
        <v>0</v>
      </c>
      <c r="H3758">
        <v>0.17</v>
      </c>
      <c r="I3758">
        <v>15.074999999999999</v>
      </c>
      <c r="J3758">
        <v>19.95</v>
      </c>
      <c r="K3758">
        <v>202818.639</v>
      </c>
      <c r="L3758">
        <v>96542.903999999995</v>
      </c>
      <c r="M3758">
        <v>96.542903999999993</v>
      </c>
      <c r="N3758">
        <v>9.6542903999999999E-2</v>
      </c>
      <c r="O3758" s="16">
        <f>VLOOKUP(A3758,'LW  WY'!I$36:J$47,2)</f>
        <v>1.1844108726386724</v>
      </c>
      <c r="P3758">
        <f t="shared" si="58"/>
        <v>0.11434646517371158</v>
      </c>
    </row>
    <row r="3759" spans="1:16" x14ac:dyDescent="0.35">
      <c r="A3759">
        <v>6</v>
      </c>
      <c r="B3759">
        <v>5</v>
      </c>
      <c r="C3759">
        <v>6</v>
      </c>
      <c r="D3759">
        <v>325</v>
      </c>
      <c r="E3759">
        <v>75</v>
      </c>
      <c r="F3759">
        <v>20.100000000000001</v>
      </c>
      <c r="G3759">
        <v>0</v>
      </c>
      <c r="H3759">
        <v>0.17</v>
      </c>
      <c r="I3759">
        <v>314.435</v>
      </c>
      <c r="J3759">
        <v>33.027999999999999</v>
      </c>
      <c r="K3759">
        <v>6576413.0899999999</v>
      </c>
      <c r="L3759">
        <v>6244295.5630000001</v>
      </c>
      <c r="M3759">
        <v>6244.2955629999997</v>
      </c>
      <c r="N3759">
        <v>6.2442955629999997</v>
      </c>
      <c r="O3759" s="16">
        <f>VLOOKUP(A3759,'LW  WY'!I$36:J$47,2)</f>
        <v>1.1844108726386724</v>
      </c>
      <c r="P3759">
        <f t="shared" si="58"/>
        <v>7.3958115567866196</v>
      </c>
    </row>
    <row r="3760" spans="1:16" x14ac:dyDescent="0.35">
      <c r="A3760">
        <v>6</v>
      </c>
      <c r="B3760">
        <v>5</v>
      </c>
      <c r="C3760">
        <v>7</v>
      </c>
      <c r="D3760">
        <v>231</v>
      </c>
      <c r="E3760">
        <v>165</v>
      </c>
      <c r="F3760">
        <v>22</v>
      </c>
      <c r="G3760">
        <v>0</v>
      </c>
      <c r="H3760">
        <v>0.17</v>
      </c>
      <c r="I3760">
        <v>408.89499999999998</v>
      </c>
      <c r="J3760">
        <v>38.786999999999999</v>
      </c>
      <c r="K3760">
        <v>8358046.1869999999</v>
      </c>
      <c r="L3760">
        <v>7962798.3159999996</v>
      </c>
      <c r="M3760">
        <v>7962.7983160000003</v>
      </c>
      <c r="N3760">
        <v>7.9627983159999998</v>
      </c>
      <c r="O3760" s="16">
        <f>VLOOKUP(A3760,'LW  WY'!I$36:J$47,2)</f>
        <v>1.1844108726386724</v>
      </c>
      <c r="P3760">
        <f t="shared" si="58"/>
        <v>9.4312249020993111</v>
      </c>
    </row>
    <row r="3761" spans="1:16" x14ac:dyDescent="0.35">
      <c r="A3761">
        <v>6</v>
      </c>
      <c r="B3761">
        <v>5</v>
      </c>
      <c r="C3761">
        <v>8</v>
      </c>
      <c r="D3761">
        <v>19</v>
      </c>
      <c r="E3761">
        <v>194</v>
      </c>
      <c r="F3761">
        <v>24</v>
      </c>
      <c r="G3761">
        <v>0</v>
      </c>
      <c r="H3761">
        <v>0.17</v>
      </c>
      <c r="I3761">
        <v>174.054</v>
      </c>
      <c r="J3761">
        <v>31.102</v>
      </c>
      <c r="K3761">
        <v>3496513.202</v>
      </c>
      <c r="L3761">
        <v>3273528.7740000002</v>
      </c>
      <c r="M3761">
        <v>3273.5287739999999</v>
      </c>
      <c r="N3761">
        <v>3.2735287739999999</v>
      </c>
      <c r="O3761" s="16">
        <f>VLOOKUP(A3761,'LW  WY'!I$36:J$47,2)</f>
        <v>1.1844108726386724</v>
      </c>
      <c r="P3761">
        <f t="shared" si="58"/>
        <v>3.8772030718211434</v>
      </c>
    </row>
    <row r="3762" spans="1:16" x14ac:dyDescent="0.35">
      <c r="A3762">
        <v>6</v>
      </c>
      <c r="B3762">
        <v>5</v>
      </c>
      <c r="C3762">
        <v>9</v>
      </c>
      <c r="D3762">
        <v>26</v>
      </c>
      <c r="E3762">
        <v>257</v>
      </c>
      <c r="F3762">
        <v>25.2</v>
      </c>
      <c r="G3762">
        <v>0.1</v>
      </c>
      <c r="H3762">
        <v>0.17</v>
      </c>
      <c r="I3762">
        <v>253.77099999999999</v>
      </c>
      <c r="J3762">
        <v>35.192</v>
      </c>
      <c r="K3762">
        <v>5023594.1569999997</v>
      </c>
      <c r="L3762">
        <v>4746499.1780000003</v>
      </c>
      <c r="M3762">
        <v>4746.499178</v>
      </c>
      <c r="N3762">
        <v>4.7464991779999997</v>
      </c>
      <c r="O3762" s="16">
        <f>VLOOKUP(A3762,'LW  WY'!I$36:J$47,2)</f>
        <v>1.1844108726386724</v>
      </c>
      <c r="P3762">
        <f t="shared" si="58"/>
        <v>5.6218052333937205</v>
      </c>
    </row>
    <row r="3763" spans="1:16" x14ac:dyDescent="0.35">
      <c r="A3763">
        <v>6</v>
      </c>
      <c r="B3763">
        <v>5</v>
      </c>
      <c r="C3763">
        <v>10</v>
      </c>
      <c r="D3763">
        <v>7</v>
      </c>
      <c r="E3763">
        <v>178</v>
      </c>
      <c r="F3763">
        <v>25.7</v>
      </c>
      <c r="G3763">
        <v>0</v>
      </c>
      <c r="H3763">
        <v>0.17</v>
      </c>
      <c r="I3763">
        <v>165.714</v>
      </c>
      <c r="J3763">
        <v>32.423999999999999</v>
      </c>
      <c r="K3763">
        <v>3235958.2230000002</v>
      </c>
      <c r="L3763">
        <v>3022206.2930000001</v>
      </c>
      <c r="M3763">
        <v>3022.2062930000002</v>
      </c>
      <c r="N3763">
        <v>3.022206293</v>
      </c>
      <c r="O3763" s="16">
        <f>VLOOKUP(A3763,'LW  WY'!I$36:J$47,2)</f>
        <v>1.1844108726386724</v>
      </c>
      <c r="P3763">
        <f t="shared" si="58"/>
        <v>3.5795339927862173</v>
      </c>
    </row>
    <row r="3764" spans="1:16" x14ac:dyDescent="0.35">
      <c r="A3764">
        <v>6</v>
      </c>
      <c r="B3764">
        <v>5</v>
      </c>
      <c r="C3764">
        <v>11</v>
      </c>
      <c r="D3764">
        <v>21</v>
      </c>
      <c r="E3764">
        <v>294</v>
      </c>
      <c r="F3764">
        <v>25</v>
      </c>
      <c r="G3764">
        <v>0</v>
      </c>
      <c r="H3764">
        <v>0.17</v>
      </c>
      <c r="I3764">
        <v>309.45600000000002</v>
      </c>
      <c r="J3764">
        <v>37.530999999999999</v>
      </c>
      <c r="K3764">
        <v>5998280.9869999997</v>
      </c>
      <c r="L3764">
        <v>5686648.9790000003</v>
      </c>
      <c r="M3764">
        <v>5686.6489789999996</v>
      </c>
      <c r="N3764">
        <v>5.6866489790000001</v>
      </c>
      <c r="O3764" s="16">
        <f>VLOOKUP(A3764,'LW  WY'!I$36:J$47,2)</f>
        <v>1.1844108726386724</v>
      </c>
      <c r="P3764">
        <f t="shared" si="58"/>
        <v>6.7353288796072057</v>
      </c>
    </row>
    <row r="3765" spans="1:16" x14ac:dyDescent="0.35">
      <c r="A3765">
        <v>6</v>
      </c>
      <c r="B3765">
        <v>5</v>
      </c>
      <c r="C3765">
        <v>12</v>
      </c>
      <c r="D3765">
        <v>6</v>
      </c>
      <c r="E3765">
        <v>165</v>
      </c>
      <c r="F3765">
        <v>24</v>
      </c>
      <c r="G3765">
        <v>0</v>
      </c>
      <c r="H3765">
        <v>0.17</v>
      </c>
      <c r="I3765">
        <v>170.739</v>
      </c>
      <c r="J3765">
        <v>30.895</v>
      </c>
      <c r="K3765">
        <v>3301381.9270000001</v>
      </c>
      <c r="L3765">
        <v>3085311.7760000001</v>
      </c>
      <c r="M3765">
        <v>3085.311776</v>
      </c>
      <c r="N3765">
        <v>3.0853117760000002</v>
      </c>
      <c r="O3765" s="16">
        <f>VLOOKUP(A3765,'LW  WY'!I$36:J$47,2)</f>
        <v>1.1844108726386724</v>
      </c>
      <c r="P3765">
        <f t="shared" si="58"/>
        <v>3.6542768129745324</v>
      </c>
    </row>
    <row r="3766" spans="1:16" x14ac:dyDescent="0.35">
      <c r="A3766">
        <v>6</v>
      </c>
      <c r="B3766">
        <v>5</v>
      </c>
      <c r="C3766">
        <v>13</v>
      </c>
      <c r="D3766">
        <v>24</v>
      </c>
      <c r="E3766">
        <v>278</v>
      </c>
      <c r="F3766">
        <v>24</v>
      </c>
      <c r="G3766">
        <v>0</v>
      </c>
      <c r="H3766">
        <v>0.17</v>
      </c>
      <c r="I3766">
        <v>296.036</v>
      </c>
      <c r="J3766">
        <v>35.99</v>
      </c>
      <c r="K3766">
        <v>5772065.6469999999</v>
      </c>
      <c r="L3766">
        <v>5468449.3470000001</v>
      </c>
      <c r="M3766">
        <v>5468.4493469999998</v>
      </c>
      <c r="N3766">
        <v>5.468449347</v>
      </c>
      <c r="O3766" s="16">
        <f>VLOOKUP(A3766,'LW  WY'!I$36:J$47,2)</f>
        <v>1.1844108726386724</v>
      </c>
      <c r="P3766">
        <f t="shared" si="58"/>
        <v>6.4768908630606479</v>
      </c>
    </row>
    <row r="3767" spans="1:16" x14ac:dyDescent="0.35">
      <c r="A3767">
        <v>6</v>
      </c>
      <c r="B3767">
        <v>5</v>
      </c>
      <c r="C3767">
        <v>14</v>
      </c>
      <c r="D3767">
        <v>25</v>
      </c>
      <c r="E3767">
        <v>305</v>
      </c>
      <c r="F3767">
        <v>24.8</v>
      </c>
      <c r="G3767">
        <v>0</v>
      </c>
      <c r="H3767">
        <v>0.17</v>
      </c>
      <c r="I3767">
        <v>311.77300000000002</v>
      </c>
      <c r="J3767">
        <v>37.454999999999998</v>
      </c>
      <c r="K3767">
        <v>6099918.318</v>
      </c>
      <c r="L3767">
        <v>5784684.8949999996</v>
      </c>
      <c r="M3767">
        <v>5784.6848950000003</v>
      </c>
      <c r="N3767">
        <v>5.7846848949999998</v>
      </c>
      <c r="O3767" s="16">
        <f>VLOOKUP(A3767,'LW  WY'!I$36:J$47,2)</f>
        <v>1.1844108726386724</v>
      </c>
      <c r="P3767">
        <f t="shared" si="58"/>
        <v>6.8514436844266964</v>
      </c>
    </row>
    <row r="3768" spans="1:16" x14ac:dyDescent="0.35">
      <c r="A3768">
        <v>6</v>
      </c>
      <c r="B3768">
        <v>5</v>
      </c>
      <c r="C3768">
        <v>15</v>
      </c>
      <c r="D3768">
        <v>121</v>
      </c>
      <c r="E3768">
        <v>268</v>
      </c>
      <c r="F3768">
        <v>25.5</v>
      </c>
      <c r="G3768">
        <v>0</v>
      </c>
      <c r="H3768">
        <v>0.17</v>
      </c>
      <c r="I3768">
        <v>376.721</v>
      </c>
      <c r="J3768">
        <v>40.85</v>
      </c>
      <c r="K3768">
        <v>7408166.9950000001</v>
      </c>
      <c r="L3768">
        <v>7046577.1200000001</v>
      </c>
      <c r="M3768">
        <v>7046.5771199999999</v>
      </c>
      <c r="N3768">
        <v>7.0465771200000002</v>
      </c>
      <c r="O3768" s="16">
        <f>VLOOKUP(A3768,'LW  WY'!I$36:J$47,2)</f>
        <v>1.1844108726386724</v>
      </c>
      <c r="P3768">
        <f t="shared" si="58"/>
        <v>8.3460425558149041</v>
      </c>
    </row>
    <row r="3769" spans="1:16" x14ac:dyDescent="0.35">
      <c r="A3769">
        <v>6</v>
      </c>
      <c r="B3769">
        <v>5</v>
      </c>
      <c r="C3769">
        <v>16</v>
      </c>
      <c r="D3769">
        <v>134</v>
      </c>
      <c r="E3769">
        <v>208</v>
      </c>
      <c r="F3769">
        <v>25.9</v>
      </c>
      <c r="G3769">
        <v>0</v>
      </c>
      <c r="H3769">
        <v>0.17</v>
      </c>
      <c r="I3769">
        <v>336.94400000000002</v>
      </c>
      <c r="J3769">
        <v>39.674999999999997</v>
      </c>
      <c r="K3769">
        <v>6721902.318</v>
      </c>
      <c r="L3769">
        <v>6384629.5300000003</v>
      </c>
      <c r="M3769">
        <v>6384.6295300000002</v>
      </c>
      <c r="N3769">
        <v>6.3846295299999998</v>
      </c>
      <c r="O3769" s="16">
        <f>VLOOKUP(A3769,'LW  WY'!I$36:J$47,2)</f>
        <v>1.1844108726386724</v>
      </c>
      <c r="P3769">
        <f t="shared" si="58"/>
        <v>7.5620246331019363</v>
      </c>
    </row>
    <row r="3770" spans="1:16" x14ac:dyDescent="0.35">
      <c r="A3770">
        <v>6</v>
      </c>
      <c r="B3770">
        <v>5</v>
      </c>
      <c r="C3770">
        <v>17</v>
      </c>
      <c r="D3770">
        <v>614</v>
      </c>
      <c r="E3770">
        <v>99</v>
      </c>
      <c r="F3770">
        <v>25.4</v>
      </c>
      <c r="G3770">
        <v>0</v>
      </c>
      <c r="H3770">
        <v>0.17</v>
      </c>
      <c r="I3770">
        <v>717.69100000000003</v>
      </c>
      <c r="J3770">
        <v>54.915999999999997</v>
      </c>
      <c r="K3770">
        <v>13896549.67</v>
      </c>
      <c r="L3770">
        <v>13305050.6</v>
      </c>
      <c r="M3770">
        <v>13305.0506</v>
      </c>
      <c r="N3770">
        <v>13.3050506</v>
      </c>
      <c r="O3770" s="16">
        <f>VLOOKUP(A3770,'LW  WY'!I$36:J$47,2)</f>
        <v>1.1844108726386724</v>
      </c>
      <c r="P3770">
        <f t="shared" si="58"/>
        <v>15.758646591647691</v>
      </c>
    </row>
    <row r="3771" spans="1:16" x14ac:dyDescent="0.35">
      <c r="A3771">
        <v>6</v>
      </c>
      <c r="B3771">
        <v>5</v>
      </c>
      <c r="C3771">
        <v>18</v>
      </c>
      <c r="D3771">
        <v>373</v>
      </c>
      <c r="E3771">
        <v>72</v>
      </c>
      <c r="F3771">
        <v>24.8</v>
      </c>
      <c r="G3771">
        <v>0.1</v>
      </c>
      <c r="H3771">
        <v>0.17</v>
      </c>
      <c r="I3771">
        <v>331.55700000000002</v>
      </c>
      <c r="J3771">
        <v>37.991999999999997</v>
      </c>
      <c r="K3771">
        <v>6802183.4900000002</v>
      </c>
      <c r="L3771">
        <v>6462066.0199999996</v>
      </c>
      <c r="M3771">
        <v>6462.0660200000002</v>
      </c>
      <c r="N3771">
        <v>6.46206602</v>
      </c>
      <c r="O3771" s="16">
        <f>VLOOKUP(A3771,'LW  WY'!I$36:J$47,2)</f>
        <v>1.1844108726386724</v>
      </c>
      <c r="P3771">
        <f t="shared" si="58"/>
        <v>7.6537412537969125</v>
      </c>
    </row>
    <row r="3772" spans="1:16" x14ac:dyDescent="0.35">
      <c r="A3772">
        <v>6</v>
      </c>
      <c r="B3772">
        <v>5</v>
      </c>
      <c r="C3772">
        <v>19</v>
      </c>
      <c r="D3772">
        <v>74</v>
      </c>
      <c r="E3772">
        <v>18</v>
      </c>
      <c r="F3772">
        <v>23.1</v>
      </c>
      <c r="G3772">
        <v>0.5</v>
      </c>
      <c r="H3772">
        <v>0.17</v>
      </c>
      <c r="I3772">
        <v>40.945999999999998</v>
      </c>
      <c r="J3772">
        <v>24.378</v>
      </c>
      <c r="K3772">
        <v>566970.10900000005</v>
      </c>
      <c r="L3772">
        <v>447791.04</v>
      </c>
      <c r="M3772">
        <v>447.79104000000001</v>
      </c>
      <c r="N3772">
        <v>0.44779103999999997</v>
      </c>
      <c r="O3772" s="16">
        <f>VLOOKUP(A3772,'LW  WY'!I$36:J$47,2)</f>
        <v>1.1844108726386724</v>
      </c>
      <c r="P3772">
        <f t="shared" si="58"/>
        <v>0.53036857644617863</v>
      </c>
    </row>
    <row r="3773" spans="1:16" x14ac:dyDescent="0.35">
      <c r="A3773">
        <v>6</v>
      </c>
      <c r="B3773">
        <v>5</v>
      </c>
      <c r="C3773">
        <v>20</v>
      </c>
      <c r="D3773">
        <v>0</v>
      </c>
      <c r="E3773">
        <v>0</v>
      </c>
      <c r="F3773">
        <v>22.2</v>
      </c>
      <c r="G3773">
        <v>0.6</v>
      </c>
      <c r="H3773">
        <v>0.17</v>
      </c>
      <c r="I3773">
        <v>0</v>
      </c>
      <c r="J3773">
        <v>22.2</v>
      </c>
      <c r="K3773">
        <v>0</v>
      </c>
      <c r="L3773">
        <v>0</v>
      </c>
      <c r="M3773">
        <v>0</v>
      </c>
      <c r="N3773">
        <v>0</v>
      </c>
      <c r="O3773" s="16">
        <f>VLOOKUP(A3773,'LW  WY'!I$36:J$47,2)</f>
        <v>1.1844108726386724</v>
      </c>
      <c r="P3773">
        <f t="shared" si="58"/>
        <v>0</v>
      </c>
    </row>
    <row r="3774" spans="1:16" x14ac:dyDescent="0.35">
      <c r="A3774">
        <v>6</v>
      </c>
      <c r="B3774">
        <v>5</v>
      </c>
      <c r="C3774">
        <v>21</v>
      </c>
      <c r="D3774">
        <v>0</v>
      </c>
      <c r="E3774">
        <v>0</v>
      </c>
      <c r="F3774">
        <v>21</v>
      </c>
      <c r="G3774">
        <v>0.7</v>
      </c>
      <c r="H3774">
        <v>0.17</v>
      </c>
      <c r="I3774">
        <v>0</v>
      </c>
      <c r="J3774">
        <v>21</v>
      </c>
      <c r="K3774">
        <v>0</v>
      </c>
      <c r="L3774">
        <v>0</v>
      </c>
      <c r="M3774">
        <v>0</v>
      </c>
      <c r="N3774">
        <v>0</v>
      </c>
      <c r="O3774" s="16">
        <f>VLOOKUP(A3774,'LW  WY'!I$36:J$47,2)</f>
        <v>1.1844108726386724</v>
      </c>
      <c r="P3774">
        <f t="shared" si="58"/>
        <v>0</v>
      </c>
    </row>
    <row r="3775" spans="1:16" x14ac:dyDescent="0.35">
      <c r="A3775">
        <v>6</v>
      </c>
      <c r="B3775">
        <v>5</v>
      </c>
      <c r="C3775">
        <v>22</v>
      </c>
      <c r="D3775">
        <v>0</v>
      </c>
      <c r="E3775">
        <v>0</v>
      </c>
      <c r="F3775">
        <v>19.5</v>
      </c>
      <c r="G3775">
        <v>0.7</v>
      </c>
      <c r="H3775">
        <v>0.17</v>
      </c>
      <c r="I3775">
        <v>0</v>
      </c>
      <c r="J3775">
        <v>19.5</v>
      </c>
      <c r="K3775">
        <v>0</v>
      </c>
      <c r="L3775">
        <v>0</v>
      </c>
      <c r="M3775">
        <v>0</v>
      </c>
      <c r="N3775">
        <v>0</v>
      </c>
      <c r="O3775" s="16">
        <f>VLOOKUP(A3775,'LW  WY'!I$36:J$47,2)</f>
        <v>1.1844108726386724</v>
      </c>
      <c r="P3775">
        <f t="shared" si="58"/>
        <v>0</v>
      </c>
    </row>
    <row r="3776" spans="1:16" x14ac:dyDescent="0.35">
      <c r="A3776">
        <v>6</v>
      </c>
      <c r="B3776">
        <v>5</v>
      </c>
      <c r="C3776">
        <v>23</v>
      </c>
      <c r="D3776">
        <v>0</v>
      </c>
      <c r="E3776">
        <v>0</v>
      </c>
      <c r="F3776">
        <v>18.3</v>
      </c>
      <c r="G3776">
        <v>0.4</v>
      </c>
      <c r="H3776">
        <v>0.17</v>
      </c>
      <c r="I3776">
        <v>0</v>
      </c>
      <c r="J3776">
        <v>18.3</v>
      </c>
      <c r="K3776">
        <v>0</v>
      </c>
      <c r="L3776">
        <v>0</v>
      </c>
      <c r="M3776">
        <v>0</v>
      </c>
      <c r="N3776">
        <v>0</v>
      </c>
      <c r="O3776" s="16">
        <f>VLOOKUP(A3776,'LW  WY'!I$36:J$47,2)</f>
        <v>1.1844108726386724</v>
      </c>
      <c r="P3776">
        <f t="shared" si="58"/>
        <v>0</v>
      </c>
    </row>
    <row r="3777" spans="1:16" x14ac:dyDescent="0.35">
      <c r="A3777">
        <v>6</v>
      </c>
      <c r="B3777">
        <v>6</v>
      </c>
      <c r="C3777">
        <v>0</v>
      </c>
      <c r="D3777">
        <v>0</v>
      </c>
      <c r="E3777">
        <v>0</v>
      </c>
      <c r="F3777">
        <v>17.8</v>
      </c>
      <c r="G3777">
        <v>0.1</v>
      </c>
      <c r="H3777">
        <v>0.17</v>
      </c>
      <c r="I3777">
        <v>0</v>
      </c>
      <c r="J3777">
        <v>17.8</v>
      </c>
      <c r="K3777">
        <v>0</v>
      </c>
      <c r="L3777">
        <v>0</v>
      </c>
      <c r="M3777">
        <v>0</v>
      </c>
      <c r="N3777">
        <v>0</v>
      </c>
      <c r="O3777" s="16">
        <f>VLOOKUP(A3777,'LW  WY'!I$36:J$47,2)</f>
        <v>1.1844108726386724</v>
      </c>
      <c r="P3777">
        <f t="shared" si="58"/>
        <v>0</v>
      </c>
    </row>
    <row r="3778" spans="1:16" x14ac:dyDescent="0.35">
      <c r="A3778">
        <v>6</v>
      </c>
      <c r="B3778">
        <v>6</v>
      </c>
      <c r="C3778">
        <v>1</v>
      </c>
      <c r="D3778">
        <v>0</v>
      </c>
      <c r="E3778">
        <v>0</v>
      </c>
      <c r="F3778">
        <v>17.7</v>
      </c>
      <c r="G3778">
        <v>0</v>
      </c>
      <c r="H3778">
        <v>0.17</v>
      </c>
      <c r="I3778">
        <v>0</v>
      </c>
      <c r="J3778">
        <v>17.7</v>
      </c>
      <c r="K3778">
        <v>0</v>
      </c>
      <c r="L3778">
        <v>0</v>
      </c>
      <c r="M3778">
        <v>0</v>
      </c>
      <c r="N3778">
        <v>0</v>
      </c>
      <c r="O3778" s="16">
        <f>VLOOKUP(A3778,'LW  WY'!I$36:J$47,2)</f>
        <v>1.1844108726386724</v>
      </c>
      <c r="P3778">
        <f t="shared" si="58"/>
        <v>0</v>
      </c>
    </row>
    <row r="3779" spans="1:16" x14ac:dyDescent="0.35">
      <c r="A3779">
        <v>6</v>
      </c>
      <c r="B3779">
        <v>6</v>
      </c>
      <c r="C3779">
        <v>2</v>
      </c>
      <c r="D3779">
        <v>0</v>
      </c>
      <c r="E3779">
        <v>0</v>
      </c>
      <c r="F3779">
        <v>17.600000000000001</v>
      </c>
      <c r="G3779">
        <v>0</v>
      </c>
      <c r="H3779">
        <v>0.17</v>
      </c>
      <c r="I3779">
        <v>0</v>
      </c>
      <c r="J3779">
        <v>17.600000000000001</v>
      </c>
      <c r="K3779">
        <v>0</v>
      </c>
      <c r="L3779">
        <v>0</v>
      </c>
      <c r="M3779">
        <v>0</v>
      </c>
      <c r="N3779">
        <v>0</v>
      </c>
      <c r="O3779" s="16">
        <f>VLOOKUP(A3779,'LW  WY'!I$36:J$47,2)</f>
        <v>1.1844108726386724</v>
      </c>
      <c r="P3779">
        <f t="shared" si="58"/>
        <v>0</v>
      </c>
    </row>
    <row r="3780" spans="1:16" x14ac:dyDescent="0.35">
      <c r="A3780">
        <v>6</v>
      </c>
      <c r="B3780">
        <v>6</v>
      </c>
      <c r="C3780">
        <v>3</v>
      </c>
      <c r="D3780">
        <v>0</v>
      </c>
      <c r="E3780">
        <v>0</v>
      </c>
      <c r="F3780">
        <v>17.5</v>
      </c>
      <c r="G3780">
        <v>0</v>
      </c>
      <c r="H3780">
        <v>0.17</v>
      </c>
      <c r="I3780">
        <v>0</v>
      </c>
      <c r="J3780">
        <v>17.5</v>
      </c>
      <c r="K3780">
        <v>0</v>
      </c>
      <c r="L3780">
        <v>0</v>
      </c>
      <c r="M3780">
        <v>0</v>
      </c>
      <c r="N3780">
        <v>0</v>
      </c>
      <c r="O3780" s="16">
        <f>VLOOKUP(A3780,'LW  WY'!I$36:J$47,2)</f>
        <v>1.1844108726386724</v>
      </c>
      <c r="P3780">
        <f t="shared" si="58"/>
        <v>0</v>
      </c>
    </row>
    <row r="3781" spans="1:16" x14ac:dyDescent="0.35">
      <c r="A3781">
        <v>6</v>
      </c>
      <c r="B3781">
        <v>6</v>
      </c>
      <c r="C3781">
        <v>4</v>
      </c>
      <c r="D3781">
        <v>0</v>
      </c>
      <c r="E3781">
        <v>0</v>
      </c>
      <c r="F3781">
        <v>17.600000000000001</v>
      </c>
      <c r="G3781">
        <v>0</v>
      </c>
      <c r="H3781">
        <v>0.17</v>
      </c>
      <c r="I3781">
        <v>0</v>
      </c>
      <c r="J3781">
        <v>17.600000000000001</v>
      </c>
      <c r="K3781">
        <v>0</v>
      </c>
      <c r="L3781">
        <v>0</v>
      </c>
      <c r="M3781">
        <v>0</v>
      </c>
      <c r="N3781">
        <v>0</v>
      </c>
      <c r="O3781" s="16">
        <f>VLOOKUP(A3781,'LW  WY'!I$36:J$47,2)</f>
        <v>1.1844108726386724</v>
      </c>
      <c r="P3781">
        <f t="shared" si="58"/>
        <v>0</v>
      </c>
    </row>
    <row r="3782" spans="1:16" x14ac:dyDescent="0.35">
      <c r="A3782">
        <v>6</v>
      </c>
      <c r="B3782">
        <v>6</v>
      </c>
      <c r="C3782">
        <v>5</v>
      </c>
      <c r="D3782">
        <v>4</v>
      </c>
      <c r="E3782">
        <v>16</v>
      </c>
      <c r="F3782">
        <v>18.8</v>
      </c>
      <c r="G3782">
        <v>0</v>
      </c>
      <c r="H3782">
        <v>0.17</v>
      </c>
      <c r="I3782">
        <v>12.351000000000001</v>
      </c>
      <c r="J3782">
        <v>19.25</v>
      </c>
      <c r="K3782">
        <v>164543.37899999999</v>
      </c>
      <c r="L3782">
        <v>59623.889000000003</v>
      </c>
      <c r="M3782">
        <v>59.623888999999998</v>
      </c>
      <c r="N3782">
        <v>5.9623888999999999E-2</v>
      </c>
      <c r="O3782" s="16">
        <f>VLOOKUP(A3782,'LW  WY'!I$36:J$47,2)</f>
        <v>1.1844108726386724</v>
      </c>
      <c r="P3782">
        <f t="shared" si="58"/>
        <v>7.0619182400601332E-2</v>
      </c>
    </row>
    <row r="3783" spans="1:16" x14ac:dyDescent="0.35">
      <c r="A3783">
        <v>6</v>
      </c>
      <c r="B3783">
        <v>6</v>
      </c>
      <c r="C3783">
        <v>6</v>
      </c>
      <c r="D3783">
        <v>185</v>
      </c>
      <c r="E3783">
        <v>85</v>
      </c>
      <c r="F3783">
        <v>20.7</v>
      </c>
      <c r="G3783">
        <v>0</v>
      </c>
      <c r="H3783">
        <v>0.17</v>
      </c>
      <c r="I3783">
        <v>226.15600000000001</v>
      </c>
      <c r="J3783">
        <v>29.992000000000001</v>
      </c>
      <c r="K3783">
        <v>4728492.1900000004</v>
      </c>
      <c r="L3783">
        <v>4461853.8480000002</v>
      </c>
      <c r="M3783">
        <v>4461.8538479999997</v>
      </c>
      <c r="N3783">
        <v>4.4618538479999996</v>
      </c>
      <c r="O3783" s="16">
        <f>VLOOKUP(A3783,'LW  WY'!I$36:J$47,2)</f>
        <v>1.1844108726386724</v>
      </c>
      <c r="P3783">
        <f t="shared" si="58"/>
        <v>5.2846682096958979</v>
      </c>
    </row>
    <row r="3784" spans="1:16" x14ac:dyDescent="0.35">
      <c r="A3784">
        <v>6</v>
      </c>
      <c r="B3784">
        <v>6</v>
      </c>
      <c r="C3784">
        <v>7</v>
      </c>
      <c r="D3784">
        <v>231</v>
      </c>
      <c r="E3784">
        <v>170</v>
      </c>
      <c r="F3784">
        <v>22.8</v>
      </c>
      <c r="G3784">
        <v>0</v>
      </c>
      <c r="H3784">
        <v>0.17</v>
      </c>
      <c r="I3784">
        <v>414.85</v>
      </c>
      <c r="J3784">
        <v>39.831000000000003</v>
      </c>
      <c r="K3784">
        <v>8444368.7310000006</v>
      </c>
      <c r="L3784">
        <v>8046062.1090000002</v>
      </c>
      <c r="M3784">
        <v>8046.0621090000004</v>
      </c>
      <c r="N3784">
        <v>8.0460621089999993</v>
      </c>
      <c r="O3784" s="16">
        <f>VLOOKUP(A3784,'LW  WY'!I$36:J$47,2)</f>
        <v>1.1844108726386724</v>
      </c>
      <c r="P3784">
        <f t="shared" si="58"/>
        <v>9.5298434438256461</v>
      </c>
    </row>
    <row r="3785" spans="1:16" x14ac:dyDescent="0.35">
      <c r="A3785">
        <v>6</v>
      </c>
      <c r="B3785">
        <v>6</v>
      </c>
      <c r="C3785">
        <v>8</v>
      </c>
      <c r="D3785">
        <v>355</v>
      </c>
      <c r="E3785">
        <v>240</v>
      </c>
      <c r="F3785">
        <v>25</v>
      </c>
      <c r="G3785">
        <v>0</v>
      </c>
      <c r="H3785">
        <v>0.17</v>
      </c>
      <c r="I3785">
        <v>610.30200000000002</v>
      </c>
      <c r="J3785">
        <v>49.973999999999997</v>
      </c>
      <c r="K3785">
        <v>11835734.449999999</v>
      </c>
      <c r="L3785">
        <v>11317258.25</v>
      </c>
      <c r="M3785">
        <v>11317.258250000001</v>
      </c>
      <c r="N3785">
        <v>11.31725825</v>
      </c>
      <c r="O3785" s="16">
        <f>VLOOKUP(A3785,'LW  WY'!I$36:J$47,2)</f>
        <v>1.1844108726386724</v>
      </c>
      <c r="P3785">
        <f t="shared" si="58"/>
        <v>13.404283719759714</v>
      </c>
    </row>
    <row r="3786" spans="1:16" x14ac:dyDescent="0.35">
      <c r="A3786">
        <v>6</v>
      </c>
      <c r="B3786">
        <v>6</v>
      </c>
      <c r="C3786">
        <v>9</v>
      </c>
      <c r="D3786">
        <v>332</v>
      </c>
      <c r="E3786">
        <v>330</v>
      </c>
      <c r="F3786">
        <v>26.4</v>
      </c>
      <c r="G3786">
        <v>0</v>
      </c>
      <c r="H3786">
        <v>0.17</v>
      </c>
      <c r="I3786">
        <v>668.71500000000003</v>
      </c>
      <c r="J3786">
        <v>53.673999999999999</v>
      </c>
      <c r="K3786">
        <v>12619617</v>
      </c>
      <c r="L3786">
        <v>12073364.73</v>
      </c>
      <c r="M3786">
        <v>12073.364729999999</v>
      </c>
      <c r="N3786">
        <v>12.07336473</v>
      </c>
      <c r="O3786" s="16">
        <f>VLOOKUP(A3786,'LW  WY'!I$36:J$47,2)</f>
        <v>1.1844108726386724</v>
      </c>
      <c r="P3786">
        <f t="shared" si="58"/>
        <v>14.29982445554427</v>
      </c>
    </row>
    <row r="3787" spans="1:16" x14ac:dyDescent="0.35">
      <c r="A3787">
        <v>6</v>
      </c>
      <c r="B3787">
        <v>6</v>
      </c>
      <c r="C3787">
        <v>10</v>
      </c>
      <c r="D3787">
        <v>560</v>
      </c>
      <c r="E3787">
        <v>287</v>
      </c>
      <c r="F3787">
        <v>27.4</v>
      </c>
      <c r="G3787">
        <v>0</v>
      </c>
      <c r="H3787">
        <v>0.17</v>
      </c>
      <c r="I3787">
        <v>857.60400000000004</v>
      </c>
      <c r="J3787">
        <v>62.34</v>
      </c>
      <c r="K3787">
        <v>15521383.52</v>
      </c>
      <c r="L3787">
        <v>14872310.130000001</v>
      </c>
      <c r="M3787">
        <v>14872.31013</v>
      </c>
      <c r="N3787">
        <v>14.872310130000001</v>
      </c>
      <c r="O3787" s="16">
        <f>VLOOKUP(A3787,'LW  WY'!I$36:J$47,2)</f>
        <v>1.1844108726386724</v>
      </c>
      <c r="P3787">
        <f t="shared" si="58"/>
        <v>17.614925819226269</v>
      </c>
    </row>
    <row r="3788" spans="1:16" x14ac:dyDescent="0.35">
      <c r="A3788">
        <v>6</v>
      </c>
      <c r="B3788">
        <v>6</v>
      </c>
      <c r="C3788">
        <v>11</v>
      </c>
      <c r="D3788">
        <v>580</v>
      </c>
      <c r="E3788">
        <v>311</v>
      </c>
      <c r="F3788">
        <v>27.8</v>
      </c>
      <c r="G3788">
        <v>0</v>
      </c>
      <c r="H3788">
        <v>0.17</v>
      </c>
      <c r="I3788">
        <v>884.68</v>
      </c>
      <c r="J3788">
        <v>63.789000000000001</v>
      </c>
      <c r="K3788">
        <v>15819935.25</v>
      </c>
      <c r="L3788">
        <v>15160282.98</v>
      </c>
      <c r="M3788">
        <v>15160.28298</v>
      </c>
      <c r="N3788">
        <v>15.16028298</v>
      </c>
      <c r="O3788" s="16">
        <f>VLOOKUP(A3788,'LW  WY'!I$36:J$47,2)</f>
        <v>1.1844108726386724</v>
      </c>
      <c r="P3788">
        <f t="shared" si="58"/>
        <v>17.956003993791011</v>
      </c>
    </row>
    <row r="3789" spans="1:16" x14ac:dyDescent="0.35">
      <c r="A3789">
        <v>6</v>
      </c>
      <c r="B3789">
        <v>6</v>
      </c>
      <c r="C3789">
        <v>12</v>
      </c>
      <c r="D3789">
        <v>362</v>
      </c>
      <c r="E3789">
        <v>440</v>
      </c>
      <c r="F3789">
        <v>28</v>
      </c>
      <c r="G3789">
        <v>0</v>
      </c>
      <c r="H3789">
        <v>0.17</v>
      </c>
      <c r="I3789">
        <v>790.22299999999996</v>
      </c>
      <c r="J3789">
        <v>60.046999999999997</v>
      </c>
      <c r="K3789">
        <v>14218336.83</v>
      </c>
      <c r="L3789">
        <v>13615435.560000001</v>
      </c>
      <c r="M3789">
        <v>13615.43556</v>
      </c>
      <c r="N3789">
        <v>13.61543556</v>
      </c>
      <c r="O3789" s="16">
        <f>VLOOKUP(A3789,'LW  WY'!I$36:J$47,2)</f>
        <v>1.1844108726386724</v>
      </c>
      <c r="P3789">
        <f t="shared" si="58"/>
        <v>16.126269912975211</v>
      </c>
    </row>
    <row r="3790" spans="1:16" x14ac:dyDescent="0.35">
      <c r="A3790">
        <v>6</v>
      </c>
      <c r="B3790">
        <v>6</v>
      </c>
      <c r="C3790">
        <v>13</v>
      </c>
      <c r="D3790">
        <v>746</v>
      </c>
      <c r="E3790">
        <v>205</v>
      </c>
      <c r="F3790">
        <v>28.2</v>
      </c>
      <c r="G3790">
        <v>0</v>
      </c>
      <c r="H3790">
        <v>0.17</v>
      </c>
      <c r="I3790">
        <v>941.726</v>
      </c>
      <c r="J3790">
        <v>66.552000000000007</v>
      </c>
      <c r="K3790">
        <v>16686191.310000001</v>
      </c>
      <c r="L3790">
        <v>15995844.15</v>
      </c>
      <c r="M3790">
        <v>15995.844150000001</v>
      </c>
      <c r="N3790">
        <v>15.99584415</v>
      </c>
      <c r="O3790" s="16">
        <f>VLOOKUP(A3790,'LW  WY'!I$36:J$47,2)</f>
        <v>1.1844108726386724</v>
      </c>
      <c r="P3790">
        <f t="shared" si="58"/>
        <v>18.945651728293704</v>
      </c>
    </row>
    <row r="3791" spans="1:16" x14ac:dyDescent="0.35">
      <c r="A3791">
        <v>6</v>
      </c>
      <c r="B3791">
        <v>6</v>
      </c>
      <c r="C3791">
        <v>14</v>
      </c>
      <c r="D3791">
        <v>814</v>
      </c>
      <c r="E3791">
        <v>147</v>
      </c>
      <c r="F3791">
        <v>27.9</v>
      </c>
      <c r="G3791">
        <v>0</v>
      </c>
      <c r="H3791">
        <v>0.17</v>
      </c>
      <c r="I3791">
        <v>966.22</v>
      </c>
      <c r="J3791">
        <v>67.316000000000003</v>
      </c>
      <c r="K3791">
        <v>17158655.199999999</v>
      </c>
      <c r="L3791">
        <v>16451566.76</v>
      </c>
      <c r="M3791">
        <v>16451.566760000002</v>
      </c>
      <c r="N3791">
        <v>16.451566759999999</v>
      </c>
      <c r="O3791" s="16">
        <f>VLOOKUP(A3791,'LW  WY'!I$36:J$47,2)</f>
        <v>1.1844108726386724</v>
      </c>
      <c r="P3791">
        <f t="shared" si="58"/>
        <v>19.485414542484975</v>
      </c>
    </row>
    <row r="3792" spans="1:16" x14ac:dyDescent="0.35">
      <c r="A3792">
        <v>6</v>
      </c>
      <c r="B3792">
        <v>6</v>
      </c>
      <c r="C3792">
        <v>15</v>
      </c>
      <c r="D3792">
        <v>552</v>
      </c>
      <c r="E3792">
        <v>204</v>
      </c>
      <c r="F3792">
        <v>27.4</v>
      </c>
      <c r="G3792">
        <v>0</v>
      </c>
      <c r="H3792">
        <v>0.17</v>
      </c>
      <c r="I3792">
        <v>788.63499999999999</v>
      </c>
      <c r="J3792">
        <v>59.609000000000002</v>
      </c>
      <c r="K3792">
        <v>14579612.83</v>
      </c>
      <c r="L3792">
        <v>13963910.109999999</v>
      </c>
      <c r="M3792">
        <v>13963.910110000001</v>
      </c>
      <c r="N3792">
        <v>13.96391011</v>
      </c>
      <c r="O3792" s="16">
        <f>VLOOKUP(A3792,'LW  WY'!I$36:J$47,2)</f>
        <v>1.1844108726386724</v>
      </c>
      <c r="P3792">
        <f t="shared" si="58"/>
        <v>16.539006958833081</v>
      </c>
    </row>
    <row r="3793" spans="1:16" x14ac:dyDescent="0.35">
      <c r="A3793">
        <v>6</v>
      </c>
      <c r="B3793">
        <v>6</v>
      </c>
      <c r="C3793">
        <v>16</v>
      </c>
      <c r="D3793">
        <v>734</v>
      </c>
      <c r="E3793">
        <v>113</v>
      </c>
      <c r="F3793">
        <v>26.8</v>
      </c>
      <c r="G3793">
        <v>0</v>
      </c>
      <c r="H3793">
        <v>0.17</v>
      </c>
      <c r="I3793">
        <v>875.17499999999995</v>
      </c>
      <c r="J3793">
        <v>62.671999999999997</v>
      </c>
      <c r="K3793">
        <v>16164762.16</v>
      </c>
      <c r="L3793">
        <v>15492891.300000001</v>
      </c>
      <c r="M3793">
        <v>15492.891299999999</v>
      </c>
      <c r="N3793">
        <v>15.4928913</v>
      </c>
      <c r="O3793" s="16">
        <f>VLOOKUP(A3793,'LW  WY'!I$36:J$47,2)</f>
        <v>1.1844108726386724</v>
      </c>
      <c r="P3793">
        <f t="shared" si="58"/>
        <v>18.349948904329096</v>
      </c>
    </row>
    <row r="3794" spans="1:16" x14ac:dyDescent="0.35">
      <c r="A3794">
        <v>6</v>
      </c>
      <c r="B3794">
        <v>6</v>
      </c>
      <c r="C3794">
        <v>17</v>
      </c>
      <c r="D3794">
        <v>618</v>
      </c>
      <c r="E3794">
        <v>98</v>
      </c>
      <c r="F3794">
        <v>26.2</v>
      </c>
      <c r="G3794">
        <v>0</v>
      </c>
      <c r="H3794">
        <v>0.17</v>
      </c>
      <c r="I3794">
        <v>720.44299999999998</v>
      </c>
      <c r="J3794">
        <v>55.829000000000001</v>
      </c>
      <c r="K3794">
        <v>13894338.49</v>
      </c>
      <c r="L3794">
        <v>13302917.77</v>
      </c>
      <c r="M3794">
        <v>13302.91777</v>
      </c>
      <c r="N3794">
        <v>13.302917770000001</v>
      </c>
      <c r="O3794" s="16">
        <f>VLOOKUP(A3794,'LW  WY'!I$36:J$47,2)</f>
        <v>1.1844108726386724</v>
      </c>
      <c r="P3794">
        <f t="shared" si="58"/>
        <v>15.756120444606202</v>
      </c>
    </row>
    <row r="3795" spans="1:16" x14ac:dyDescent="0.35">
      <c r="A3795">
        <v>6</v>
      </c>
      <c r="B3795">
        <v>6</v>
      </c>
      <c r="C3795">
        <v>18</v>
      </c>
      <c r="D3795">
        <v>417</v>
      </c>
      <c r="E3795">
        <v>70</v>
      </c>
      <c r="F3795">
        <v>25.9</v>
      </c>
      <c r="G3795">
        <v>0</v>
      </c>
      <c r="H3795">
        <v>0.17</v>
      </c>
      <c r="I3795">
        <v>355.71199999999999</v>
      </c>
      <c r="J3795">
        <v>40.527999999999999</v>
      </c>
      <c r="K3795">
        <v>7240892.8439999996</v>
      </c>
      <c r="L3795">
        <v>6885230.1569999997</v>
      </c>
      <c r="M3795">
        <v>6885.230157</v>
      </c>
      <c r="N3795">
        <v>6.8852301569999996</v>
      </c>
      <c r="O3795" s="16">
        <f>VLOOKUP(A3795,'LW  WY'!I$36:J$47,2)</f>
        <v>1.1844108726386724</v>
      </c>
      <c r="P3795">
        <f t="shared" si="58"/>
        <v>8.1549414585704731</v>
      </c>
    </row>
    <row r="3796" spans="1:16" x14ac:dyDescent="0.35">
      <c r="A3796">
        <v>6</v>
      </c>
      <c r="B3796">
        <v>6</v>
      </c>
      <c r="C3796">
        <v>19</v>
      </c>
      <c r="D3796">
        <v>49</v>
      </c>
      <c r="E3796">
        <v>17</v>
      </c>
      <c r="F3796">
        <v>22.8</v>
      </c>
      <c r="G3796">
        <v>0.3</v>
      </c>
      <c r="H3796">
        <v>0.17</v>
      </c>
      <c r="I3796">
        <v>36.280999999999999</v>
      </c>
      <c r="J3796">
        <v>24.001999999999999</v>
      </c>
      <c r="K3796">
        <v>499783.81</v>
      </c>
      <c r="L3796">
        <v>382985.41899999999</v>
      </c>
      <c r="M3796">
        <v>382.98541899999998</v>
      </c>
      <c r="N3796">
        <v>0.38298541899999999</v>
      </c>
      <c r="O3796" s="16">
        <f>VLOOKUP(A3796,'LW  WY'!I$36:J$47,2)</f>
        <v>1.1844108726386724</v>
      </c>
      <c r="P3796">
        <f t="shared" si="58"/>
        <v>0.45361209432567756</v>
      </c>
    </row>
    <row r="3797" spans="1:16" x14ac:dyDescent="0.35">
      <c r="A3797">
        <v>6</v>
      </c>
      <c r="B3797">
        <v>6</v>
      </c>
      <c r="C3797">
        <v>20</v>
      </c>
      <c r="D3797">
        <v>0</v>
      </c>
      <c r="E3797">
        <v>0</v>
      </c>
      <c r="F3797">
        <v>22</v>
      </c>
      <c r="G3797">
        <v>0.4</v>
      </c>
      <c r="H3797">
        <v>0.17</v>
      </c>
      <c r="I3797">
        <v>0</v>
      </c>
      <c r="J3797">
        <v>22</v>
      </c>
      <c r="K3797">
        <v>0</v>
      </c>
      <c r="L3797">
        <v>0</v>
      </c>
      <c r="M3797">
        <v>0</v>
      </c>
      <c r="N3797">
        <v>0</v>
      </c>
      <c r="O3797" s="16">
        <f>VLOOKUP(A3797,'LW  WY'!I$36:J$47,2)</f>
        <v>1.1844108726386724</v>
      </c>
      <c r="P3797">
        <f t="shared" si="58"/>
        <v>0</v>
      </c>
    </row>
    <row r="3798" spans="1:16" x14ac:dyDescent="0.35">
      <c r="A3798">
        <v>6</v>
      </c>
      <c r="B3798">
        <v>6</v>
      </c>
      <c r="C3798">
        <v>21</v>
      </c>
      <c r="D3798">
        <v>0</v>
      </c>
      <c r="E3798">
        <v>0</v>
      </c>
      <c r="F3798">
        <v>21.5</v>
      </c>
      <c r="G3798">
        <v>0.2</v>
      </c>
      <c r="H3798">
        <v>0.17</v>
      </c>
      <c r="I3798">
        <v>0</v>
      </c>
      <c r="J3798">
        <v>21.5</v>
      </c>
      <c r="K3798">
        <v>0</v>
      </c>
      <c r="L3798">
        <v>0</v>
      </c>
      <c r="M3798">
        <v>0</v>
      </c>
      <c r="N3798">
        <v>0</v>
      </c>
      <c r="O3798" s="16">
        <f>VLOOKUP(A3798,'LW  WY'!I$36:J$47,2)</f>
        <v>1.1844108726386724</v>
      </c>
      <c r="P3798">
        <f t="shared" si="58"/>
        <v>0</v>
      </c>
    </row>
    <row r="3799" spans="1:16" x14ac:dyDescent="0.35">
      <c r="A3799">
        <v>6</v>
      </c>
      <c r="B3799">
        <v>6</v>
      </c>
      <c r="C3799">
        <v>22</v>
      </c>
      <c r="D3799">
        <v>0</v>
      </c>
      <c r="E3799">
        <v>0</v>
      </c>
      <c r="F3799">
        <v>21.2</v>
      </c>
      <c r="G3799">
        <v>0.1</v>
      </c>
      <c r="H3799">
        <v>0.17</v>
      </c>
      <c r="I3799">
        <v>0</v>
      </c>
      <c r="J3799">
        <v>21.2</v>
      </c>
      <c r="K3799">
        <v>0</v>
      </c>
      <c r="L3799">
        <v>0</v>
      </c>
      <c r="M3799">
        <v>0</v>
      </c>
      <c r="N3799">
        <v>0</v>
      </c>
      <c r="O3799" s="16">
        <f>VLOOKUP(A3799,'LW  WY'!I$36:J$47,2)</f>
        <v>1.1844108726386724</v>
      </c>
      <c r="P3799">
        <f t="shared" si="58"/>
        <v>0</v>
      </c>
    </row>
    <row r="3800" spans="1:16" x14ac:dyDescent="0.35">
      <c r="A3800">
        <v>6</v>
      </c>
      <c r="B3800">
        <v>6</v>
      </c>
      <c r="C3800">
        <v>23</v>
      </c>
      <c r="D3800">
        <v>0</v>
      </c>
      <c r="E3800">
        <v>0</v>
      </c>
      <c r="F3800">
        <v>21</v>
      </c>
      <c r="G3800">
        <v>0</v>
      </c>
      <c r="H3800">
        <v>0.17</v>
      </c>
      <c r="I3800">
        <v>0</v>
      </c>
      <c r="J3800">
        <v>21</v>
      </c>
      <c r="K3800">
        <v>0</v>
      </c>
      <c r="L3800">
        <v>0</v>
      </c>
      <c r="M3800">
        <v>0</v>
      </c>
      <c r="N3800">
        <v>0</v>
      </c>
      <c r="O3800" s="16">
        <f>VLOOKUP(A3800,'LW  WY'!I$36:J$47,2)</f>
        <v>1.1844108726386724</v>
      </c>
      <c r="P3800">
        <f t="shared" si="58"/>
        <v>0</v>
      </c>
    </row>
    <row r="3801" spans="1:16" x14ac:dyDescent="0.35">
      <c r="A3801">
        <v>6</v>
      </c>
      <c r="B3801">
        <v>7</v>
      </c>
      <c r="C3801">
        <v>0</v>
      </c>
      <c r="D3801">
        <v>0</v>
      </c>
      <c r="E3801">
        <v>0</v>
      </c>
      <c r="F3801">
        <v>20.6</v>
      </c>
      <c r="G3801">
        <v>0</v>
      </c>
      <c r="H3801">
        <v>0.17</v>
      </c>
      <c r="I3801">
        <v>0</v>
      </c>
      <c r="J3801">
        <v>20.6</v>
      </c>
      <c r="K3801">
        <v>0</v>
      </c>
      <c r="L3801">
        <v>0</v>
      </c>
      <c r="M3801">
        <v>0</v>
      </c>
      <c r="N3801">
        <v>0</v>
      </c>
      <c r="O3801" s="16">
        <f>VLOOKUP(A3801,'LW  WY'!I$36:J$47,2)</f>
        <v>1.1844108726386724</v>
      </c>
      <c r="P3801">
        <f t="shared" si="58"/>
        <v>0</v>
      </c>
    </row>
    <row r="3802" spans="1:16" x14ac:dyDescent="0.35">
      <c r="A3802">
        <v>6</v>
      </c>
      <c r="B3802">
        <v>7</v>
      </c>
      <c r="C3802">
        <v>1</v>
      </c>
      <c r="D3802">
        <v>0</v>
      </c>
      <c r="E3802">
        <v>0</v>
      </c>
      <c r="F3802">
        <v>20.100000000000001</v>
      </c>
      <c r="G3802">
        <v>0</v>
      </c>
      <c r="H3802">
        <v>0.17</v>
      </c>
      <c r="I3802">
        <v>0</v>
      </c>
      <c r="J3802">
        <v>20.100000000000001</v>
      </c>
      <c r="K3802">
        <v>0</v>
      </c>
      <c r="L3802">
        <v>0</v>
      </c>
      <c r="M3802">
        <v>0</v>
      </c>
      <c r="N3802">
        <v>0</v>
      </c>
      <c r="O3802" s="16">
        <f>VLOOKUP(A3802,'LW  WY'!I$36:J$47,2)</f>
        <v>1.1844108726386724</v>
      </c>
      <c r="P3802">
        <f t="shared" si="58"/>
        <v>0</v>
      </c>
    </row>
    <row r="3803" spans="1:16" x14ac:dyDescent="0.35">
      <c r="A3803">
        <v>6</v>
      </c>
      <c r="B3803">
        <v>7</v>
      </c>
      <c r="C3803">
        <v>2</v>
      </c>
      <c r="D3803">
        <v>0</v>
      </c>
      <c r="E3803">
        <v>0</v>
      </c>
      <c r="F3803">
        <v>19.5</v>
      </c>
      <c r="G3803">
        <v>0.1</v>
      </c>
      <c r="H3803">
        <v>0.17</v>
      </c>
      <c r="I3803">
        <v>0</v>
      </c>
      <c r="J3803">
        <v>19.5</v>
      </c>
      <c r="K3803">
        <v>0</v>
      </c>
      <c r="L3803">
        <v>0</v>
      </c>
      <c r="M3803">
        <v>0</v>
      </c>
      <c r="N3803">
        <v>0</v>
      </c>
      <c r="O3803" s="16">
        <f>VLOOKUP(A3803,'LW  WY'!I$36:J$47,2)</f>
        <v>1.1844108726386724</v>
      </c>
      <c r="P3803">
        <f t="shared" si="58"/>
        <v>0</v>
      </c>
    </row>
    <row r="3804" spans="1:16" x14ac:dyDescent="0.35">
      <c r="A3804">
        <v>6</v>
      </c>
      <c r="B3804">
        <v>7</v>
      </c>
      <c r="C3804">
        <v>3</v>
      </c>
      <c r="D3804">
        <v>0</v>
      </c>
      <c r="E3804">
        <v>0</v>
      </c>
      <c r="F3804">
        <v>19</v>
      </c>
      <c r="G3804">
        <v>0</v>
      </c>
      <c r="H3804">
        <v>0.17</v>
      </c>
      <c r="I3804">
        <v>0</v>
      </c>
      <c r="J3804">
        <v>19</v>
      </c>
      <c r="K3804">
        <v>0</v>
      </c>
      <c r="L3804">
        <v>0</v>
      </c>
      <c r="M3804">
        <v>0</v>
      </c>
      <c r="N3804">
        <v>0</v>
      </c>
      <c r="O3804" s="16">
        <f>VLOOKUP(A3804,'LW  WY'!I$36:J$47,2)</f>
        <v>1.1844108726386724</v>
      </c>
      <c r="P3804">
        <f t="shared" si="58"/>
        <v>0</v>
      </c>
    </row>
    <row r="3805" spans="1:16" x14ac:dyDescent="0.35">
      <c r="A3805">
        <v>6</v>
      </c>
      <c r="B3805">
        <v>7</v>
      </c>
      <c r="C3805">
        <v>4</v>
      </c>
      <c r="D3805">
        <v>0</v>
      </c>
      <c r="E3805">
        <v>0</v>
      </c>
      <c r="F3805">
        <v>18.7</v>
      </c>
      <c r="G3805">
        <v>0</v>
      </c>
      <c r="H3805">
        <v>0.17</v>
      </c>
      <c r="I3805">
        <v>0</v>
      </c>
      <c r="J3805">
        <v>18.7</v>
      </c>
      <c r="K3805">
        <v>0</v>
      </c>
      <c r="L3805">
        <v>0</v>
      </c>
      <c r="M3805">
        <v>0</v>
      </c>
      <c r="N3805">
        <v>0</v>
      </c>
      <c r="O3805" s="16">
        <f>VLOOKUP(A3805,'LW  WY'!I$36:J$47,2)</f>
        <v>1.1844108726386724</v>
      </c>
      <c r="P3805">
        <f t="shared" si="58"/>
        <v>0</v>
      </c>
    </row>
    <row r="3806" spans="1:16" x14ac:dyDescent="0.35">
      <c r="A3806">
        <v>6</v>
      </c>
      <c r="B3806">
        <v>7</v>
      </c>
      <c r="C3806">
        <v>5</v>
      </c>
      <c r="D3806">
        <v>126</v>
      </c>
      <c r="E3806">
        <v>22</v>
      </c>
      <c r="F3806">
        <v>19.2</v>
      </c>
      <c r="G3806">
        <v>0</v>
      </c>
      <c r="H3806">
        <v>0.17</v>
      </c>
      <c r="I3806">
        <v>68.069000000000003</v>
      </c>
      <c r="J3806">
        <v>21.686</v>
      </c>
      <c r="K3806">
        <v>978323.69499999995</v>
      </c>
      <c r="L3806">
        <v>844568.73300000001</v>
      </c>
      <c r="M3806">
        <v>844.56873299999995</v>
      </c>
      <c r="N3806">
        <v>0.84456873300000002</v>
      </c>
      <c r="O3806" s="16">
        <f>VLOOKUP(A3806,'LW  WY'!I$36:J$47,2)</f>
        <v>1.1844108726386724</v>
      </c>
      <c r="P3806">
        <f t="shared" si="58"/>
        <v>1.000316390055868</v>
      </c>
    </row>
    <row r="3807" spans="1:16" x14ac:dyDescent="0.35">
      <c r="A3807">
        <v>6</v>
      </c>
      <c r="B3807">
        <v>7</v>
      </c>
      <c r="C3807">
        <v>6</v>
      </c>
      <c r="D3807">
        <v>498</v>
      </c>
      <c r="E3807">
        <v>65</v>
      </c>
      <c r="F3807">
        <v>20.7</v>
      </c>
      <c r="G3807">
        <v>0</v>
      </c>
      <c r="H3807">
        <v>0.17</v>
      </c>
      <c r="I3807">
        <v>412.733</v>
      </c>
      <c r="J3807">
        <v>37.680999999999997</v>
      </c>
      <c r="K3807">
        <v>8546366.0649999995</v>
      </c>
      <c r="L3807">
        <v>8144445.2719999999</v>
      </c>
      <c r="M3807">
        <v>8144.4452719999999</v>
      </c>
      <c r="N3807">
        <v>8.1444452720000005</v>
      </c>
      <c r="O3807" s="16">
        <f>VLOOKUP(A3807,'LW  WY'!I$36:J$47,2)</f>
        <v>1.1844108726386724</v>
      </c>
      <c r="P3807">
        <f t="shared" si="58"/>
        <v>9.6463695317674301</v>
      </c>
    </row>
    <row r="3808" spans="1:16" x14ac:dyDescent="0.35">
      <c r="A3808">
        <v>6</v>
      </c>
      <c r="B3808">
        <v>7</v>
      </c>
      <c r="C3808">
        <v>7</v>
      </c>
      <c r="D3808">
        <v>692</v>
      </c>
      <c r="E3808">
        <v>88</v>
      </c>
      <c r="F3808">
        <v>23.8</v>
      </c>
      <c r="G3808">
        <v>0</v>
      </c>
      <c r="H3808">
        <v>0.17</v>
      </c>
      <c r="I3808">
        <v>779.55</v>
      </c>
      <c r="J3808">
        <v>55.860999999999997</v>
      </c>
      <c r="K3808">
        <v>15032707.130000001</v>
      </c>
      <c r="L3808">
        <v>14400949.49</v>
      </c>
      <c r="M3808">
        <v>14400.949490000001</v>
      </c>
      <c r="N3808">
        <v>14.40094949</v>
      </c>
      <c r="O3808" s="16">
        <f>VLOOKUP(A3808,'LW  WY'!I$36:J$47,2)</f>
        <v>1.1844108726386724</v>
      </c>
      <c r="P3808">
        <f t="shared" si="58"/>
        <v>17.056641152276345</v>
      </c>
    </row>
    <row r="3809" spans="1:16" x14ac:dyDescent="0.35">
      <c r="A3809">
        <v>6</v>
      </c>
      <c r="B3809">
        <v>7</v>
      </c>
      <c r="C3809">
        <v>8</v>
      </c>
      <c r="D3809">
        <v>801</v>
      </c>
      <c r="E3809">
        <v>100</v>
      </c>
      <c r="F3809">
        <v>26.5</v>
      </c>
      <c r="G3809">
        <v>0</v>
      </c>
      <c r="H3809">
        <v>0.17</v>
      </c>
      <c r="I3809">
        <v>928.19299999999998</v>
      </c>
      <c r="J3809">
        <v>64.546000000000006</v>
      </c>
      <c r="K3809">
        <v>16990211.59</v>
      </c>
      <c r="L3809">
        <v>16289091.77</v>
      </c>
      <c r="M3809">
        <v>16289.091770000001</v>
      </c>
      <c r="N3809">
        <v>16.289091769999999</v>
      </c>
      <c r="O3809" s="16">
        <f>VLOOKUP(A3809,'LW  WY'!I$36:J$47,2)</f>
        <v>1.1844108726386724</v>
      </c>
      <c r="P3809">
        <f t="shared" si="58"/>
        <v>19.292977397797117</v>
      </c>
    </row>
    <row r="3810" spans="1:16" x14ac:dyDescent="0.35">
      <c r="A3810">
        <v>6</v>
      </c>
      <c r="B3810">
        <v>7</v>
      </c>
      <c r="C3810">
        <v>9</v>
      </c>
      <c r="D3810">
        <v>869</v>
      </c>
      <c r="E3810">
        <v>107</v>
      </c>
      <c r="F3810">
        <v>26.8</v>
      </c>
      <c r="G3810">
        <v>0</v>
      </c>
      <c r="H3810">
        <v>0.17</v>
      </c>
      <c r="I3810">
        <v>987.21299999999997</v>
      </c>
      <c r="J3810">
        <v>67.158000000000001</v>
      </c>
      <c r="K3810">
        <v>17671664.41</v>
      </c>
      <c r="L3810">
        <v>16946398.02</v>
      </c>
      <c r="M3810">
        <v>16946.398020000001</v>
      </c>
      <c r="N3810">
        <v>16.94639802</v>
      </c>
      <c r="O3810" s="16">
        <f>VLOOKUP(A3810,'LW  WY'!I$36:J$47,2)</f>
        <v>1.1844108726386724</v>
      </c>
      <c r="P3810">
        <f t="shared" ref="P3810:P3873" si="59">N3810*O3810</f>
        <v>20.071498066950472</v>
      </c>
    </row>
    <row r="3811" spans="1:16" x14ac:dyDescent="0.35">
      <c r="A3811">
        <v>6</v>
      </c>
      <c r="B3811">
        <v>7</v>
      </c>
      <c r="C3811">
        <v>10</v>
      </c>
      <c r="D3811">
        <v>916</v>
      </c>
      <c r="E3811">
        <v>106</v>
      </c>
      <c r="F3811">
        <v>26.3</v>
      </c>
      <c r="G3811">
        <v>0</v>
      </c>
      <c r="H3811">
        <v>0.17</v>
      </c>
      <c r="I3811">
        <v>1015.581</v>
      </c>
      <c r="J3811">
        <v>67.742999999999995</v>
      </c>
      <c r="K3811">
        <v>18005640.32</v>
      </c>
      <c r="L3811">
        <v>17268539.829999998</v>
      </c>
      <c r="M3811">
        <v>17268.539830000002</v>
      </c>
      <c r="N3811">
        <v>17.268539830000002</v>
      </c>
      <c r="O3811" s="16">
        <f>VLOOKUP(A3811,'LW  WY'!I$36:J$47,2)</f>
        <v>1.1844108726386724</v>
      </c>
      <c r="P3811">
        <f t="shared" si="59"/>
        <v>20.453046329245975</v>
      </c>
    </row>
    <row r="3812" spans="1:16" x14ac:dyDescent="0.35">
      <c r="A3812">
        <v>6</v>
      </c>
      <c r="B3812">
        <v>7</v>
      </c>
      <c r="C3812">
        <v>11</v>
      </c>
      <c r="D3812">
        <v>939</v>
      </c>
      <c r="E3812">
        <v>107</v>
      </c>
      <c r="F3812">
        <v>26.3</v>
      </c>
      <c r="G3812">
        <v>0</v>
      </c>
      <c r="H3812">
        <v>0.17</v>
      </c>
      <c r="I3812">
        <v>1023.191</v>
      </c>
      <c r="J3812">
        <v>68.007000000000005</v>
      </c>
      <c r="K3812">
        <v>18045227.690000001</v>
      </c>
      <c r="L3812">
        <v>17306724.460000001</v>
      </c>
      <c r="M3812">
        <v>17306.724460000001</v>
      </c>
      <c r="N3812">
        <v>17.306724460000002</v>
      </c>
      <c r="O3812" s="16">
        <f>VLOOKUP(A3812,'LW  WY'!I$36:J$47,2)</f>
        <v>1.1844108726386724</v>
      </c>
      <c r="P3812">
        <f t="shared" si="59"/>
        <v>20.498272620185659</v>
      </c>
    </row>
    <row r="3813" spans="1:16" x14ac:dyDescent="0.35">
      <c r="A3813">
        <v>6</v>
      </c>
      <c r="B3813">
        <v>7</v>
      </c>
      <c r="C3813">
        <v>12</v>
      </c>
      <c r="D3813">
        <v>948</v>
      </c>
      <c r="E3813">
        <v>106</v>
      </c>
      <c r="F3813">
        <v>26.4</v>
      </c>
      <c r="G3813">
        <v>0</v>
      </c>
      <c r="H3813">
        <v>0.17</v>
      </c>
      <c r="I3813">
        <v>1023.255</v>
      </c>
      <c r="J3813">
        <v>68.088999999999999</v>
      </c>
      <c r="K3813">
        <v>18007482.34</v>
      </c>
      <c r="L3813">
        <v>17270316.579999998</v>
      </c>
      <c r="M3813">
        <v>17270.316579999999</v>
      </c>
      <c r="N3813">
        <v>17.270316579999999</v>
      </c>
      <c r="O3813" s="16">
        <f>VLOOKUP(A3813,'LW  WY'!I$36:J$47,2)</f>
        <v>1.1844108726386724</v>
      </c>
      <c r="P3813">
        <f t="shared" si="59"/>
        <v>20.455150731263931</v>
      </c>
    </row>
    <row r="3814" spans="1:16" x14ac:dyDescent="0.35">
      <c r="A3814">
        <v>6</v>
      </c>
      <c r="B3814">
        <v>7</v>
      </c>
      <c r="C3814">
        <v>13</v>
      </c>
      <c r="D3814">
        <v>945</v>
      </c>
      <c r="E3814">
        <v>102</v>
      </c>
      <c r="F3814">
        <v>26.2</v>
      </c>
      <c r="G3814">
        <v>0</v>
      </c>
      <c r="H3814">
        <v>0.17</v>
      </c>
      <c r="I3814">
        <v>1024.5219999999999</v>
      </c>
      <c r="J3814">
        <v>67.965000000000003</v>
      </c>
      <c r="K3814">
        <v>18076235.960000001</v>
      </c>
      <c r="L3814">
        <v>17336633.98</v>
      </c>
      <c r="M3814">
        <v>17336.633979999999</v>
      </c>
      <c r="N3814">
        <v>17.336633979999998</v>
      </c>
      <c r="O3814" s="16">
        <f>VLOOKUP(A3814,'LW  WY'!I$36:J$47,2)</f>
        <v>1.1844108726386724</v>
      </c>
      <c r="P3814">
        <f t="shared" si="59"/>
        <v>20.533697780869058</v>
      </c>
    </row>
    <row r="3815" spans="1:16" x14ac:dyDescent="0.35">
      <c r="A3815">
        <v>6</v>
      </c>
      <c r="B3815">
        <v>7</v>
      </c>
      <c r="C3815">
        <v>14</v>
      </c>
      <c r="D3815">
        <v>929</v>
      </c>
      <c r="E3815">
        <v>98</v>
      </c>
      <c r="F3815">
        <v>25.8</v>
      </c>
      <c r="G3815">
        <v>0</v>
      </c>
      <c r="H3815">
        <v>0.17</v>
      </c>
      <c r="I3815">
        <v>1020.933</v>
      </c>
      <c r="J3815">
        <v>67.465999999999994</v>
      </c>
      <c r="K3815">
        <v>18128724.870000001</v>
      </c>
      <c r="L3815">
        <v>17387263.010000002</v>
      </c>
      <c r="M3815">
        <v>17387.263009999999</v>
      </c>
      <c r="N3815">
        <v>17.387263010000002</v>
      </c>
      <c r="O3815" s="16">
        <f>VLOOKUP(A3815,'LW  WY'!I$36:J$47,2)</f>
        <v>1.1844108726386724</v>
      </c>
      <c r="P3815">
        <f t="shared" si="59"/>
        <v>20.593663354472213</v>
      </c>
    </row>
    <row r="3816" spans="1:16" x14ac:dyDescent="0.35">
      <c r="A3816">
        <v>6</v>
      </c>
      <c r="B3816">
        <v>7</v>
      </c>
      <c r="C3816">
        <v>15</v>
      </c>
      <c r="D3816">
        <v>899</v>
      </c>
      <c r="E3816">
        <v>91</v>
      </c>
      <c r="F3816">
        <v>25.2</v>
      </c>
      <c r="G3816">
        <v>0</v>
      </c>
      <c r="H3816">
        <v>0.17</v>
      </c>
      <c r="I3816">
        <v>1001.008</v>
      </c>
      <c r="J3816">
        <v>66.13</v>
      </c>
      <c r="K3816">
        <v>18010589.149999999</v>
      </c>
      <c r="L3816">
        <v>17273313.309999999</v>
      </c>
      <c r="M3816">
        <v>17273.313310000001</v>
      </c>
      <c r="N3816">
        <v>17.273313309999999</v>
      </c>
      <c r="O3816" s="16">
        <f>VLOOKUP(A3816,'LW  WY'!I$36:J$47,2)</f>
        <v>1.1844108726386724</v>
      </c>
      <c r="P3816">
        <f t="shared" si="59"/>
        <v>20.458700090858294</v>
      </c>
    </row>
    <row r="3817" spans="1:16" x14ac:dyDescent="0.35">
      <c r="A3817">
        <v>6</v>
      </c>
      <c r="B3817">
        <v>7</v>
      </c>
      <c r="C3817">
        <v>16</v>
      </c>
      <c r="D3817">
        <v>846</v>
      </c>
      <c r="E3817">
        <v>83</v>
      </c>
      <c r="F3817">
        <v>24.2</v>
      </c>
      <c r="G3817">
        <v>0</v>
      </c>
      <c r="H3817">
        <v>0.17</v>
      </c>
      <c r="I3817">
        <v>942.08199999999999</v>
      </c>
      <c r="J3817">
        <v>62.826999999999998</v>
      </c>
      <c r="K3817">
        <v>17394169.66</v>
      </c>
      <c r="L3817">
        <v>16678736.01</v>
      </c>
      <c r="M3817">
        <v>16678.736010000001</v>
      </c>
      <c r="N3817">
        <v>16.678736010000001</v>
      </c>
      <c r="O3817" s="16">
        <f>VLOOKUP(A3817,'LW  WY'!I$36:J$47,2)</f>
        <v>1.1844108726386724</v>
      </c>
      <c r="P3817">
        <f t="shared" si="59"/>
        <v>19.75447627211415</v>
      </c>
    </row>
    <row r="3818" spans="1:16" x14ac:dyDescent="0.35">
      <c r="A3818">
        <v>6</v>
      </c>
      <c r="B3818">
        <v>7</v>
      </c>
      <c r="C3818">
        <v>17</v>
      </c>
      <c r="D3818">
        <v>756</v>
      </c>
      <c r="E3818">
        <v>72</v>
      </c>
      <c r="F3818">
        <v>22.8</v>
      </c>
      <c r="G3818">
        <v>0</v>
      </c>
      <c r="H3818">
        <v>0.17</v>
      </c>
      <c r="I3818">
        <v>812.72400000000005</v>
      </c>
      <c r="J3818">
        <v>56.235999999999997</v>
      </c>
      <c r="K3818">
        <v>15663756.9</v>
      </c>
      <c r="L3818">
        <v>15009638.65</v>
      </c>
      <c r="M3818">
        <v>15009.638650000001</v>
      </c>
      <c r="N3818">
        <v>15.009638649999999</v>
      </c>
      <c r="O3818" s="16">
        <f>VLOOKUP(A3818,'LW  WY'!I$36:J$47,2)</f>
        <v>1.1844108726386724</v>
      </c>
      <c r="P3818">
        <f t="shared" si="59"/>
        <v>17.777579211437644</v>
      </c>
    </row>
    <row r="3819" spans="1:16" x14ac:dyDescent="0.35">
      <c r="A3819">
        <v>6</v>
      </c>
      <c r="B3819">
        <v>7</v>
      </c>
      <c r="C3819">
        <v>18</v>
      </c>
      <c r="D3819">
        <v>585</v>
      </c>
      <c r="E3819">
        <v>53</v>
      </c>
      <c r="F3819">
        <v>22</v>
      </c>
      <c r="G3819">
        <v>0</v>
      </c>
      <c r="H3819">
        <v>0.17</v>
      </c>
      <c r="I3819">
        <v>441.12099999999998</v>
      </c>
      <c r="J3819">
        <v>40.151000000000003</v>
      </c>
      <c r="K3819">
        <v>9057869.8709999993</v>
      </c>
      <c r="L3819">
        <v>8637824.4639999997</v>
      </c>
      <c r="M3819">
        <v>8637.8244639999994</v>
      </c>
      <c r="N3819">
        <v>8.6378244639999995</v>
      </c>
      <c r="O3819" s="16">
        <f>VLOOKUP(A3819,'LW  WY'!I$36:J$47,2)</f>
        <v>1.1844108726386724</v>
      </c>
      <c r="P3819">
        <f t="shared" si="59"/>
        <v>10.230733211105912</v>
      </c>
    </row>
    <row r="3820" spans="1:16" x14ac:dyDescent="0.35">
      <c r="A3820">
        <v>6</v>
      </c>
      <c r="B3820">
        <v>7</v>
      </c>
      <c r="C3820">
        <v>19</v>
      </c>
      <c r="D3820">
        <v>186</v>
      </c>
      <c r="E3820">
        <v>20</v>
      </c>
      <c r="F3820">
        <v>17.8</v>
      </c>
      <c r="G3820">
        <v>0</v>
      </c>
      <c r="H3820">
        <v>0.17</v>
      </c>
      <c r="I3820">
        <v>67.126000000000005</v>
      </c>
      <c r="J3820">
        <v>20.254000000000001</v>
      </c>
      <c r="K3820">
        <v>972163.63199999998</v>
      </c>
      <c r="L3820">
        <v>838626.946</v>
      </c>
      <c r="M3820">
        <v>838.62694599999998</v>
      </c>
      <c r="N3820">
        <v>0.83862694599999998</v>
      </c>
      <c r="O3820" s="16">
        <f>VLOOKUP(A3820,'LW  WY'!I$36:J$47,2)</f>
        <v>1.1844108726386724</v>
      </c>
      <c r="P3820">
        <f t="shared" si="59"/>
        <v>0.99327887293016481</v>
      </c>
    </row>
    <row r="3821" spans="1:16" x14ac:dyDescent="0.35">
      <c r="A3821">
        <v>6</v>
      </c>
      <c r="B3821">
        <v>7</v>
      </c>
      <c r="C3821">
        <v>20</v>
      </c>
      <c r="D3821">
        <v>0</v>
      </c>
      <c r="E3821">
        <v>0</v>
      </c>
      <c r="F3821">
        <v>16.5</v>
      </c>
      <c r="G3821">
        <v>0</v>
      </c>
      <c r="H3821">
        <v>0.17</v>
      </c>
      <c r="I3821">
        <v>0</v>
      </c>
      <c r="J3821">
        <v>16.5</v>
      </c>
      <c r="K3821">
        <v>0</v>
      </c>
      <c r="L3821">
        <v>0</v>
      </c>
      <c r="M3821">
        <v>0</v>
      </c>
      <c r="N3821">
        <v>0</v>
      </c>
      <c r="O3821" s="16">
        <f>VLOOKUP(A3821,'LW  WY'!I$36:J$47,2)</f>
        <v>1.1844108726386724</v>
      </c>
      <c r="P3821">
        <f t="shared" si="59"/>
        <v>0</v>
      </c>
    </row>
    <row r="3822" spans="1:16" x14ac:dyDescent="0.35">
      <c r="A3822">
        <v>6</v>
      </c>
      <c r="B3822">
        <v>7</v>
      </c>
      <c r="C3822">
        <v>21</v>
      </c>
      <c r="D3822">
        <v>0</v>
      </c>
      <c r="E3822">
        <v>0</v>
      </c>
      <c r="F3822">
        <v>15.8</v>
      </c>
      <c r="G3822">
        <v>0</v>
      </c>
      <c r="H3822">
        <v>0.17</v>
      </c>
      <c r="I3822">
        <v>0</v>
      </c>
      <c r="J3822">
        <v>15.8</v>
      </c>
      <c r="K3822">
        <v>0</v>
      </c>
      <c r="L3822">
        <v>0</v>
      </c>
      <c r="M3822">
        <v>0</v>
      </c>
      <c r="N3822">
        <v>0</v>
      </c>
      <c r="O3822" s="16">
        <f>VLOOKUP(A3822,'LW  WY'!I$36:J$47,2)</f>
        <v>1.1844108726386724</v>
      </c>
      <c r="P3822">
        <f t="shared" si="59"/>
        <v>0</v>
      </c>
    </row>
    <row r="3823" spans="1:16" x14ac:dyDescent="0.35">
      <c r="A3823">
        <v>6</v>
      </c>
      <c r="B3823">
        <v>7</v>
      </c>
      <c r="C3823">
        <v>22</v>
      </c>
      <c r="D3823">
        <v>0</v>
      </c>
      <c r="E3823">
        <v>0</v>
      </c>
      <c r="F3823">
        <v>15.2</v>
      </c>
      <c r="G3823">
        <v>0</v>
      </c>
      <c r="H3823">
        <v>0.17</v>
      </c>
      <c r="I3823">
        <v>0</v>
      </c>
      <c r="J3823">
        <v>15.2</v>
      </c>
      <c r="K3823">
        <v>0</v>
      </c>
      <c r="L3823">
        <v>0</v>
      </c>
      <c r="M3823">
        <v>0</v>
      </c>
      <c r="N3823">
        <v>0</v>
      </c>
      <c r="O3823" s="16">
        <f>VLOOKUP(A3823,'LW  WY'!I$36:J$47,2)</f>
        <v>1.1844108726386724</v>
      </c>
      <c r="P3823">
        <f t="shared" si="59"/>
        <v>0</v>
      </c>
    </row>
    <row r="3824" spans="1:16" x14ac:dyDescent="0.35">
      <c r="A3824">
        <v>6</v>
      </c>
      <c r="B3824">
        <v>7</v>
      </c>
      <c r="C3824">
        <v>23</v>
      </c>
      <c r="D3824">
        <v>0</v>
      </c>
      <c r="E3824">
        <v>0</v>
      </c>
      <c r="F3824">
        <v>14.8</v>
      </c>
      <c r="G3824">
        <v>0</v>
      </c>
      <c r="H3824">
        <v>0.17</v>
      </c>
      <c r="I3824">
        <v>0</v>
      </c>
      <c r="J3824">
        <v>14.8</v>
      </c>
      <c r="K3824">
        <v>0</v>
      </c>
      <c r="L3824">
        <v>0</v>
      </c>
      <c r="M3824">
        <v>0</v>
      </c>
      <c r="N3824">
        <v>0</v>
      </c>
      <c r="O3824" s="16">
        <f>VLOOKUP(A3824,'LW  WY'!I$36:J$47,2)</f>
        <v>1.1844108726386724</v>
      </c>
      <c r="P3824">
        <f t="shared" si="59"/>
        <v>0</v>
      </c>
    </row>
    <row r="3825" spans="1:16" x14ac:dyDescent="0.35">
      <c r="A3825">
        <v>6</v>
      </c>
      <c r="B3825">
        <v>8</v>
      </c>
      <c r="C3825">
        <v>0</v>
      </c>
      <c r="D3825">
        <v>0</v>
      </c>
      <c r="E3825">
        <v>0</v>
      </c>
      <c r="F3825">
        <v>14.4</v>
      </c>
      <c r="G3825">
        <v>0</v>
      </c>
      <c r="H3825">
        <v>0.17</v>
      </c>
      <c r="I3825">
        <v>0</v>
      </c>
      <c r="J3825">
        <v>14.4</v>
      </c>
      <c r="K3825">
        <v>0</v>
      </c>
      <c r="L3825">
        <v>0</v>
      </c>
      <c r="M3825">
        <v>0</v>
      </c>
      <c r="N3825">
        <v>0</v>
      </c>
      <c r="O3825" s="16">
        <f>VLOOKUP(A3825,'LW  WY'!I$36:J$47,2)</f>
        <v>1.1844108726386724</v>
      </c>
      <c r="P3825">
        <f t="shared" si="59"/>
        <v>0</v>
      </c>
    </row>
    <row r="3826" spans="1:16" x14ac:dyDescent="0.35">
      <c r="A3826">
        <v>6</v>
      </c>
      <c r="B3826">
        <v>8</v>
      </c>
      <c r="C3826">
        <v>1</v>
      </c>
      <c r="D3826">
        <v>0</v>
      </c>
      <c r="E3826">
        <v>0</v>
      </c>
      <c r="F3826">
        <v>14</v>
      </c>
      <c r="G3826">
        <v>0</v>
      </c>
      <c r="H3826">
        <v>0.17</v>
      </c>
      <c r="I3826">
        <v>0</v>
      </c>
      <c r="J3826">
        <v>14</v>
      </c>
      <c r="K3826">
        <v>0</v>
      </c>
      <c r="L3826">
        <v>0</v>
      </c>
      <c r="M3826">
        <v>0</v>
      </c>
      <c r="N3826">
        <v>0</v>
      </c>
      <c r="O3826" s="16">
        <f>VLOOKUP(A3826,'LW  WY'!I$36:J$47,2)</f>
        <v>1.1844108726386724</v>
      </c>
      <c r="P3826">
        <f t="shared" si="59"/>
        <v>0</v>
      </c>
    </row>
    <row r="3827" spans="1:16" x14ac:dyDescent="0.35">
      <c r="A3827">
        <v>6</v>
      </c>
      <c r="B3827">
        <v>8</v>
      </c>
      <c r="C3827">
        <v>2</v>
      </c>
      <c r="D3827">
        <v>0</v>
      </c>
      <c r="E3827">
        <v>0</v>
      </c>
      <c r="F3827">
        <v>13.7</v>
      </c>
      <c r="G3827">
        <v>0</v>
      </c>
      <c r="H3827">
        <v>0.17</v>
      </c>
      <c r="I3827">
        <v>0</v>
      </c>
      <c r="J3827">
        <v>13.7</v>
      </c>
      <c r="K3827">
        <v>0</v>
      </c>
      <c r="L3827">
        <v>0</v>
      </c>
      <c r="M3827">
        <v>0</v>
      </c>
      <c r="N3827">
        <v>0</v>
      </c>
      <c r="O3827" s="16">
        <f>VLOOKUP(A3827,'LW  WY'!I$36:J$47,2)</f>
        <v>1.1844108726386724</v>
      </c>
      <c r="P3827">
        <f t="shared" si="59"/>
        <v>0</v>
      </c>
    </row>
    <row r="3828" spans="1:16" x14ac:dyDescent="0.35">
      <c r="A3828">
        <v>6</v>
      </c>
      <c r="B3828">
        <v>8</v>
      </c>
      <c r="C3828">
        <v>3</v>
      </c>
      <c r="D3828">
        <v>0</v>
      </c>
      <c r="E3828">
        <v>0</v>
      </c>
      <c r="F3828">
        <v>13.3</v>
      </c>
      <c r="G3828">
        <v>0</v>
      </c>
      <c r="H3828">
        <v>0.17</v>
      </c>
      <c r="I3828">
        <v>0</v>
      </c>
      <c r="J3828">
        <v>13.3</v>
      </c>
      <c r="K3828">
        <v>0</v>
      </c>
      <c r="L3828">
        <v>0</v>
      </c>
      <c r="M3828">
        <v>0</v>
      </c>
      <c r="N3828">
        <v>0</v>
      </c>
      <c r="O3828" s="16">
        <f>VLOOKUP(A3828,'LW  WY'!I$36:J$47,2)</f>
        <v>1.1844108726386724</v>
      </c>
      <c r="P3828">
        <f t="shared" si="59"/>
        <v>0</v>
      </c>
    </row>
    <row r="3829" spans="1:16" x14ac:dyDescent="0.35">
      <c r="A3829">
        <v>6</v>
      </c>
      <c r="B3829">
        <v>8</v>
      </c>
      <c r="C3829">
        <v>4</v>
      </c>
      <c r="D3829">
        <v>0</v>
      </c>
      <c r="E3829">
        <v>0</v>
      </c>
      <c r="F3829">
        <v>13.5</v>
      </c>
      <c r="G3829">
        <v>0</v>
      </c>
      <c r="H3829">
        <v>0.17</v>
      </c>
      <c r="I3829">
        <v>0</v>
      </c>
      <c r="J3829">
        <v>13.5</v>
      </c>
      <c r="K3829">
        <v>0</v>
      </c>
      <c r="L3829">
        <v>0</v>
      </c>
      <c r="M3829">
        <v>0</v>
      </c>
      <c r="N3829">
        <v>0</v>
      </c>
      <c r="O3829" s="16">
        <f>VLOOKUP(A3829,'LW  WY'!I$36:J$47,2)</f>
        <v>1.1844108726386724</v>
      </c>
      <c r="P3829">
        <f t="shared" si="59"/>
        <v>0</v>
      </c>
    </row>
    <row r="3830" spans="1:16" x14ac:dyDescent="0.35">
      <c r="A3830">
        <v>6</v>
      </c>
      <c r="B3830">
        <v>8</v>
      </c>
      <c r="C3830">
        <v>5</v>
      </c>
      <c r="D3830">
        <v>152</v>
      </c>
      <c r="E3830">
        <v>22</v>
      </c>
      <c r="F3830">
        <v>14.9</v>
      </c>
      <c r="G3830">
        <v>0</v>
      </c>
      <c r="H3830">
        <v>0.17</v>
      </c>
      <c r="I3830">
        <v>71.856999999999999</v>
      </c>
      <c r="J3830">
        <v>17.526</v>
      </c>
      <c r="K3830">
        <v>1055254.5209999999</v>
      </c>
      <c r="L3830">
        <v>918773.59400000004</v>
      </c>
      <c r="M3830">
        <v>918.773594</v>
      </c>
      <c r="N3830">
        <v>0.91877359400000003</v>
      </c>
      <c r="O3830" s="16">
        <f>VLOOKUP(A3830,'LW  WY'!I$36:J$47,2)</f>
        <v>1.1844108726386724</v>
      </c>
      <c r="P3830">
        <f t="shared" si="59"/>
        <v>1.0882054342269094</v>
      </c>
    </row>
    <row r="3831" spans="1:16" x14ac:dyDescent="0.35">
      <c r="A3831">
        <v>6</v>
      </c>
      <c r="B3831">
        <v>8</v>
      </c>
      <c r="C3831">
        <v>6</v>
      </c>
      <c r="D3831">
        <v>505</v>
      </c>
      <c r="E3831">
        <v>62</v>
      </c>
      <c r="F3831">
        <v>17.399999999999999</v>
      </c>
      <c r="G3831">
        <v>0</v>
      </c>
      <c r="H3831">
        <v>0.17</v>
      </c>
      <c r="I3831">
        <v>413.95400000000001</v>
      </c>
      <c r="J3831">
        <v>34.432000000000002</v>
      </c>
      <c r="K3831">
        <v>8687691.8000000007</v>
      </c>
      <c r="L3831">
        <v>8280763.2740000002</v>
      </c>
      <c r="M3831">
        <v>8280.7632740000008</v>
      </c>
      <c r="N3831">
        <v>8.2807632739999999</v>
      </c>
      <c r="O3831" s="16">
        <f>VLOOKUP(A3831,'LW  WY'!I$36:J$47,2)</f>
        <v>1.1844108726386724</v>
      </c>
      <c r="P3831">
        <f t="shared" si="59"/>
        <v>9.80782605547261</v>
      </c>
    </row>
    <row r="3832" spans="1:16" x14ac:dyDescent="0.35">
      <c r="A3832">
        <v>6</v>
      </c>
      <c r="B3832">
        <v>8</v>
      </c>
      <c r="C3832">
        <v>7</v>
      </c>
      <c r="D3832">
        <v>671</v>
      </c>
      <c r="E3832">
        <v>89</v>
      </c>
      <c r="F3832">
        <v>20.6</v>
      </c>
      <c r="G3832">
        <v>0</v>
      </c>
      <c r="H3832">
        <v>0.17</v>
      </c>
      <c r="I3832">
        <v>761.05</v>
      </c>
      <c r="J3832">
        <v>51.899000000000001</v>
      </c>
      <c r="K3832">
        <v>14926174.689999999</v>
      </c>
      <c r="L3832">
        <v>14298191.91</v>
      </c>
      <c r="M3832">
        <v>14298.19191</v>
      </c>
      <c r="N3832">
        <v>14.29819191</v>
      </c>
      <c r="O3832" s="16">
        <f>VLOOKUP(A3832,'LW  WY'!I$36:J$47,2)</f>
        <v>1.1844108726386724</v>
      </c>
      <c r="P3832">
        <f t="shared" si="59"/>
        <v>16.934933957278307</v>
      </c>
    </row>
    <row r="3833" spans="1:16" x14ac:dyDescent="0.35">
      <c r="A3833">
        <v>6</v>
      </c>
      <c r="B3833">
        <v>8</v>
      </c>
      <c r="C3833">
        <v>8</v>
      </c>
      <c r="D3833">
        <v>760</v>
      </c>
      <c r="E3833">
        <v>108</v>
      </c>
      <c r="F3833">
        <v>23.8</v>
      </c>
      <c r="G3833">
        <v>0</v>
      </c>
      <c r="H3833">
        <v>0.17</v>
      </c>
      <c r="I3833">
        <v>896.24800000000005</v>
      </c>
      <c r="J3833">
        <v>60.533000000000001</v>
      </c>
      <c r="K3833">
        <v>16702495.630000001</v>
      </c>
      <c r="L3833">
        <v>16011570.74</v>
      </c>
      <c r="M3833">
        <v>16011.570739999999</v>
      </c>
      <c r="N3833">
        <v>16.01157074</v>
      </c>
      <c r="O3833" s="16">
        <f>VLOOKUP(A3833,'LW  WY'!I$36:J$47,2)</f>
        <v>1.1844108726386724</v>
      </c>
      <c r="P3833">
        <f t="shared" si="59"/>
        <v>18.964278472479233</v>
      </c>
    </row>
    <row r="3834" spans="1:16" x14ac:dyDescent="0.35">
      <c r="A3834">
        <v>6</v>
      </c>
      <c r="B3834">
        <v>8</v>
      </c>
      <c r="C3834">
        <v>9</v>
      </c>
      <c r="D3834">
        <v>817</v>
      </c>
      <c r="E3834">
        <v>120</v>
      </c>
      <c r="F3834">
        <v>26.4</v>
      </c>
      <c r="G3834">
        <v>0</v>
      </c>
      <c r="H3834">
        <v>0.17</v>
      </c>
      <c r="I3834">
        <v>960.20500000000004</v>
      </c>
      <c r="J3834">
        <v>65.647000000000006</v>
      </c>
      <c r="K3834">
        <v>17302777.829999998</v>
      </c>
      <c r="L3834">
        <v>16590582.550000001</v>
      </c>
      <c r="M3834">
        <v>16590.582549999999</v>
      </c>
      <c r="N3834">
        <v>16.590582550000001</v>
      </c>
      <c r="O3834" s="16">
        <f>VLOOKUP(A3834,'LW  WY'!I$36:J$47,2)</f>
        <v>1.1844108726386724</v>
      </c>
      <c r="P3834">
        <f t="shared" si="59"/>
        <v>19.650066355629431</v>
      </c>
    </row>
    <row r="3835" spans="1:16" x14ac:dyDescent="0.35">
      <c r="A3835">
        <v>6</v>
      </c>
      <c r="B3835">
        <v>8</v>
      </c>
      <c r="C3835">
        <v>10</v>
      </c>
      <c r="D3835">
        <v>853</v>
      </c>
      <c r="E3835">
        <v>128</v>
      </c>
      <c r="F3835">
        <v>28.1</v>
      </c>
      <c r="G3835">
        <v>0</v>
      </c>
      <c r="H3835">
        <v>0.17</v>
      </c>
      <c r="I3835">
        <v>975.93600000000004</v>
      </c>
      <c r="J3835">
        <v>67.918000000000006</v>
      </c>
      <c r="K3835">
        <v>17289325.329999998</v>
      </c>
      <c r="L3835">
        <v>16577606.73</v>
      </c>
      <c r="M3835">
        <v>16577.60673</v>
      </c>
      <c r="N3835">
        <v>16.577606729999999</v>
      </c>
      <c r="O3835" s="16">
        <f>VLOOKUP(A3835,'LW  WY'!I$36:J$47,2)</f>
        <v>1.1844108726386724</v>
      </c>
      <c r="P3835">
        <f t="shared" si="59"/>
        <v>19.634697653340027</v>
      </c>
    </row>
    <row r="3836" spans="1:16" x14ac:dyDescent="0.35">
      <c r="A3836">
        <v>6</v>
      </c>
      <c r="B3836">
        <v>8</v>
      </c>
      <c r="C3836">
        <v>11</v>
      </c>
      <c r="D3836">
        <v>357</v>
      </c>
      <c r="E3836">
        <v>431</v>
      </c>
      <c r="F3836">
        <v>29.1</v>
      </c>
      <c r="G3836">
        <v>0</v>
      </c>
      <c r="H3836">
        <v>0.17</v>
      </c>
      <c r="I3836">
        <v>783.51400000000001</v>
      </c>
      <c r="J3836">
        <v>60.923999999999999</v>
      </c>
      <c r="K3836">
        <v>14119517.630000001</v>
      </c>
      <c r="L3836">
        <v>13520117.92</v>
      </c>
      <c r="M3836">
        <v>13520.117920000001</v>
      </c>
      <c r="N3836">
        <v>13.520117920000001</v>
      </c>
      <c r="O3836" s="16">
        <f>VLOOKUP(A3836,'LW  WY'!I$36:J$47,2)</f>
        <v>1.1844108726386724</v>
      </c>
      <c r="P3836">
        <f t="shared" si="59"/>
        <v>16.013374663804953</v>
      </c>
    </row>
    <row r="3837" spans="1:16" x14ac:dyDescent="0.35">
      <c r="A3837">
        <v>6</v>
      </c>
      <c r="B3837">
        <v>8</v>
      </c>
      <c r="C3837">
        <v>12</v>
      </c>
      <c r="D3837">
        <v>362</v>
      </c>
      <c r="E3837">
        <v>442</v>
      </c>
      <c r="F3837">
        <v>29.8</v>
      </c>
      <c r="G3837">
        <v>0</v>
      </c>
      <c r="H3837">
        <v>0.17</v>
      </c>
      <c r="I3837">
        <v>792.47199999999998</v>
      </c>
      <c r="J3837">
        <v>61.938000000000002</v>
      </c>
      <c r="K3837">
        <v>14138047.73</v>
      </c>
      <c r="L3837">
        <v>13537991.42</v>
      </c>
      <c r="M3837">
        <v>13537.99142</v>
      </c>
      <c r="N3837">
        <v>13.537991420000001</v>
      </c>
      <c r="O3837" s="16">
        <f>VLOOKUP(A3837,'LW  WY'!I$36:J$47,2)</f>
        <v>1.1844108726386724</v>
      </c>
      <c r="P3837">
        <f t="shared" si="59"/>
        <v>16.034544231537062</v>
      </c>
    </row>
    <row r="3838" spans="1:16" x14ac:dyDescent="0.35">
      <c r="A3838">
        <v>6</v>
      </c>
      <c r="B3838">
        <v>8</v>
      </c>
      <c r="C3838">
        <v>13</v>
      </c>
      <c r="D3838">
        <v>386</v>
      </c>
      <c r="E3838">
        <v>414</v>
      </c>
      <c r="F3838">
        <v>30.1</v>
      </c>
      <c r="G3838">
        <v>0</v>
      </c>
      <c r="H3838">
        <v>0.17</v>
      </c>
      <c r="I3838">
        <v>794.91499999999996</v>
      </c>
      <c r="J3838">
        <v>62.396000000000001</v>
      </c>
      <c r="K3838">
        <v>14245619.609999999</v>
      </c>
      <c r="L3838">
        <v>13641751.6</v>
      </c>
      <c r="M3838">
        <v>13641.7516</v>
      </c>
      <c r="N3838">
        <v>13.641751599999999</v>
      </c>
      <c r="O3838" s="16">
        <f>VLOOKUP(A3838,'LW  WY'!I$36:J$47,2)</f>
        <v>1.1844108726386724</v>
      </c>
      <c r="P3838">
        <f t="shared" si="59"/>
        <v>16.157438916876004</v>
      </c>
    </row>
    <row r="3839" spans="1:16" x14ac:dyDescent="0.35">
      <c r="A3839">
        <v>6</v>
      </c>
      <c r="B3839">
        <v>8</v>
      </c>
      <c r="C3839">
        <v>14</v>
      </c>
      <c r="D3839">
        <v>475</v>
      </c>
      <c r="E3839">
        <v>332</v>
      </c>
      <c r="F3839">
        <v>30</v>
      </c>
      <c r="G3839">
        <v>0</v>
      </c>
      <c r="H3839">
        <v>0.17</v>
      </c>
      <c r="I3839">
        <v>819.39300000000003</v>
      </c>
      <c r="J3839">
        <v>63.369</v>
      </c>
      <c r="K3839">
        <v>14742352.26</v>
      </c>
      <c r="L3839">
        <v>14120883.039999999</v>
      </c>
      <c r="M3839">
        <v>14120.883040000001</v>
      </c>
      <c r="N3839">
        <v>14.120883040000001</v>
      </c>
      <c r="O3839" s="16">
        <f>VLOOKUP(A3839,'LW  WY'!I$36:J$47,2)</f>
        <v>1.1844108726386724</v>
      </c>
      <c r="P3839">
        <f t="shared" si="59"/>
        <v>16.724927403835029</v>
      </c>
    </row>
    <row r="3840" spans="1:16" x14ac:dyDescent="0.35">
      <c r="A3840">
        <v>6</v>
      </c>
      <c r="B3840">
        <v>8</v>
      </c>
      <c r="C3840">
        <v>15</v>
      </c>
      <c r="D3840">
        <v>419</v>
      </c>
      <c r="E3840">
        <v>290</v>
      </c>
      <c r="F3840">
        <v>30</v>
      </c>
      <c r="G3840">
        <v>0</v>
      </c>
      <c r="H3840">
        <v>0.17</v>
      </c>
      <c r="I3840">
        <v>733.46799999999996</v>
      </c>
      <c r="J3840">
        <v>59.930999999999997</v>
      </c>
      <c r="K3840">
        <v>13500064.51</v>
      </c>
      <c r="L3840">
        <v>12922614.49</v>
      </c>
      <c r="M3840">
        <v>12922.61449</v>
      </c>
      <c r="N3840">
        <v>12.922614490000001</v>
      </c>
      <c r="O3840" s="16">
        <f>VLOOKUP(A3840,'LW  WY'!I$36:J$47,2)</f>
        <v>1.1844108726386724</v>
      </c>
      <c r="P3840">
        <f t="shared" si="59"/>
        <v>15.305685104874053</v>
      </c>
    </row>
    <row r="3841" spans="1:16" x14ac:dyDescent="0.35">
      <c r="A3841">
        <v>6</v>
      </c>
      <c r="B3841">
        <v>8</v>
      </c>
      <c r="C3841">
        <v>16</v>
      </c>
      <c r="D3841">
        <v>183</v>
      </c>
      <c r="E3841">
        <v>264</v>
      </c>
      <c r="F3841">
        <v>30.9</v>
      </c>
      <c r="G3841">
        <v>0.1</v>
      </c>
      <c r="H3841">
        <v>0.17</v>
      </c>
      <c r="I3841">
        <v>445.77100000000002</v>
      </c>
      <c r="J3841">
        <v>48.536999999999999</v>
      </c>
      <c r="K3841">
        <v>8624956.8760000002</v>
      </c>
      <c r="L3841">
        <v>8220251.2980000004</v>
      </c>
      <c r="M3841">
        <v>8220.2512979999992</v>
      </c>
      <c r="N3841">
        <v>8.2202512980000009</v>
      </c>
      <c r="O3841" s="16">
        <f>VLOOKUP(A3841,'LW  WY'!I$36:J$47,2)</f>
        <v>1.1844108726386724</v>
      </c>
      <c r="P3841">
        <f t="shared" si="59"/>
        <v>9.7361550131733612</v>
      </c>
    </row>
    <row r="3842" spans="1:16" x14ac:dyDescent="0.35">
      <c r="A3842">
        <v>6</v>
      </c>
      <c r="B3842">
        <v>8</v>
      </c>
      <c r="C3842">
        <v>17</v>
      </c>
      <c r="D3842">
        <v>205</v>
      </c>
      <c r="E3842">
        <v>169</v>
      </c>
      <c r="F3842">
        <v>30.1</v>
      </c>
      <c r="G3842">
        <v>0.1</v>
      </c>
      <c r="H3842">
        <v>0.17</v>
      </c>
      <c r="I3842">
        <v>370.66300000000001</v>
      </c>
      <c r="J3842">
        <v>44.826999999999998</v>
      </c>
      <c r="K3842">
        <v>7370705.1150000002</v>
      </c>
      <c r="L3842">
        <v>7010442.6629999997</v>
      </c>
      <c r="M3842">
        <v>7010.4426629999998</v>
      </c>
      <c r="N3842">
        <v>7.0104426630000001</v>
      </c>
      <c r="O3842" s="16">
        <f>VLOOKUP(A3842,'LW  WY'!I$36:J$47,2)</f>
        <v>1.1844108726386724</v>
      </c>
      <c r="P3842">
        <f t="shared" si="59"/>
        <v>8.3032445120672076</v>
      </c>
    </row>
    <row r="3843" spans="1:16" x14ac:dyDescent="0.35">
      <c r="A3843">
        <v>6</v>
      </c>
      <c r="B3843">
        <v>8</v>
      </c>
      <c r="C3843">
        <v>18</v>
      </c>
      <c r="D3843">
        <v>30</v>
      </c>
      <c r="E3843">
        <v>80</v>
      </c>
      <c r="F3843">
        <v>28.5</v>
      </c>
      <c r="G3843">
        <v>0.1</v>
      </c>
      <c r="H3843">
        <v>0.17</v>
      </c>
      <c r="I3843">
        <v>96.936000000000007</v>
      </c>
      <c r="J3843">
        <v>32.347000000000001</v>
      </c>
      <c r="K3843">
        <v>1926600.003</v>
      </c>
      <c r="L3843">
        <v>1759243.841</v>
      </c>
      <c r="M3843">
        <v>1759.243841</v>
      </c>
      <c r="N3843">
        <v>1.759243841</v>
      </c>
      <c r="O3843" s="16">
        <f>VLOOKUP(A3843,'LW  WY'!I$36:J$47,2)</f>
        <v>1.1844108726386724</v>
      </c>
      <c r="P3843">
        <f t="shared" si="59"/>
        <v>2.0836675329030196</v>
      </c>
    </row>
    <row r="3844" spans="1:16" x14ac:dyDescent="0.35">
      <c r="A3844">
        <v>6</v>
      </c>
      <c r="B3844">
        <v>8</v>
      </c>
      <c r="C3844">
        <v>19</v>
      </c>
      <c r="D3844">
        <v>0</v>
      </c>
      <c r="E3844">
        <v>12</v>
      </c>
      <c r="F3844">
        <v>23.2</v>
      </c>
      <c r="G3844">
        <v>0</v>
      </c>
      <c r="H3844">
        <v>0.17</v>
      </c>
      <c r="I3844">
        <v>8.8190000000000008</v>
      </c>
      <c r="J3844">
        <v>23.521000000000001</v>
      </c>
      <c r="K3844">
        <v>112778.856</v>
      </c>
      <c r="L3844">
        <v>9693.5889999999999</v>
      </c>
      <c r="M3844">
        <v>9.6935889999999993</v>
      </c>
      <c r="N3844">
        <v>9.6935890000000007E-3</v>
      </c>
      <c r="O3844" s="16">
        <f>VLOOKUP(A3844,'LW  WY'!I$36:J$47,2)</f>
        <v>1.1844108726386724</v>
      </c>
      <c r="P3844">
        <f t="shared" si="59"/>
        <v>1.1481192206490637E-2</v>
      </c>
    </row>
    <row r="3845" spans="1:16" x14ac:dyDescent="0.35">
      <c r="A3845">
        <v>6</v>
      </c>
      <c r="B3845">
        <v>8</v>
      </c>
      <c r="C3845">
        <v>20</v>
      </c>
      <c r="D3845">
        <v>0</v>
      </c>
      <c r="E3845">
        <v>0</v>
      </c>
      <c r="F3845">
        <v>22.2</v>
      </c>
      <c r="G3845">
        <v>0</v>
      </c>
      <c r="H3845">
        <v>0.17</v>
      </c>
      <c r="I3845">
        <v>0</v>
      </c>
      <c r="J3845">
        <v>22.2</v>
      </c>
      <c r="K3845">
        <v>0</v>
      </c>
      <c r="L3845">
        <v>0</v>
      </c>
      <c r="M3845">
        <v>0</v>
      </c>
      <c r="N3845">
        <v>0</v>
      </c>
      <c r="O3845" s="16">
        <f>VLOOKUP(A3845,'LW  WY'!I$36:J$47,2)</f>
        <v>1.1844108726386724</v>
      </c>
      <c r="P3845">
        <f t="shared" si="59"/>
        <v>0</v>
      </c>
    </row>
    <row r="3846" spans="1:16" x14ac:dyDescent="0.35">
      <c r="A3846">
        <v>6</v>
      </c>
      <c r="B3846">
        <v>8</v>
      </c>
      <c r="C3846">
        <v>21</v>
      </c>
      <c r="D3846">
        <v>0</v>
      </c>
      <c r="E3846">
        <v>0</v>
      </c>
      <c r="F3846">
        <v>22</v>
      </c>
      <c r="G3846">
        <v>0</v>
      </c>
      <c r="H3846">
        <v>0.17</v>
      </c>
      <c r="I3846">
        <v>0</v>
      </c>
      <c r="J3846">
        <v>22</v>
      </c>
      <c r="K3846">
        <v>0</v>
      </c>
      <c r="L3846">
        <v>0</v>
      </c>
      <c r="M3846">
        <v>0</v>
      </c>
      <c r="N3846">
        <v>0</v>
      </c>
      <c r="O3846" s="16">
        <f>VLOOKUP(A3846,'LW  WY'!I$36:J$47,2)</f>
        <v>1.1844108726386724</v>
      </c>
      <c r="P3846">
        <f t="shared" si="59"/>
        <v>0</v>
      </c>
    </row>
    <row r="3847" spans="1:16" x14ac:dyDescent="0.35">
      <c r="A3847">
        <v>6</v>
      </c>
      <c r="B3847">
        <v>8</v>
      </c>
      <c r="C3847">
        <v>22</v>
      </c>
      <c r="D3847">
        <v>0</v>
      </c>
      <c r="E3847">
        <v>0</v>
      </c>
      <c r="F3847">
        <v>21.9</v>
      </c>
      <c r="G3847">
        <v>0</v>
      </c>
      <c r="H3847">
        <v>0.17</v>
      </c>
      <c r="I3847">
        <v>0</v>
      </c>
      <c r="J3847">
        <v>21.9</v>
      </c>
      <c r="K3847">
        <v>0</v>
      </c>
      <c r="L3847">
        <v>0</v>
      </c>
      <c r="M3847">
        <v>0</v>
      </c>
      <c r="N3847">
        <v>0</v>
      </c>
      <c r="O3847" s="16">
        <f>VLOOKUP(A3847,'LW  WY'!I$36:J$47,2)</f>
        <v>1.1844108726386724</v>
      </c>
      <c r="P3847">
        <f t="shared" si="59"/>
        <v>0</v>
      </c>
    </row>
    <row r="3848" spans="1:16" x14ac:dyDescent="0.35">
      <c r="A3848">
        <v>6</v>
      </c>
      <c r="B3848">
        <v>8</v>
      </c>
      <c r="C3848">
        <v>23</v>
      </c>
      <c r="D3848">
        <v>0</v>
      </c>
      <c r="E3848">
        <v>0</v>
      </c>
      <c r="F3848">
        <v>21.9</v>
      </c>
      <c r="G3848">
        <v>0</v>
      </c>
      <c r="H3848">
        <v>0.17</v>
      </c>
      <c r="I3848">
        <v>0</v>
      </c>
      <c r="J3848">
        <v>21.9</v>
      </c>
      <c r="K3848">
        <v>0</v>
      </c>
      <c r="L3848">
        <v>0</v>
      </c>
      <c r="M3848">
        <v>0</v>
      </c>
      <c r="N3848">
        <v>0</v>
      </c>
      <c r="O3848" s="16">
        <f>VLOOKUP(A3848,'LW  WY'!I$36:J$47,2)</f>
        <v>1.1844108726386724</v>
      </c>
      <c r="P3848">
        <f t="shared" si="59"/>
        <v>0</v>
      </c>
    </row>
    <row r="3849" spans="1:16" x14ac:dyDescent="0.35">
      <c r="A3849">
        <v>6</v>
      </c>
      <c r="B3849">
        <v>9</v>
      </c>
      <c r="C3849">
        <v>0</v>
      </c>
      <c r="D3849">
        <v>0</v>
      </c>
      <c r="E3849">
        <v>0</v>
      </c>
      <c r="F3849">
        <v>21.9</v>
      </c>
      <c r="G3849">
        <v>0</v>
      </c>
      <c r="H3849">
        <v>0.17</v>
      </c>
      <c r="I3849">
        <v>0</v>
      </c>
      <c r="J3849">
        <v>21.9</v>
      </c>
      <c r="K3849">
        <v>0</v>
      </c>
      <c r="L3849">
        <v>0</v>
      </c>
      <c r="M3849">
        <v>0</v>
      </c>
      <c r="N3849">
        <v>0</v>
      </c>
      <c r="O3849" s="16">
        <f>VLOOKUP(A3849,'LW  WY'!I$36:J$47,2)</f>
        <v>1.1844108726386724</v>
      </c>
      <c r="P3849">
        <f t="shared" si="59"/>
        <v>0</v>
      </c>
    </row>
    <row r="3850" spans="1:16" x14ac:dyDescent="0.35">
      <c r="A3850">
        <v>6</v>
      </c>
      <c r="B3850">
        <v>9</v>
      </c>
      <c r="C3850">
        <v>1</v>
      </c>
      <c r="D3850">
        <v>0</v>
      </c>
      <c r="E3850">
        <v>0</v>
      </c>
      <c r="F3850">
        <v>21.9</v>
      </c>
      <c r="G3850">
        <v>0</v>
      </c>
      <c r="H3850">
        <v>0.17</v>
      </c>
      <c r="I3850">
        <v>0</v>
      </c>
      <c r="J3850">
        <v>21.9</v>
      </c>
      <c r="K3850">
        <v>0</v>
      </c>
      <c r="L3850">
        <v>0</v>
      </c>
      <c r="M3850">
        <v>0</v>
      </c>
      <c r="N3850">
        <v>0</v>
      </c>
      <c r="O3850" s="16">
        <f>VLOOKUP(A3850,'LW  WY'!I$36:J$47,2)</f>
        <v>1.1844108726386724</v>
      </c>
      <c r="P3850">
        <f t="shared" si="59"/>
        <v>0</v>
      </c>
    </row>
    <row r="3851" spans="1:16" x14ac:dyDescent="0.35">
      <c r="A3851">
        <v>6</v>
      </c>
      <c r="B3851">
        <v>9</v>
      </c>
      <c r="C3851">
        <v>2</v>
      </c>
      <c r="D3851">
        <v>0</v>
      </c>
      <c r="E3851">
        <v>0</v>
      </c>
      <c r="F3851">
        <v>21.7</v>
      </c>
      <c r="G3851">
        <v>0</v>
      </c>
      <c r="H3851">
        <v>0.17</v>
      </c>
      <c r="I3851">
        <v>0</v>
      </c>
      <c r="J3851">
        <v>21.7</v>
      </c>
      <c r="K3851">
        <v>0</v>
      </c>
      <c r="L3851">
        <v>0</v>
      </c>
      <c r="M3851">
        <v>0</v>
      </c>
      <c r="N3851">
        <v>0</v>
      </c>
      <c r="O3851" s="16">
        <f>VLOOKUP(A3851,'LW  WY'!I$36:J$47,2)</f>
        <v>1.1844108726386724</v>
      </c>
      <c r="P3851">
        <f t="shared" si="59"/>
        <v>0</v>
      </c>
    </row>
    <row r="3852" spans="1:16" x14ac:dyDescent="0.35">
      <c r="A3852">
        <v>6</v>
      </c>
      <c r="B3852">
        <v>9</v>
      </c>
      <c r="C3852">
        <v>3</v>
      </c>
      <c r="D3852">
        <v>0</v>
      </c>
      <c r="E3852">
        <v>0</v>
      </c>
      <c r="F3852">
        <v>21.6</v>
      </c>
      <c r="G3852">
        <v>0</v>
      </c>
      <c r="H3852">
        <v>0.17</v>
      </c>
      <c r="I3852">
        <v>0</v>
      </c>
      <c r="J3852">
        <v>21.6</v>
      </c>
      <c r="K3852">
        <v>0</v>
      </c>
      <c r="L3852">
        <v>0</v>
      </c>
      <c r="M3852">
        <v>0</v>
      </c>
      <c r="N3852">
        <v>0</v>
      </c>
      <c r="O3852" s="16">
        <f>VLOOKUP(A3852,'LW  WY'!I$36:J$47,2)</f>
        <v>1.1844108726386724</v>
      </c>
      <c r="P3852">
        <f t="shared" si="59"/>
        <v>0</v>
      </c>
    </row>
    <row r="3853" spans="1:16" x14ac:dyDescent="0.35">
      <c r="A3853">
        <v>6</v>
      </c>
      <c r="B3853">
        <v>9</v>
      </c>
      <c r="C3853">
        <v>4</v>
      </c>
      <c r="D3853">
        <v>0</v>
      </c>
      <c r="E3853">
        <v>0</v>
      </c>
      <c r="F3853">
        <v>21.5</v>
      </c>
      <c r="G3853">
        <v>0</v>
      </c>
      <c r="H3853">
        <v>0.17</v>
      </c>
      <c r="I3853">
        <v>0</v>
      </c>
      <c r="J3853">
        <v>21.5</v>
      </c>
      <c r="K3853">
        <v>0</v>
      </c>
      <c r="L3853">
        <v>0</v>
      </c>
      <c r="M3853">
        <v>0</v>
      </c>
      <c r="N3853">
        <v>0</v>
      </c>
      <c r="O3853" s="16">
        <f>VLOOKUP(A3853,'LW  WY'!I$36:J$47,2)</f>
        <v>1.1844108726386724</v>
      </c>
      <c r="P3853">
        <f t="shared" si="59"/>
        <v>0</v>
      </c>
    </row>
    <row r="3854" spans="1:16" x14ac:dyDescent="0.35">
      <c r="A3854">
        <v>6</v>
      </c>
      <c r="B3854">
        <v>9</v>
      </c>
      <c r="C3854">
        <v>5</v>
      </c>
      <c r="D3854">
        <v>127</v>
      </c>
      <c r="E3854">
        <v>19</v>
      </c>
      <c r="F3854">
        <v>22</v>
      </c>
      <c r="G3854">
        <v>0</v>
      </c>
      <c r="H3854">
        <v>0.17</v>
      </c>
      <c r="I3854">
        <v>63.256</v>
      </c>
      <c r="J3854">
        <v>24.311</v>
      </c>
      <c r="K3854">
        <v>896005.11</v>
      </c>
      <c r="L3854">
        <v>765167.02300000004</v>
      </c>
      <c r="M3854">
        <v>765.16702299999997</v>
      </c>
      <c r="N3854">
        <v>0.76516702299999995</v>
      </c>
      <c r="O3854" s="16">
        <f>VLOOKUP(A3854,'LW  WY'!I$36:J$47,2)</f>
        <v>1.1844108726386724</v>
      </c>
      <c r="P3854">
        <f t="shared" si="59"/>
        <v>0.90627214142576507</v>
      </c>
    </row>
    <row r="3855" spans="1:16" x14ac:dyDescent="0.35">
      <c r="A3855">
        <v>6</v>
      </c>
      <c r="B3855">
        <v>9</v>
      </c>
      <c r="C3855">
        <v>6</v>
      </c>
      <c r="D3855">
        <v>529</v>
      </c>
      <c r="E3855">
        <v>55</v>
      </c>
      <c r="F3855">
        <v>23.5</v>
      </c>
      <c r="G3855">
        <v>0</v>
      </c>
      <c r="H3855">
        <v>0.17</v>
      </c>
      <c r="I3855">
        <v>420.18099999999998</v>
      </c>
      <c r="J3855">
        <v>40.790999999999997</v>
      </c>
      <c r="K3855">
        <v>8599873.5989999995</v>
      </c>
      <c r="L3855">
        <v>8196056.8210000005</v>
      </c>
      <c r="M3855">
        <v>8196.0568210000001</v>
      </c>
      <c r="N3855">
        <v>8.1960568210000009</v>
      </c>
      <c r="O3855" s="16">
        <f>VLOOKUP(A3855,'LW  WY'!I$36:J$47,2)</f>
        <v>1.1844108726386724</v>
      </c>
      <c r="P3855">
        <f t="shared" si="59"/>
        <v>9.7074988115567535</v>
      </c>
    </row>
    <row r="3856" spans="1:16" x14ac:dyDescent="0.35">
      <c r="A3856">
        <v>6</v>
      </c>
      <c r="B3856">
        <v>9</v>
      </c>
      <c r="C3856">
        <v>7</v>
      </c>
      <c r="D3856">
        <v>724</v>
      </c>
      <c r="E3856">
        <v>69</v>
      </c>
      <c r="F3856">
        <v>25.6</v>
      </c>
      <c r="G3856">
        <v>0</v>
      </c>
      <c r="H3856">
        <v>0.17</v>
      </c>
      <c r="I3856">
        <v>781.18899999999996</v>
      </c>
      <c r="J3856">
        <v>57.734999999999999</v>
      </c>
      <c r="K3856">
        <v>14953636.73</v>
      </c>
      <c r="L3856">
        <v>14324680.859999999</v>
      </c>
      <c r="M3856">
        <v>14324.68086</v>
      </c>
      <c r="N3856">
        <v>14.324680860000001</v>
      </c>
      <c r="O3856" s="16">
        <f>VLOOKUP(A3856,'LW  WY'!I$36:J$47,2)</f>
        <v>1.1844108726386724</v>
      </c>
      <c r="P3856">
        <f t="shared" si="59"/>
        <v>16.966307757663088</v>
      </c>
    </row>
    <row r="3857" spans="1:16" x14ac:dyDescent="0.35">
      <c r="A3857">
        <v>6</v>
      </c>
      <c r="B3857">
        <v>9</v>
      </c>
      <c r="C3857">
        <v>8</v>
      </c>
      <c r="D3857">
        <v>812</v>
      </c>
      <c r="E3857">
        <v>78</v>
      </c>
      <c r="F3857">
        <v>27.3</v>
      </c>
      <c r="G3857">
        <v>0</v>
      </c>
      <c r="H3857">
        <v>0.17</v>
      </c>
      <c r="I3857">
        <v>903.25599999999997</v>
      </c>
      <c r="J3857">
        <v>64.331000000000003</v>
      </c>
      <c r="K3857">
        <v>16567651.960000001</v>
      </c>
      <c r="L3857">
        <v>15881505.109999999</v>
      </c>
      <c r="M3857">
        <v>15881.50511</v>
      </c>
      <c r="N3857">
        <v>15.881505110000001</v>
      </c>
      <c r="O3857" s="16">
        <f>VLOOKUP(A3857,'LW  WY'!I$36:J$47,2)</f>
        <v>1.1844108726386724</v>
      </c>
      <c r="P3857">
        <f t="shared" si="59"/>
        <v>18.810227326150635</v>
      </c>
    </row>
    <row r="3858" spans="1:16" x14ac:dyDescent="0.35">
      <c r="A3858">
        <v>6</v>
      </c>
      <c r="B3858">
        <v>9</v>
      </c>
      <c r="C3858">
        <v>9</v>
      </c>
      <c r="D3858">
        <v>860</v>
      </c>
      <c r="E3858">
        <v>89</v>
      </c>
      <c r="F3858">
        <v>28.4</v>
      </c>
      <c r="G3858">
        <v>0</v>
      </c>
      <c r="H3858">
        <v>0.17</v>
      </c>
      <c r="I3858">
        <v>959.67</v>
      </c>
      <c r="J3858">
        <v>67.635999999999996</v>
      </c>
      <c r="K3858">
        <v>17154684.690000001</v>
      </c>
      <c r="L3858">
        <v>16447736.949999999</v>
      </c>
      <c r="M3858">
        <v>16447.736949999999</v>
      </c>
      <c r="N3858">
        <v>16.447736949999999</v>
      </c>
      <c r="O3858" s="16">
        <f>VLOOKUP(A3858,'LW  WY'!I$36:J$47,2)</f>
        <v>1.1844108726386724</v>
      </c>
      <c r="P3858">
        <f t="shared" si="59"/>
        <v>19.480878473880836</v>
      </c>
    </row>
    <row r="3859" spans="1:16" x14ac:dyDescent="0.35">
      <c r="A3859">
        <v>6</v>
      </c>
      <c r="B3859">
        <v>9</v>
      </c>
      <c r="C3859">
        <v>10</v>
      </c>
      <c r="D3859">
        <v>871</v>
      </c>
      <c r="E3859">
        <v>105</v>
      </c>
      <c r="F3859">
        <v>29.1</v>
      </c>
      <c r="G3859">
        <v>0</v>
      </c>
      <c r="H3859">
        <v>0.17</v>
      </c>
      <c r="I3859">
        <v>970.79499999999996</v>
      </c>
      <c r="J3859">
        <v>68.713999999999999</v>
      </c>
      <c r="K3859">
        <v>17146244.91</v>
      </c>
      <c r="L3859">
        <v>16439596.220000001</v>
      </c>
      <c r="M3859">
        <v>16439.596219999999</v>
      </c>
      <c r="N3859">
        <v>16.439596219999999</v>
      </c>
      <c r="O3859" s="16">
        <f>VLOOKUP(A3859,'LW  WY'!I$36:J$47,2)</f>
        <v>1.1844108726386724</v>
      </c>
      <c r="P3859">
        <f t="shared" si="59"/>
        <v>19.47123650475762</v>
      </c>
    </row>
    <row r="3860" spans="1:16" x14ac:dyDescent="0.35">
      <c r="A3860">
        <v>6</v>
      </c>
      <c r="B3860">
        <v>9</v>
      </c>
      <c r="C3860">
        <v>11</v>
      </c>
      <c r="D3860">
        <v>876</v>
      </c>
      <c r="E3860">
        <v>111</v>
      </c>
      <c r="F3860">
        <v>29.5</v>
      </c>
      <c r="G3860">
        <v>0</v>
      </c>
      <c r="H3860">
        <v>0.17</v>
      </c>
      <c r="I3860">
        <v>966.60199999999998</v>
      </c>
      <c r="J3860">
        <v>68.897000000000006</v>
      </c>
      <c r="K3860">
        <v>16988391.850000001</v>
      </c>
      <c r="L3860">
        <v>16287336.52</v>
      </c>
      <c r="M3860">
        <v>16287.336520000001</v>
      </c>
      <c r="N3860">
        <v>16.28733652</v>
      </c>
      <c r="O3860" s="16">
        <f>VLOOKUP(A3860,'LW  WY'!I$36:J$47,2)</f>
        <v>1.1844108726386724</v>
      </c>
      <c r="P3860">
        <f t="shared" si="59"/>
        <v>19.290898460612919</v>
      </c>
    </row>
    <row r="3861" spans="1:16" x14ac:dyDescent="0.35">
      <c r="A3861">
        <v>6</v>
      </c>
      <c r="B3861">
        <v>9</v>
      </c>
      <c r="C3861">
        <v>12</v>
      </c>
      <c r="D3861">
        <v>599</v>
      </c>
      <c r="E3861">
        <v>241</v>
      </c>
      <c r="F3861">
        <v>29.8</v>
      </c>
      <c r="G3861">
        <v>0</v>
      </c>
      <c r="H3861">
        <v>0.17</v>
      </c>
      <c r="I3861">
        <v>821.09100000000001</v>
      </c>
      <c r="J3861">
        <v>63.188000000000002</v>
      </c>
      <c r="K3861">
        <v>14706186.289999999</v>
      </c>
      <c r="L3861">
        <v>14085998.58</v>
      </c>
      <c r="M3861">
        <v>14085.998579999999</v>
      </c>
      <c r="N3861">
        <v>14.08599858</v>
      </c>
      <c r="O3861" s="16">
        <f>VLOOKUP(A3861,'LW  WY'!I$36:J$47,2)</f>
        <v>1.1844108726386724</v>
      </c>
      <c r="P3861">
        <f t="shared" si="59"/>
        <v>16.683609870124901</v>
      </c>
    </row>
    <row r="3862" spans="1:16" x14ac:dyDescent="0.35">
      <c r="A3862">
        <v>6</v>
      </c>
      <c r="B3862">
        <v>9</v>
      </c>
      <c r="C3862">
        <v>13</v>
      </c>
      <c r="D3862">
        <v>541</v>
      </c>
      <c r="E3862">
        <v>246</v>
      </c>
      <c r="F3862">
        <v>29.9</v>
      </c>
      <c r="G3862">
        <v>0</v>
      </c>
      <c r="H3862">
        <v>0.17</v>
      </c>
      <c r="I3862">
        <v>784.02</v>
      </c>
      <c r="J3862">
        <v>61.804000000000002</v>
      </c>
      <c r="K3862">
        <v>14166720.17</v>
      </c>
      <c r="L3862">
        <v>13565647.880000001</v>
      </c>
      <c r="M3862">
        <v>13565.64788</v>
      </c>
      <c r="N3862">
        <v>13.56564788</v>
      </c>
      <c r="O3862" s="16">
        <f>VLOOKUP(A3862,'LW  WY'!I$36:J$47,2)</f>
        <v>1.1844108726386724</v>
      </c>
      <c r="P3862">
        <f t="shared" si="59"/>
        <v>16.067300843459755</v>
      </c>
    </row>
    <row r="3863" spans="1:16" x14ac:dyDescent="0.35">
      <c r="A3863">
        <v>6</v>
      </c>
      <c r="B3863">
        <v>9</v>
      </c>
      <c r="C3863">
        <v>14</v>
      </c>
      <c r="D3863">
        <v>830</v>
      </c>
      <c r="E3863">
        <v>122</v>
      </c>
      <c r="F3863">
        <v>29.7</v>
      </c>
      <c r="G3863">
        <v>0</v>
      </c>
      <c r="H3863">
        <v>0.17</v>
      </c>
      <c r="I3863">
        <v>948.01499999999999</v>
      </c>
      <c r="J3863">
        <v>68.381</v>
      </c>
      <c r="K3863">
        <v>16768934.279999999</v>
      </c>
      <c r="L3863">
        <v>16075655.199999999</v>
      </c>
      <c r="M3863">
        <v>16075.655199999999</v>
      </c>
      <c r="N3863">
        <v>16.0756552</v>
      </c>
      <c r="O3863" s="16">
        <f>VLOOKUP(A3863,'LW  WY'!I$36:J$47,2)</f>
        <v>1.1844108726386724</v>
      </c>
      <c r="P3863">
        <f t="shared" si="59"/>
        <v>19.040180803670413</v>
      </c>
    </row>
    <row r="3864" spans="1:16" x14ac:dyDescent="0.35">
      <c r="A3864">
        <v>6</v>
      </c>
      <c r="B3864">
        <v>9</v>
      </c>
      <c r="C3864">
        <v>15</v>
      </c>
      <c r="D3864">
        <v>720</v>
      </c>
      <c r="E3864">
        <v>154</v>
      </c>
      <c r="F3864">
        <v>29.4</v>
      </c>
      <c r="G3864">
        <v>0</v>
      </c>
      <c r="H3864">
        <v>0.17</v>
      </c>
      <c r="I3864">
        <v>905.51599999999996</v>
      </c>
      <c r="J3864">
        <v>66.400999999999996</v>
      </c>
      <c r="K3864">
        <v>16257254.9</v>
      </c>
      <c r="L3864">
        <v>15582106.66</v>
      </c>
      <c r="M3864">
        <v>15582.106659999999</v>
      </c>
      <c r="N3864">
        <v>15.582106660000001</v>
      </c>
      <c r="O3864" s="16">
        <f>VLOOKUP(A3864,'LW  WY'!I$36:J$47,2)</f>
        <v>1.1844108726386724</v>
      </c>
      <c r="P3864">
        <f t="shared" si="59"/>
        <v>18.455616546719469</v>
      </c>
    </row>
    <row r="3865" spans="1:16" x14ac:dyDescent="0.35">
      <c r="A3865">
        <v>6</v>
      </c>
      <c r="B3865">
        <v>9</v>
      </c>
      <c r="C3865">
        <v>16</v>
      </c>
      <c r="D3865">
        <v>529</v>
      </c>
      <c r="E3865">
        <v>164</v>
      </c>
      <c r="F3865">
        <v>28.7</v>
      </c>
      <c r="G3865">
        <v>0</v>
      </c>
      <c r="H3865">
        <v>0.17</v>
      </c>
      <c r="I3865">
        <v>723.04700000000003</v>
      </c>
      <c r="J3865">
        <v>58.316000000000003</v>
      </c>
      <c r="K3865">
        <v>13588113.08</v>
      </c>
      <c r="L3865">
        <v>13007543.140000001</v>
      </c>
      <c r="M3865">
        <v>13007.54314</v>
      </c>
      <c r="N3865">
        <v>13.007543139999999</v>
      </c>
      <c r="O3865" s="16">
        <f>VLOOKUP(A3865,'LW  WY'!I$36:J$47,2)</f>
        <v>1.1844108726386724</v>
      </c>
      <c r="P3865">
        <f t="shared" si="59"/>
        <v>15.406275521332576</v>
      </c>
    </row>
    <row r="3866" spans="1:16" x14ac:dyDescent="0.35">
      <c r="A3866">
        <v>6</v>
      </c>
      <c r="B3866">
        <v>9</v>
      </c>
      <c r="C3866">
        <v>17</v>
      </c>
      <c r="D3866">
        <v>614</v>
      </c>
      <c r="E3866">
        <v>90</v>
      </c>
      <c r="F3866">
        <v>27.5</v>
      </c>
      <c r="G3866">
        <v>0</v>
      </c>
      <c r="H3866">
        <v>0.17</v>
      </c>
      <c r="I3866">
        <v>707.84500000000003</v>
      </c>
      <c r="J3866">
        <v>56.61</v>
      </c>
      <c r="K3866">
        <v>13603927.560000001</v>
      </c>
      <c r="L3866">
        <v>13022797.26</v>
      </c>
      <c r="M3866">
        <v>13022.797259999999</v>
      </c>
      <c r="N3866">
        <v>13.022797260000001</v>
      </c>
      <c r="O3866" s="16">
        <f>VLOOKUP(A3866,'LW  WY'!I$36:J$47,2)</f>
        <v>1.1844108726386724</v>
      </c>
      <c r="P3866">
        <f t="shared" si="59"/>
        <v>15.424342666913113</v>
      </c>
    </row>
    <row r="3867" spans="1:16" x14ac:dyDescent="0.35">
      <c r="A3867">
        <v>6</v>
      </c>
      <c r="B3867">
        <v>9</v>
      </c>
      <c r="C3867">
        <v>18</v>
      </c>
      <c r="D3867">
        <v>407</v>
      </c>
      <c r="E3867">
        <v>66</v>
      </c>
      <c r="F3867">
        <v>26.8</v>
      </c>
      <c r="G3867">
        <v>0</v>
      </c>
      <c r="H3867">
        <v>0.17</v>
      </c>
      <c r="I3867">
        <v>348.334</v>
      </c>
      <c r="J3867">
        <v>41.127000000000002</v>
      </c>
      <c r="K3867">
        <v>7074003.4139999999</v>
      </c>
      <c r="L3867">
        <v>6724254.2829999998</v>
      </c>
      <c r="M3867">
        <v>6724.2542830000002</v>
      </c>
      <c r="N3867">
        <v>6.7242542829999996</v>
      </c>
      <c r="O3867" s="16">
        <f>VLOOKUP(A3867,'LW  WY'!I$36:J$47,2)</f>
        <v>1.1844108726386724</v>
      </c>
      <c r="P3867">
        <f t="shared" si="59"/>
        <v>7.9642798831723596</v>
      </c>
    </row>
    <row r="3868" spans="1:16" x14ac:dyDescent="0.35">
      <c r="A3868">
        <v>6</v>
      </c>
      <c r="B3868">
        <v>9</v>
      </c>
      <c r="C3868">
        <v>19</v>
      </c>
      <c r="D3868">
        <v>8</v>
      </c>
      <c r="E3868">
        <v>17</v>
      </c>
      <c r="F3868">
        <v>24.3</v>
      </c>
      <c r="G3868">
        <v>0</v>
      </c>
      <c r="H3868">
        <v>0.17</v>
      </c>
      <c r="I3868">
        <v>17.22</v>
      </c>
      <c r="J3868">
        <v>24.928000000000001</v>
      </c>
      <c r="K3868">
        <v>226841.95300000001</v>
      </c>
      <c r="L3868">
        <v>119714.977</v>
      </c>
      <c r="M3868">
        <v>119.714977</v>
      </c>
      <c r="N3868">
        <v>0.119714977</v>
      </c>
      <c r="O3868" s="16">
        <f>VLOOKUP(A3868,'LW  WY'!I$36:J$47,2)</f>
        <v>1.1844108726386724</v>
      </c>
      <c r="P3868">
        <f t="shared" si="59"/>
        <v>0.1417917203764886</v>
      </c>
    </row>
    <row r="3869" spans="1:16" x14ac:dyDescent="0.35">
      <c r="A3869">
        <v>6</v>
      </c>
      <c r="B3869">
        <v>9</v>
      </c>
      <c r="C3869">
        <v>20</v>
      </c>
      <c r="D3869">
        <v>0</v>
      </c>
      <c r="E3869">
        <v>0</v>
      </c>
      <c r="F3869">
        <v>23.6</v>
      </c>
      <c r="G3869">
        <v>0</v>
      </c>
      <c r="H3869">
        <v>0.17</v>
      </c>
      <c r="I3869">
        <v>0</v>
      </c>
      <c r="J3869">
        <v>23.6</v>
      </c>
      <c r="K3869">
        <v>0</v>
      </c>
      <c r="L3869">
        <v>0</v>
      </c>
      <c r="M3869">
        <v>0</v>
      </c>
      <c r="N3869">
        <v>0</v>
      </c>
      <c r="O3869" s="16">
        <f>VLOOKUP(A3869,'LW  WY'!I$36:J$47,2)</f>
        <v>1.1844108726386724</v>
      </c>
      <c r="P3869">
        <f t="shared" si="59"/>
        <v>0</v>
      </c>
    </row>
    <row r="3870" spans="1:16" x14ac:dyDescent="0.35">
      <c r="A3870">
        <v>6</v>
      </c>
      <c r="B3870">
        <v>9</v>
      </c>
      <c r="C3870">
        <v>21</v>
      </c>
      <c r="D3870">
        <v>0</v>
      </c>
      <c r="E3870">
        <v>0</v>
      </c>
      <c r="F3870">
        <v>23.2</v>
      </c>
      <c r="G3870">
        <v>0</v>
      </c>
      <c r="H3870">
        <v>0.17</v>
      </c>
      <c r="I3870">
        <v>0</v>
      </c>
      <c r="J3870">
        <v>23.2</v>
      </c>
      <c r="K3870">
        <v>0</v>
      </c>
      <c r="L3870">
        <v>0</v>
      </c>
      <c r="M3870">
        <v>0</v>
      </c>
      <c r="N3870">
        <v>0</v>
      </c>
      <c r="O3870" s="16">
        <f>VLOOKUP(A3870,'LW  WY'!I$36:J$47,2)</f>
        <v>1.1844108726386724</v>
      </c>
      <c r="P3870">
        <f t="shared" si="59"/>
        <v>0</v>
      </c>
    </row>
    <row r="3871" spans="1:16" x14ac:dyDescent="0.35">
      <c r="A3871">
        <v>6</v>
      </c>
      <c r="B3871">
        <v>9</v>
      </c>
      <c r="C3871">
        <v>22</v>
      </c>
      <c r="D3871">
        <v>0</v>
      </c>
      <c r="E3871">
        <v>0</v>
      </c>
      <c r="F3871">
        <v>22.7</v>
      </c>
      <c r="G3871">
        <v>0</v>
      </c>
      <c r="H3871">
        <v>0.17</v>
      </c>
      <c r="I3871">
        <v>0</v>
      </c>
      <c r="J3871">
        <v>22.7</v>
      </c>
      <c r="K3871">
        <v>0</v>
      </c>
      <c r="L3871">
        <v>0</v>
      </c>
      <c r="M3871">
        <v>0</v>
      </c>
      <c r="N3871">
        <v>0</v>
      </c>
      <c r="O3871" s="16">
        <f>VLOOKUP(A3871,'LW  WY'!I$36:J$47,2)</f>
        <v>1.1844108726386724</v>
      </c>
      <c r="P3871">
        <f t="shared" si="59"/>
        <v>0</v>
      </c>
    </row>
    <row r="3872" spans="1:16" x14ac:dyDescent="0.35">
      <c r="A3872">
        <v>6</v>
      </c>
      <c r="B3872">
        <v>9</v>
      </c>
      <c r="C3872">
        <v>23</v>
      </c>
      <c r="D3872">
        <v>0</v>
      </c>
      <c r="E3872">
        <v>0</v>
      </c>
      <c r="F3872">
        <v>22.3</v>
      </c>
      <c r="G3872">
        <v>0</v>
      </c>
      <c r="H3872">
        <v>0.17</v>
      </c>
      <c r="I3872">
        <v>0</v>
      </c>
      <c r="J3872">
        <v>22.3</v>
      </c>
      <c r="K3872">
        <v>0</v>
      </c>
      <c r="L3872">
        <v>0</v>
      </c>
      <c r="M3872">
        <v>0</v>
      </c>
      <c r="N3872">
        <v>0</v>
      </c>
      <c r="O3872" s="16">
        <f>VLOOKUP(A3872,'LW  WY'!I$36:J$47,2)</f>
        <v>1.1844108726386724</v>
      </c>
      <c r="P3872">
        <f t="shared" si="59"/>
        <v>0</v>
      </c>
    </row>
    <row r="3873" spans="1:16" x14ac:dyDescent="0.35">
      <c r="A3873">
        <v>6</v>
      </c>
      <c r="B3873">
        <v>10</v>
      </c>
      <c r="C3873">
        <v>0</v>
      </c>
      <c r="D3873">
        <v>0</v>
      </c>
      <c r="E3873">
        <v>0</v>
      </c>
      <c r="F3873">
        <v>22.1</v>
      </c>
      <c r="G3873">
        <v>0</v>
      </c>
      <c r="H3873">
        <v>0.17</v>
      </c>
      <c r="I3873">
        <v>0</v>
      </c>
      <c r="J3873">
        <v>22.1</v>
      </c>
      <c r="K3873">
        <v>0</v>
      </c>
      <c r="L3873">
        <v>0</v>
      </c>
      <c r="M3873">
        <v>0</v>
      </c>
      <c r="N3873">
        <v>0</v>
      </c>
      <c r="O3873" s="16">
        <f>VLOOKUP(A3873,'LW  WY'!I$36:J$47,2)</f>
        <v>1.1844108726386724</v>
      </c>
      <c r="P3873">
        <f t="shared" si="59"/>
        <v>0</v>
      </c>
    </row>
    <row r="3874" spans="1:16" x14ac:dyDescent="0.35">
      <c r="A3874">
        <v>6</v>
      </c>
      <c r="B3874">
        <v>10</v>
      </c>
      <c r="C3874">
        <v>1</v>
      </c>
      <c r="D3874">
        <v>0</v>
      </c>
      <c r="E3874">
        <v>0</v>
      </c>
      <c r="F3874">
        <v>21.9</v>
      </c>
      <c r="G3874">
        <v>0</v>
      </c>
      <c r="H3874">
        <v>0.17</v>
      </c>
      <c r="I3874">
        <v>0</v>
      </c>
      <c r="J3874">
        <v>21.9</v>
      </c>
      <c r="K3874">
        <v>0</v>
      </c>
      <c r="L3874">
        <v>0</v>
      </c>
      <c r="M3874">
        <v>0</v>
      </c>
      <c r="N3874">
        <v>0</v>
      </c>
      <c r="O3874" s="16">
        <f>VLOOKUP(A3874,'LW  WY'!I$36:J$47,2)</f>
        <v>1.1844108726386724</v>
      </c>
      <c r="P3874">
        <f t="shared" ref="P3874:P3937" si="60">N3874*O3874</f>
        <v>0</v>
      </c>
    </row>
    <row r="3875" spans="1:16" x14ac:dyDescent="0.35">
      <c r="A3875">
        <v>6</v>
      </c>
      <c r="B3875">
        <v>10</v>
      </c>
      <c r="C3875">
        <v>2</v>
      </c>
      <c r="D3875">
        <v>0</v>
      </c>
      <c r="E3875">
        <v>0</v>
      </c>
      <c r="F3875">
        <v>21.7</v>
      </c>
      <c r="G3875">
        <v>0</v>
      </c>
      <c r="H3875">
        <v>0.17</v>
      </c>
      <c r="I3875">
        <v>0</v>
      </c>
      <c r="J3875">
        <v>21.7</v>
      </c>
      <c r="K3875">
        <v>0</v>
      </c>
      <c r="L3875">
        <v>0</v>
      </c>
      <c r="M3875">
        <v>0</v>
      </c>
      <c r="N3875">
        <v>0</v>
      </c>
      <c r="O3875" s="16">
        <f>VLOOKUP(A3875,'LW  WY'!I$36:J$47,2)</f>
        <v>1.1844108726386724</v>
      </c>
      <c r="P3875">
        <f t="shared" si="60"/>
        <v>0</v>
      </c>
    </row>
    <row r="3876" spans="1:16" x14ac:dyDescent="0.35">
      <c r="A3876">
        <v>6</v>
      </c>
      <c r="B3876">
        <v>10</v>
      </c>
      <c r="C3876">
        <v>3</v>
      </c>
      <c r="D3876">
        <v>0</v>
      </c>
      <c r="E3876">
        <v>0</v>
      </c>
      <c r="F3876">
        <v>21.5</v>
      </c>
      <c r="G3876">
        <v>0</v>
      </c>
      <c r="H3876">
        <v>0.17</v>
      </c>
      <c r="I3876">
        <v>0</v>
      </c>
      <c r="J3876">
        <v>21.5</v>
      </c>
      <c r="K3876">
        <v>0</v>
      </c>
      <c r="L3876">
        <v>0</v>
      </c>
      <c r="M3876">
        <v>0</v>
      </c>
      <c r="N3876">
        <v>0</v>
      </c>
      <c r="O3876" s="16">
        <f>VLOOKUP(A3876,'LW  WY'!I$36:J$47,2)</f>
        <v>1.1844108726386724</v>
      </c>
      <c r="P3876">
        <f t="shared" si="60"/>
        <v>0</v>
      </c>
    </row>
    <row r="3877" spans="1:16" x14ac:dyDescent="0.35">
      <c r="A3877">
        <v>6</v>
      </c>
      <c r="B3877">
        <v>10</v>
      </c>
      <c r="C3877">
        <v>4</v>
      </c>
      <c r="D3877">
        <v>0</v>
      </c>
      <c r="E3877">
        <v>0</v>
      </c>
      <c r="F3877">
        <v>21.4</v>
      </c>
      <c r="G3877">
        <v>0</v>
      </c>
      <c r="H3877">
        <v>0.17</v>
      </c>
      <c r="I3877">
        <v>0</v>
      </c>
      <c r="J3877">
        <v>21.4</v>
      </c>
      <c r="K3877">
        <v>0</v>
      </c>
      <c r="L3877">
        <v>0</v>
      </c>
      <c r="M3877">
        <v>0</v>
      </c>
      <c r="N3877">
        <v>0</v>
      </c>
      <c r="O3877" s="16">
        <f>VLOOKUP(A3877,'LW  WY'!I$36:J$47,2)</f>
        <v>1.1844108726386724</v>
      </c>
      <c r="P3877">
        <f t="shared" si="60"/>
        <v>0</v>
      </c>
    </row>
    <row r="3878" spans="1:16" x14ac:dyDescent="0.35">
      <c r="A3878">
        <v>6</v>
      </c>
      <c r="B3878">
        <v>10</v>
      </c>
      <c r="C3878">
        <v>5</v>
      </c>
      <c r="D3878">
        <v>0</v>
      </c>
      <c r="E3878">
        <v>9</v>
      </c>
      <c r="F3878">
        <v>22</v>
      </c>
      <c r="G3878">
        <v>0</v>
      </c>
      <c r="H3878">
        <v>0.17</v>
      </c>
      <c r="I3878">
        <v>6.5970000000000004</v>
      </c>
      <c r="J3878">
        <v>22.24</v>
      </c>
      <c r="K3878">
        <v>83630.888999999996</v>
      </c>
      <c r="L3878">
        <v>0</v>
      </c>
      <c r="M3878">
        <v>0</v>
      </c>
      <c r="N3878">
        <v>0</v>
      </c>
      <c r="O3878" s="16">
        <f>VLOOKUP(A3878,'LW  WY'!I$36:J$47,2)</f>
        <v>1.1844108726386724</v>
      </c>
      <c r="P3878">
        <f t="shared" si="60"/>
        <v>0</v>
      </c>
    </row>
    <row r="3879" spans="1:16" x14ac:dyDescent="0.35">
      <c r="A3879">
        <v>6</v>
      </c>
      <c r="B3879">
        <v>10</v>
      </c>
      <c r="C3879">
        <v>6</v>
      </c>
      <c r="D3879">
        <v>124</v>
      </c>
      <c r="E3879">
        <v>87</v>
      </c>
      <c r="F3879">
        <v>23.3</v>
      </c>
      <c r="G3879">
        <v>0</v>
      </c>
      <c r="H3879">
        <v>0.17</v>
      </c>
      <c r="I3879">
        <v>176.91499999999999</v>
      </c>
      <c r="J3879">
        <v>30.565999999999999</v>
      </c>
      <c r="K3879">
        <v>3653400.2259999998</v>
      </c>
      <c r="L3879">
        <v>3424856.6669999999</v>
      </c>
      <c r="M3879">
        <v>3424.856667</v>
      </c>
      <c r="N3879">
        <v>3.4248566669999998</v>
      </c>
      <c r="O3879" s="16">
        <f>VLOOKUP(A3879,'LW  WY'!I$36:J$47,2)</f>
        <v>1.1844108726386724</v>
      </c>
      <c r="P3879">
        <f t="shared" si="60"/>
        <v>4.0564374736238449</v>
      </c>
    </row>
    <row r="3880" spans="1:16" x14ac:dyDescent="0.35">
      <c r="A3880">
        <v>6</v>
      </c>
      <c r="B3880">
        <v>10</v>
      </c>
      <c r="C3880">
        <v>7</v>
      </c>
      <c r="D3880">
        <v>73</v>
      </c>
      <c r="E3880">
        <v>156</v>
      </c>
      <c r="F3880">
        <v>24.9</v>
      </c>
      <c r="G3880">
        <v>0</v>
      </c>
      <c r="H3880">
        <v>0.17</v>
      </c>
      <c r="I3880">
        <v>214.07400000000001</v>
      </c>
      <c r="J3880">
        <v>33.677999999999997</v>
      </c>
      <c r="K3880">
        <v>4365696.6140000001</v>
      </c>
      <c r="L3880">
        <v>4111913.5619999999</v>
      </c>
      <c r="M3880">
        <v>4111.9135619999997</v>
      </c>
      <c r="N3880">
        <v>4.1119135619999998</v>
      </c>
      <c r="O3880" s="16">
        <f>VLOOKUP(A3880,'LW  WY'!I$36:J$47,2)</f>
        <v>1.1844108726386724</v>
      </c>
      <c r="P3880">
        <f t="shared" si="60"/>
        <v>4.8701951301832116</v>
      </c>
    </row>
    <row r="3881" spans="1:16" x14ac:dyDescent="0.35">
      <c r="A3881">
        <v>6</v>
      </c>
      <c r="B3881">
        <v>10</v>
      </c>
      <c r="C3881">
        <v>8</v>
      </c>
      <c r="D3881">
        <v>136</v>
      </c>
      <c r="E3881">
        <v>219</v>
      </c>
      <c r="F3881">
        <v>26.3</v>
      </c>
      <c r="G3881">
        <v>0</v>
      </c>
      <c r="H3881">
        <v>0.17</v>
      </c>
      <c r="I3881">
        <v>349.94400000000002</v>
      </c>
      <c r="J3881">
        <v>40.603999999999999</v>
      </c>
      <c r="K3881">
        <v>6955453.1129999999</v>
      </c>
      <c r="L3881">
        <v>6609904.6909999996</v>
      </c>
      <c r="M3881">
        <v>6609.9046909999997</v>
      </c>
      <c r="N3881">
        <v>6.6099046909999997</v>
      </c>
      <c r="O3881" s="16">
        <f>VLOOKUP(A3881,'LW  WY'!I$36:J$47,2)</f>
        <v>1.1844108726386724</v>
      </c>
      <c r="P3881">
        <f t="shared" si="60"/>
        <v>7.8288429831257638</v>
      </c>
    </row>
    <row r="3882" spans="1:16" x14ac:dyDescent="0.35">
      <c r="A3882">
        <v>6</v>
      </c>
      <c r="B3882">
        <v>10</v>
      </c>
      <c r="C3882">
        <v>9</v>
      </c>
      <c r="D3882">
        <v>168</v>
      </c>
      <c r="E3882">
        <v>354</v>
      </c>
      <c r="F3882">
        <v>27.4</v>
      </c>
      <c r="G3882">
        <v>0</v>
      </c>
      <c r="H3882">
        <v>0.17</v>
      </c>
      <c r="I3882">
        <v>510.88200000000001</v>
      </c>
      <c r="J3882">
        <v>48.215000000000003</v>
      </c>
      <c r="K3882">
        <v>9799946.9279999994</v>
      </c>
      <c r="L3882">
        <v>9353606.7799999993</v>
      </c>
      <c r="M3882">
        <v>9353.6067800000001</v>
      </c>
      <c r="N3882">
        <v>9.3536067799999998</v>
      </c>
      <c r="O3882" s="16">
        <f>VLOOKUP(A3882,'LW  WY'!I$36:J$47,2)</f>
        <v>1.1844108726386724</v>
      </c>
      <c r="P3882">
        <f t="shared" si="60"/>
        <v>11.078513568618803</v>
      </c>
    </row>
    <row r="3883" spans="1:16" x14ac:dyDescent="0.35">
      <c r="A3883">
        <v>6</v>
      </c>
      <c r="B3883">
        <v>10</v>
      </c>
      <c r="C3883">
        <v>10</v>
      </c>
      <c r="D3883">
        <v>117</v>
      </c>
      <c r="E3883">
        <v>371</v>
      </c>
      <c r="F3883">
        <v>28.3</v>
      </c>
      <c r="G3883">
        <v>0</v>
      </c>
      <c r="H3883">
        <v>0.17</v>
      </c>
      <c r="I3883">
        <v>481.25099999999998</v>
      </c>
      <c r="J3883">
        <v>47.853999999999999</v>
      </c>
      <c r="K3883">
        <v>9142568.8949999996</v>
      </c>
      <c r="L3883">
        <v>8719522.2650000006</v>
      </c>
      <c r="M3883">
        <v>8719.5222649999996</v>
      </c>
      <c r="N3883">
        <v>8.7195222650000002</v>
      </c>
      <c r="O3883" s="16">
        <f>VLOOKUP(A3883,'LW  WY'!I$36:J$47,2)</f>
        <v>1.1844108726386724</v>
      </c>
      <c r="P3883">
        <f t="shared" si="60"/>
        <v>10.327496974880983</v>
      </c>
    </row>
    <row r="3884" spans="1:16" x14ac:dyDescent="0.35">
      <c r="A3884">
        <v>6</v>
      </c>
      <c r="B3884">
        <v>10</v>
      </c>
      <c r="C3884">
        <v>11</v>
      </c>
      <c r="D3884">
        <v>769</v>
      </c>
      <c r="E3884">
        <v>182</v>
      </c>
      <c r="F3884">
        <v>29</v>
      </c>
      <c r="G3884">
        <v>0</v>
      </c>
      <c r="H3884">
        <v>0.17</v>
      </c>
      <c r="I3884">
        <v>938.33799999999997</v>
      </c>
      <c r="J3884">
        <v>67.22</v>
      </c>
      <c r="K3884">
        <v>16585909.869999999</v>
      </c>
      <c r="L3884">
        <v>15899116.08</v>
      </c>
      <c r="M3884">
        <v>15899.11608</v>
      </c>
      <c r="N3884">
        <v>15.899116080000001</v>
      </c>
      <c r="O3884" s="16">
        <f>VLOOKUP(A3884,'LW  WY'!I$36:J$47,2)</f>
        <v>1.1844108726386724</v>
      </c>
      <c r="P3884">
        <f t="shared" si="60"/>
        <v>18.831085950496348</v>
      </c>
    </row>
    <row r="3885" spans="1:16" x14ac:dyDescent="0.35">
      <c r="A3885">
        <v>6</v>
      </c>
      <c r="B3885">
        <v>10</v>
      </c>
      <c r="C3885">
        <v>12</v>
      </c>
      <c r="D3885">
        <v>873</v>
      </c>
      <c r="E3885">
        <v>124</v>
      </c>
      <c r="F3885">
        <v>29.3</v>
      </c>
      <c r="G3885">
        <v>0</v>
      </c>
      <c r="H3885">
        <v>0.17</v>
      </c>
      <c r="I3885">
        <v>969.57600000000002</v>
      </c>
      <c r="J3885">
        <v>68.792000000000002</v>
      </c>
      <c r="K3885">
        <v>17007264.41</v>
      </c>
      <c r="L3885">
        <v>16305540.35</v>
      </c>
      <c r="M3885">
        <v>16305.540349999999</v>
      </c>
      <c r="N3885">
        <v>16.305540350000001</v>
      </c>
      <c r="O3885" s="16">
        <f>VLOOKUP(A3885,'LW  WY'!I$36:J$47,2)</f>
        <v>1.1844108726386724</v>
      </c>
      <c r="P3885">
        <f t="shared" si="60"/>
        <v>19.312459274788583</v>
      </c>
    </row>
    <row r="3886" spans="1:16" x14ac:dyDescent="0.35">
      <c r="A3886">
        <v>6</v>
      </c>
      <c r="B3886">
        <v>10</v>
      </c>
      <c r="C3886">
        <v>13</v>
      </c>
      <c r="D3886">
        <v>885</v>
      </c>
      <c r="E3886">
        <v>109</v>
      </c>
      <c r="F3886">
        <v>29.3</v>
      </c>
      <c r="G3886">
        <v>0</v>
      </c>
      <c r="H3886">
        <v>0.17</v>
      </c>
      <c r="I3886">
        <v>973.89300000000003</v>
      </c>
      <c r="J3886">
        <v>68.995999999999995</v>
      </c>
      <c r="K3886">
        <v>17109148.780000001</v>
      </c>
      <c r="L3886">
        <v>16403814.550000001</v>
      </c>
      <c r="M3886">
        <v>16403.814549999999</v>
      </c>
      <c r="N3886">
        <v>16.40381455</v>
      </c>
      <c r="O3886" s="16">
        <f>VLOOKUP(A3886,'LW  WY'!I$36:J$47,2)</f>
        <v>1.1844108726386724</v>
      </c>
      <c r="P3886">
        <f t="shared" si="60"/>
        <v>19.428856305768452</v>
      </c>
    </row>
    <row r="3887" spans="1:16" x14ac:dyDescent="0.35">
      <c r="A3887">
        <v>6</v>
      </c>
      <c r="B3887">
        <v>10</v>
      </c>
      <c r="C3887">
        <v>14</v>
      </c>
      <c r="D3887">
        <v>864</v>
      </c>
      <c r="E3887">
        <v>108</v>
      </c>
      <c r="F3887">
        <v>29</v>
      </c>
      <c r="G3887">
        <v>0</v>
      </c>
      <c r="H3887">
        <v>0.17</v>
      </c>
      <c r="I3887">
        <v>967.52499999999998</v>
      </c>
      <c r="J3887">
        <v>68.480999999999995</v>
      </c>
      <c r="K3887">
        <v>17107750.489999998</v>
      </c>
      <c r="L3887">
        <v>16402465.810000001</v>
      </c>
      <c r="M3887">
        <v>16402.465810000002</v>
      </c>
      <c r="N3887">
        <v>16.402465809999999</v>
      </c>
      <c r="O3887" s="16">
        <f>VLOOKUP(A3887,'LW  WY'!I$36:J$47,2)</f>
        <v>1.1844108726386724</v>
      </c>
      <c r="P3887">
        <f t="shared" si="60"/>
        <v>19.427258843448087</v>
      </c>
    </row>
    <row r="3888" spans="1:16" x14ac:dyDescent="0.35">
      <c r="A3888">
        <v>6</v>
      </c>
      <c r="B3888">
        <v>10</v>
      </c>
      <c r="C3888">
        <v>15</v>
      </c>
      <c r="D3888">
        <v>722</v>
      </c>
      <c r="E3888">
        <v>146</v>
      </c>
      <c r="F3888">
        <v>28.7</v>
      </c>
      <c r="G3888">
        <v>0</v>
      </c>
      <c r="H3888">
        <v>0.17</v>
      </c>
      <c r="I3888">
        <v>892.60500000000002</v>
      </c>
      <c r="J3888">
        <v>65.176000000000002</v>
      </c>
      <c r="K3888">
        <v>16120726.460000001</v>
      </c>
      <c r="L3888">
        <v>15450415.960000001</v>
      </c>
      <c r="M3888">
        <v>15450.41596</v>
      </c>
      <c r="N3888">
        <v>15.450415960000001</v>
      </c>
      <c r="O3888" s="16">
        <f>VLOOKUP(A3888,'LW  WY'!I$36:J$47,2)</f>
        <v>1.1844108726386724</v>
      </c>
      <c r="P3888">
        <f t="shared" si="60"/>
        <v>18.299640649814073</v>
      </c>
    </row>
    <row r="3889" spans="1:16" x14ac:dyDescent="0.35">
      <c r="A3889">
        <v>6</v>
      </c>
      <c r="B3889">
        <v>10</v>
      </c>
      <c r="C3889">
        <v>16</v>
      </c>
      <c r="D3889">
        <v>479</v>
      </c>
      <c r="E3889">
        <v>159</v>
      </c>
      <c r="F3889">
        <v>28.2</v>
      </c>
      <c r="G3889">
        <v>0</v>
      </c>
      <c r="H3889">
        <v>0.17</v>
      </c>
      <c r="I3889">
        <v>667.99800000000005</v>
      </c>
      <c r="J3889">
        <v>55.558999999999997</v>
      </c>
      <c r="K3889">
        <v>12696524.92</v>
      </c>
      <c r="L3889">
        <v>12147547.5</v>
      </c>
      <c r="M3889">
        <v>12147.547500000001</v>
      </c>
      <c r="N3889">
        <v>12.1475475</v>
      </c>
      <c r="O3889" s="16">
        <f>VLOOKUP(A3889,'LW  WY'!I$36:J$47,2)</f>
        <v>1.1844108726386724</v>
      </c>
      <c r="P3889">
        <f t="shared" si="60"/>
        <v>14.387687334894723</v>
      </c>
    </row>
    <row r="3890" spans="1:16" x14ac:dyDescent="0.35">
      <c r="A3890">
        <v>6</v>
      </c>
      <c r="B3890">
        <v>10</v>
      </c>
      <c r="C3890">
        <v>17</v>
      </c>
      <c r="D3890">
        <v>390</v>
      </c>
      <c r="E3890">
        <v>131</v>
      </c>
      <c r="F3890">
        <v>27.3</v>
      </c>
      <c r="G3890">
        <v>0</v>
      </c>
      <c r="H3890">
        <v>0.17</v>
      </c>
      <c r="I3890">
        <v>537.14099999999996</v>
      </c>
      <c r="J3890">
        <v>49.372999999999998</v>
      </c>
      <c r="K3890">
        <v>10592902.07</v>
      </c>
      <c r="L3890">
        <v>10118464.369999999</v>
      </c>
      <c r="M3890">
        <v>10118.46437</v>
      </c>
      <c r="N3890">
        <v>10.11846437</v>
      </c>
      <c r="O3890" s="16">
        <f>VLOOKUP(A3890,'LW  WY'!I$36:J$47,2)</f>
        <v>1.1844108726386724</v>
      </c>
      <c r="P3890">
        <f t="shared" si="60"/>
        <v>11.984419214235015</v>
      </c>
    </row>
    <row r="3891" spans="1:16" x14ac:dyDescent="0.35">
      <c r="A3891">
        <v>6</v>
      </c>
      <c r="B3891">
        <v>10</v>
      </c>
      <c r="C3891">
        <v>18</v>
      </c>
      <c r="D3891">
        <v>246</v>
      </c>
      <c r="E3891">
        <v>74</v>
      </c>
      <c r="F3891">
        <v>26.8</v>
      </c>
      <c r="G3891">
        <v>0</v>
      </c>
      <c r="H3891">
        <v>0.17</v>
      </c>
      <c r="I3891">
        <v>264.45499999999998</v>
      </c>
      <c r="J3891">
        <v>37.668999999999997</v>
      </c>
      <c r="K3891">
        <v>5389280.6610000003</v>
      </c>
      <c r="L3891">
        <v>5099227.9560000002</v>
      </c>
      <c r="M3891">
        <v>5099.2279559999997</v>
      </c>
      <c r="N3891">
        <v>5.099227956</v>
      </c>
      <c r="O3891" s="16">
        <f>VLOOKUP(A3891,'LW  WY'!I$36:J$47,2)</f>
        <v>1.1844108726386724</v>
      </c>
      <c r="P3891">
        <f t="shared" si="60"/>
        <v>6.0395810331494735</v>
      </c>
    </row>
    <row r="3892" spans="1:16" x14ac:dyDescent="0.35">
      <c r="A3892">
        <v>6</v>
      </c>
      <c r="B3892">
        <v>10</v>
      </c>
      <c r="C3892">
        <v>19</v>
      </c>
      <c r="D3892">
        <v>114</v>
      </c>
      <c r="E3892">
        <v>20</v>
      </c>
      <c r="F3892">
        <v>25</v>
      </c>
      <c r="G3892">
        <v>0</v>
      </c>
      <c r="H3892">
        <v>0.17</v>
      </c>
      <c r="I3892">
        <v>61.813000000000002</v>
      </c>
      <c r="J3892">
        <v>27.257000000000001</v>
      </c>
      <c r="K3892">
        <v>862197.99899999995</v>
      </c>
      <c r="L3892">
        <v>732557.83200000005</v>
      </c>
      <c r="M3892">
        <v>732.55783199999996</v>
      </c>
      <c r="N3892">
        <v>0.73255783200000002</v>
      </c>
      <c r="O3892" s="16">
        <f>VLOOKUP(A3892,'LW  WY'!I$36:J$47,2)</f>
        <v>1.1844108726386724</v>
      </c>
      <c r="P3892">
        <f t="shared" si="60"/>
        <v>0.86764946105741403</v>
      </c>
    </row>
    <row r="3893" spans="1:16" x14ac:dyDescent="0.35">
      <c r="A3893">
        <v>6</v>
      </c>
      <c r="B3893">
        <v>10</v>
      </c>
      <c r="C3893">
        <v>20</v>
      </c>
      <c r="D3893">
        <v>0</v>
      </c>
      <c r="E3893">
        <v>0</v>
      </c>
      <c r="F3893">
        <v>24.3</v>
      </c>
      <c r="G3893">
        <v>0</v>
      </c>
      <c r="H3893">
        <v>0.17</v>
      </c>
      <c r="I3893">
        <v>0</v>
      </c>
      <c r="J3893">
        <v>24.3</v>
      </c>
      <c r="K3893">
        <v>0</v>
      </c>
      <c r="L3893">
        <v>0</v>
      </c>
      <c r="M3893">
        <v>0</v>
      </c>
      <c r="N3893">
        <v>0</v>
      </c>
      <c r="O3893" s="16">
        <f>VLOOKUP(A3893,'LW  WY'!I$36:J$47,2)</f>
        <v>1.1844108726386724</v>
      </c>
      <c r="P3893">
        <f t="shared" si="60"/>
        <v>0</v>
      </c>
    </row>
    <row r="3894" spans="1:16" x14ac:dyDescent="0.35">
      <c r="A3894">
        <v>6</v>
      </c>
      <c r="B3894">
        <v>10</v>
      </c>
      <c r="C3894">
        <v>21</v>
      </c>
      <c r="D3894">
        <v>0</v>
      </c>
      <c r="E3894">
        <v>0</v>
      </c>
      <c r="F3894">
        <v>23.8</v>
      </c>
      <c r="G3894">
        <v>0</v>
      </c>
      <c r="H3894">
        <v>0.17</v>
      </c>
      <c r="I3894">
        <v>0</v>
      </c>
      <c r="J3894">
        <v>23.8</v>
      </c>
      <c r="K3894">
        <v>0</v>
      </c>
      <c r="L3894">
        <v>0</v>
      </c>
      <c r="M3894">
        <v>0</v>
      </c>
      <c r="N3894">
        <v>0</v>
      </c>
      <c r="O3894" s="16">
        <f>VLOOKUP(A3894,'LW  WY'!I$36:J$47,2)</f>
        <v>1.1844108726386724</v>
      </c>
      <c r="P3894">
        <f t="shared" si="60"/>
        <v>0</v>
      </c>
    </row>
    <row r="3895" spans="1:16" x14ac:dyDescent="0.35">
      <c r="A3895">
        <v>6</v>
      </c>
      <c r="B3895">
        <v>10</v>
      </c>
      <c r="C3895">
        <v>22</v>
      </c>
      <c r="D3895">
        <v>0</v>
      </c>
      <c r="E3895">
        <v>0</v>
      </c>
      <c r="F3895">
        <v>22.8</v>
      </c>
      <c r="G3895">
        <v>0</v>
      </c>
      <c r="H3895">
        <v>0.17</v>
      </c>
      <c r="I3895">
        <v>0</v>
      </c>
      <c r="J3895">
        <v>22.8</v>
      </c>
      <c r="K3895">
        <v>0</v>
      </c>
      <c r="L3895">
        <v>0</v>
      </c>
      <c r="M3895">
        <v>0</v>
      </c>
      <c r="N3895">
        <v>0</v>
      </c>
      <c r="O3895" s="16">
        <f>VLOOKUP(A3895,'LW  WY'!I$36:J$47,2)</f>
        <v>1.1844108726386724</v>
      </c>
      <c r="P3895">
        <f t="shared" si="60"/>
        <v>0</v>
      </c>
    </row>
    <row r="3896" spans="1:16" x14ac:dyDescent="0.35">
      <c r="A3896">
        <v>6</v>
      </c>
      <c r="B3896">
        <v>10</v>
      </c>
      <c r="C3896">
        <v>23</v>
      </c>
      <c r="D3896">
        <v>0</v>
      </c>
      <c r="E3896">
        <v>0</v>
      </c>
      <c r="F3896">
        <v>21.4</v>
      </c>
      <c r="G3896">
        <v>0</v>
      </c>
      <c r="H3896">
        <v>0.17</v>
      </c>
      <c r="I3896">
        <v>0</v>
      </c>
      <c r="J3896">
        <v>21.4</v>
      </c>
      <c r="K3896">
        <v>0</v>
      </c>
      <c r="L3896">
        <v>0</v>
      </c>
      <c r="M3896">
        <v>0</v>
      </c>
      <c r="N3896">
        <v>0</v>
      </c>
      <c r="O3896" s="16">
        <f>VLOOKUP(A3896,'LW  WY'!I$36:J$47,2)</f>
        <v>1.1844108726386724</v>
      </c>
      <c r="P3896">
        <f t="shared" si="60"/>
        <v>0</v>
      </c>
    </row>
    <row r="3897" spans="1:16" x14ac:dyDescent="0.35">
      <c r="A3897">
        <v>6</v>
      </c>
      <c r="B3897">
        <v>11</v>
      </c>
      <c r="C3897">
        <v>0</v>
      </c>
      <c r="D3897">
        <v>0</v>
      </c>
      <c r="E3897">
        <v>0</v>
      </c>
      <c r="F3897">
        <v>19.8</v>
      </c>
      <c r="G3897">
        <v>0</v>
      </c>
      <c r="H3897">
        <v>0.17</v>
      </c>
      <c r="I3897">
        <v>0</v>
      </c>
      <c r="J3897">
        <v>19.8</v>
      </c>
      <c r="K3897">
        <v>0</v>
      </c>
      <c r="L3897">
        <v>0</v>
      </c>
      <c r="M3897">
        <v>0</v>
      </c>
      <c r="N3897">
        <v>0</v>
      </c>
      <c r="O3897" s="16">
        <f>VLOOKUP(A3897,'LW  WY'!I$36:J$47,2)</f>
        <v>1.1844108726386724</v>
      </c>
      <c r="P3897">
        <f t="shared" si="60"/>
        <v>0</v>
      </c>
    </row>
    <row r="3898" spans="1:16" x14ac:dyDescent="0.35">
      <c r="A3898">
        <v>6</v>
      </c>
      <c r="B3898">
        <v>11</v>
      </c>
      <c r="C3898">
        <v>1</v>
      </c>
      <c r="D3898">
        <v>0</v>
      </c>
      <c r="E3898">
        <v>0</v>
      </c>
      <c r="F3898">
        <v>18.600000000000001</v>
      </c>
      <c r="G3898">
        <v>0</v>
      </c>
      <c r="H3898">
        <v>0.17</v>
      </c>
      <c r="I3898">
        <v>0</v>
      </c>
      <c r="J3898">
        <v>18.600000000000001</v>
      </c>
      <c r="K3898">
        <v>0</v>
      </c>
      <c r="L3898">
        <v>0</v>
      </c>
      <c r="M3898">
        <v>0</v>
      </c>
      <c r="N3898">
        <v>0</v>
      </c>
      <c r="O3898" s="16">
        <f>VLOOKUP(A3898,'LW  WY'!I$36:J$47,2)</f>
        <v>1.1844108726386724</v>
      </c>
      <c r="P3898">
        <f t="shared" si="60"/>
        <v>0</v>
      </c>
    </row>
    <row r="3899" spans="1:16" x14ac:dyDescent="0.35">
      <c r="A3899">
        <v>6</v>
      </c>
      <c r="B3899">
        <v>11</v>
      </c>
      <c r="C3899">
        <v>2</v>
      </c>
      <c r="D3899">
        <v>0</v>
      </c>
      <c r="E3899">
        <v>0</v>
      </c>
      <c r="F3899">
        <v>18</v>
      </c>
      <c r="G3899">
        <v>0</v>
      </c>
      <c r="H3899">
        <v>0.17</v>
      </c>
      <c r="I3899">
        <v>0</v>
      </c>
      <c r="J3899">
        <v>18</v>
      </c>
      <c r="K3899">
        <v>0</v>
      </c>
      <c r="L3899">
        <v>0</v>
      </c>
      <c r="M3899">
        <v>0</v>
      </c>
      <c r="N3899">
        <v>0</v>
      </c>
      <c r="O3899" s="16">
        <f>VLOOKUP(A3899,'LW  WY'!I$36:J$47,2)</f>
        <v>1.1844108726386724</v>
      </c>
      <c r="P3899">
        <f t="shared" si="60"/>
        <v>0</v>
      </c>
    </row>
    <row r="3900" spans="1:16" x14ac:dyDescent="0.35">
      <c r="A3900">
        <v>6</v>
      </c>
      <c r="B3900">
        <v>11</v>
      </c>
      <c r="C3900">
        <v>3</v>
      </c>
      <c r="D3900">
        <v>0</v>
      </c>
      <c r="E3900">
        <v>0</v>
      </c>
      <c r="F3900">
        <v>17.600000000000001</v>
      </c>
      <c r="G3900">
        <v>0</v>
      </c>
      <c r="H3900">
        <v>0.17</v>
      </c>
      <c r="I3900">
        <v>0</v>
      </c>
      <c r="J3900">
        <v>17.600000000000001</v>
      </c>
      <c r="K3900">
        <v>0</v>
      </c>
      <c r="L3900">
        <v>0</v>
      </c>
      <c r="M3900">
        <v>0</v>
      </c>
      <c r="N3900">
        <v>0</v>
      </c>
      <c r="O3900" s="16">
        <f>VLOOKUP(A3900,'LW  WY'!I$36:J$47,2)</f>
        <v>1.1844108726386724</v>
      </c>
      <c r="P3900">
        <f t="shared" si="60"/>
        <v>0</v>
      </c>
    </row>
    <row r="3901" spans="1:16" x14ac:dyDescent="0.35">
      <c r="A3901">
        <v>6</v>
      </c>
      <c r="B3901">
        <v>11</v>
      </c>
      <c r="C3901">
        <v>4</v>
      </c>
      <c r="D3901">
        <v>0</v>
      </c>
      <c r="E3901">
        <v>0</v>
      </c>
      <c r="F3901">
        <v>17.399999999999999</v>
      </c>
      <c r="G3901">
        <v>0</v>
      </c>
      <c r="H3901">
        <v>0.17</v>
      </c>
      <c r="I3901">
        <v>0</v>
      </c>
      <c r="J3901">
        <v>17.399999999999999</v>
      </c>
      <c r="K3901">
        <v>0</v>
      </c>
      <c r="L3901">
        <v>0</v>
      </c>
      <c r="M3901">
        <v>0</v>
      </c>
      <c r="N3901">
        <v>0</v>
      </c>
      <c r="O3901" s="16">
        <f>VLOOKUP(A3901,'LW  WY'!I$36:J$47,2)</f>
        <v>1.1844108726386724</v>
      </c>
      <c r="P3901">
        <f t="shared" si="60"/>
        <v>0</v>
      </c>
    </row>
    <row r="3902" spans="1:16" x14ac:dyDescent="0.35">
      <c r="A3902">
        <v>6</v>
      </c>
      <c r="B3902">
        <v>11</v>
      </c>
      <c r="C3902">
        <v>5</v>
      </c>
      <c r="D3902">
        <v>144</v>
      </c>
      <c r="E3902">
        <v>22</v>
      </c>
      <c r="F3902">
        <v>17.8</v>
      </c>
      <c r="G3902">
        <v>0</v>
      </c>
      <c r="H3902">
        <v>0.17</v>
      </c>
      <c r="I3902">
        <v>71.064999999999998</v>
      </c>
      <c r="J3902">
        <v>20.396000000000001</v>
      </c>
      <c r="K3902">
        <v>1029907.303</v>
      </c>
      <c r="L3902">
        <v>894324.52899999998</v>
      </c>
      <c r="M3902">
        <v>894.32452899999998</v>
      </c>
      <c r="N3902">
        <v>0.89432452900000003</v>
      </c>
      <c r="O3902" s="16">
        <f>VLOOKUP(A3902,'LW  WY'!I$36:J$47,2)</f>
        <v>1.1844108726386724</v>
      </c>
      <c r="P3902">
        <f t="shared" si="60"/>
        <v>1.0592476958150596</v>
      </c>
    </row>
    <row r="3903" spans="1:16" x14ac:dyDescent="0.35">
      <c r="A3903">
        <v>6</v>
      </c>
      <c r="B3903">
        <v>11</v>
      </c>
      <c r="C3903">
        <v>6</v>
      </c>
      <c r="D3903">
        <v>290</v>
      </c>
      <c r="E3903">
        <v>52</v>
      </c>
      <c r="F3903">
        <v>18.600000000000001</v>
      </c>
      <c r="G3903">
        <v>0</v>
      </c>
      <c r="H3903">
        <v>0.17</v>
      </c>
      <c r="I3903">
        <v>261.89</v>
      </c>
      <c r="J3903">
        <v>29.370999999999999</v>
      </c>
      <c r="K3903">
        <v>5537297.7130000005</v>
      </c>
      <c r="L3903">
        <v>5242000.176</v>
      </c>
      <c r="M3903">
        <v>5242.0001759999996</v>
      </c>
      <c r="N3903">
        <v>5.2420001760000003</v>
      </c>
      <c r="O3903" s="16">
        <f>VLOOKUP(A3903,'LW  WY'!I$36:J$47,2)</f>
        <v>1.1844108726386724</v>
      </c>
      <c r="P3903">
        <f t="shared" si="60"/>
        <v>6.208682002828235</v>
      </c>
    </row>
    <row r="3904" spans="1:16" x14ac:dyDescent="0.35">
      <c r="A3904">
        <v>6</v>
      </c>
      <c r="B3904">
        <v>11</v>
      </c>
      <c r="C3904">
        <v>7</v>
      </c>
      <c r="D3904">
        <v>22</v>
      </c>
      <c r="E3904">
        <v>76</v>
      </c>
      <c r="F3904">
        <v>19.600000000000001</v>
      </c>
      <c r="G3904">
        <v>0</v>
      </c>
      <c r="H3904">
        <v>0.17</v>
      </c>
      <c r="I3904">
        <v>82.691000000000003</v>
      </c>
      <c r="J3904">
        <v>22.989000000000001</v>
      </c>
      <c r="K3904">
        <v>1697216.8319999999</v>
      </c>
      <c r="L3904">
        <v>1537988.628</v>
      </c>
      <c r="M3904">
        <v>1537.9886280000001</v>
      </c>
      <c r="N3904">
        <v>1.5379886279999999</v>
      </c>
      <c r="O3904" s="16">
        <f>VLOOKUP(A3904,'LW  WY'!I$36:J$47,2)</f>
        <v>1.1844108726386724</v>
      </c>
      <c r="P3904">
        <f t="shared" si="60"/>
        <v>1.8216104529978343</v>
      </c>
    </row>
    <row r="3905" spans="1:16" x14ac:dyDescent="0.35">
      <c r="A3905">
        <v>6</v>
      </c>
      <c r="B3905">
        <v>11</v>
      </c>
      <c r="C3905">
        <v>8</v>
      </c>
      <c r="D3905">
        <v>26</v>
      </c>
      <c r="E3905">
        <v>206</v>
      </c>
      <c r="F3905">
        <v>21.1</v>
      </c>
      <c r="G3905">
        <v>0</v>
      </c>
      <c r="H3905">
        <v>0.17</v>
      </c>
      <c r="I3905">
        <v>208.196</v>
      </c>
      <c r="J3905">
        <v>29.596</v>
      </c>
      <c r="K3905">
        <v>4237283.9119999995</v>
      </c>
      <c r="L3905">
        <v>3988051.0320000001</v>
      </c>
      <c r="M3905">
        <v>3988.0510319999999</v>
      </c>
      <c r="N3905">
        <v>3.988051032</v>
      </c>
      <c r="O3905" s="16">
        <f>VLOOKUP(A3905,'LW  WY'!I$36:J$47,2)</f>
        <v>1.1844108726386724</v>
      </c>
      <c r="P3905">
        <f t="shared" si="60"/>
        <v>4.7234910029386779</v>
      </c>
    </row>
    <row r="3906" spans="1:16" x14ac:dyDescent="0.35">
      <c r="A3906">
        <v>6</v>
      </c>
      <c r="B3906">
        <v>11</v>
      </c>
      <c r="C3906">
        <v>9</v>
      </c>
      <c r="D3906">
        <v>245</v>
      </c>
      <c r="E3906">
        <v>255</v>
      </c>
      <c r="F3906">
        <v>22.4</v>
      </c>
      <c r="G3906">
        <v>0</v>
      </c>
      <c r="H3906">
        <v>0.17</v>
      </c>
      <c r="I3906">
        <v>505.72</v>
      </c>
      <c r="J3906">
        <v>43.024999999999999</v>
      </c>
      <c r="K3906">
        <v>9948106.875</v>
      </c>
      <c r="L3906">
        <v>9496516.8320000004</v>
      </c>
      <c r="M3906">
        <v>9496.5168319999993</v>
      </c>
      <c r="N3906">
        <v>9.4965168319999993</v>
      </c>
      <c r="O3906" s="16">
        <f>VLOOKUP(A3906,'LW  WY'!I$36:J$47,2)</f>
        <v>1.1844108726386724</v>
      </c>
      <c r="P3906">
        <f t="shared" si="60"/>
        <v>11.247777788016959</v>
      </c>
    </row>
    <row r="3907" spans="1:16" x14ac:dyDescent="0.35">
      <c r="A3907">
        <v>6</v>
      </c>
      <c r="B3907">
        <v>11</v>
      </c>
      <c r="C3907">
        <v>10</v>
      </c>
      <c r="D3907">
        <v>278</v>
      </c>
      <c r="E3907">
        <v>350</v>
      </c>
      <c r="F3907">
        <v>23.2</v>
      </c>
      <c r="G3907">
        <v>0</v>
      </c>
      <c r="H3907">
        <v>0.17</v>
      </c>
      <c r="I3907">
        <v>631.25400000000002</v>
      </c>
      <c r="J3907">
        <v>48.881999999999998</v>
      </c>
      <c r="K3907">
        <v>12043868.35</v>
      </c>
      <c r="L3907">
        <v>11518017.15</v>
      </c>
      <c r="M3907">
        <v>11518.01715</v>
      </c>
      <c r="N3907">
        <v>11.51801715</v>
      </c>
      <c r="O3907" s="16">
        <f>VLOOKUP(A3907,'LW  WY'!I$36:J$47,2)</f>
        <v>1.1844108726386724</v>
      </c>
      <c r="P3907">
        <f t="shared" si="60"/>
        <v>13.642064743698695</v>
      </c>
    </row>
    <row r="3908" spans="1:16" x14ac:dyDescent="0.35">
      <c r="A3908">
        <v>6</v>
      </c>
      <c r="B3908">
        <v>11</v>
      </c>
      <c r="C3908">
        <v>11</v>
      </c>
      <c r="D3908">
        <v>164</v>
      </c>
      <c r="E3908">
        <v>362</v>
      </c>
      <c r="F3908">
        <v>23.8</v>
      </c>
      <c r="G3908">
        <v>0</v>
      </c>
      <c r="H3908">
        <v>0.17</v>
      </c>
      <c r="I3908">
        <v>521.71600000000001</v>
      </c>
      <c r="J3908">
        <v>44.966999999999999</v>
      </c>
      <c r="K3908">
        <v>9995146.591</v>
      </c>
      <c r="L3908">
        <v>9541889.7430000007</v>
      </c>
      <c r="M3908">
        <v>9541.8897429999997</v>
      </c>
      <c r="N3908">
        <v>9.5418897430000005</v>
      </c>
      <c r="O3908" s="16">
        <f>VLOOKUP(A3908,'LW  WY'!I$36:J$47,2)</f>
        <v>1.1844108726386724</v>
      </c>
      <c r="P3908">
        <f t="shared" si="60"/>
        <v>11.301517957128628</v>
      </c>
    </row>
    <row r="3909" spans="1:16" x14ac:dyDescent="0.35">
      <c r="A3909">
        <v>6</v>
      </c>
      <c r="B3909">
        <v>11</v>
      </c>
      <c r="C3909">
        <v>12</v>
      </c>
      <c r="D3909">
        <v>250</v>
      </c>
      <c r="E3909">
        <v>410</v>
      </c>
      <c r="F3909">
        <v>24.2</v>
      </c>
      <c r="G3909">
        <v>0</v>
      </c>
      <c r="H3909">
        <v>0.17</v>
      </c>
      <c r="I3909">
        <v>652.24599999999998</v>
      </c>
      <c r="J3909">
        <v>50.631</v>
      </c>
      <c r="K3909">
        <v>12180951.949999999</v>
      </c>
      <c r="L3909">
        <v>11650243.33</v>
      </c>
      <c r="M3909">
        <v>11650.243329999999</v>
      </c>
      <c r="N3909">
        <v>11.65024333</v>
      </c>
      <c r="O3909" s="16">
        <f>VLOOKUP(A3909,'LW  WY'!I$36:J$47,2)</f>
        <v>1.1844108726386724</v>
      </c>
      <c r="P3909">
        <f t="shared" si="60"/>
        <v>13.798674868938173</v>
      </c>
    </row>
    <row r="3910" spans="1:16" x14ac:dyDescent="0.35">
      <c r="A3910">
        <v>6</v>
      </c>
      <c r="B3910">
        <v>11</v>
      </c>
      <c r="C3910">
        <v>13</v>
      </c>
      <c r="D3910">
        <v>814</v>
      </c>
      <c r="E3910">
        <v>170</v>
      </c>
      <c r="F3910">
        <v>24.3</v>
      </c>
      <c r="G3910">
        <v>0</v>
      </c>
      <c r="H3910">
        <v>0.17</v>
      </c>
      <c r="I3910">
        <v>970.62699999999995</v>
      </c>
      <c r="J3910">
        <v>63.841999999999999</v>
      </c>
      <c r="K3910">
        <v>17422300.489999998</v>
      </c>
      <c r="L3910">
        <v>16705870.050000001</v>
      </c>
      <c r="M3910">
        <v>16705.870050000001</v>
      </c>
      <c r="N3910">
        <v>16.705870050000001</v>
      </c>
      <c r="O3910" s="16">
        <f>VLOOKUP(A3910,'LW  WY'!I$36:J$47,2)</f>
        <v>1.1844108726386724</v>
      </c>
      <c r="P3910">
        <f t="shared" si="60"/>
        <v>19.786614124108763</v>
      </c>
    </row>
    <row r="3911" spans="1:16" x14ac:dyDescent="0.35">
      <c r="A3911">
        <v>6</v>
      </c>
      <c r="B3911">
        <v>11</v>
      </c>
      <c r="C3911">
        <v>14</v>
      </c>
      <c r="D3911">
        <v>899</v>
      </c>
      <c r="E3911">
        <v>115</v>
      </c>
      <c r="F3911">
        <v>24.1</v>
      </c>
      <c r="G3911">
        <v>0</v>
      </c>
      <c r="H3911">
        <v>0.17</v>
      </c>
      <c r="I3911">
        <v>1009.183</v>
      </c>
      <c r="J3911">
        <v>65.28</v>
      </c>
      <c r="K3911">
        <v>18091657.239999998</v>
      </c>
      <c r="L3911">
        <v>17351508.829999998</v>
      </c>
      <c r="M3911">
        <v>17351.508829999999</v>
      </c>
      <c r="N3911">
        <v>17.35150883</v>
      </c>
      <c r="O3911" s="16">
        <f>VLOOKUP(A3911,'LW  WY'!I$36:J$47,2)</f>
        <v>1.1844108726386724</v>
      </c>
      <c r="P3911">
        <f t="shared" si="60"/>
        <v>20.551315714937928</v>
      </c>
    </row>
    <row r="3912" spans="1:16" x14ac:dyDescent="0.35">
      <c r="A3912">
        <v>6</v>
      </c>
      <c r="B3912">
        <v>11</v>
      </c>
      <c r="C3912">
        <v>15</v>
      </c>
      <c r="D3912">
        <v>798</v>
      </c>
      <c r="E3912">
        <v>133</v>
      </c>
      <c r="F3912">
        <v>23.7</v>
      </c>
      <c r="G3912">
        <v>0</v>
      </c>
      <c r="H3912">
        <v>0.17</v>
      </c>
      <c r="I3912">
        <v>955.33799999999997</v>
      </c>
      <c r="J3912">
        <v>62.746000000000002</v>
      </c>
      <c r="K3912">
        <v>17437637.629999999</v>
      </c>
      <c r="L3912">
        <v>16720663.73</v>
      </c>
      <c r="M3912">
        <v>16720.66373</v>
      </c>
      <c r="N3912">
        <v>16.720663729999998</v>
      </c>
      <c r="O3912" s="16">
        <f>VLOOKUP(A3912,'LW  WY'!I$36:J$47,2)</f>
        <v>1.1844108726386724</v>
      </c>
      <c r="P3912">
        <f t="shared" si="60"/>
        <v>19.804135919547097</v>
      </c>
    </row>
    <row r="3913" spans="1:16" x14ac:dyDescent="0.35">
      <c r="A3913">
        <v>6</v>
      </c>
      <c r="B3913">
        <v>11</v>
      </c>
      <c r="C3913">
        <v>16</v>
      </c>
      <c r="D3913">
        <v>820</v>
      </c>
      <c r="E3913">
        <v>94</v>
      </c>
      <c r="F3913">
        <v>23.1</v>
      </c>
      <c r="G3913">
        <v>0</v>
      </c>
      <c r="H3913">
        <v>0.17</v>
      </c>
      <c r="I3913">
        <v>939.95799999999997</v>
      </c>
      <c r="J3913">
        <v>61.631</v>
      </c>
      <c r="K3913">
        <v>17433163.359999999</v>
      </c>
      <c r="L3913">
        <v>16716348.01</v>
      </c>
      <c r="M3913">
        <v>16716.348010000002</v>
      </c>
      <c r="N3913">
        <v>16.716348010000001</v>
      </c>
      <c r="O3913" s="16">
        <f>VLOOKUP(A3913,'LW  WY'!I$36:J$47,2)</f>
        <v>1.1844108726386724</v>
      </c>
      <c r="P3913">
        <f t="shared" si="60"/>
        <v>19.799024333855836</v>
      </c>
    </row>
    <row r="3914" spans="1:16" x14ac:dyDescent="0.35">
      <c r="A3914">
        <v>6</v>
      </c>
      <c r="B3914">
        <v>11</v>
      </c>
      <c r="C3914">
        <v>17</v>
      </c>
      <c r="D3914">
        <v>727</v>
      </c>
      <c r="E3914">
        <v>80</v>
      </c>
      <c r="F3914">
        <v>22.1</v>
      </c>
      <c r="G3914">
        <v>0</v>
      </c>
      <c r="H3914">
        <v>0.17</v>
      </c>
      <c r="I3914">
        <v>795.947</v>
      </c>
      <c r="J3914">
        <v>54.84</v>
      </c>
      <c r="K3914">
        <v>15424685.09</v>
      </c>
      <c r="L3914">
        <v>14779038.109999999</v>
      </c>
      <c r="M3914">
        <v>14779.03811</v>
      </c>
      <c r="N3914">
        <v>14.77903811</v>
      </c>
      <c r="O3914" s="16">
        <f>VLOOKUP(A3914,'LW  WY'!I$36:J$47,2)</f>
        <v>1.1844108726386724</v>
      </c>
      <c r="P3914">
        <f t="shared" si="60"/>
        <v>17.504453424625297</v>
      </c>
    </row>
    <row r="3915" spans="1:16" x14ac:dyDescent="0.35">
      <c r="A3915">
        <v>6</v>
      </c>
      <c r="B3915">
        <v>11</v>
      </c>
      <c r="C3915">
        <v>18</v>
      </c>
      <c r="D3915">
        <v>555</v>
      </c>
      <c r="E3915">
        <v>59</v>
      </c>
      <c r="F3915">
        <v>21.5</v>
      </c>
      <c r="G3915">
        <v>0</v>
      </c>
      <c r="H3915">
        <v>0.17</v>
      </c>
      <c r="I3915">
        <v>438.22800000000001</v>
      </c>
      <c r="J3915">
        <v>39.533000000000001</v>
      </c>
      <c r="K3915">
        <v>9021660.3640000001</v>
      </c>
      <c r="L3915">
        <v>8602898.0040000007</v>
      </c>
      <c r="M3915">
        <v>8602.8980040000006</v>
      </c>
      <c r="N3915">
        <v>8.602898004</v>
      </c>
      <c r="O3915" s="16">
        <f>VLOOKUP(A3915,'LW  WY'!I$36:J$47,2)</f>
        <v>1.1844108726386724</v>
      </c>
      <c r="P3915">
        <f t="shared" si="60"/>
        <v>10.189365932139133</v>
      </c>
    </row>
    <row r="3916" spans="1:16" x14ac:dyDescent="0.35">
      <c r="A3916">
        <v>6</v>
      </c>
      <c r="B3916">
        <v>11</v>
      </c>
      <c r="C3916">
        <v>19</v>
      </c>
      <c r="D3916">
        <v>166</v>
      </c>
      <c r="E3916">
        <v>22</v>
      </c>
      <c r="F3916">
        <v>18.2</v>
      </c>
      <c r="G3916">
        <v>0.2</v>
      </c>
      <c r="H3916">
        <v>0.17</v>
      </c>
      <c r="I3916">
        <v>72.900000000000006</v>
      </c>
      <c r="J3916">
        <v>20.696000000000002</v>
      </c>
      <c r="K3916">
        <v>1056914.5719999999</v>
      </c>
      <c r="L3916">
        <v>920374.82200000004</v>
      </c>
      <c r="M3916">
        <v>920.37482199999999</v>
      </c>
      <c r="N3916">
        <v>0.92037482199999998</v>
      </c>
      <c r="O3916" s="16">
        <f>VLOOKUP(A3916,'LW  WY'!I$36:J$47,2)</f>
        <v>1.1844108726386724</v>
      </c>
      <c r="P3916">
        <f t="shared" si="60"/>
        <v>1.0901019460796828</v>
      </c>
    </row>
    <row r="3917" spans="1:16" x14ac:dyDescent="0.35">
      <c r="A3917">
        <v>6</v>
      </c>
      <c r="B3917">
        <v>11</v>
      </c>
      <c r="C3917">
        <v>20</v>
      </c>
      <c r="D3917">
        <v>0</v>
      </c>
      <c r="E3917">
        <v>0</v>
      </c>
      <c r="F3917">
        <v>17.399999999999999</v>
      </c>
      <c r="G3917">
        <v>0.4</v>
      </c>
      <c r="H3917">
        <v>0.17</v>
      </c>
      <c r="I3917">
        <v>0</v>
      </c>
      <c r="J3917">
        <v>17.399999999999999</v>
      </c>
      <c r="K3917">
        <v>0</v>
      </c>
      <c r="L3917">
        <v>0</v>
      </c>
      <c r="M3917">
        <v>0</v>
      </c>
      <c r="N3917">
        <v>0</v>
      </c>
      <c r="O3917" s="16">
        <f>VLOOKUP(A3917,'LW  WY'!I$36:J$47,2)</f>
        <v>1.1844108726386724</v>
      </c>
      <c r="P3917">
        <f t="shared" si="60"/>
        <v>0</v>
      </c>
    </row>
    <row r="3918" spans="1:16" x14ac:dyDescent="0.35">
      <c r="A3918">
        <v>6</v>
      </c>
      <c r="B3918">
        <v>11</v>
      </c>
      <c r="C3918">
        <v>21</v>
      </c>
      <c r="D3918">
        <v>0</v>
      </c>
      <c r="E3918">
        <v>0</v>
      </c>
      <c r="F3918">
        <v>17.100000000000001</v>
      </c>
      <c r="G3918">
        <v>0.6</v>
      </c>
      <c r="H3918">
        <v>0.17</v>
      </c>
      <c r="I3918">
        <v>0</v>
      </c>
      <c r="J3918">
        <v>17.100000000000001</v>
      </c>
      <c r="K3918">
        <v>0</v>
      </c>
      <c r="L3918">
        <v>0</v>
      </c>
      <c r="M3918">
        <v>0</v>
      </c>
      <c r="N3918">
        <v>0</v>
      </c>
      <c r="O3918" s="16">
        <f>VLOOKUP(A3918,'LW  WY'!I$36:J$47,2)</f>
        <v>1.1844108726386724</v>
      </c>
      <c r="P3918">
        <f t="shared" si="60"/>
        <v>0</v>
      </c>
    </row>
    <row r="3919" spans="1:16" x14ac:dyDescent="0.35">
      <c r="A3919">
        <v>6</v>
      </c>
      <c r="B3919">
        <v>11</v>
      </c>
      <c r="C3919">
        <v>22</v>
      </c>
      <c r="D3919">
        <v>0</v>
      </c>
      <c r="E3919">
        <v>0</v>
      </c>
      <c r="F3919">
        <v>17</v>
      </c>
      <c r="G3919">
        <v>0.8</v>
      </c>
      <c r="H3919">
        <v>0.17</v>
      </c>
      <c r="I3919">
        <v>0</v>
      </c>
      <c r="J3919">
        <v>17</v>
      </c>
      <c r="K3919">
        <v>0</v>
      </c>
      <c r="L3919">
        <v>0</v>
      </c>
      <c r="M3919">
        <v>0</v>
      </c>
      <c r="N3919">
        <v>0</v>
      </c>
      <c r="O3919" s="16">
        <f>VLOOKUP(A3919,'LW  WY'!I$36:J$47,2)</f>
        <v>1.1844108726386724</v>
      </c>
      <c r="P3919">
        <f t="shared" si="60"/>
        <v>0</v>
      </c>
    </row>
    <row r="3920" spans="1:16" x14ac:dyDescent="0.35">
      <c r="A3920">
        <v>6</v>
      </c>
      <c r="B3920">
        <v>11</v>
      </c>
      <c r="C3920">
        <v>23</v>
      </c>
      <c r="D3920">
        <v>0</v>
      </c>
      <c r="E3920">
        <v>0</v>
      </c>
      <c r="F3920">
        <v>16.600000000000001</v>
      </c>
      <c r="G3920">
        <v>0.8</v>
      </c>
      <c r="H3920">
        <v>0.17</v>
      </c>
      <c r="I3920">
        <v>0</v>
      </c>
      <c r="J3920">
        <v>16.600000000000001</v>
      </c>
      <c r="K3920">
        <v>0</v>
      </c>
      <c r="L3920">
        <v>0</v>
      </c>
      <c r="M3920">
        <v>0</v>
      </c>
      <c r="N3920">
        <v>0</v>
      </c>
      <c r="O3920" s="16">
        <f>VLOOKUP(A3920,'LW  WY'!I$36:J$47,2)</f>
        <v>1.1844108726386724</v>
      </c>
      <c r="P3920">
        <f t="shared" si="60"/>
        <v>0</v>
      </c>
    </row>
    <row r="3921" spans="1:16" x14ac:dyDescent="0.35">
      <c r="A3921">
        <v>6</v>
      </c>
      <c r="B3921">
        <v>12</v>
      </c>
      <c r="C3921">
        <v>0</v>
      </c>
      <c r="D3921">
        <v>0</v>
      </c>
      <c r="E3921">
        <v>0</v>
      </c>
      <c r="F3921">
        <v>15.7</v>
      </c>
      <c r="G3921">
        <v>0.8</v>
      </c>
      <c r="H3921">
        <v>0.17</v>
      </c>
      <c r="I3921">
        <v>0</v>
      </c>
      <c r="J3921">
        <v>15.7</v>
      </c>
      <c r="K3921">
        <v>0</v>
      </c>
      <c r="L3921">
        <v>0</v>
      </c>
      <c r="M3921">
        <v>0</v>
      </c>
      <c r="N3921">
        <v>0</v>
      </c>
      <c r="O3921" s="16">
        <f>VLOOKUP(A3921,'LW  WY'!I$36:J$47,2)</f>
        <v>1.1844108726386724</v>
      </c>
      <c r="P3921">
        <f t="shared" si="60"/>
        <v>0</v>
      </c>
    </row>
    <row r="3922" spans="1:16" x14ac:dyDescent="0.35">
      <c r="A3922">
        <v>6</v>
      </c>
      <c r="B3922">
        <v>12</v>
      </c>
      <c r="C3922">
        <v>1</v>
      </c>
      <c r="D3922">
        <v>0</v>
      </c>
      <c r="E3922">
        <v>0</v>
      </c>
      <c r="F3922">
        <v>14.7</v>
      </c>
      <c r="G3922">
        <v>0.6</v>
      </c>
      <c r="H3922">
        <v>0.17</v>
      </c>
      <c r="I3922">
        <v>0</v>
      </c>
      <c r="J3922">
        <v>14.7</v>
      </c>
      <c r="K3922">
        <v>0</v>
      </c>
      <c r="L3922">
        <v>0</v>
      </c>
      <c r="M3922">
        <v>0</v>
      </c>
      <c r="N3922">
        <v>0</v>
      </c>
      <c r="O3922" s="16">
        <f>VLOOKUP(A3922,'LW  WY'!I$36:J$47,2)</f>
        <v>1.1844108726386724</v>
      </c>
      <c r="P3922">
        <f t="shared" si="60"/>
        <v>0</v>
      </c>
    </row>
    <row r="3923" spans="1:16" x14ac:dyDescent="0.35">
      <c r="A3923">
        <v>6</v>
      </c>
      <c r="B3923">
        <v>12</v>
      </c>
      <c r="C3923">
        <v>2</v>
      </c>
      <c r="D3923">
        <v>0</v>
      </c>
      <c r="E3923">
        <v>0</v>
      </c>
      <c r="F3923">
        <v>13.9</v>
      </c>
      <c r="G3923">
        <v>0.5</v>
      </c>
      <c r="H3923">
        <v>0.17</v>
      </c>
      <c r="I3923">
        <v>0</v>
      </c>
      <c r="J3923">
        <v>13.9</v>
      </c>
      <c r="K3923">
        <v>0</v>
      </c>
      <c r="L3923">
        <v>0</v>
      </c>
      <c r="M3923">
        <v>0</v>
      </c>
      <c r="N3923">
        <v>0</v>
      </c>
      <c r="O3923" s="16">
        <f>VLOOKUP(A3923,'LW  WY'!I$36:J$47,2)</f>
        <v>1.1844108726386724</v>
      </c>
      <c r="P3923">
        <f t="shared" si="60"/>
        <v>0</v>
      </c>
    </row>
    <row r="3924" spans="1:16" x14ac:dyDescent="0.35">
      <c r="A3924">
        <v>6</v>
      </c>
      <c r="B3924">
        <v>12</v>
      </c>
      <c r="C3924">
        <v>3</v>
      </c>
      <c r="D3924">
        <v>0</v>
      </c>
      <c r="E3924">
        <v>0</v>
      </c>
      <c r="F3924">
        <v>13.5</v>
      </c>
      <c r="G3924">
        <v>0.5</v>
      </c>
      <c r="H3924">
        <v>0.17</v>
      </c>
      <c r="I3924">
        <v>0</v>
      </c>
      <c r="J3924">
        <v>13.5</v>
      </c>
      <c r="K3924">
        <v>0</v>
      </c>
      <c r="L3924">
        <v>0</v>
      </c>
      <c r="M3924">
        <v>0</v>
      </c>
      <c r="N3924">
        <v>0</v>
      </c>
      <c r="O3924" s="16">
        <f>VLOOKUP(A3924,'LW  WY'!I$36:J$47,2)</f>
        <v>1.1844108726386724</v>
      </c>
      <c r="P3924">
        <f t="shared" si="60"/>
        <v>0</v>
      </c>
    </row>
    <row r="3925" spans="1:16" x14ac:dyDescent="0.35">
      <c r="A3925">
        <v>6</v>
      </c>
      <c r="B3925">
        <v>12</v>
      </c>
      <c r="C3925">
        <v>4</v>
      </c>
      <c r="D3925">
        <v>0</v>
      </c>
      <c r="E3925">
        <v>0</v>
      </c>
      <c r="F3925">
        <v>13.7</v>
      </c>
      <c r="G3925">
        <v>0.6</v>
      </c>
      <c r="H3925">
        <v>0.17</v>
      </c>
      <c r="I3925">
        <v>0</v>
      </c>
      <c r="J3925">
        <v>13.7</v>
      </c>
      <c r="K3925">
        <v>0</v>
      </c>
      <c r="L3925">
        <v>0</v>
      </c>
      <c r="M3925">
        <v>0</v>
      </c>
      <c r="N3925">
        <v>0</v>
      </c>
      <c r="O3925" s="16">
        <f>VLOOKUP(A3925,'LW  WY'!I$36:J$47,2)</f>
        <v>1.1844108726386724</v>
      </c>
      <c r="P3925">
        <f t="shared" si="60"/>
        <v>0</v>
      </c>
    </row>
    <row r="3926" spans="1:16" x14ac:dyDescent="0.35">
      <c r="A3926">
        <v>6</v>
      </c>
      <c r="B3926">
        <v>12</v>
      </c>
      <c r="C3926">
        <v>5</v>
      </c>
      <c r="D3926">
        <v>198</v>
      </c>
      <c r="E3926">
        <v>22</v>
      </c>
      <c r="F3926">
        <v>15.6</v>
      </c>
      <c r="G3926">
        <v>0.4</v>
      </c>
      <c r="H3926">
        <v>0.17</v>
      </c>
      <c r="I3926">
        <v>77.31</v>
      </c>
      <c r="J3926">
        <v>18.09</v>
      </c>
      <c r="K3926">
        <v>1137862.121</v>
      </c>
      <c r="L3926">
        <v>998454.07799999998</v>
      </c>
      <c r="M3926">
        <v>998.45407799999998</v>
      </c>
      <c r="N3926">
        <v>0.99845407799999997</v>
      </c>
      <c r="O3926" s="16">
        <f>VLOOKUP(A3926,'LW  WY'!I$36:J$47,2)</f>
        <v>1.1844108726386724</v>
      </c>
      <c r="P3926">
        <f t="shared" si="60"/>
        <v>1.1825798658136211</v>
      </c>
    </row>
    <row r="3927" spans="1:16" x14ac:dyDescent="0.35">
      <c r="A3927">
        <v>6</v>
      </c>
      <c r="B3927">
        <v>12</v>
      </c>
      <c r="C3927">
        <v>6</v>
      </c>
      <c r="D3927">
        <v>580</v>
      </c>
      <c r="E3927">
        <v>57</v>
      </c>
      <c r="F3927">
        <v>18.399999999999999</v>
      </c>
      <c r="G3927">
        <v>0</v>
      </c>
      <c r="H3927">
        <v>0.17</v>
      </c>
      <c r="I3927">
        <v>453.47699999999998</v>
      </c>
      <c r="J3927">
        <v>37.061999999999998</v>
      </c>
      <c r="K3927">
        <v>9440548.6899999995</v>
      </c>
      <c r="L3927">
        <v>9006943.4509999994</v>
      </c>
      <c r="M3927">
        <v>9006.9434509999992</v>
      </c>
      <c r="N3927">
        <v>9.0069434509999997</v>
      </c>
      <c r="O3927" s="16">
        <f>VLOOKUP(A3927,'LW  WY'!I$36:J$47,2)</f>
        <v>1.1844108726386724</v>
      </c>
      <c r="P3927">
        <f t="shared" si="60"/>
        <v>10.667921752606086</v>
      </c>
    </row>
    <row r="3928" spans="1:16" x14ac:dyDescent="0.35">
      <c r="A3928">
        <v>6</v>
      </c>
      <c r="B3928">
        <v>12</v>
      </c>
      <c r="C3928">
        <v>7</v>
      </c>
      <c r="D3928">
        <v>743</v>
      </c>
      <c r="E3928">
        <v>78</v>
      </c>
      <c r="F3928">
        <v>20.7</v>
      </c>
      <c r="G3928">
        <v>0</v>
      </c>
      <c r="H3928">
        <v>0.17</v>
      </c>
      <c r="I3928">
        <v>809.08500000000004</v>
      </c>
      <c r="J3928">
        <v>53.981000000000002</v>
      </c>
      <c r="K3928">
        <v>15735602.67</v>
      </c>
      <c r="L3928">
        <v>15078938.640000001</v>
      </c>
      <c r="M3928">
        <v>15078.93864</v>
      </c>
      <c r="N3928">
        <v>15.078938640000001</v>
      </c>
      <c r="O3928" s="16">
        <f>VLOOKUP(A3928,'LW  WY'!I$36:J$47,2)</f>
        <v>1.1844108726386724</v>
      </c>
      <c r="P3928">
        <f t="shared" si="60"/>
        <v>17.859658873067396</v>
      </c>
    </row>
    <row r="3929" spans="1:16" x14ac:dyDescent="0.35">
      <c r="A3929">
        <v>6</v>
      </c>
      <c r="B3929">
        <v>12</v>
      </c>
      <c r="C3929">
        <v>8</v>
      </c>
      <c r="D3929">
        <v>829</v>
      </c>
      <c r="E3929">
        <v>94</v>
      </c>
      <c r="F3929">
        <v>22.6</v>
      </c>
      <c r="G3929">
        <v>0</v>
      </c>
      <c r="H3929">
        <v>0.17</v>
      </c>
      <c r="I3929">
        <v>949.029</v>
      </c>
      <c r="J3929">
        <v>61.502000000000002</v>
      </c>
      <c r="K3929">
        <v>17607385.699999999</v>
      </c>
      <c r="L3929">
        <v>16884396.960000001</v>
      </c>
      <c r="M3929">
        <v>16884.396959999998</v>
      </c>
      <c r="N3929">
        <v>16.88439696</v>
      </c>
      <c r="O3929" s="16">
        <f>VLOOKUP(A3929,'LW  WY'!I$36:J$47,2)</f>
        <v>1.1844108726386724</v>
      </c>
      <c r="P3929">
        <f t="shared" si="60"/>
        <v>19.998063337371349</v>
      </c>
    </row>
    <row r="3930" spans="1:16" x14ac:dyDescent="0.35">
      <c r="A3930">
        <v>6</v>
      </c>
      <c r="B3930">
        <v>12</v>
      </c>
      <c r="C3930">
        <v>9</v>
      </c>
      <c r="D3930">
        <v>879</v>
      </c>
      <c r="E3930">
        <v>105</v>
      </c>
      <c r="F3930">
        <v>23.8</v>
      </c>
      <c r="G3930">
        <v>0</v>
      </c>
      <c r="H3930">
        <v>0.17</v>
      </c>
      <c r="I3930">
        <v>995.72799999999995</v>
      </c>
      <c r="J3930">
        <v>64.507000000000005</v>
      </c>
      <c r="K3930">
        <v>18037284.690000001</v>
      </c>
      <c r="L3930">
        <v>17299062.91</v>
      </c>
      <c r="M3930">
        <v>17299.062910000001</v>
      </c>
      <c r="N3930">
        <v>17.29906291</v>
      </c>
      <c r="O3930" s="16">
        <f>VLOOKUP(A3930,'LW  WY'!I$36:J$47,2)</f>
        <v>1.1844108726386724</v>
      </c>
      <c r="P3930">
        <f t="shared" si="60"/>
        <v>20.48919819706439</v>
      </c>
    </row>
    <row r="3931" spans="1:16" x14ac:dyDescent="0.35">
      <c r="A3931">
        <v>6</v>
      </c>
      <c r="B3931">
        <v>12</v>
      </c>
      <c r="C3931">
        <v>10</v>
      </c>
      <c r="D3931">
        <v>908</v>
      </c>
      <c r="E3931">
        <v>114</v>
      </c>
      <c r="F3931">
        <v>24.7</v>
      </c>
      <c r="G3931">
        <v>0</v>
      </c>
      <c r="H3931">
        <v>0.17</v>
      </c>
      <c r="I3931">
        <v>1017.0170000000001</v>
      </c>
      <c r="J3931">
        <v>66.198999999999998</v>
      </c>
      <c r="K3931">
        <v>18153840.84</v>
      </c>
      <c r="L3931">
        <v>17411489.02</v>
      </c>
      <c r="M3931">
        <v>17411.489020000001</v>
      </c>
      <c r="N3931">
        <v>17.411489020000001</v>
      </c>
      <c r="O3931" s="16">
        <f>VLOOKUP(A3931,'LW  WY'!I$36:J$47,2)</f>
        <v>1.1844108726386724</v>
      </c>
      <c r="P3931">
        <f t="shared" si="60"/>
        <v>20.622356904116863</v>
      </c>
    </row>
    <row r="3932" spans="1:16" x14ac:dyDescent="0.35">
      <c r="A3932">
        <v>6</v>
      </c>
      <c r="B3932">
        <v>12</v>
      </c>
      <c r="C3932">
        <v>11</v>
      </c>
      <c r="D3932">
        <v>920</v>
      </c>
      <c r="E3932">
        <v>120</v>
      </c>
      <c r="F3932">
        <v>25.4</v>
      </c>
      <c r="G3932">
        <v>0</v>
      </c>
      <c r="H3932">
        <v>0.17</v>
      </c>
      <c r="I3932">
        <v>1019.227</v>
      </c>
      <c r="J3932">
        <v>66.941000000000003</v>
      </c>
      <c r="K3932">
        <v>18056838.449999999</v>
      </c>
      <c r="L3932">
        <v>17317923.809999999</v>
      </c>
      <c r="M3932">
        <v>17317.92381</v>
      </c>
      <c r="N3932">
        <v>17.31792381</v>
      </c>
      <c r="O3932" s="16">
        <f>VLOOKUP(A3932,'LW  WY'!I$36:J$47,2)</f>
        <v>1.1844108726386724</v>
      </c>
      <c r="P3932">
        <f t="shared" si="60"/>
        <v>20.511537252092143</v>
      </c>
    </row>
    <row r="3933" spans="1:16" x14ac:dyDescent="0.35">
      <c r="A3933">
        <v>6</v>
      </c>
      <c r="B3933">
        <v>12</v>
      </c>
      <c r="C3933">
        <v>12</v>
      </c>
      <c r="D3933">
        <v>924</v>
      </c>
      <c r="E3933">
        <v>122</v>
      </c>
      <c r="F3933">
        <v>25.7</v>
      </c>
      <c r="G3933">
        <v>0</v>
      </c>
      <c r="H3933">
        <v>0.17</v>
      </c>
      <c r="I3933">
        <v>1017.456</v>
      </c>
      <c r="J3933">
        <v>67.144999999999996</v>
      </c>
      <c r="K3933">
        <v>17972429.100000001</v>
      </c>
      <c r="L3933">
        <v>17236505.420000002</v>
      </c>
      <c r="M3933">
        <v>17236.505420000001</v>
      </c>
      <c r="N3933">
        <v>17.23650542</v>
      </c>
      <c r="O3933" s="16">
        <f>VLOOKUP(A3933,'LW  WY'!I$36:J$47,2)</f>
        <v>1.1844108726386724</v>
      </c>
      <c r="P3933">
        <f t="shared" si="60"/>
        <v>20.415104425743408</v>
      </c>
    </row>
    <row r="3934" spans="1:16" x14ac:dyDescent="0.35">
      <c r="A3934">
        <v>6</v>
      </c>
      <c r="B3934">
        <v>12</v>
      </c>
      <c r="C3934">
        <v>13</v>
      </c>
      <c r="D3934">
        <v>871</v>
      </c>
      <c r="E3934">
        <v>144</v>
      </c>
      <c r="F3934">
        <v>25.8</v>
      </c>
      <c r="G3934">
        <v>0</v>
      </c>
      <c r="H3934">
        <v>0.17</v>
      </c>
      <c r="I3934">
        <v>995.33399999999995</v>
      </c>
      <c r="J3934">
        <v>66.358999999999995</v>
      </c>
      <c r="K3934">
        <v>17674607.27</v>
      </c>
      <c r="L3934">
        <v>16949236.600000001</v>
      </c>
      <c r="M3934">
        <v>16949.2366</v>
      </c>
      <c r="N3934">
        <v>16.949236599999999</v>
      </c>
      <c r="O3934" s="16">
        <f>VLOOKUP(A3934,'LW  WY'!I$36:J$47,2)</f>
        <v>1.1844108726386724</v>
      </c>
      <c r="P3934">
        <f t="shared" si="60"/>
        <v>20.074860111965325</v>
      </c>
    </row>
    <row r="3935" spans="1:16" x14ac:dyDescent="0.35">
      <c r="A3935">
        <v>6</v>
      </c>
      <c r="B3935">
        <v>12</v>
      </c>
      <c r="C3935">
        <v>14</v>
      </c>
      <c r="D3935">
        <v>868</v>
      </c>
      <c r="E3935">
        <v>129</v>
      </c>
      <c r="F3935">
        <v>25.6</v>
      </c>
      <c r="G3935">
        <v>0</v>
      </c>
      <c r="H3935">
        <v>0.17</v>
      </c>
      <c r="I3935">
        <v>992.69500000000005</v>
      </c>
      <c r="J3935">
        <v>66.102000000000004</v>
      </c>
      <c r="K3935">
        <v>17727965.600000001</v>
      </c>
      <c r="L3935">
        <v>17000704.23</v>
      </c>
      <c r="M3935">
        <v>17000.704229999999</v>
      </c>
      <c r="N3935">
        <v>17.00070423</v>
      </c>
      <c r="O3935" s="16">
        <f>VLOOKUP(A3935,'LW  WY'!I$36:J$47,2)</f>
        <v>1.1844108726386724</v>
      </c>
      <c r="P3935">
        <f t="shared" si="60"/>
        <v>20.13581893252627</v>
      </c>
    </row>
    <row r="3936" spans="1:16" x14ac:dyDescent="0.35">
      <c r="A3936">
        <v>6</v>
      </c>
      <c r="B3936">
        <v>12</v>
      </c>
      <c r="C3936">
        <v>15</v>
      </c>
      <c r="D3936">
        <v>774</v>
      </c>
      <c r="E3936">
        <v>137</v>
      </c>
      <c r="F3936">
        <v>25.2</v>
      </c>
      <c r="G3936">
        <v>0</v>
      </c>
      <c r="H3936">
        <v>0.17</v>
      </c>
      <c r="I3936">
        <v>935.46299999999997</v>
      </c>
      <c r="J3936">
        <v>63.430999999999997</v>
      </c>
      <c r="K3936">
        <v>17023930.870000001</v>
      </c>
      <c r="L3936">
        <v>16321616.25</v>
      </c>
      <c r="M3936">
        <v>16321.616249999999</v>
      </c>
      <c r="N3936">
        <v>16.321616250000002</v>
      </c>
      <c r="O3936" s="16">
        <f>VLOOKUP(A3936,'LW  WY'!I$36:J$47,2)</f>
        <v>1.1844108726386724</v>
      </c>
      <c r="P3936">
        <f t="shared" si="60"/>
        <v>19.331499745536039</v>
      </c>
    </row>
    <row r="3937" spans="1:16" x14ac:dyDescent="0.35">
      <c r="A3937">
        <v>6</v>
      </c>
      <c r="B3937">
        <v>12</v>
      </c>
      <c r="C3937">
        <v>16</v>
      </c>
      <c r="D3937">
        <v>785</v>
      </c>
      <c r="E3937">
        <v>106</v>
      </c>
      <c r="F3937">
        <v>24.4</v>
      </c>
      <c r="G3937">
        <v>0</v>
      </c>
      <c r="H3937">
        <v>0.17</v>
      </c>
      <c r="I3937">
        <v>918.65499999999997</v>
      </c>
      <c r="J3937">
        <v>62.054000000000002</v>
      </c>
      <c r="K3937">
        <v>17003813.52</v>
      </c>
      <c r="L3937">
        <v>16302211.74</v>
      </c>
      <c r="M3937">
        <v>16302.211740000001</v>
      </c>
      <c r="N3937">
        <v>16.302211740000001</v>
      </c>
      <c r="O3937" s="16">
        <f>VLOOKUP(A3937,'LW  WY'!I$36:J$47,2)</f>
        <v>1.1844108726386724</v>
      </c>
      <c r="P3937">
        <f t="shared" si="60"/>
        <v>19.30851683291381</v>
      </c>
    </row>
    <row r="3938" spans="1:16" x14ac:dyDescent="0.35">
      <c r="A3938">
        <v>6</v>
      </c>
      <c r="B3938">
        <v>12</v>
      </c>
      <c r="C3938">
        <v>17</v>
      </c>
      <c r="D3938">
        <v>673</v>
      </c>
      <c r="E3938">
        <v>91</v>
      </c>
      <c r="F3938">
        <v>23.3</v>
      </c>
      <c r="G3938">
        <v>0</v>
      </c>
      <c r="H3938">
        <v>0.17</v>
      </c>
      <c r="I3938">
        <v>764.48199999999997</v>
      </c>
      <c r="J3938">
        <v>54.74</v>
      </c>
      <c r="K3938">
        <v>14812479.039999999</v>
      </c>
      <c r="L3938">
        <v>14188524.949999999</v>
      </c>
      <c r="M3938">
        <v>14188.524950000001</v>
      </c>
      <c r="N3938">
        <v>14.18852495</v>
      </c>
      <c r="O3938" s="16">
        <f>VLOOKUP(A3938,'LW  WY'!I$36:J$47,2)</f>
        <v>1.1844108726386724</v>
      </c>
      <c r="P3938">
        <f t="shared" ref="P3938:P4001" si="61">N3938*O3938</f>
        <v>16.805043217485075</v>
      </c>
    </row>
    <row r="3939" spans="1:16" x14ac:dyDescent="0.35">
      <c r="A3939">
        <v>6</v>
      </c>
      <c r="B3939">
        <v>12</v>
      </c>
      <c r="C3939">
        <v>18</v>
      </c>
      <c r="D3939">
        <v>409</v>
      </c>
      <c r="E3939">
        <v>71</v>
      </c>
      <c r="F3939">
        <v>22.7</v>
      </c>
      <c r="G3939">
        <v>0</v>
      </c>
      <c r="H3939">
        <v>0.17</v>
      </c>
      <c r="I3939">
        <v>359.815</v>
      </c>
      <c r="J3939">
        <v>37.5</v>
      </c>
      <c r="K3939">
        <v>7425764.5360000003</v>
      </c>
      <c r="L3939">
        <v>7063551.1100000003</v>
      </c>
      <c r="M3939">
        <v>7063.5511100000003</v>
      </c>
      <c r="N3939">
        <v>7.0635511099999997</v>
      </c>
      <c r="O3939" s="16">
        <f>VLOOKUP(A3939,'LW  WY'!I$36:J$47,2)</f>
        <v>1.1844108726386724</v>
      </c>
      <c r="P3939">
        <f t="shared" si="61"/>
        <v>8.3661467341229621</v>
      </c>
    </row>
    <row r="3940" spans="1:16" x14ac:dyDescent="0.35">
      <c r="A3940">
        <v>6</v>
      </c>
      <c r="B3940">
        <v>12</v>
      </c>
      <c r="C3940">
        <v>19</v>
      </c>
      <c r="D3940">
        <v>114</v>
      </c>
      <c r="E3940">
        <v>22</v>
      </c>
      <c r="F3940">
        <v>18.399999999999999</v>
      </c>
      <c r="G3940">
        <v>0</v>
      </c>
      <c r="H3940">
        <v>0.17</v>
      </c>
      <c r="I3940">
        <v>66.600999999999999</v>
      </c>
      <c r="J3940">
        <v>20.832000000000001</v>
      </c>
      <c r="K3940">
        <v>959568.60100000002</v>
      </c>
      <c r="L3940">
        <v>826478.20600000001</v>
      </c>
      <c r="M3940">
        <v>826.478206</v>
      </c>
      <c r="N3940">
        <v>0.82647820599999999</v>
      </c>
      <c r="O3940" s="16">
        <f>VLOOKUP(A3940,'LW  WY'!I$36:J$47,2)</f>
        <v>1.1844108726386724</v>
      </c>
      <c r="P3940">
        <f t="shared" si="61"/>
        <v>0.97888977318530446</v>
      </c>
    </row>
    <row r="3941" spans="1:16" x14ac:dyDescent="0.35">
      <c r="A3941">
        <v>6</v>
      </c>
      <c r="B3941">
        <v>12</v>
      </c>
      <c r="C3941">
        <v>20</v>
      </c>
      <c r="D3941">
        <v>0</v>
      </c>
      <c r="E3941">
        <v>0</v>
      </c>
      <c r="F3941">
        <v>17.3</v>
      </c>
      <c r="G3941">
        <v>0</v>
      </c>
      <c r="H3941">
        <v>0.17</v>
      </c>
      <c r="I3941">
        <v>0</v>
      </c>
      <c r="J3941">
        <v>17.3</v>
      </c>
      <c r="K3941">
        <v>0</v>
      </c>
      <c r="L3941">
        <v>0</v>
      </c>
      <c r="M3941">
        <v>0</v>
      </c>
      <c r="N3941">
        <v>0</v>
      </c>
      <c r="O3941" s="16">
        <f>VLOOKUP(A3941,'LW  WY'!I$36:J$47,2)</f>
        <v>1.1844108726386724</v>
      </c>
      <c r="P3941">
        <f t="shared" si="61"/>
        <v>0</v>
      </c>
    </row>
    <row r="3942" spans="1:16" x14ac:dyDescent="0.35">
      <c r="A3942">
        <v>6</v>
      </c>
      <c r="B3942">
        <v>12</v>
      </c>
      <c r="C3942">
        <v>21</v>
      </c>
      <c r="D3942">
        <v>0</v>
      </c>
      <c r="E3942">
        <v>0</v>
      </c>
      <c r="F3942">
        <v>16.7</v>
      </c>
      <c r="G3942">
        <v>0</v>
      </c>
      <c r="H3942">
        <v>0.17</v>
      </c>
      <c r="I3942">
        <v>0</v>
      </c>
      <c r="J3942">
        <v>16.7</v>
      </c>
      <c r="K3942">
        <v>0</v>
      </c>
      <c r="L3942">
        <v>0</v>
      </c>
      <c r="M3942">
        <v>0</v>
      </c>
      <c r="N3942">
        <v>0</v>
      </c>
      <c r="O3942" s="16">
        <f>VLOOKUP(A3942,'LW  WY'!I$36:J$47,2)</f>
        <v>1.1844108726386724</v>
      </c>
      <c r="P3942">
        <f t="shared" si="61"/>
        <v>0</v>
      </c>
    </row>
    <row r="3943" spans="1:16" x14ac:dyDescent="0.35">
      <c r="A3943">
        <v>6</v>
      </c>
      <c r="B3943">
        <v>12</v>
      </c>
      <c r="C3943">
        <v>22</v>
      </c>
      <c r="D3943">
        <v>0</v>
      </c>
      <c r="E3943">
        <v>0</v>
      </c>
      <c r="F3943">
        <v>16.100000000000001</v>
      </c>
      <c r="G3943">
        <v>0</v>
      </c>
      <c r="H3943">
        <v>0.17</v>
      </c>
      <c r="I3943">
        <v>0</v>
      </c>
      <c r="J3943">
        <v>16.100000000000001</v>
      </c>
      <c r="K3943">
        <v>0</v>
      </c>
      <c r="L3943">
        <v>0</v>
      </c>
      <c r="M3943">
        <v>0</v>
      </c>
      <c r="N3943">
        <v>0</v>
      </c>
      <c r="O3943" s="16">
        <f>VLOOKUP(A3943,'LW  WY'!I$36:J$47,2)</f>
        <v>1.1844108726386724</v>
      </c>
      <c r="P3943">
        <f t="shared" si="61"/>
        <v>0</v>
      </c>
    </row>
    <row r="3944" spans="1:16" x14ac:dyDescent="0.35">
      <c r="A3944">
        <v>6</v>
      </c>
      <c r="B3944">
        <v>12</v>
      </c>
      <c r="C3944">
        <v>23</v>
      </c>
      <c r="D3944">
        <v>0</v>
      </c>
      <c r="E3944">
        <v>0</v>
      </c>
      <c r="F3944">
        <v>15.6</v>
      </c>
      <c r="G3944">
        <v>0</v>
      </c>
      <c r="H3944">
        <v>0.17</v>
      </c>
      <c r="I3944">
        <v>0</v>
      </c>
      <c r="J3944">
        <v>15.6</v>
      </c>
      <c r="K3944">
        <v>0</v>
      </c>
      <c r="L3944">
        <v>0</v>
      </c>
      <c r="M3944">
        <v>0</v>
      </c>
      <c r="N3944">
        <v>0</v>
      </c>
      <c r="O3944" s="16">
        <f>VLOOKUP(A3944,'LW  WY'!I$36:J$47,2)</f>
        <v>1.1844108726386724</v>
      </c>
      <c r="P3944">
        <f t="shared" si="61"/>
        <v>0</v>
      </c>
    </row>
    <row r="3945" spans="1:16" x14ac:dyDescent="0.35">
      <c r="A3945">
        <v>6</v>
      </c>
      <c r="B3945">
        <v>13</v>
      </c>
      <c r="C3945">
        <v>0</v>
      </c>
      <c r="D3945">
        <v>0</v>
      </c>
      <c r="E3945">
        <v>0</v>
      </c>
      <c r="F3945">
        <v>15.2</v>
      </c>
      <c r="G3945">
        <v>0</v>
      </c>
      <c r="H3945">
        <v>0.17</v>
      </c>
      <c r="I3945">
        <v>0</v>
      </c>
      <c r="J3945">
        <v>15.2</v>
      </c>
      <c r="K3945">
        <v>0</v>
      </c>
      <c r="L3945">
        <v>0</v>
      </c>
      <c r="M3945">
        <v>0</v>
      </c>
      <c r="N3945">
        <v>0</v>
      </c>
      <c r="O3945" s="16">
        <f>VLOOKUP(A3945,'LW  WY'!I$36:J$47,2)</f>
        <v>1.1844108726386724</v>
      </c>
      <c r="P3945">
        <f t="shared" si="61"/>
        <v>0</v>
      </c>
    </row>
    <row r="3946" spans="1:16" x14ac:dyDescent="0.35">
      <c r="A3946">
        <v>6</v>
      </c>
      <c r="B3946">
        <v>13</v>
      </c>
      <c r="C3946">
        <v>1</v>
      </c>
      <c r="D3946">
        <v>0</v>
      </c>
      <c r="E3946">
        <v>0</v>
      </c>
      <c r="F3946">
        <v>14.8</v>
      </c>
      <c r="G3946">
        <v>0</v>
      </c>
      <c r="H3946">
        <v>0.17</v>
      </c>
      <c r="I3946">
        <v>0</v>
      </c>
      <c r="J3946">
        <v>14.8</v>
      </c>
      <c r="K3946">
        <v>0</v>
      </c>
      <c r="L3946">
        <v>0</v>
      </c>
      <c r="M3946">
        <v>0</v>
      </c>
      <c r="N3946">
        <v>0</v>
      </c>
      <c r="O3946" s="16">
        <f>VLOOKUP(A3946,'LW  WY'!I$36:J$47,2)</f>
        <v>1.1844108726386724</v>
      </c>
      <c r="P3946">
        <f t="shared" si="61"/>
        <v>0</v>
      </c>
    </row>
    <row r="3947" spans="1:16" x14ac:dyDescent="0.35">
      <c r="A3947">
        <v>6</v>
      </c>
      <c r="B3947">
        <v>13</v>
      </c>
      <c r="C3947">
        <v>2</v>
      </c>
      <c r="D3947">
        <v>0</v>
      </c>
      <c r="E3947">
        <v>0</v>
      </c>
      <c r="F3947">
        <v>14.4</v>
      </c>
      <c r="G3947">
        <v>0</v>
      </c>
      <c r="H3947">
        <v>0.17</v>
      </c>
      <c r="I3947">
        <v>0</v>
      </c>
      <c r="J3947">
        <v>14.4</v>
      </c>
      <c r="K3947">
        <v>0</v>
      </c>
      <c r="L3947">
        <v>0</v>
      </c>
      <c r="M3947">
        <v>0</v>
      </c>
      <c r="N3947">
        <v>0</v>
      </c>
      <c r="O3947" s="16">
        <f>VLOOKUP(A3947,'LW  WY'!I$36:J$47,2)</f>
        <v>1.1844108726386724</v>
      </c>
      <c r="P3947">
        <f t="shared" si="61"/>
        <v>0</v>
      </c>
    </row>
    <row r="3948" spans="1:16" x14ac:dyDescent="0.35">
      <c r="A3948">
        <v>6</v>
      </c>
      <c r="B3948">
        <v>13</v>
      </c>
      <c r="C3948">
        <v>3</v>
      </c>
      <c r="D3948">
        <v>0</v>
      </c>
      <c r="E3948">
        <v>0</v>
      </c>
      <c r="F3948">
        <v>13.9</v>
      </c>
      <c r="G3948">
        <v>0</v>
      </c>
      <c r="H3948">
        <v>0.17</v>
      </c>
      <c r="I3948">
        <v>0</v>
      </c>
      <c r="J3948">
        <v>13.9</v>
      </c>
      <c r="K3948">
        <v>0</v>
      </c>
      <c r="L3948">
        <v>0</v>
      </c>
      <c r="M3948">
        <v>0</v>
      </c>
      <c r="N3948">
        <v>0</v>
      </c>
      <c r="O3948" s="16">
        <f>VLOOKUP(A3948,'LW  WY'!I$36:J$47,2)</f>
        <v>1.1844108726386724</v>
      </c>
      <c r="P3948">
        <f t="shared" si="61"/>
        <v>0</v>
      </c>
    </row>
    <row r="3949" spans="1:16" x14ac:dyDescent="0.35">
      <c r="A3949">
        <v>6</v>
      </c>
      <c r="B3949">
        <v>13</v>
      </c>
      <c r="C3949">
        <v>4</v>
      </c>
      <c r="D3949">
        <v>0</v>
      </c>
      <c r="E3949">
        <v>0</v>
      </c>
      <c r="F3949">
        <v>13.7</v>
      </c>
      <c r="G3949">
        <v>0</v>
      </c>
      <c r="H3949">
        <v>0.17</v>
      </c>
      <c r="I3949">
        <v>0</v>
      </c>
      <c r="J3949">
        <v>13.7</v>
      </c>
      <c r="K3949">
        <v>0</v>
      </c>
      <c r="L3949">
        <v>0</v>
      </c>
      <c r="M3949">
        <v>0</v>
      </c>
      <c r="N3949">
        <v>0</v>
      </c>
      <c r="O3949" s="16">
        <f>VLOOKUP(A3949,'LW  WY'!I$36:J$47,2)</f>
        <v>1.1844108726386724</v>
      </c>
      <c r="P3949">
        <f t="shared" si="61"/>
        <v>0</v>
      </c>
    </row>
    <row r="3950" spans="1:16" x14ac:dyDescent="0.35">
      <c r="A3950">
        <v>6</v>
      </c>
      <c r="B3950">
        <v>13</v>
      </c>
      <c r="C3950">
        <v>5</v>
      </c>
      <c r="D3950">
        <v>186</v>
      </c>
      <c r="E3950">
        <v>22</v>
      </c>
      <c r="F3950">
        <v>15.3</v>
      </c>
      <c r="G3950">
        <v>0</v>
      </c>
      <c r="H3950">
        <v>0.17</v>
      </c>
      <c r="I3950">
        <v>75.597999999999999</v>
      </c>
      <c r="J3950">
        <v>18.064</v>
      </c>
      <c r="K3950">
        <v>1111356.395</v>
      </c>
      <c r="L3950">
        <v>972887.55500000005</v>
      </c>
      <c r="M3950">
        <v>972.88755500000002</v>
      </c>
      <c r="N3950">
        <v>0.97288755500000001</v>
      </c>
      <c r="O3950" s="16">
        <f>VLOOKUP(A3950,'LW  WY'!I$36:J$47,2)</f>
        <v>1.1844108726386724</v>
      </c>
      <c r="P3950">
        <f t="shared" si="61"/>
        <v>1.1522985979968543</v>
      </c>
    </row>
    <row r="3951" spans="1:16" x14ac:dyDescent="0.35">
      <c r="A3951">
        <v>6</v>
      </c>
      <c r="B3951">
        <v>13</v>
      </c>
      <c r="C3951">
        <v>6</v>
      </c>
      <c r="D3951">
        <v>572</v>
      </c>
      <c r="E3951">
        <v>56</v>
      </c>
      <c r="F3951">
        <v>18</v>
      </c>
      <c r="G3951">
        <v>0</v>
      </c>
      <c r="H3951">
        <v>0.17</v>
      </c>
      <c r="I3951">
        <v>447.202</v>
      </c>
      <c r="J3951">
        <v>36.404000000000003</v>
      </c>
      <c r="K3951">
        <v>9332263.0749999993</v>
      </c>
      <c r="L3951">
        <v>8902494.8259999994</v>
      </c>
      <c r="M3951">
        <v>8902.4948260000001</v>
      </c>
      <c r="N3951">
        <v>8.9024948259999999</v>
      </c>
      <c r="O3951" s="16">
        <f>VLOOKUP(A3951,'LW  WY'!I$36:J$47,2)</f>
        <v>1.1844108726386724</v>
      </c>
      <c r="P3951">
        <f t="shared" si="61"/>
        <v>10.544211665523926</v>
      </c>
    </row>
    <row r="3952" spans="1:16" x14ac:dyDescent="0.35">
      <c r="A3952">
        <v>6</v>
      </c>
      <c r="B3952">
        <v>13</v>
      </c>
      <c r="C3952">
        <v>7</v>
      </c>
      <c r="D3952">
        <v>743</v>
      </c>
      <c r="E3952">
        <v>76</v>
      </c>
      <c r="F3952">
        <v>20.7</v>
      </c>
      <c r="G3952">
        <v>0</v>
      </c>
      <c r="H3952">
        <v>0.17</v>
      </c>
      <c r="I3952">
        <v>806.59699999999998</v>
      </c>
      <c r="J3952">
        <v>53.878999999999998</v>
      </c>
      <c r="K3952">
        <v>15695361.130000001</v>
      </c>
      <c r="L3952">
        <v>15040123.01</v>
      </c>
      <c r="M3952">
        <v>15040.123009999999</v>
      </c>
      <c r="N3952">
        <v>15.04012301</v>
      </c>
      <c r="O3952" s="16">
        <f>VLOOKUP(A3952,'LW  WY'!I$36:J$47,2)</f>
        <v>1.1844108726386724</v>
      </c>
      <c r="P3952">
        <f t="shared" si="61"/>
        <v>17.813685218867075</v>
      </c>
    </row>
    <row r="3953" spans="1:16" x14ac:dyDescent="0.35">
      <c r="A3953">
        <v>6</v>
      </c>
      <c r="B3953">
        <v>13</v>
      </c>
      <c r="C3953">
        <v>8</v>
      </c>
      <c r="D3953">
        <v>834</v>
      </c>
      <c r="E3953">
        <v>88</v>
      </c>
      <c r="F3953">
        <v>23.2</v>
      </c>
      <c r="G3953">
        <v>0</v>
      </c>
      <c r="H3953">
        <v>0.17</v>
      </c>
      <c r="I3953">
        <v>936.26800000000003</v>
      </c>
      <c r="J3953">
        <v>61.582999999999998</v>
      </c>
      <c r="K3953">
        <v>17374408.59</v>
      </c>
      <c r="L3953">
        <v>16659675.15</v>
      </c>
      <c r="M3953">
        <v>16659.675149999999</v>
      </c>
      <c r="N3953">
        <v>16.659675150000002</v>
      </c>
      <c r="O3953" s="16">
        <f>VLOOKUP(A3953,'LW  WY'!I$36:J$47,2)</f>
        <v>1.1844108726386724</v>
      </c>
      <c r="P3953">
        <f t="shared" si="61"/>
        <v>19.731900382288309</v>
      </c>
    </row>
    <row r="3954" spans="1:16" x14ac:dyDescent="0.35">
      <c r="A3954">
        <v>6</v>
      </c>
      <c r="B3954">
        <v>13</v>
      </c>
      <c r="C3954">
        <v>9</v>
      </c>
      <c r="D3954">
        <v>885</v>
      </c>
      <c r="E3954">
        <v>97</v>
      </c>
      <c r="F3954">
        <v>24.5</v>
      </c>
      <c r="G3954">
        <v>0</v>
      </c>
      <c r="H3954">
        <v>0.17</v>
      </c>
      <c r="I3954">
        <v>993.48800000000006</v>
      </c>
      <c r="J3954">
        <v>65.117000000000004</v>
      </c>
      <c r="K3954">
        <v>17951453.82</v>
      </c>
      <c r="L3954">
        <v>17216273.379999999</v>
      </c>
      <c r="M3954">
        <v>17216.273379999999</v>
      </c>
      <c r="N3954">
        <v>17.216273380000001</v>
      </c>
      <c r="O3954" s="16">
        <f>VLOOKUP(A3954,'LW  WY'!I$36:J$47,2)</f>
        <v>1.1844108726386724</v>
      </c>
      <c r="P3954">
        <f t="shared" si="61"/>
        <v>20.391141377591747</v>
      </c>
    </row>
    <row r="3955" spans="1:16" x14ac:dyDescent="0.35">
      <c r="A3955">
        <v>6</v>
      </c>
      <c r="B3955">
        <v>13</v>
      </c>
      <c r="C3955">
        <v>10</v>
      </c>
      <c r="D3955">
        <v>914</v>
      </c>
      <c r="E3955">
        <v>103</v>
      </c>
      <c r="F3955">
        <v>25.3</v>
      </c>
      <c r="G3955">
        <v>0</v>
      </c>
      <c r="H3955">
        <v>0.17</v>
      </c>
      <c r="I3955">
        <v>1011.967</v>
      </c>
      <c r="J3955">
        <v>66.596000000000004</v>
      </c>
      <c r="K3955">
        <v>18037394.969999999</v>
      </c>
      <c r="L3955">
        <v>17299169.289999999</v>
      </c>
      <c r="M3955">
        <v>17299.169290000002</v>
      </c>
      <c r="N3955">
        <v>17.299169289999998</v>
      </c>
      <c r="O3955" s="16">
        <f>VLOOKUP(A3955,'LW  WY'!I$36:J$47,2)</f>
        <v>1.1844108726386724</v>
      </c>
      <c r="P3955">
        <f t="shared" si="61"/>
        <v>20.489324194693022</v>
      </c>
    </row>
    <row r="3956" spans="1:16" x14ac:dyDescent="0.35">
      <c r="A3956">
        <v>6</v>
      </c>
      <c r="B3956">
        <v>13</v>
      </c>
      <c r="C3956">
        <v>11</v>
      </c>
      <c r="D3956">
        <v>927</v>
      </c>
      <c r="E3956">
        <v>109</v>
      </c>
      <c r="F3956">
        <v>25.7</v>
      </c>
      <c r="G3956">
        <v>0</v>
      </c>
      <c r="H3956">
        <v>0.17</v>
      </c>
      <c r="I3956">
        <v>1015.2859999999999</v>
      </c>
      <c r="J3956">
        <v>67.084000000000003</v>
      </c>
      <c r="K3956">
        <v>17981758.16</v>
      </c>
      <c r="L3956">
        <v>17245503.91</v>
      </c>
      <c r="M3956">
        <v>17245.503909999999</v>
      </c>
      <c r="N3956">
        <v>17.24550391</v>
      </c>
      <c r="O3956" s="16">
        <f>VLOOKUP(A3956,'LW  WY'!I$36:J$47,2)</f>
        <v>1.1844108726386724</v>
      </c>
      <c r="P3956">
        <f t="shared" si="61"/>
        <v>20.425762335136739</v>
      </c>
    </row>
    <row r="3957" spans="1:16" x14ac:dyDescent="0.35">
      <c r="A3957">
        <v>6</v>
      </c>
      <c r="B3957">
        <v>13</v>
      </c>
      <c r="C3957">
        <v>12</v>
      </c>
      <c r="D3957">
        <v>690</v>
      </c>
      <c r="E3957">
        <v>238</v>
      </c>
      <c r="F3957">
        <v>26</v>
      </c>
      <c r="G3957">
        <v>0</v>
      </c>
      <c r="H3957">
        <v>0.17</v>
      </c>
      <c r="I3957">
        <v>906.84500000000003</v>
      </c>
      <c r="J3957">
        <v>62.886000000000003</v>
      </c>
      <c r="K3957">
        <v>16271095.52</v>
      </c>
      <c r="L3957">
        <v>15595456.84</v>
      </c>
      <c r="M3957">
        <v>15595.456840000001</v>
      </c>
      <c r="N3957">
        <v>15.595456840000001</v>
      </c>
      <c r="O3957" s="16">
        <f>VLOOKUP(A3957,'LW  WY'!I$36:J$47,2)</f>
        <v>1.1844108726386724</v>
      </c>
      <c r="P3957">
        <f t="shared" si="61"/>
        <v>18.471428645063153</v>
      </c>
    </row>
    <row r="3958" spans="1:16" x14ac:dyDescent="0.35">
      <c r="A3958">
        <v>6</v>
      </c>
      <c r="B3958">
        <v>13</v>
      </c>
      <c r="C3958">
        <v>13</v>
      </c>
      <c r="D3958">
        <v>853</v>
      </c>
      <c r="E3958">
        <v>148</v>
      </c>
      <c r="F3958">
        <v>26</v>
      </c>
      <c r="G3958">
        <v>0</v>
      </c>
      <c r="H3958">
        <v>0.17</v>
      </c>
      <c r="I3958">
        <v>981.86199999999997</v>
      </c>
      <c r="J3958">
        <v>66.007999999999996</v>
      </c>
      <c r="K3958">
        <v>17463574.949999999</v>
      </c>
      <c r="L3958">
        <v>16745682</v>
      </c>
      <c r="M3958">
        <v>16745.682000000001</v>
      </c>
      <c r="N3958">
        <v>16.745681999999999</v>
      </c>
      <c r="O3958" s="16">
        <f>VLOOKUP(A3958,'LW  WY'!I$36:J$47,2)</f>
        <v>1.1844108726386724</v>
      </c>
      <c r="P3958">
        <f t="shared" si="61"/>
        <v>19.833767830549707</v>
      </c>
    </row>
    <row r="3959" spans="1:16" x14ac:dyDescent="0.35">
      <c r="A3959">
        <v>6</v>
      </c>
      <c r="B3959">
        <v>13</v>
      </c>
      <c r="C3959">
        <v>14</v>
      </c>
      <c r="D3959">
        <v>565</v>
      </c>
      <c r="E3959">
        <v>262</v>
      </c>
      <c r="F3959">
        <v>25.7</v>
      </c>
      <c r="G3959">
        <v>0</v>
      </c>
      <c r="H3959">
        <v>0.17</v>
      </c>
      <c r="I3959">
        <v>842.08799999999997</v>
      </c>
      <c r="J3959">
        <v>60.012</v>
      </c>
      <c r="K3959">
        <v>15406772.33</v>
      </c>
      <c r="L3959">
        <v>14761760.060000001</v>
      </c>
      <c r="M3959">
        <v>14761.760060000001</v>
      </c>
      <c r="N3959">
        <v>14.76176006</v>
      </c>
      <c r="O3959" s="16">
        <f>VLOOKUP(A3959,'LW  WY'!I$36:J$47,2)</f>
        <v>1.1844108726386724</v>
      </c>
      <c r="P3959">
        <f t="shared" si="61"/>
        <v>17.483989114347303</v>
      </c>
    </row>
    <row r="3960" spans="1:16" x14ac:dyDescent="0.35">
      <c r="A3960">
        <v>6</v>
      </c>
      <c r="B3960">
        <v>13</v>
      </c>
      <c r="C3960">
        <v>15</v>
      </c>
      <c r="D3960">
        <v>866</v>
      </c>
      <c r="E3960">
        <v>101</v>
      </c>
      <c r="F3960">
        <v>25.1</v>
      </c>
      <c r="G3960">
        <v>0</v>
      </c>
      <c r="H3960">
        <v>0.17</v>
      </c>
      <c r="I3960">
        <v>978.69100000000003</v>
      </c>
      <c r="J3960">
        <v>65.111000000000004</v>
      </c>
      <c r="K3960">
        <v>17686439.449999999</v>
      </c>
      <c r="L3960">
        <v>16960649.510000002</v>
      </c>
      <c r="M3960">
        <v>16960.649509999999</v>
      </c>
      <c r="N3960">
        <v>16.96064951</v>
      </c>
      <c r="O3960" s="16">
        <f>VLOOKUP(A3960,'LW  WY'!I$36:J$47,2)</f>
        <v>1.1844108726386724</v>
      </c>
      <c r="P3960">
        <f t="shared" si="61"/>
        <v>20.088377686657772</v>
      </c>
    </row>
    <row r="3961" spans="1:16" x14ac:dyDescent="0.35">
      <c r="A3961">
        <v>6</v>
      </c>
      <c r="B3961">
        <v>13</v>
      </c>
      <c r="C3961">
        <v>16</v>
      </c>
      <c r="D3961">
        <v>783</v>
      </c>
      <c r="E3961">
        <v>100</v>
      </c>
      <c r="F3961">
        <v>24.3</v>
      </c>
      <c r="G3961">
        <v>0</v>
      </c>
      <c r="H3961">
        <v>0.17</v>
      </c>
      <c r="I3961">
        <v>910.154</v>
      </c>
      <c r="J3961">
        <v>61.606000000000002</v>
      </c>
      <c r="K3961">
        <v>16882850.670000002</v>
      </c>
      <c r="L3961">
        <v>16185535.08</v>
      </c>
      <c r="M3961">
        <v>16185.53508</v>
      </c>
      <c r="N3961">
        <v>16.185535080000001</v>
      </c>
      <c r="O3961" s="16">
        <f>VLOOKUP(A3961,'LW  WY'!I$36:J$47,2)</f>
        <v>1.1844108726386724</v>
      </c>
      <c r="P3961">
        <f t="shared" si="61"/>
        <v>19.170323728226645</v>
      </c>
    </row>
    <row r="3962" spans="1:16" x14ac:dyDescent="0.35">
      <c r="A3962">
        <v>6</v>
      </c>
      <c r="B3962">
        <v>13</v>
      </c>
      <c r="C3962">
        <v>17</v>
      </c>
      <c r="D3962">
        <v>700</v>
      </c>
      <c r="E3962">
        <v>82</v>
      </c>
      <c r="F3962">
        <v>23</v>
      </c>
      <c r="G3962">
        <v>0</v>
      </c>
      <c r="H3962">
        <v>0.17</v>
      </c>
      <c r="I3962">
        <v>778.74199999999996</v>
      </c>
      <c r="J3962">
        <v>55.029000000000003</v>
      </c>
      <c r="K3962">
        <v>15073877.23</v>
      </c>
      <c r="L3962">
        <v>14440660.76</v>
      </c>
      <c r="M3962">
        <v>14440.660760000001</v>
      </c>
      <c r="N3962">
        <v>14.44066076</v>
      </c>
      <c r="O3962" s="16">
        <f>VLOOKUP(A3962,'LW  WY'!I$36:J$47,2)</f>
        <v>1.1844108726386724</v>
      </c>
      <c r="P3962">
        <f t="shared" si="61"/>
        <v>17.103675612230635</v>
      </c>
    </row>
    <row r="3963" spans="1:16" x14ac:dyDescent="0.35">
      <c r="A3963">
        <v>6</v>
      </c>
      <c r="B3963">
        <v>13</v>
      </c>
      <c r="C3963">
        <v>18</v>
      </c>
      <c r="D3963">
        <v>213</v>
      </c>
      <c r="E3963">
        <v>84</v>
      </c>
      <c r="F3963">
        <v>22.2</v>
      </c>
      <c r="G3963">
        <v>0</v>
      </c>
      <c r="H3963">
        <v>0.17</v>
      </c>
      <c r="I3963">
        <v>241.85</v>
      </c>
      <c r="J3963">
        <v>32.139000000000003</v>
      </c>
      <c r="K3963">
        <v>5028317.7350000003</v>
      </c>
      <c r="L3963">
        <v>4751055.3810000001</v>
      </c>
      <c r="M3963">
        <v>4751.0553810000001</v>
      </c>
      <c r="N3963">
        <v>4.7510553809999996</v>
      </c>
      <c r="O3963" s="16">
        <f>VLOOKUP(A3963,'LW  WY'!I$36:J$47,2)</f>
        <v>1.1844108726386724</v>
      </c>
      <c r="P3963">
        <f t="shared" si="61"/>
        <v>5.6272016497648698</v>
      </c>
    </row>
    <row r="3964" spans="1:16" x14ac:dyDescent="0.35">
      <c r="A3964">
        <v>6</v>
      </c>
      <c r="B3964">
        <v>13</v>
      </c>
      <c r="C3964">
        <v>19</v>
      </c>
      <c r="D3964">
        <v>81</v>
      </c>
      <c r="E3964">
        <v>19</v>
      </c>
      <c r="F3964">
        <v>18.5</v>
      </c>
      <c r="G3964">
        <v>0</v>
      </c>
      <c r="H3964">
        <v>0.17</v>
      </c>
      <c r="I3964">
        <v>45.966000000000001</v>
      </c>
      <c r="J3964">
        <v>20.178999999999998</v>
      </c>
      <c r="K3964">
        <v>653230.67500000005</v>
      </c>
      <c r="L3964">
        <v>530995.05099999998</v>
      </c>
      <c r="M3964">
        <v>530.99505099999999</v>
      </c>
      <c r="N3964">
        <v>0.530995051</v>
      </c>
      <c r="O3964" s="16">
        <f>VLOOKUP(A3964,'LW  WY'!I$36:J$47,2)</f>
        <v>1.1844108726386724</v>
      </c>
      <c r="P3964">
        <f t="shared" si="61"/>
        <v>0.62891631172172635</v>
      </c>
    </row>
    <row r="3965" spans="1:16" x14ac:dyDescent="0.35">
      <c r="A3965">
        <v>6</v>
      </c>
      <c r="B3965">
        <v>13</v>
      </c>
      <c r="C3965">
        <v>20</v>
      </c>
      <c r="D3965">
        <v>0</v>
      </c>
      <c r="E3965">
        <v>0</v>
      </c>
      <c r="F3965">
        <v>17.8</v>
      </c>
      <c r="G3965">
        <v>0</v>
      </c>
      <c r="H3965">
        <v>0.17</v>
      </c>
      <c r="I3965">
        <v>0</v>
      </c>
      <c r="J3965">
        <v>17.8</v>
      </c>
      <c r="K3965">
        <v>0</v>
      </c>
      <c r="L3965">
        <v>0</v>
      </c>
      <c r="M3965">
        <v>0</v>
      </c>
      <c r="N3965">
        <v>0</v>
      </c>
      <c r="O3965" s="16">
        <f>VLOOKUP(A3965,'LW  WY'!I$36:J$47,2)</f>
        <v>1.1844108726386724</v>
      </c>
      <c r="P3965">
        <f t="shared" si="61"/>
        <v>0</v>
      </c>
    </row>
    <row r="3966" spans="1:16" x14ac:dyDescent="0.35">
      <c r="A3966">
        <v>6</v>
      </c>
      <c r="B3966">
        <v>13</v>
      </c>
      <c r="C3966">
        <v>21</v>
      </c>
      <c r="D3966">
        <v>0</v>
      </c>
      <c r="E3966">
        <v>0</v>
      </c>
      <c r="F3966">
        <v>17.5</v>
      </c>
      <c r="G3966">
        <v>0</v>
      </c>
      <c r="H3966">
        <v>0.17</v>
      </c>
      <c r="I3966">
        <v>0</v>
      </c>
      <c r="J3966">
        <v>17.5</v>
      </c>
      <c r="K3966">
        <v>0</v>
      </c>
      <c r="L3966">
        <v>0</v>
      </c>
      <c r="M3966">
        <v>0</v>
      </c>
      <c r="N3966">
        <v>0</v>
      </c>
      <c r="O3966" s="16">
        <f>VLOOKUP(A3966,'LW  WY'!I$36:J$47,2)</f>
        <v>1.1844108726386724</v>
      </c>
      <c r="P3966">
        <f t="shared" si="61"/>
        <v>0</v>
      </c>
    </row>
    <row r="3967" spans="1:16" x14ac:dyDescent="0.35">
      <c r="A3967">
        <v>6</v>
      </c>
      <c r="B3967">
        <v>13</v>
      </c>
      <c r="C3967">
        <v>22</v>
      </c>
      <c r="D3967">
        <v>0</v>
      </c>
      <c r="E3967">
        <v>0</v>
      </c>
      <c r="F3967">
        <v>17</v>
      </c>
      <c r="G3967">
        <v>0</v>
      </c>
      <c r="H3967">
        <v>0.17</v>
      </c>
      <c r="I3967">
        <v>0</v>
      </c>
      <c r="J3967">
        <v>17</v>
      </c>
      <c r="K3967">
        <v>0</v>
      </c>
      <c r="L3967">
        <v>0</v>
      </c>
      <c r="M3967">
        <v>0</v>
      </c>
      <c r="N3967">
        <v>0</v>
      </c>
      <c r="O3967" s="16">
        <f>VLOOKUP(A3967,'LW  WY'!I$36:J$47,2)</f>
        <v>1.1844108726386724</v>
      </c>
      <c r="P3967">
        <f t="shared" si="61"/>
        <v>0</v>
      </c>
    </row>
    <row r="3968" spans="1:16" x14ac:dyDescent="0.35">
      <c r="A3968">
        <v>6</v>
      </c>
      <c r="B3968">
        <v>13</v>
      </c>
      <c r="C3968">
        <v>23</v>
      </c>
      <c r="D3968">
        <v>0</v>
      </c>
      <c r="E3968">
        <v>0</v>
      </c>
      <c r="F3968">
        <v>16.399999999999999</v>
      </c>
      <c r="G3968">
        <v>0</v>
      </c>
      <c r="H3968">
        <v>0.17</v>
      </c>
      <c r="I3968">
        <v>0</v>
      </c>
      <c r="J3968">
        <v>16.399999999999999</v>
      </c>
      <c r="K3968">
        <v>0</v>
      </c>
      <c r="L3968">
        <v>0</v>
      </c>
      <c r="M3968">
        <v>0</v>
      </c>
      <c r="N3968">
        <v>0</v>
      </c>
      <c r="O3968" s="16">
        <f>VLOOKUP(A3968,'LW  WY'!I$36:J$47,2)</f>
        <v>1.1844108726386724</v>
      </c>
      <c r="P3968">
        <f t="shared" si="61"/>
        <v>0</v>
      </c>
    </row>
    <row r="3969" spans="1:16" x14ac:dyDescent="0.35">
      <c r="A3969">
        <v>6</v>
      </c>
      <c r="B3969">
        <v>14</v>
      </c>
      <c r="C3969">
        <v>0</v>
      </c>
      <c r="D3969">
        <v>0</v>
      </c>
      <c r="E3969">
        <v>0</v>
      </c>
      <c r="F3969">
        <v>16</v>
      </c>
      <c r="G3969">
        <v>0</v>
      </c>
      <c r="H3969">
        <v>0.17</v>
      </c>
      <c r="I3969">
        <v>0</v>
      </c>
      <c r="J3969">
        <v>16</v>
      </c>
      <c r="K3969">
        <v>0</v>
      </c>
      <c r="L3969">
        <v>0</v>
      </c>
      <c r="M3969">
        <v>0</v>
      </c>
      <c r="N3969">
        <v>0</v>
      </c>
      <c r="O3969" s="16">
        <f>VLOOKUP(A3969,'LW  WY'!I$36:J$47,2)</f>
        <v>1.1844108726386724</v>
      </c>
      <c r="P3969">
        <f t="shared" si="61"/>
        <v>0</v>
      </c>
    </row>
    <row r="3970" spans="1:16" x14ac:dyDescent="0.35">
      <c r="A3970">
        <v>6</v>
      </c>
      <c r="B3970">
        <v>14</v>
      </c>
      <c r="C3970">
        <v>1</v>
      </c>
      <c r="D3970">
        <v>0</v>
      </c>
      <c r="E3970">
        <v>0</v>
      </c>
      <c r="F3970">
        <v>15.6</v>
      </c>
      <c r="G3970">
        <v>0</v>
      </c>
      <c r="H3970">
        <v>0.17</v>
      </c>
      <c r="I3970">
        <v>0</v>
      </c>
      <c r="J3970">
        <v>15.6</v>
      </c>
      <c r="K3970">
        <v>0</v>
      </c>
      <c r="L3970">
        <v>0</v>
      </c>
      <c r="M3970">
        <v>0</v>
      </c>
      <c r="N3970">
        <v>0</v>
      </c>
      <c r="O3970" s="16">
        <f>VLOOKUP(A3970,'LW  WY'!I$36:J$47,2)</f>
        <v>1.1844108726386724</v>
      </c>
      <c r="P3970">
        <f t="shared" si="61"/>
        <v>0</v>
      </c>
    </row>
    <row r="3971" spans="1:16" x14ac:dyDescent="0.35">
      <c r="A3971">
        <v>6</v>
      </c>
      <c r="B3971">
        <v>14</v>
      </c>
      <c r="C3971">
        <v>2</v>
      </c>
      <c r="D3971">
        <v>0</v>
      </c>
      <c r="E3971">
        <v>0</v>
      </c>
      <c r="F3971">
        <v>15.2</v>
      </c>
      <c r="G3971">
        <v>0.1</v>
      </c>
      <c r="H3971">
        <v>0.17</v>
      </c>
      <c r="I3971">
        <v>0</v>
      </c>
      <c r="J3971">
        <v>15.2</v>
      </c>
      <c r="K3971">
        <v>0</v>
      </c>
      <c r="L3971">
        <v>0</v>
      </c>
      <c r="M3971">
        <v>0</v>
      </c>
      <c r="N3971">
        <v>0</v>
      </c>
      <c r="O3971" s="16">
        <f>VLOOKUP(A3971,'LW  WY'!I$36:J$47,2)</f>
        <v>1.1844108726386724</v>
      </c>
      <c r="P3971">
        <f t="shared" si="61"/>
        <v>0</v>
      </c>
    </row>
    <row r="3972" spans="1:16" x14ac:dyDescent="0.35">
      <c r="A3972">
        <v>6</v>
      </c>
      <c r="B3972">
        <v>14</v>
      </c>
      <c r="C3972">
        <v>3</v>
      </c>
      <c r="D3972">
        <v>0</v>
      </c>
      <c r="E3972">
        <v>0</v>
      </c>
      <c r="F3972">
        <v>14.9</v>
      </c>
      <c r="G3972">
        <v>0</v>
      </c>
      <c r="H3972">
        <v>0.17</v>
      </c>
      <c r="I3972">
        <v>0</v>
      </c>
      <c r="J3972">
        <v>14.9</v>
      </c>
      <c r="K3972">
        <v>0</v>
      </c>
      <c r="L3972">
        <v>0</v>
      </c>
      <c r="M3972">
        <v>0</v>
      </c>
      <c r="N3972">
        <v>0</v>
      </c>
      <c r="O3972" s="16">
        <f>VLOOKUP(A3972,'LW  WY'!I$36:J$47,2)</f>
        <v>1.1844108726386724</v>
      </c>
      <c r="P3972">
        <f t="shared" si="61"/>
        <v>0</v>
      </c>
    </row>
    <row r="3973" spans="1:16" x14ac:dyDescent="0.35">
      <c r="A3973">
        <v>6</v>
      </c>
      <c r="B3973">
        <v>14</v>
      </c>
      <c r="C3973">
        <v>4</v>
      </c>
      <c r="D3973">
        <v>0</v>
      </c>
      <c r="E3973">
        <v>0</v>
      </c>
      <c r="F3973">
        <v>15.1</v>
      </c>
      <c r="G3973">
        <v>0</v>
      </c>
      <c r="H3973">
        <v>0.17</v>
      </c>
      <c r="I3973">
        <v>0</v>
      </c>
      <c r="J3973">
        <v>15.1</v>
      </c>
      <c r="K3973">
        <v>0</v>
      </c>
      <c r="L3973">
        <v>0</v>
      </c>
      <c r="M3973">
        <v>0</v>
      </c>
      <c r="N3973">
        <v>0</v>
      </c>
      <c r="O3973" s="16">
        <f>VLOOKUP(A3973,'LW  WY'!I$36:J$47,2)</f>
        <v>1.1844108726386724</v>
      </c>
      <c r="P3973">
        <f t="shared" si="61"/>
        <v>0</v>
      </c>
    </row>
    <row r="3974" spans="1:16" x14ac:dyDescent="0.35">
      <c r="A3974">
        <v>6</v>
      </c>
      <c r="B3974">
        <v>14</v>
      </c>
      <c r="C3974">
        <v>5</v>
      </c>
      <c r="D3974">
        <v>37</v>
      </c>
      <c r="E3974">
        <v>17</v>
      </c>
      <c r="F3974">
        <v>15.9</v>
      </c>
      <c r="G3974">
        <v>0</v>
      </c>
      <c r="H3974">
        <v>0.17</v>
      </c>
      <c r="I3974">
        <v>27.440999999999999</v>
      </c>
      <c r="J3974">
        <v>16.902000000000001</v>
      </c>
      <c r="K3974">
        <v>385902.27</v>
      </c>
      <c r="L3974">
        <v>273139.15399999998</v>
      </c>
      <c r="M3974">
        <v>273.13915400000002</v>
      </c>
      <c r="N3974">
        <v>0.273139154</v>
      </c>
      <c r="O3974" s="16">
        <f>VLOOKUP(A3974,'LW  WY'!I$36:J$47,2)</f>
        <v>1.1844108726386724</v>
      </c>
      <c r="P3974">
        <f t="shared" si="61"/>
        <v>0.32350898374092873</v>
      </c>
    </row>
    <row r="3975" spans="1:16" x14ac:dyDescent="0.35">
      <c r="A3975">
        <v>6</v>
      </c>
      <c r="B3975">
        <v>14</v>
      </c>
      <c r="C3975">
        <v>6</v>
      </c>
      <c r="D3975">
        <v>393</v>
      </c>
      <c r="E3975">
        <v>80</v>
      </c>
      <c r="F3975">
        <v>17.5</v>
      </c>
      <c r="G3975">
        <v>0</v>
      </c>
      <c r="H3975">
        <v>0.17</v>
      </c>
      <c r="I3975">
        <v>362.24900000000002</v>
      </c>
      <c r="J3975">
        <v>32.398000000000003</v>
      </c>
      <c r="K3975">
        <v>7628955</v>
      </c>
      <c r="L3975">
        <v>7259541.7280000001</v>
      </c>
      <c r="M3975">
        <v>7259.5417280000001</v>
      </c>
      <c r="N3975">
        <v>7.2595417280000003</v>
      </c>
      <c r="O3975" s="16">
        <f>VLOOKUP(A3975,'LW  WY'!I$36:J$47,2)</f>
        <v>1.1844108726386724</v>
      </c>
      <c r="P3975">
        <f t="shared" si="61"/>
        <v>8.5982801530173365</v>
      </c>
    </row>
    <row r="3976" spans="1:16" x14ac:dyDescent="0.35">
      <c r="A3976">
        <v>6</v>
      </c>
      <c r="B3976">
        <v>14</v>
      </c>
      <c r="C3976">
        <v>7</v>
      </c>
      <c r="D3976">
        <v>398</v>
      </c>
      <c r="E3976">
        <v>141</v>
      </c>
      <c r="F3976">
        <v>19.899999999999999</v>
      </c>
      <c r="G3976">
        <v>0</v>
      </c>
      <c r="H3976">
        <v>0.17</v>
      </c>
      <c r="I3976">
        <v>556.05600000000004</v>
      </c>
      <c r="J3976">
        <v>42.747999999999998</v>
      </c>
      <c r="K3976">
        <v>11275060.289999999</v>
      </c>
      <c r="L3976">
        <v>10776451.01</v>
      </c>
      <c r="M3976">
        <v>10776.451010000001</v>
      </c>
      <c r="N3976">
        <v>10.776451010000001</v>
      </c>
      <c r="O3976" s="16">
        <f>VLOOKUP(A3976,'LW  WY'!I$36:J$47,2)</f>
        <v>1.1844108726386724</v>
      </c>
      <c r="P3976">
        <f t="shared" si="61"/>
        <v>12.763745744702003</v>
      </c>
    </row>
    <row r="3977" spans="1:16" x14ac:dyDescent="0.35">
      <c r="A3977">
        <v>6</v>
      </c>
      <c r="B3977">
        <v>14</v>
      </c>
      <c r="C3977">
        <v>8</v>
      </c>
      <c r="D3977">
        <v>0</v>
      </c>
      <c r="E3977">
        <v>117</v>
      </c>
      <c r="F3977">
        <v>22.1</v>
      </c>
      <c r="G3977">
        <v>0</v>
      </c>
      <c r="H3977">
        <v>0.17</v>
      </c>
      <c r="I3977">
        <v>88.483000000000004</v>
      </c>
      <c r="J3977">
        <v>25.707999999999998</v>
      </c>
      <c r="K3977">
        <v>1765539.068</v>
      </c>
      <c r="L3977">
        <v>1603889.9350000001</v>
      </c>
      <c r="M3977">
        <v>1603.8899349999999</v>
      </c>
      <c r="N3977">
        <v>1.603889935</v>
      </c>
      <c r="O3977" s="16">
        <f>VLOOKUP(A3977,'LW  WY'!I$36:J$47,2)</f>
        <v>1.1844108726386724</v>
      </c>
      <c r="P3977">
        <f t="shared" si="61"/>
        <v>1.8996646775297334</v>
      </c>
    </row>
    <row r="3978" spans="1:16" x14ac:dyDescent="0.35">
      <c r="A3978">
        <v>6</v>
      </c>
      <c r="B3978">
        <v>14</v>
      </c>
      <c r="C3978">
        <v>9</v>
      </c>
      <c r="D3978">
        <v>1</v>
      </c>
      <c r="E3978">
        <v>101</v>
      </c>
      <c r="F3978">
        <v>23.2</v>
      </c>
      <c r="G3978">
        <v>0</v>
      </c>
      <c r="H3978">
        <v>0.17</v>
      </c>
      <c r="I3978">
        <v>80.006</v>
      </c>
      <c r="J3978">
        <v>26.452999999999999</v>
      </c>
      <c r="K3978">
        <v>1567823.395</v>
      </c>
      <c r="L3978">
        <v>1413180.115</v>
      </c>
      <c r="M3978">
        <v>1413.1801149999999</v>
      </c>
      <c r="N3978">
        <v>1.4131801150000001</v>
      </c>
      <c r="O3978" s="16">
        <f>VLOOKUP(A3978,'LW  WY'!I$36:J$47,2)</f>
        <v>1.1844108726386724</v>
      </c>
      <c r="P3978">
        <f t="shared" si="61"/>
        <v>1.6737858932027696</v>
      </c>
    </row>
    <row r="3979" spans="1:16" x14ac:dyDescent="0.35">
      <c r="A3979">
        <v>6</v>
      </c>
      <c r="B3979">
        <v>14</v>
      </c>
      <c r="C3979">
        <v>10</v>
      </c>
      <c r="D3979">
        <v>17</v>
      </c>
      <c r="E3979">
        <v>221</v>
      </c>
      <c r="F3979">
        <v>23.4</v>
      </c>
      <c r="G3979">
        <v>0</v>
      </c>
      <c r="H3979">
        <v>0.17</v>
      </c>
      <c r="I3979">
        <v>222.82</v>
      </c>
      <c r="J3979">
        <v>32.442999999999998</v>
      </c>
      <c r="K3979">
        <v>4401899.1979999999</v>
      </c>
      <c r="L3979">
        <v>4146833.344</v>
      </c>
      <c r="M3979">
        <v>4146.8333439999997</v>
      </c>
      <c r="N3979">
        <v>4.146833344</v>
      </c>
      <c r="O3979" s="16">
        <f>VLOOKUP(A3979,'LW  WY'!I$36:J$47,2)</f>
        <v>1.1844108726386724</v>
      </c>
      <c r="P3979">
        <f t="shared" si="61"/>
        <v>4.9115544996541836</v>
      </c>
    </row>
    <row r="3980" spans="1:16" x14ac:dyDescent="0.35">
      <c r="A3980">
        <v>6</v>
      </c>
      <c r="B3980">
        <v>14</v>
      </c>
      <c r="C3980">
        <v>11</v>
      </c>
      <c r="D3980">
        <v>104</v>
      </c>
      <c r="E3980">
        <v>424</v>
      </c>
      <c r="F3980">
        <v>22.7</v>
      </c>
      <c r="G3980">
        <v>0</v>
      </c>
      <c r="H3980">
        <v>0.17</v>
      </c>
      <c r="I3980">
        <v>525.51900000000001</v>
      </c>
      <c r="J3980">
        <v>44.002000000000002</v>
      </c>
      <c r="K3980">
        <v>10076856.58</v>
      </c>
      <c r="L3980">
        <v>9620704.4220000003</v>
      </c>
      <c r="M3980">
        <v>9620.7044220000007</v>
      </c>
      <c r="N3980">
        <v>9.6207044219999993</v>
      </c>
      <c r="O3980" s="16">
        <f>VLOOKUP(A3980,'LW  WY'!I$36:J$47,2)</f>
        <v>1.1844108726386724</v>
      </c>
      <c r="P3980">
        <f t="shared" si="61"/>
        <v>11.394866919859753</v>
      </c>
    </row>
    <row r="3981" spans="1:16" x14ac:dyDescent="0.35">
      <c r="A3981">
        <v>6</v>
      </c>
      <c r="B3981">
        <v>14</v>
      </c>
      <c r="C3981">
        <v>12</v>
      </c>
      <c r="D3981">
        <v>64</v>
      </c>
      <c r="E3981">
        <v>358</v>
      </c>
      <c r="F3981">
        <v>21.2</v>
      </c>
      <c r="G3981">
        <v>0</v>
      </c>
      <c r="H3981">
        <v>0.17</v>
      </c>
      <c r="I3981">
        <v>420.04599999999999</v>
      </c>
      <c r="J3981">
        <v>38.180999999999997</v>
      </c>
      <c r="K3981">
        <v>8137036.46</v>
      </c>
      <c r="L3981">
        <v>7749619.8420000002</v>
      </c>
      <c r="M3981">
        <v>7749.6198420000001</v>
      </c>
      <c r="N3981">
        <v>7.7496198420000004</v>
      </c>
      <c r="O3981" s="16">
        <f>VLOOKUP(A3981,'LW  WY'!I$36:J$47,2)</f>
        <v>1.1844108726386724</v>
      </c>
      <c r="P3981">
        <f t="shared" si="61"/>
        <v>9.1787339996811905</v>
      </c>
    </row>
    <row r="3982" spans="1:16" x14ac:dyDescent="0.35">
      <c r="A3982">
        <v>6</v>
      </c>
      <c r="B3982">
        <v>14</v>
      </c>
      <c r="C3982">
        <v>13</v>
      </c>
      <c r="D3982">
        <v>15</v>
      </c>
      <c r="E3982">
        <v>270</v>
      </c>
      <c r="F3982">
        <v>19.899999999999999</v>
      </c>
      <c r="G3982">
        <v>0</v>
      </c>
      <c r="H3982">
        <v>0.17</v>
      </c>
      <c r="I3982">
        <v>275.77199999999999</v>
      </c>
      <c r="J3982">
        <v>31.065999999999999</v>
      </c>
      <c r="K3982">
        <v>5468741.409</v>
      </c>
      <c r="L3982">
        <v>5175873.0939999996</v>
      </c>
      <c r="M3982">
        <v>5175.8730939999996</v>
      </c>
      <c r="N3982">
        <v>5.175873094</v>
      </c>
      <c r="O3982" s="16">
        <f>VLOOKUP(A3982,'LW  WY'!I$36:J$47,2)</f>
        <v>1.1844108726386724</v>
      </c>
      <c r="P3982">
        <f t="shared" si="61"/>
        <v>6.1303603679315648</v>
      </c>
    </row>
    <row r="3983" spans="1:16" x14ac:dyDescent="0.35">
      <c r="A3983">
        <v>6</v>
      </c>
      <c r="B3983">
        <v>14</v>
      </c>
      <c r="C3983">
        <v>14</v>
      </c>
      <c r="D3983">
        <v>34</v>
      </c>
      <c r="E3983">
        <v>343</v>
      </c>
      <c r="F3983">
        <v>19.7</v>
      </c>
      <c r="G3983">
        <v>0</v>
      </c>
      <c r="H3983">
        <v>0.17</v>
      </c>
      <c r="I3983">
        <v>358.85899999999998</v>
      </c>
      <c r="J3983">
        <v>34.265999999999998</v>
      </c>
      <c r="K3983">
        <v>7140438.1270000003</v>
      </c>
      <c r="L3983">
        <v>6788334.9500000002</v>
      </c>
      <c r="M3983">
        <v>6788.3349500000004</v>
      </c>
      <c r="N3983">
        <v>6.7883349500000003</v>
      </c>
      <c r="O3983" s="16">
        <f>VLOOKUP(A3983,'LW  WY'!I$36:J$47,2)</f>
        <v>1.1844108726386724</v>
      </c>
      <c r="P3983">
        <f t="shared" si="61"/>
        <v>8.0401777218930981</v>
      </c>
    </row>
    <row r="3984" spans="1:16" x14ac:dyDescent="0.35">
      <c r="A3984">
        <v>6</v>
      </c>
      <c r="B3984">
        <v>14</v>
      </c>
      <c r="C3984">
        <v>15</v>
      </c>
      <c r="D3984">
        <v>5</v>
      </c>
      <c r="E3984">
        <v>155</v>
      </c>
      <c r="F3984">
        <v>20</v>
      </c>
      <c r="G3984">
        <v>0</v>
      </c>
      <c r="H3984">
        <v>0.17</v>
      </c>
      <c r="I3984">
        <v>128.68100000000001</v>
      </c>
      <c r="J3984">
        <v>25.233000000000001</v>
      </c>
      <c r="K3984">
        <v>2586811.0060000001</v>
      </c>
      <c r="L3984">
        <v>2396060.943</v>
      </c>
      <c r="M3984">
        <v>2396.060943</v>
      </c>
      <c r="N3984">
        <v>2.3960609430000002</v>
      </c>
      <c r="O3984" s="16">
        <f>VLOOKUP(A3984,'LW  WY'!I$36:J$47,2)</f>
        <v>1.1844108726386724</v>
      </c>
      <c r="P3984">
        <f t="shared" si="61"/>
        <v>2.8379206323940704</v>
      </c>
    </row>
    <row r="3985" spans="1:16" x14ac:dyDescent="0.35">
      <c r="A3985">
        <v>6</v>
      </c>
      <c r="B3985">
        <v>14</v>
      </c>
      <c r="C3985">
        <v>16</v>
      </c>
      <c r="D3985">
        <v>0</v>
      </c>
      <c r="E3985">
        <v>49</v>
      </c>
      <c r="F3985">
        <v>19.899999999999999</v>
      </c>
      <c r="G3985">
        <v>0</v>
      </c>
      <c r="H3985">
        <v>0.17</v>
      </c>
      <c r="I3985">
        <v>36.25</v>
      </c>
      <c r="J3985">
        <v>21.378</v>
      </c>
      <c r="K3985">
        <v>708368.86499999999</v>
      </c>
      <c r="L3985">
        <v>584179.47600000002</v>
      </c>
      <c r="M3985">
        <v>584.17947600000002</v>
      </c>
      <c r="N3985">
        <v>0.58417947599999998</v>
      </c>
      <c r="O3985" s="16">
        <f>VLOOKUP(A3985,'LW  WY'!I$36:J$47,2)</f>
        <v>1.1844108726386724</v>
      </c>
      <c r="P3985">
        <f t="shared" si="61"/>
        <v>0.69190852294676231</v>
      </c>
    </row>
    <row r="3986" spans="1:16" x14ac:dyDescent="0.35">
      <c r="A3986">
        <v>6</v>
      </c>
      <c r="B3986">
        <v>14</v>
      </c>
      <c r="C3986">
        <v>17</v>
      </c>
      <c r="D3986">
        <v>30</v>
      </c>
      <c r="E3986">
        <v>75</v>
      </c>
      <c r="F3986">
        <v>19.3</v>
      </c>
      <c r="G3986">
        <v>0</v>
      </c>
      <c r="H3986">
        <v>0.17</v>
      </c>
      <c r="I3986">
        <v>89.197999999999993</v>
      </c>
      <c r="J3986">
        <v>22.957000000000001</v>
      </c>
      <c r="K3986">
        <v>1839457.665</v>
      </c>
      <c r="L3986">
        <v>1675189.3030000001</v>
      </c>
      <c r="M3986">
        <v>1675.1893030000001</v>
      </c>
      <c r="N3986">
        <v>1.675189303</v>
      </c>
      <c r="O3986" s="16">
        <f>VLOOKUP(A3986,'LW  WY'!I$36:J$47,2)</f>
        <v>1.1844108726386724</v>
      </c>
      <c r="P3986">
        <f t="shared" si="61"/>
        <v>1.9841124242011994</v>
      </c>
    </row>
    <row r="3987" spans="1:16" x14ac:dyDescent="0.35">
      <c r="A3987">
        <v>6</v>
      </c>
      <c r="B3987">
        <v>14</v>
      </c>
      <c r="C3987">
        <v>18</v>
      </c>
      <c r="D3987">
        <v>42</v>
      </c>
      <c r="E3987">
        <v>56</v>
      </c>
      <c r="F3987">
        <v>18.899999999999999</v>
      </c>
      <c r="G3987">
        <v>0</v>
      </c>
      <c r="H3987">
        <v>0.17</v>
      </c>
      <c r="I3987">
        <v>73.552000000000007</v>
      </c>
      <c r="J3987">
        <v>21.919</v>
      </c>
      <c r="K3987">
        <v>1518665.459</v>
      </c>
      <c r="L3987">
        <v>1365764.0390000001</v>
      </c>
      <c r="M3987">
        <v>1365.7640389999999</v>
      </c>
      <c r="N3987">
        <v>1.3657640390000001</v>
      </c>
      <c r="O3987" s="16">
        <f>VLOOKUP(A3987,'LW  WY'!I$36:J$47,2)</f>
        <v>1.1844108726386724</v>
      </c>
      <c r="P3987">
        <f t="shared" si="61"/>
        <v>1.6176257772505078</v>
      </c>
    </row>
    <row r="3988" spans="1:16" x14ac:dyDescent="0.35">
      <c r="A3988">
        <v>6</v>
      </c>
      <c r="B3988">
        <v>14</v>
      </c>
      <c r="C3988">
        <v>19</v>
      </c>
      <c r="D3988">
        <v>41</v>
      </c>
      <c r="E3988">
        <v>19</v>
      </c>
      <c r="F3988">
        <v>16.7</v>
      </c>
      <c r="G3988">
        <v>0</v>
      </c>
      <c r="H3988">
        <v>0.17</v>
      </c>
      <c r="I3988">
        <v>31.844000000000001</v>
      </c>
      <c r="J3988">
        <v>17.861999999999998</v>
      </c>
      <c r="K3988">
        <v>448939.82400000002</v>
      </c>
      <c r="L3988">
        <v>333943.03700000001</v>
      </c>
      <c r="M3988">
        <v>333.943037</v>
      </c>
      <c r="N3988">
        <v>0.333943037</v>
      </c>
      <c r="O3988" s="16">
        <f>VLOOKUP(A3988,'LW  WY'!I$36:J$47,2)</f>
        <v>1.1844108726386724</v>
      </c>
      <c r="P3988">
        <f t="shared" si="61"/>
        <v>0.39552576386477845</v>
      </c>
    </row>
    <row r="3989" spans="1:16" x14ac:dyDescent="0.35">
      <c r="A3989">
        <v>6</v>
      </c>
      <c r="B3989">
        <v>14</v>
      </c>
      <c r="C3989">
        <v>20</v>
      </c>
      <c r="D3989">
        <v>0</v>
      </c>
      <c r="E3989">
        <v>0</v>
      </c>
      <c r="F3989">
        <v>15.6</v>
      </c>
      <c r="G3989">
        <v>0</v>
      </c>
      <c r="H3989">
        <v>0.17</v>
      </c>
      <c r="I3989">
        <v>0</v>
      </c>
      <c r="J3989">
        <v>15.6</v>
      </c>
      <c r="K3989">
        <v>0</v>
      </c>
      <c r="L3989">
        <v>0</v>
      </c>
      <c r="M3989">
        <v>0</v>
      </c>
      <c r="N3989">
        <v>0</v>
      </c>
      <c r="O3989" s="16">
        <f>VLOOKUP(A3989,'LW  WY'!I$36:J$47,2)</f>
        <v>1.1844108726386724</v>
      </c>
      <c r="P3989">
        <f t="shared" si="61"/>
        <v>0</v>
      </c>
    </row>
    <row r="3990" spans="1:16" x14ac:dyDescent="0.35">
      <c r="A3990">
        <v>6</v>
      </c>
      <c r="B3990">
        <v>14</v>
      </c>
      <c r="C3990">
        <v>21</v>
      </c>
      <c r="D3990">
        <v>0</v>
      </c>
      <c r="E3990">
        <v>0</v>
      </c>
      <c r="F3990">
        <v>14.8</v>
      </c>
      <c r="G3990">
        <v>0</v>
      </c>
      <c r="H3990">
        <v>0.17</v>
      </c>
      <c r="I3990">
        <v>0</v>
      </c>
      <c r="J3990">
        <v>14.8</v>
      </c>
      <c r="K3990">
        <v>0</v>
      </c>
      <c r="L3990">
        <v>0</v>
      </c>
      <c r="M3990">
        <v>0</v>
      </c>
      <c r="N3990">
        <v>0</v>
      </c>
      <c r="O3990" s="16">
        <f>VLOOKUP(A3990,'LW  WY'!I$36:J$47,2)</f>
        <v>1.1844108726386724</v>
      </c>
      <c r="P3990">
        <f t="shared" si="61"/>
        <v>0</v>
      </c>
    </row>
    <row r="3991" spans="1:16" x14ac:dyDescent="0.35">
      <c r="A3991">
        <v>6</v>
      </c>
      <c r="B3991">
        <v>14</v>
      </c>
      <c r="C3991">
        <v>22</v>
      </c>
      <c r="D3991">
        <v>0</v>
      </c>
      <c r="E3991">
        <v>0</v>
      </c>
      <c r="F3991">
        <v>14.2</v>
      </c>
      <c r="G3991">
        <v>0.1</v>
      </c>
      <c r="H3991">
        <v>0.17</v>
      </c>
      <c r="I3991">
        <v>0</v>
      </c>
      <c r="J3991">
        <v>14.2</v>
      </c>
      <c r="K3991">
        <v>0</v>
      </c>
      <c r="L3991">
        <v>0</v>
      </c>
      <c r="M3991">
        <v>0</v>
      </c>
      <c r="N3991">
        <v>0</v>
      </c>
      <c r="O3991" s="16">
        <f>VLOOKUP(A3991,'LW  WY'!I$36:J$47,2)</f>
        <v>1.1844108726386724</v>
      </c>
      <c r="P3991">
        <f t="shared" si="61"/>
        <v>0</v>
      </c>
    </row>
    <row r="3992" spans="1:16" x14ac:dyDescent="0.35">
      <c r="A3992">
        <v>6</v>
      </c>
      <c r="B3992">
        <v>14</v>
      </c>
      <c r="C3992">
        <v>23</v>
      </c>
      <c r="D3992">
        <v>0</v>
      </c>
      <c r="E3992">
        <v>0</v>
      </c>
      <c r="F3992">
        <v>13.9</v>
      </c>
      <c r="G3992">
        <v>0.2</v>
      </c>
      <c r="H3992">
        <v>0.17</v>
      </c>
      <c r="I3992">
        <v>0</v>
      </c>
      <c r="J3992">
        <v>13.9</v>
      </c>
      <c r="K3992">
        <v>0</v>
      </c>
      <c r="L3992">
        <v>0</v>
      </c>
      <c r="M3992">
        <v>0</v>
      </c>
      <c r="N3992">
        <v>0</v>
      </c>
      <c r="O3992" s="16">
        <f>VLOOKUP(A3992,'LW  WY'!I$36:J$47,2)</f>
        <v>1.1844108726386724</v>
      </c>
      <c r="P3992">
        <f t="shared" si="61"/>
        <v>0</v>
      </c>
    </row>
    <row r="3993" spans="1:16" x14ac:dyDescent="0.35">
      <c r="A3993">
        <v>6</v>
      </c>
      <c r="B3993">
        <v>15</v>
      </c>
      <c r="C3993">
        <v>0</v>
      </c>
      <c r="D3993">
        <v>0</v>
      </c>
      <c r="E3993">
        <v>0</v>
      </c>
      <c r="F3993">
        <v>13.7</v>
      </c>
      <c r="G3993">
        <v>0.3</v>
      </c>
      <c r="H3993">
        <v>0.17</v>
      </c>
      <c r="I3993">
        <v>0</v>
      </c>
      <c r="J3993">
        <v>13.7</v>
      </c>
      <c r="K3993">
        <v>0</v>
      </c>
      <c r="L3993">
        <v>0</v>
      </c>
      <c r="M3993">
        <v>0</v>
      </c>
      <c r="N3993">
        <v>0</v>
      </c>
      <c r="O3993" s="16">
        <f>VLOOKUP(A3993,'LW  WY'!I$36:J$47,2)</f>
        <v>1.1844108726386724</v>
      </c>
      <c r="P3993">
        <f t="shared" si="61"/>
        <v>0</v>
      </c>
    </row>
    <row r="3994" spans="1:16" x14ac:dyDescent="0.35">
      <c r="A3994">
        <v>6</v>
      </c>
      <c r="B3994">
        <v>15</v>
      </c>
      <c r="C3994">
        <v>1</v>
      </c>
      <c r="D3994">
        <v>0</v>
      </c>
      <c r="E3994">
        <v>0</v>
      </c>
      <c r="F3994">
        <v>13.6</v>
      </c>
      <c r="G3994">
        <v>0.3</v>
      </c>
      <c r="H3994">
        <v>0.17</v>
      </c>
      <c r="I3994">
        <v>0</v>
      </c>
      <c r="J3994">
        <v>13.6</v>
      </c>
      <c r="K3994">
        <v>0</v>
      </c>
      <c r="L3994">
        <v>0</v>
      </c>
      <c r="M3994">
        <v>0</v>
      </c>
      <c r="N3994">
        <v>0</v>
      </c>
      <c r="O3994" s="16">
        <f>VLOOKUP(A3994,'LW  WY'!I$36:J$47,2)</f>
        <v>1.1844108726386724</v>
      </c>
      <c r="P3994">
        <f t="shared" si="61"/>
        <v>0</v>
      </c>
    </row>
    <row r="3995" spans="1:16" x14ac:dyDescent="0.35">
      <c r="A3995">
        <v>6</v>
      </c>
      <c r="B3995">
        <v>15</v>
      </c>
      <c r="C3995">
        <v>2</v>
      </c>
      <c r="D3995">
        <v>0</v>
      </c>
      <c r="E3995">
        <v>0</v>
      </c>
      <c r="F3995">
        <v>13.7</v>
      </c>
      <c r="G3995">
        <v>0.2</v>
      </c>
      <c r="H3995">
        <v>0.17</v>
      </c>
      <c r="I3995">
        <v>0</v>
      </c>
      <c r="J3995">
        <v>13.7</v>
      </c>
      <c r="K3995">
        <v>0</v>
      </c>
      <c r="L3995">
        <v>0</v>
      </c>
      <c r="M3995">
        <v>0</v>
      </c>
      <c r="N3995">
        <v>0</v>
      </c>
      <c r="O3995" s="16">
        <f>VLOOKUP(A3995,'LW  WY'!I$36:J$47,2)</f>
        <v>1.1844108726386724</v>
      </c>
      <c r="P3995">
        <f t="shared" si="61"/>
        <v>0</v>
      </c>
    </row>
    <row r="3996" spans="1:16" x14ac:dyDescent="0.35">
      <c r="A3996">
        <v>6</v>
      </c>
      <c r="B3996">
        <v>15</v>
      </c>
      <c r="C3996">
        <v>3</v>
      </c>
      <c r="D3996">
        <v>0</v>
      </c>
      <c r="E3996">
        <v>0</v>
      </c>
      <c r="F3996">
        <v>13.8</v>
      </c>
      <c r="G3996">
        <v>0.1</v>
      </c>
      <c r="H3996">
        <v>0.17</v>
      </c>
      <c r="I3996">
        <v>0</v>
      </c>
      <c r="J3996">
        <v>13.8</v>
      </c>
      <c r="K3996">
        <v>0</v>
      </c>
      <c r="L3996">
        <v>0</v>
      </c>
      <c r="M3996">
        <v>0</v>
      </c>
      <c r="N3996">
        <v>0</v>
      </c>
      <c r="O3996" s="16">
        <f>VLOOKUP(A3996,'LW  WY'!I$36:J$47,2)</f>
        <v>1.1844108726386724</v>
      </c>
      <c r="P3996">
        <f t="shared" si="61"/>
        <v>0</v>
      </c>
    </row>
    <row r="3997" spans="1:16" x14ac:dyDescent="0.35">
      <c r="A3997">
        <v>6</v>
      </c>
      <c r="B3997">
        <v>15</v>
      </c>
      <c r="C3997">
        <v>4</v>
      </c>
      <c r="D3997">
        <v>0</v>
      </c>
      <c r="E3997">
        <v>0</v>
      </c>
      <c r="F3997">
        <v>14.1</v>
      </c>
      <c r="G3997">
        <v>0</v>
      </c>
      <c r="H3997">
        <v>0.17</v>
      </c>
      <c r="I3997">
        <v>0</v>
      </c>
      <c r="J3997">
        <v>14.1</v>
      </c>
      <c r="K3997">
        <v>0</v>
      </c>
      <c r="L3997">
        <v>0</v>
      </c>
      <c r="M3997">
        <v>0</v>
      </c>
      <c r="N3997">
        <v>0</v>
      </c>
      <c r="O3997" s="16">
        <f>VLOOKUP(A3997,'LW  WY'!I$36:J$47,2)</f>
        <v>1.1844108726386724</v>
      </c>
      <c r="P3997">
        <f t="shared" si="61"/>
        <v>0</v>
      </c>
    </row>
    <row r="3998" spans="1:16" x14ac:dyDescent="0.35">
      <c r="A3998">
        <v>6</v>
      </c>
      <c r="B3998">
        <v>15</v>
      </c>
      <c r="C3998">
        <v>5</v>
      </c>
      <c r="D3998">
        <v>34</v>
      </c>
      <c r="E3998">
        <v>19</v>
      </c>
      <c r="F3998">
        <v>14.7</v>
      </c>
      <c r="G3998">
        <v>0</v>
      </c>
      <c r="H3998">
        <v>0.17</v>
      </c>
      <c r="I3998">
        <v>30.873999999999999</v>
      </c>
      <c r="J3998">
        <v>15.827</v>
      </c>
      <c r="K3998">
        <v>438414.853</v>
      </c>
      <c r="L3998">
        <v>323791.00799999997</v>
      </c>
      <c r="M3998">
        <v>323.79100799999998</v>
      </c>
      <c r="N3998">
        <v>0.32379100799999999</v>
      </c>
      <c r="O3998" s="16">
        <f>VLOOKUP(A3998,'LW  WY'!I$36:J$47,2)</f>
        <v>1.1844108726386724</v>
      </c>
      <c r="P3998">
        <f t="shared" si="61"/>
        <v>0.38350159033783532</v>
      </c>
    </row>
    <row r="3999" spans="1:16" x14ac:dyDescent="0.35">
      <c r="A3999">
        <v>6</v>
      </c>
      <c r="B3999">
        <v>15</v>
      </c>
      <c r="C3999">
        <v>6</v>
      </c>
      <c r="D3999">
        <v>88</v>
      </c>
      <c r="E3999">
        <v>77</v>
      </c>
      <c r="F3999">
        <v>15.4</v>
      </c>
      <c r="G3999">
        <v>0</v>
      </c>
      <c r="H3999">
        <v>0.17</v>
      </c>
      <c r="I3999">
        <v>140.82900000000001</v>
      </c>
      <c r="J3999">
        <v>21.181999999999999</v>
      </c>
      <c r="K3999">
        <v>2994489.8029999998</v>
      </c>
      <c r="L3999">
        <v>2789294.06</v>
      </c>
      <c r="M3999">
        <v>2789.2940600000002</v>
      </c>
      <c r="N3999">
        <v>2.78929406</v>
      </c>
      <c r="O3999" s="16">
        <f>VLOOKUP(A3999,'LW  WY'!I$36:J$47,2)</f>
        <v>1.1844108726386724</v>
      </c>
      <c r="P3999">
        <f t="shared" si="61"/>
        <v>3.3036702116504655</v>
      </c>
    </row>
    <row r="4000" spans="1:16" x14ac:dyDescent="0.35">
      <c r="A4000">
        <v>6</v>
      </c>
      <c r="B4000">
        <v>15</v>
      </c>
      <c r="C4000">
        <v>7</v>
      </c>
      <c r="D4000">
        <v>390</v>
      </c>
      <c r="E4000">
        <v>149</v>
      </c>
      <c r="F4000">
        <v>16</v>
      </c>
      <c r="G4000">
        <v>0</v>
      </c>
      <c r="H4000">
        <v>0.17</v>
      </c>
      <c r="I4000">
        <v>557.46400000000006</v>
      </c>
      <c r="J4000">
        <v>38.902999999999999</v>
      </c>
      <c r="K4000">
        <v>11478922.77</v>
      </c>
      <c r="L4000">
        <v>10973089.83</v>
      </c>
      <c r="M4000">
        <v>10973.089830000001</v>
      </c>
      <c r="N4000">
        <v>10.973089829999999</v>
      </c>
      <c r="O4000" s="16">
        <f>VLOOKUP(A4000,'LW  WY'!I$36:J$47,2)</f>
        <v>1.1844108726386724</v>
      </c>
      <c r="P4000">
        <f t="shared" si="61"/>
        <v>12.99664690109284</v>
      </c>
    </row>
    <row r="4001" spans="1:16" x14ac:dyDescent="0.35">
      <c r="A4001">
        <v>6</v>
      </c>
      <c r="B4001">
        <v>15</v>
      </c>
      <c r="C4001">
        <v>8</v>
      </c>
      <c r="D4001">
        <v>209</v>
      </c>
      <c r="E4001">
        <v>254</v>
      </c>
      <c r="F4001">
        <v>16.899999999999999</v>
      </c>
      <c r="G4001">
        <v>0</v>
      </c>
      <c r="H4001">
        <v>0.17</v>
      </c>
      <c r="I4001">
        <v>460.065</v>
      </c>
      <c r="J4001">
        <v>35.712000000000003</v>
      </c>
      <c r="K4001">
        <v>9401085.1319999993</v>
      </c>
      <c r="L4001">
        <v>8968878.2440000009</v>
      </c>
      <c r="M4001">
        <v>8968.8782439999995</v>
      </c>
      <c r="N4001">
        <v>8.9688782440000008</v>
      </c>
      <c r="O4001" s="16">
        <f>VLOOKUP(A4001,'LW  WY'!I$36:J$47,2)</f>
        <v>1.1844108726386724</v>
      </c>
      <c r="P4001">
        <f t="shared" si="61"/>
        <v>10.622836907566045</v>
      </c>
    </row>
    <row r="4002" spans="1:16" x14ac:dyDescent="0.35">
      <c r="A4002">
        <v>6</v>
      </c>
      <c r="B4002">
        <v>15</v>
      </c>
      <c r="C4002">
        <v>9</v>
      </c>
      <c r="D4002">
        <v>273</v>
      </c>
      <c r="E4002">
        <v>323</v>
      </c>
      <c r="F4002">
        <v>18.399999999999999</v>
      </c>
      <c r="G4002">
        <v>0</v>
      </c>
      <c r="H4002">
        <v>0.17</v>
      </c>
      <c r="I4002">
        <v>603.13499999999999</v>
      </c>
      <c r="J4002">
        <v>42.993000000000002</v>
      </c>
      <c r="K4002">
        <v>11884729.300000001</v>
      </c>
      <c r="L4002">
        <v>11364517.029999999</v>
      </c>
      <c r="M4002">
        <v>11364.517030000001</v>
      </c>
      <c r="N4002">
        <v>11.36451703</v>
      </c>
      <c r="O4002" s="16">
        <f>VLOOKUP(A4002,'LW  WY'!I$36:J$47,2)</f>
        <v>1.1844108726386724</v>
      </c>
      <c r="P4002">
        <f t="shared" ref="P4002:P4065" si="62">N4002*O4002</f>
        <v>13.460257532619353</v>
      </c>
    </row>
    <row r="4003" spans="1:16" x14ac:dyDescent="0.35">
      <c r="A4003">
        <v>6</v>
      </c>
      <c r="B4003">
        <v>15</v>
      </c>
      <c r="C4003">
        <v>10</v>
      </c>
      <c r="D4003">
        <v>529</v>
      </c>
      <c r="E4003">
        <v>277</v>
      </c>
      <c r="F4003">
        <v>20.2</v>
      </c>
      <c r="G4003">
        <v>0</v>
      </c>
      <c r="H4003">
        <v>0.17</v>
      </c>
      <c r="I4003">
        <v>818.43499999999995</v>
      </c>
      <c r="J4003">
        <v>53.542999999999999</v>
      </c>
      <c r="K4003">
        <v>15394174.74</v>
      </c>
      <c r="L4003">
        <v>14749608.85</v>
      </c>
      <c r="M4003">
        <v>14749.608850000001</v>
      </c>
      <c r="N4003">
        <v>14.74960885</v>
      </c>
      <c r="O4003" s="16">
        <f>VLOOKUP(A4003,'LW  WY'!I$36:J$47,2)</f>
        <v>1.1844108726386724</v>
      </c>
      <c r="P4003">
        <f t="shared" si="62"/>
        <v>17.469597089107584</v>
      </c>
    </row>
    <row r="4004" spans="1:16" x14ac:dyDescent="0.35">
      <c r="A4004">
        <v>6</v>
      </c>
      <c r="B4004">
        <v>15</v>
      </c>
      <c r="C4004">
        <v>11</v>
      </c>
      <c r="D4004">
        <v>544</v>
      </c>
      <c r="E4004">
        <v>335</v>
      </c>
      <c r="F4004">
        <v>21.5</v>
      </c>
      <c r="G4004">
        <v>0</v>
      </c>
      <c r="H4004">
        <v>0.17</v>
      </c>
      <c r="I4004">
        <v>875.43799999999999</v>
      </c>
      <c r="J4004">
        <v>57.103999999999999</v>
      </c>
      <c r="K4004">
        <v>16110074.810000001</v>
      </c>
      <c r="L4004">
        <v>15440141.75</v>
      </c>
      <c r="M4004">
        <v>15440.141750000001</v>
      </c>
      <c r="N4004">
        <v>15.44014175</v>
      </c>
      <c r="O4004" s="16">
        <f>VLOOKUP(A4004,'LW  WY'!I$36:J$47,2)</f>
        <v>1.1844108726386724</v>
      </c>
      <c r="P4004">
        <f t="shared" si="62"/>
        <v>18.2874717637823</v>
      </c>
    </row>
    <row r="4005" spans="1:16" x14ac:dyDescent="0.35">
      <c r="A4005">
        <v>6</v>
      </c>
      <c r="B4005">
        <v>15</v>
      </c>
      <c r="C4005">
        <v>12</v>
      </c>
      <c r="D4005">
        <v>607</v>
      </c>
      <c r="E4005">
        <v>304</v>
      </c>
      <c r="F4005">
        <v>22.4</v>
      </c>
      <c r="G4005">
        <v>0</v>
      </c>
      <c r="H4005">
        <v>0.17</v>
      </c>
      <c r="I4005">
        <v>892.67200000000003</v>
      </c>
      <c r="J4005">
        <v>58.680999999999997</v>
      </c>
      <c r="K4005">
        <v>16273586.140000001</v>
      </c>
      <c r="L4005">
        <v>15597859.210000001</v>
      </c>
      <c r="M4005">
        <v>15597.859210000001</v>
      </c>
      <c r="N4005">
        <v>15.597859209999999</v>
      </c>
      <c r="O4005" s="16">
        <f>VLOOKUP(A4005,'LW  WY'!I$36:J$47,2)</f>
        <v>1.1844108726386724</v>
      </c>
      <c r="P4005">
        <f t="shared" si="62"/>
        <v>18.474274038211252</v>
      </c>
    </row>
    <row r="4006" spans="1:16" x14ac:dyDescent="0.35">
      <c r="A4006">
        <v>6</v>
      </c>
      <c r="B4006">
        <v>15</v>
      </c>
      <c r="C4006">
        <v>13</v>
      </c>
      <c r="D4006">
        <v>856</v>
      </c>
      <c r="E4006">
        <v>151</v>
      </c>
      <c r="F4006">
        <v>22.8</v>
      </c>
      <c r="G4006">
        <v>0</v>
      </c>
      <c r="H4006">
        <v>0.17</v>
      </c>
      <c r="I4006">
        <v>987.91399999999999</v>
      </c>
      <c r="J4006">
        <v>63.052999999999997</v>
      </c>
      <c r="K4006">
        <v>17802251.899999999</v>
      </c>
      <c r="L4006">
        <v>17072358.27</v>
      </c>
      <c r="M4006">
        <v>17072.358270000001</v>
      </c>
      <c r="N4006">
        <v>17.072358269999999</v>
      </c>
      <c r="O4006" s="16">
        <f>VLOOKUP(A4006,'LW  WY'!I$36:J$47,2)</f>
        <v>1.1844108726386724</v>
      </c>
      <c r="P4006">
        <f t="shared" si="62"/>
        <v>20.220686756570753</v>
      </c>
    </row>
    <row r="4007" spans="1:16" x14ac:dyDescent="0.35">
      <c r="A4007">
        <v>6</v>
      </c>
      <c r="B4007">
        <v>15</v>
      </c>
      <c r="C4007">
        <v>14</v>
      </c>
      <c r="D4007">
        <v>294</v>
      </c>
      <c r="E4007">
        <v>362</v>
      </c>
      <c r="F4007">
        <v>22.7</v>
      </c>
      <c r="G4007">
        <v>0</v>
      </c>
      <c r="H4007">
        <v>0.17</v>
      </c>
      <c r="I4007">
        <v>659.32799999999997</v>
      </c>
      <c r="J4007">
        <v>49.524999999999999</v>
      </c>
      <c r="K4007">
        <v>12550331.880000001</v>
      </c>
      <c r="L4007">
        <v>12006534.66</v>
      </c>
      <c r="M4007">
        <v>12006.534659999999</v>
      </c>
      <c r="N4007">
        <v>12.00653466</v>
      </c>
      <c r="O4007" s="16">
        <f>VLOOKUP(A4007,'LW  WY'!I$36:J$47,2)</f>
        <v>1.1844108726386724</v>
      </c>
      <c r="P4007">
        <f t="shared" si="62"/>
        <v>14.220670194017066</v>
      </c>
    </row>
    <row r="4008" spans="1:16" x14ac:dyDescent="0.35">
      <c r="A4008">
        <v>6</v>
      </c>
      <c r="B4008">
        <v>15</v>
      </c>
      <c r="C4008">
        <v>15</v>
      </c>
      <c r="D4008">
        <v>148</v>
      </c>
      <c r="E4008">
        <v>330</v>
      </c>
      <c r="F4008">
        <v>22.2</v>
      </c>
      <c r="G4008">
        <v>0</v>
      </c>
      <c r="H4008">
        <v>0.17</v>
      </c>
      <c r="I4008">
        <v>466.53100000000001</v>
      </c>
      <c r="J4008">
        <v>41.206000000000003</v>
      </c>
      <c r="K4008">
        <v>9197849.5779999997</v>
      </c>
      <c r="L4008">
        <v>8772844.1339999996</v>
      </c>
      <c r="M4008">
        <v>8772.8441340000008</v>
      </c>
      <c r="N4008">
        <v>8.7728441339999996</v>
      </c>
      <c r="O4008" s="16">
        <f>VLOOKUP(A4008,'LW  WY'!I$36:J$47,2)</f>
        <v>1.1844108726386724</v>
      </c>
      <c r="P4008">
        <f t="shared" si="62"/>
        <v>10.390651976273999</v>
      </c>
    </row>
    <row r="4009" spans="1:16" x14ac:dyDescent="0.35">
      <c r="A4009">
        <v>6</v>
      </c>
      <c r="B4009">
        <v>15</v>
      </c>
      <c r="C4009">
        <v>16</v>
      </c>
      <c r="D4009">
        <v>213</v>
      </c>
      <c r="E4009">
        <v>263</v>
      </c>
      <c r="F4009">
        <v>21.5</v>
      </c>
      <c r="G4009">
        <v>0</v>
      </c>
      <c r="H4009">
        <v>0.17</v>
      </c>
      <c r="I4009">
        <v>473.58699999999999</v>
      </c>
      <c r="J4009">
        <v>40.863999999999997</v>
      </c>
      <c r="K4009">
        <v>9478468.7599999998</v>
      </c>
      <c r="L4009">
        <v>9043519.8619999997</v>
      </c>
      <c r="M4009">
        <v>9043.5198619999992</v>
      </c>
      <c r="N4009">
        <v>9.0435198620000001</v>
      </c>
      <c r="O4009" s="16">
        <f>VLOOKUP(A4009,'LW  WY'!I$36:J$47,2)</f>
        <v>1.1844108726386724</v>
      </c>
      <c r="P4009">
        <f t="shared" si="62"/>
        <v>10.711243251476587</v>
      </c>
    </row>
    <row r="4010" spans="1:16" x14ac:dyDescent="0.35">
      <c r="A4010">
        <v>6</v>
      </c>
      <c r="B4010">
        <v>15</v>
      </c>
      <c r="C4010">
        <v>17</v>
      </c>
      <c r="D4010">
        <v>11</v>
      </c>
      <c r="E4010">
        <v>136</v>
      </c>
      <c r="F4010">
        <v>20.2</v>
      </c>
      <c r="G4010">
        <v>0</v>
      </c>
      <c r="H4010">
        <v>0.17</v>
      </c>
      <c r="I4010">
        <v>120.807</v>
      </c>
      <c r="J4010">
        <v>25.146000000000001</v>
      </c>
      <c r="K4010">
        <v>2485446.39</v>
      </c>
      <c r="L4010">
        <v>2298288.0789999999</v>
      </c>
      <c r="M4010">
        <v>2298.2880789999999</v>
      </c>
      <c r="N4010">
        <v>2.2982880790000002</v>
      </c>
      <c r="O4010" s="16">
        <f>VLOOKUP(A4010,'LW  WY'!I$36:J$47,2)</f>
        <v>1.1844108726386724</v>
      </c>
      <c r="P4010">
        <f t="shared" si="62"/>
        <v>2.7221173892234485</v>
      </c>
    </row>
    <row r="4011" spans="1:16" x14ac:dyDescent="0.35">
      <c r="A4011">
        <v>6</v>
      </c>
      <c r="B4011">
        <v>15</v>
      </c>
      <c r="C4011">
        <v>18</v>
      </c>
      <c r="D4011">
        <v>0</v>
      </c>
      <c r="E4011">
        <v>57</v>
      </c>
      <c r="F4011">
        <v>19.3</v>
      </c>
      <c r="G4011">
        <v>0</v>
      </c>
      <c r="H4011">
        <v>0.17</v>
      </c>
      <c r="I4011">
        <v>43.225999999999999</v>
      </c>
      <c r="J4011">
        <v>21.071000000000002</v>
      </c>
      <c r="K4011">
        <v>868095.22100000002</v>
      </c>
      <c r="L4011">
        <v>738246.09199999995</v>
      </c>
      <c r="M4011">
        <v>738.24609199999998</v>
      </c>
      <c r="N4011">
        <v>0.73824609200000002</v>
      </c>
      <c r="O4011" s="16">
        <f>VLOOKUP(A4011,'LW  WY'!I$36:J$47,2)</f>
        <v>1.1844108726386724</v>
      </c>
      <c r="P4011">
        <f t="shared" si="62"/>
        <v>0.87438669804780966</v>
      </c>
    </row>
    <row r="4012" spans="1:16" x14ac:dyDescent="0.35">
      <c r="A4012">
        <v>6</v>
      </c>
      <c r="B4012">
        <v>15</v>
      </c>
      <c r="C4012">
        <v>19</v>
      </c>
      <c r="D4012">
        <v>13</v>
      </c>
      <c r="E4012">
        <v>18</v>
      </c>
      <c r="F4012">
        <v>16.399999999999999</v>
      </c>
      <c r="G4012">
        <v>0</v>
      </c>
      <c r="H4012">
        <v>0.17</v>
      </c>
      <c r="I4012">
        <v>18.670999999999999</v>
      </c>
      <c r="J4012">
        <v>17.081</v>
      </c>
      <c r="K4012">
        <v>257019.98300000001</v>
      </c>
      <c r="L4012">
        <v>148823.679</v>
      </c>
      <c r="M4012">
        <v>148.823679</v>
      </c>
      <c r="N4012">
        <v>0.14882367899999999</v>
      </c>
      <c r="O4012" s="16">
        <f>VLOOKUP(A4012,'LW  WY'!I$36:J$47,2)</f>
        <v>1.1844108726386724</v>
      </c>
      <c r="P4012">
        <f t="shared" si="62"/>
        <v>0.17626838351368765</v>
      </c>
    </row>
    <row r="4013" spans="1:16" x14ac:dyDescent="0.35">
      <c r="A4013">
        <v>6</v>
      </c>
      <c r="B4013">
        <v>15</v>
      </c>
      <c r="C4013">
        <v>20</v>
      </c>
      <c r="D4013">
        <v>0</v>
      </c>
      <c r="E4013">
        <v>0</v>
      </c>
      <c r="F4013">
        <v>15</v>
      </c>
      <c r="G4013">
        <v>0</v>
      </c>
      <c r="H4013">
        <v>0.17</v>
      </c>
      <c r="I4013">
        <v>0</v>
      </c>
      <c r="J4013">
        <v>15</v>
      </c>
      <c r="K4013">
        <v>0</v>
      </c>
      <c r="L4013">
        <v>0</v>
      </c>
      <c r="M4013">
        <v>0</v>
      </c>
      <c r="N4013">
        <v>0</v>
      </c>
      <c r="O4013" s="16">
        <f>VLOOKUP(A4013,'LW  WY'!I$36:J$47,2)</f>
        <v>1.1844108726386724</v>
      </c>
      <c r="P4013">
        <f t="shared" si="62"/>
        <v>0</v>
      </c>
    </row>
    <row r="4014" spans="1:16" x14ac:dyDescent="0.35">
      <c r="A4014">
        <v>6</v>
      </c>
      <c r="B4014">
        <v>15</v>
      </c>
      <c r="C4014">
        <v>21</v>
      </c>
      <c r="D4014">
        <v>0</v>
      </c>
      <c r="E4014">
        <v>0</v>
      </c>
      <c r="F4014">
        <v>14.1</v>
      </c>
      <c r="G4014">
        <v>0</v>
      </c>
      <c r="H4014">
        <v>0.17</v>
      </c>
      <c r="I4014">
        <v>0</v>
      </c>
      <c r="J4014">
        <v>14.1</v>
      </c>
      <c r="K4014">
        <v>0</v>
      </c>
      <c r="L4014">
        <v>0</v>
      </c>
      <c r="M4014">
        <v>0</v>
      </c>
      <c r="N4014">
        <v>0</v>
      </c>
      <c r="O4014" s="16">
        <f>VLOOKUP(A4014,'LW  WY'!I$36:J$47,2)</f>
        <v>1.1844108726386724</v>
      </c>
      <c r="P4014">
        <f t="shared" si="62"/>
        <v>0</v>
      </c>
    </row>
    <row r="4015" spans="1:16" x14ac:dyDescent="0.35">
      <c r="A4015">
        <v>6</v>
      </c>
      <c r="B4015">
        <v>15</v>
      </c>
      <c r="C4015">
        <v>22</v>
      </c>
      <c r="D4015">
        <v>0</v>
      </c>
      <c r="E4015">
        <v>0</v>
      </c>
      <c r="F4015">
        <v>13.2</v>
      </c>
      <c r="G4015">
        <v>0</v>
      </c>
      <c r="H4015">
        <v>0.17</v>
      </c>
      <c r="I4015">
        <v>0</v>
      </c>
      <c r="J4015">
        <v>13.2</v>
      </c>
      <c r="K4015">
        <v>0</v>
      </c>
      <c r="L4015">
        <v>0</v>
      </c>
      <c r="M4015">
        <v>0</v>
      </c>
      <c r="N4015">
        <v>0</v>
      </c>
      <c r="O4015" s="16">
        <f>VLOOKUP(A4015,'LW  WY'!I$36:J$47,2)</f>
        <v>1.1844108726386724</v>
      </c>
      <c r="P4015">
        <f t="shared" si="62"/>
        <v>0</v>
      </c>
    </row>
    <row r="4016" spans="1:16" x14ac:dyDescent="0.35">
      <c r="A4016">
        <v>6</v>
      </c>
      <c r="B4016">
        <v>15</v>
      </c>
      <c r="C4016">
        <v>23</v>
      </c>
      <c r="D4016">
        <v>0</v>
      </c>
      <c r="E4016">
        <v>0</v>
      </c>
      <c r="F4016">
        <v>12.6</v>
      </c>
      <c r="G4016">
        <v>0</v>
      </c>
      <c r="H4016">
        <v>0.17</v>
      </c>
      <c r="I4016">
        <v>0</v>
      </c>
      <c r="J4016">
        <v>12.6</v>
      </c>
      <c r="K4016">
        <v>0</v>
      </c>
      <c r="L4016">
        <v>0</v>
      </c>
      <c r="M4016">
        <v>0</v>
      </c>
      <c r="N4016">
        <v>0</v>
      </c>
      <c r="O4016" s="16">
        <f>VLOOKUP(A4016,'LW  WY'!I$36:J$47,2)</f>
        <v>1.1844108726386724</v>
      </c>
      <c r="P4016">
        <f t="shared" si="62"/>
        <v>0</v>
      </c>
    </row>
    <row r="4017" spans="1:16" x14ac:dyDescent="0.35">
      <c r="A4017">
        <v>6</v>
      </c>
      <c r="B4017">
        <v>16</v>
      </c>
      <c r="C4017">
        <v>0</v>
      </c>
      <c r="D4017">
        <v>0</v>
      </c>
      <c r="E4017">
        <v>0</v>
      </c>
      <c r="F4017">
        <v>12.4</v>
      </c>
      <c r="G4017">
        <v>0</v>
      </c>
      <c r="H4017">
        <v>0.17</v>
      </c>
      <c r="I4017">
        <v>0</v>
      </c>
      <c r="J4017">
        <v>12.4</v>
      </c>
      <c r="K4017">
        <v>0</v>
      </c>
      <c r="L4017">
        <v>0</v>
      </c>
      <c r="M4017">
        <v>0</v>
      </c>
      <c r="N4017">
        <v>0</v>
      </c>
      <c r="O4017" s="16">
        <f>VLOOKUP(A4017,'LW  WY'!I$36:J$47,2)</f>
        <v>1.1844108726386724</v>
      </c>
      <c r="P4017">
        <f t="shared" si="62"/>
        <v>0</v>
      </c>
    </row>
    <row r="4018" spans="1:16" x14ac:dyDescent="0.35">
      <c r="A4018">
        <v>6</v>
      </c>
      <c r="B4018">
        <v>16</v>
      </c>
      <c r="C4018">
        <v>1</v>
      </c>
      <c r="D4018">
        <v>0</v>
      </c>
      <c r="E4018">
        <v>0</v>
      </c>
      <c r="F4018">
        <v>12.3</v>
      </c>
      <c r="G4018">
        <v>0</v>
      </c>
      <c r="H4018">
        <v>0.17</v>
      </c>
      <c r="I4018">
        <v>0</v>
      </c>
      <c r="J4018">
        <v>12.3</v>
      </c>
      <c r="K4018">
        <v>0</v>
      </c>
      <c r="L4018">
        <v>0</v>
      </c>
      <c r="M4018">
        <v>0</v>
      </c>
      <c r="N4018">
        <v>0</v>
      </c>
      <c r="O4018" s="16">
        <f>VLOOKUP(A4018,'LW  WY'!I$36:J$47,2)</f>
        <v>1.1844108726386724</v>
      </c>
      <c r="P4018">
        <f t="shared" si="62"/>
        <v>0</v>
      </c>
    </row>
    <row r="4019" spans="1:16" x14ac:dyDescent="0.35">
      <c r="A4019">
        <v>6</v>
      </c>
      <c r="B4019">
        <v>16</v>
      </c>
      <c r="C4019">
        <v>2</v>
      </c>
      <c r="D4019">
        <v>0</v>
      </c>
      <c r="E4019">
        <v>0</v>
      </c>
      <c r="F4019">
        <v>12.3</v>
      </c>
      <c r="G4019">
        <v>0</v>
      </c>
      <c r="H4019">
        <v>0.17</v>
      </c>
      <c r="I4019">
        <v>0</v>
      </c>
      <c r="J4019">
        <v>12.3</v>
      </c>
      <c r="K4019">
        <v>0</v>
      </c>
      <c r="L4019">
        <v>0</v>
      </c>
      <c r="M4019">
        <v>0</v>
      </c>
      <c r="N4019">
        <v>0</v>
      </c>
      <c r="O4019" s="16">
        <f>VLOOKUP(A4019,'LW  WY'!I$36:J$47,2)</f>
        <v>1.1844108726386724</v>
      </c>
      <c r="P4019">
        <f t="shared" si="62"/>
        <v>0</v>
      </c>
    </row>
    <row r="4020" spans="1:16" x14ac:dyDescent="0.35">
      <c r="A4020">
        <v>6</v>
      </c>
      <c r="B4020">
        <v>16</v>
      </c>
      <c r="C4020">
        <v>3</v>
      </c>
      <c r="D4020">
        <v>0</v>
      </c>
      <c r="E4020">
        <v>0</v>
      </c>
      <c r="F4020">
        <v>12.3</v>
      </c>
      <c r="G4020">
        <v>0</v>
      </c>
      <c r="H4020">
        <v>0.17</v>
      </c>
      <c r="I4020">
        <v>0</v>
      </c>
      <c r="J4020">
        <v>12.3</v>
      </c>
      <c r="K4020">
        <v>0</v>
      </c>
      <c r="L4020">
        <v>0</v>
      </c>
      <c r="M4020">
        <v>0</v>
      </c>
      <c r="N4020">
        <v>0</v>
      </c>
      <c r="O4020" s="16">
        <f>VLOOKUP(A4020,'LW  WY'!I$36:J$47,2)</f>
        <v>1.1844108726386724</v>
      </c>
      <c r="P4020">
        <f t="shared" si="62"/>
        <v>0</v>
      </c>
    </row>
    <row r="4021" spans="1:16" x14ac:dyDescent="0.35">
      <c r="A4021">
        <v>6</v>
      </c>
      <c r="B4021">
        <v>16</v>
      </c>
      <c r="C4021">
        <v>4</v>
      </c>
      <c r="D4021">
        <v>0</v>
      </c>
      <c r="E4021">
        <v>0</v>
      </c>
      <c r="F4021">
        <v>12.4</v>
      </c>
      <c r="G4021">
        <v>0</v>
      </c>
      <c r="H4021">
        <v>0.17</v>
      </c>
      <c r="I4021">
        <v>0</v>
      </c>
      <c r="J4021">
        <v>12.4</v>
      </c>
      <c r="K4021">
        <v>0</v>
      </c>
      <c r="L4021">
        <v>0</v>
      </c>
      <c r="M4021">
        <v>0</v>
      </c>
      <c r="N4021">
        <v>0</v>
      </c>
      <c r="O4021" s="16">
        <f>VLOOKUP(A4021,'LW  WY'!I$36:J$47,2)</f>
        <v>1.1844108726386724</v>
      </c>
      <c r="P4021">
        <f t="shared" si="62"/>
        <v>0</v>
      </c>
    </row>
    <row r="4022" spans="1:16" x14ac:dyDescent="0.35">
      <c r="A4022">
        <v>6</v>
      </c>
      <c r="B4022">
        <v>16</v>
      </c>
      <c r="C4022">
        <v>5</v>
      </c>
      <c r="D4022">
        <v>0</v>
      </c>
      <c r="E4022">
        <v>6</v>
      </c>
      <c r="F4022">
        <v>12.7</v>
      </c>
      <c r="G4022">
        <v>0</v>
      </c>
      <c r="H4022">
        <v>0.17</v>
      </c>
      <c r="I4022">
        <v>4.3890000000000002</v>
      </c>
      <c r="J4022">
        <v>12.86</v>
      </c>
      <c r="K4022">
        <v>57291.752999999997</v>
      </c>
      <c r="L4022">
        <v>0</v>
      </c>
      <c r="M4022">
        <v>0</v>
      </c>
      <c r="N4022">
        <v>0</v>
      </c>
      <c r="O4022" s="16">
        <f>VLOOKUP(A4022,'LW  WY'!I$36:J$47,2)</f>
        <v>1.1844108726386724</v>
      </c>
      <c r="P4022">
        <f t="shared" si="62"/>
        <v>0</v>
      </c>
    </row>
    <row r="4023" spans="1:16" x14ac:dyDescent="0.35">
      <c r="A4023">
        <v>6</v>
      </c>
      <c r="B4023">
        <v>16</v>
      </c>
      <c r="C4023">
        <v>6</v>
      </c>
      <c r="D4023">
        <v>37</v>
      </c>
      <c r="E4023">
        <v>74</v>
      </c>
      <c r="F4023">
        <v>13.4</v>
      </c>
      <c r="G4023">
        <v>0</v>
      </c>
      <c r="H4023">
        <v>0.17</v>
      </c>
      <c r="I4023">
        <v>92.503</v>
      </c>
      <c r="J4023">
        <v>17.195</v>
      </c>
      <c r="K4023">
        <v>1961370.37</v>
      </c>
      <c r="L4023">
        <v>1792782.156</v>
      </c>
      <c r="M4023">
        <v>1792.782156</v>
      </c>
      <c r="N4023">
        <v>1.7927821559999999</v>
      </c>
      <c r="O4023" s="16">
        <f>VLOOKUP(A4023,'LW  WY'!I$36:J$47,2)</f>
        <v>1.1844108726386724</v>
      </c>
      <c r="P4023">
        <f t="shared" si="62"/>
        <v>2.1233906778390006</v>
      </c>
    </row>
    <row r="4024" spans="1:16" x14ac:dyDescent="0.35">
      <c r="A4024">
        <v>6</v>
      </c>
      <c r="B4024">
        <v>16</v>
      </c>
      <c r="C4024">
        <v>7</v>
      </c>
      <c r="D4024">
        <v>184</v>
      </c>
      <c r="E4024">
        <v>159</v>
      </c>
      <c r="F4024">
        <v>14.6</v>
      </c>
      <c r="G4024">
        <v>0</v>
      </c>
      <c r="H4024">
        <v>0.17</v>
      </c>
      <c r="I4024">
        <v>338.48</v>
      </c>
      <c r="J4024">
        <v>28.495000000000001</v>
      </c>
      <c r="K4024">
        <v>7177835.6799999997</v>
      </c>
      <c r="L4024">
        <v>6824407.3590000002</v>
      </c>
      <c r="M4024">
        <v>6824.4073589999998</v>
      </c>
      <c r="N4024">
        <v>6.8244073590000003</v>
      </c>
      <c r="O4024" s="16">
        <f>VLOOKUP(A4024,'LW  WY'!I$36:J$47,2)</f>
        <v>1.1844108726386724</v>
      </c>
      <c r="P4024">
        <f t="shared" si="62"/>
        <v>8.082902275314968</v>
      </c>
    </row>
    <row r="4025" spans="1:16" x14ac:dyDescent="0.35">
      <c r="A4025">
        <v>6</v>
      </c>
      <c r="B4025">
        <v>16</v>
      </c>
      <c r="C4025">
        <v>8</v>
      </c>
      <c r="D4025">
        <v>110</v>
      </c>
      <c r="E4025">
        <v>261</v>
      </c>
      <c r="F4025">
        <v>16.399999999999999</v>
      </c>
      <c r="G4025">
        <v>0</v>
      </c>
      <c r="H4025">
        <v>0.17</v>
      </c>
      <c r="I4025">
        <v>369.62400000000002</v>
      </c>
      <c r="J4025">
        <v>31.5</v>
      </c>
      <c r="K4025">
        <v>7621114.1270000003</v>
      </c>
      <c r="L4025">
        <v>7251978.6880000001</v>
      </c>
      <c r="M4025">
        <v>7251.9786880000001</v>
      </c>
      <c r="N4025">
        <v>7.2519786880000003</v>
      </c>
      <c r="O4025" s="16">
        <f>VLOOKUP(A4025,'LW  WY'!I$36:J$47,2)</f>
        <v>1.1844108726386724</v>
      </c>
      <c r="P4025">
        <f t="shared" si="62"/>
        <v>8.5893224062111351</v>
      </c>
    </row>
    <row r="4026" spans="1:16" x14ac:dyDescent="0.35">
      <c r="A4026">
        <v>6</v>
      </c>
      <c r="B4026">
        <v>16</v>
      </c>
      <c r="C4026">
        <v>9</v>
      </c>
      <c r="D4026">
        <v>47</v>
      </c>
      <c r="E4026">
        <v>297</v>
      </c>
      <c r="F4026">
        <v>18</v>
      </c>
      <c r="G4026">
        <v>0</v>
      </c>
      <c r="H4026">
        <v>0.17</v>
      </c>
      <c r="I4026">
        <v>313.77300000000002</v>
      </c>
      <c r="J4026">
        <v>30.77</v>
      </c>
      <c r="K4026">
        <v>6372670.0559999999</v>
      </c>
      <c r="L4026">
        <v>6047771.9550000001</v>
      </c>
      <c r="M4026">
        <v>6047.7719550000002</v>
      </c>
      <c r="N4026">
        <v>6.047771955</v>
      </c>
      <c r="O4026" s="16">
        <f>VLOOKUP(A4026,'LW  WY'!I$36:J$47,2)</f>
        <v>1.1844108726386724</v>
      </c>
      <c r="P4026">
        <f t="shared" si="62"/>
        <v>7.1630468587412395</v>
      </c>
    </row>
    <row r="4027" spans="1:16" x14ac:dyDescent="0.35">
      <c r="A4027">
        <v>6</v>
      </c>
      <c r="B4027">
        <v>16</v>
      </c>
      <c r="C4027">
        <v>10</v>
      </c>
      <c r="D4027">
        <v>53</v>
      </c>
      <c r="E4027">
        <v>362</v>
      </c>
      <c r="F4027">
        <v>19.3</v>
      </c>
      <c r="G4027">
        <v>0</v>
      </c>
      <c r="H4027">
        <v>0.17</v>
      </c>
      <c r="I4027">
        <v>396.30799999999999</v>
      </c>
      <c r="J4027">
        <v>35.390999999999998</v>
      </c>
      <c r="K4027">
        <v>7876546.0999999996</v>
      </c>
      <c r="L4027">
        <v>7498359.6909999996</v>
      </c>
      <c r="M4027">
        <v>7498.3596909999997</v>
      </c>
      <c r="N4027">
        <v>7.4983596910000001</v>
      </c>
      <c r="O4027" s="16">
        <f>VLOOKUP(A4027,'LW  WY'!I$36:J$47,2)</f>
        <v>1.1844108726386724</v>
      </c>
      <c r="P4027">
        <f t="shared" si="62"/>
        <v>8.8811387449759565</v>
      </c>
    </row>
    <row r="4028" spans="1:16" x14ac:dyDescent="0.35">
      <c r="A4028">
        <v>6</v>
      </c>
      <c r="B4028">
        <v>16</v>
      </c>
      <c r="C4028">
        <v>11</v>
      </c>
      <c r="D4028">
        <v>141</v>
      </c>
      <c r="E4028">
        <v>467</v>
      </c>
      <c r="F4028">
        <v>20.3</v>
      </c>
      <c r="G4028">
        <v>0</v>
      </c>
      <c r="H4028">
        <v>0.17</v>
      </c>
      <c r="I4028">
        <v>604.73099999999999</v>
      </c>
      <c r="J4028">
        <v>44.82</v>
      </c>
      <c r="K4028">
        <v>11589580.699999999</v>
      </c>
      <c r="L4028">
        <v>11079826.710000001</v>
      </c>
      <c r="M4028">
        <v>11079.826709999999</v>
      </c>
      <c r="N4028">
        <v>11.079826710000001</v>
      </c>
      <c r="O4028" s="16">
        <f>VLOOKUP(A4028,'LW  WY'!I$36:J$47,2)</f>
        <v>1.1844108726386724</v>
      </c>
      <c r="P4028">
        <f t="shared" si="62"/>
        <v>13.123067222276372</v>
      </c>
    </row>
    <row r="4029" spans="1:16" x14ac:dyDescent="0.35">
      <c r="A4029">
        <v>6</v>
      </c>
      <c r="B4029">
        <v>16</v>
      </c>
      <c r="C4029">
        <v>12</v>
      </c>
      <c r="D4029">
        <v>146</v>
      </c>
      <c r="E4029">
        <v>488</v>
      </c>
      <c r="F4029">
        <v>20.7</v>
      </c>
      <c r="G4029">
        <v>0</v>
      </c>
      <c r="H4029">
        <v>0.17</v>
      </c>
      <c r="I4029">
        <v>629.63099999999997</v>
      </c>
      <c r="J4029">
        <v>46.174999999999997</v>
      </c>
      <c r="K4029">
        <v>11912763.25</v>
      </c>
      <c r="L4029">
        <v>11391557.619999999</v>
      </c>
      <c r="M4029">
        <v>11391.55762</v>
      </c>
      <c r="N4029">
        <v>11.39155762</v>
      </c>
      <c r="O4029" s="16">
        <f>VLOOKUP(A4029,'LW  WY'!I$36:J$47,2)</f>
        <v>1.1844108726386724</v>
      </c>
      <c r="P4029">
        <f t="shared" si="62"/>
        <v>13.492284701417919</v>
      </c>
    </row>
    <row r="4030" spans="1:16" x14ac:dyDescent="0.35">
      <c r="A4030">
        <v>6</v>
      </c>
      <c r="B4030">
        <v>16</v>
      </c>
      <c r="C4030">
        <v>13</v>
      </c>
      <c r="D4030">
        <v>71</v>
      </c>
      <c r="E4030">
        <v>426</v>
      </c>
      <c r="F4030">
        <v>20.2</v>
      </c>
      <c r="G4030">
        <v>0</v>
      </c>
      <c r="H4030">
        <v>0.17</v>
      </c>
      <c r="I4030">
        <v>490.00099999999998</v>
      </c>
      <c r="J4030">
        <v>40.052999999999997</v>
      </c>
      <c r="K4030">
        <v>9523607.477</v>
      </c>
      <c r="L4030">
        <v>9087059.1349999998</v>
      </c>
      <c r="M4030">
        <v>9087.0591349999995</v>
      </c>
      <c r="N4030">
        <v>9.0870591350000005</v>
      </c>
      <c r="O4030" s="16">
        <f>VLOOKUP(A4030,'LW  WY'!I$36:J$47,2)</f>
        <v>1.1844108726386724</v>
      </c>
      <c r="P4030">
        <f t="shared" si="62"/>
        <v>10.762811639804569</v>
      </c>
    </row>
    <row r="4031" spans="1:16" x14ac:dyDescent="0.35">
      <c r="A4031">
        <v>6</v>
      </c>
      <c r="B4031">
        <v>16</v>
      </c>
      <c r="C4031">
        <v>14</v>
      </c>
      <c r="D4031">
        <v>90</v>
      </c>
      <c r="E4031">
        <v>386</v>
      </c>
      <c r="F4031">
        <v>19.3</v>
      </c>
      <c r="G4031">
        <v>0</v>
      </c>
      <c r="H4031">
        <v>0.17</v>
      </c>
      <c r="I4031">
        <v>457.09800000000001</v>
      </c>
      <c r="J4031">
        <v>37.866</v>
      </c>
      <c r="K4031">
        <v>9032733.6999999993</v>
      </c>
      <c r="L4031">
        <v>8613578.9680000003</v>
      </c>
      <c r="M4031">
        <v>8613.5789679999998</v>
      </c>
      <c r="N4031">
        <v>8.6135789680000006</v>
      </c>
      <c r="O4031" s="16">
        <f>VLOOKUP(A4031,'LW  WY'!I$36:J$47,2)</f>
        <v>1.1844108726386724</v>
      </c>
      <c r="P4031">
        <f t="shared" si="62"/>
        <v>10.202016582030996</v>
      </c>
    </row>
    <row r="4032" spans="1:16" x14ac:dyDescent="0.35">
      <c r="A4032">
        <v>6</v>
      </c>
      <c r="B4032">
        <v>16</v>
      </c>
      <c r="C4032">
        <v>15</v>
      </c>
      <c r="D4032">
        <v>141</v>
      </c>
      <c r="E4032">
        <v>336</v>
      </c>
      <c r="F4032">
        <v>18.7</v>
      </c>
      <c r="G4032">
        <v>0</v>
      </c>
      <c r="H4032">
        <v>0.17</v>
      </c>
      <c r="I4032">
        <v>465.673</v>
      </c>
      <c r="J4032">
        <v>37.67</v>
      </c>
      <c r="K4032">
        <v>9311215.8440000005</v>
      </c>
      <c r="L4032">
        <v>8882193.3819999993</v>
      </c>
      <c r="M4032">
        <v>8882.1933819999995</v>
      </c>
      <c r="N4032">
        <v>8.8821933820000005</v>
      </c>
      <c r="O4032" s="16">
        <f>VLOOKUP(A4032,'LW  WY'!I$36:J$47,2)</f>
        <v>1.1844108726386724</v>
      </c>
      <c r="P4032">
        <f t="shared" si="62"/>
        <v>10.520166414520061</v>
      </c>
    </row>
    <row r="4033" spans="1:16" x14ac:dyDescent="0.35">
      <c r="A4033">
        <v>6</v>
      </c>
      <c r="B4033">
        <v>16</v>
      </c>
      <c r="C4033">
        <v>16</v>
      </c>
      <c r="D4033">
        <v>166</v>
      </c>
      <c r="E4033">
        <v>229</v>
      </c>
      <c r="F4033">
        <v>18.100000000000001</v>
      </c>
      <c r="G4033">
        <v>0</v>
      </c>
      <c r="H4033">
        <v>0.17</v>
      </c>
      <c r="I4033">
        <v>390.113</v>
      </c>
      <c r="J4033">
        <v>34.048000000000002</v>
      </c>
      <c r="K4033">
        <v>7991928.0149999997</v>
      </c>
      <c r="L4033">
        <v>7609653.1660000002</v>
      </c>
      <c r="M4033">
        <v>7609.6531660000001</v>
      </c>
      <c r="N4033">
        <v>7.6096531660000002</v>
      </c>
      <c r="O4033" s="16">
        <f>VLOOKUP(A4033,'LW  WY'!I$36:J$47,2)</f>
        <v>1.1844108726386724</v>
      </c>
      <c r="P4033">
        <f t="shared" si="62"/>
        <v>9.0129559468196963</v>
      </c>
    </row>
    <row r="4034" spans="1:16" x14ac:dyDescent="0.35">
      <c r="A4034">
        <v>6</v>
      </c>
      <c r="B4034">
        <v>16</v>
      </c>
      <c r="C4034">
        <v>17</v>
      </c>
      <c r="D4034">
        <v>9</v>
      </c>
      <c r="E4034">
        <v>127</v>
      </c>
      <c r="F4034">
        <v>17.399999999999999</v>
      </c>
      <c r="G4034">
        <v>0</v>
      </c>
      <c r="H4034">
        <v>0.17</v>
      </c>
      <c r="I4034">
        <v>110.126</v>
      </c>
      <c r="J4034">
        <v>21.908999999999999</v>
      </c>
      <c r="K4034">
        <v>2287614.3859999999</v>
      </c>
      <c r="L4034">
        <v>2107466.0490000001</v>
      </c>
      <c r="M4034">
        <v>2107.4660490000001</v>
      </c>
      <c r="N4034">
        <v>2.1074660490000001</v>
      </c>
      <c r="O4034" s="16">
        <f>VLOOKUP(A4034,'LW  WY'!I$36:J$47,2)</f>
        <v>1.1844108726386724</v>
      </c>
      <c r="P4034">
        <f t="shared" si="62"/>
        <v>2.4961057021524651</v>
      </c>
    </row>
    <row r="4035" spans="1:16" x14ac:dyDescent="0.35">
      <c r="A4035">
        <v>6</v>
      </c>
      <c r="B4035">
        <v>16</v>
      </c>
      <c r="C4035">
        <v>18</v>
      </c>
      <c r="D4035">
        <v>0</v>
      </c>
      <c r="E4035">
        <v>29</v>
      </c>
      <c r="F4035">
        <v>17</v>
      </c>
      <c r="G4035">
        <v>0</v>
      </c>
      <c r="H4035">
        <v>0.17</v>
      </c>
      <c r="I4035">
        <v>21.321999999999999</v>
      </c>
      <c r="J4035">
        <v>17.873999999999999</v>
      </c>
      <c r="K4035">
        <v>420516.375</v>
      </c>
      <c r="L4035">
        <v>306526.74400000001</v>
      </c>
      <c r="M4035">
        <v>306.52674400000001</v>
      </c>
      <c r="N4035">
        <v>0.30652674400000002</v>
      </c>
      <c r="O4035" s="16">
        <f>VLOOKUP(A4035,'LW  WY'!I$36:J$47,2)</f>
        <v>1.1844108726386724</v>
      </c>
      <c r="P4035">
        <f t="shared" si="62"/>
        <v>0.36305360834813094</v>
      </c>
    </row>
    <row r="4036" spans="1:16" x14ac:dyDescent="0.35">
      <c r="A4036">
        <v>6</v>
      </c>
      <c r="B4036">
        <v>16</v>
      </c>
      <c r="C4036">
        <v>19</v>
      </c>
      <c r="D4036">
        <v>1</v>
      </c>
      <c r="E4036">
        <v>11</v>
      </c>
      <c r="F4036">
        <v>15.3</v>
      </c>
      <c r="G4036">
        <v>0</v>
      </c>
      <c r="H4036">
        <v>0.17</v>
      </c>
      <c r="I4036">
        <v>8.2200000000000006</v>
      </c>
      <c r="J4036">
        <v>15.6</v>
      </c>
      <c r="K4036">
        <v>109231.671</v>
      </c>
      <c r="L4036">
        <v>6272.0950000000003</v>
      </c>
      <c r="M4036">
        <v>6.2720950000000002</v>
      </c>
      <c r="N4036">
        <v>6.2720950000000001E-3</v>
      </c>
      <c r="O4036" s="16">
        <f>VLOOKUP(A4036,'LW  WY'!I$36:J$47,2)</f>
        <v>1.1844108726386724</v>
      </c>
      <c r="P4036">
        <f t="shared" si="62"/>
        <v>7.4287375122226544E-3</v>
      </c>
    </row>
    <row r="4037" spans="1:16" x14ac:dyDescent="0.35">
      <c r="A4037">
        <v>6</v>
      </c>
      <c r="B4037">
        <v>16</v>
      </c>
      <c r="C4037">
        <v>20</v>
      </c>
      <c r="D4037">
        <v>0</v>
      </c>
      <c r="E4037">
        <v>0</v>
      </c>
      <c r="F4037">
        <v>14.6</v>
      </c>
      <c r="G4037">
        <v>0</v>
      </c>
      <c r="H4037">
        <v>0.17</v>
      </c>
      <c r="I4037">
        <v>0</v>
      </c>
      <c r="J4037">
        <v>14.6</v>
      </c>
      <c r="K4037">
        <v>0</v>
      </c>
      <c r="L4037">
        <v>0</v>
      </c>
      <c r="M4037">
        <v>0</v>
      </c>
      <c r="N4037">
        <v>0</v>
      </c>
      <c r="O4037" s="16">
        <f>VLOOKUP(A4037,'LW  WY'!I$36:J$47,2)</f>
        <v>1.1844108726386724</v>
      </c>
      <c r="P4037">
        <f t="shared" si="62"/>
        <v>0</v>
      </c>
    </row>
    <row r="4038" spans="1:16" x14ac:dyDescent="0.35">
      <c r="A4038">
        <v>6</v>
      </c>
      <c r="B4038">
        <v>16</v>
      </c>
      <c r="C4038">
        <v>21</v>
      </c>
      <c r="D4038">
        <v>0</v>
      </c>
      <c r="E4038">
        <v>0</v>
      </c>
      <c r="F4038">
        <v>14.2</v>
      </c>
      <c r="G4038">
        <v>0</v>
      </c>
      <c r="H4038">
        <v>0.17</v>
      </c>
      <c r="I4038">
        <v>0</v>
      </c>
      <c r="J4038">
        <v>14.2</v>
      </c>
      <c r="K4038">
        <v>0</v>
      </c>
      <c r="L4038">
        <v>0</v>
      </c>
      <c r="M4038">
        <v>0</v>
      </c>
      <c r="N4038">
        <v>0</v>
      </c>
      <c r="O4038" s="16">
        <f>VLOOKUP(A4038,'LW  WY'!I$36:J$47,2)</f>
        <v>1.1844108726386724</v>
      </c>
      <c r="P4038">
        <f t="shared" si="62"/>
        <v>0</v>
      </c>
    </row>
    <row r="4039" spans="1:16" x14ac:dyDescent="0.35">
      <c r="A4039">
        <v>6</v>
      </c>
      <c r="B4039">
        <v>16</v>
      </c>
      <c r="C4039">
        <v>22</v>
      </c>
      <c r="D4039">
        <v>0</v>
      </c>
      <c r="E4039">
        <v>0</v>
      </c>
      <c r="F4039">
        <v>13.9</v>
      </c>
      <c r="G4039">
        <v>0.1</v>
      </c>
      <c r="H4039">
        <v>0.17</v>
      </c>
      <c r="I4039">
        <v>0</v>
      </c>
      <c r="J4039">
        <v>13.9</v>
      </c>
      <c r="K4039">
        <v>0</v>
      </c>
      <c r="L4039">
        <v>0</v>
      </c>
      <c r="M4039">
        <v>0</v>
      </c>
      <c r="N4039">
        <v>0</v>
      </c>
      <c r="O4039" s="16">
        <f>VLOOKUP(A4039,'LW  WY'!I$36:J$47,2)</f>
        <v>1.1844108726386724</v>
      </c>
      <c r="P4039">
        <f t="shared" si="62"/>
        <v>0</v>
      </c>
    </row>
    <row r="4040" spans="1:16" x14ac:dyDescent="0.35">
      <c r="A4040">
        <v>6</v>
      </c>
      <c r="B4040">
        <v>16</v>
      </c>
      <c r="C4040">
        <v>23</v>
      </c>
      <c r="D4040">
        <v>0</v>
      </c>
      <c r="E4040">
        <v>0</v>
      </c>
      <c r="F4040">
        <v>13.6</v>
      </c>
      <c r="G4040">
        <v>0.2</v>
      </c>
      <c r="H4040">
        <v>0.17</v>
      </c>
      <c r="I4040">
        <v>0</v>
      </c>
      <c r="J4040">
        <v>13.6</v>
      </c>
      <c r="K4040">
        <v>0</v>
      </c>
      <c r="L4040">
        <v>0</v>
      </c>
      <c r="M4040">
        <v>0</v>
      </c>
      <c r="N4040">
        <v>0</v>
      </c>
      <c r="O4040" s="16">
        <f>VLOOKUP(A4040,'LW  WY'!I$36:J$47,2)</f>
        <v>1.1844108726386724</v>
      </c>
      <c r="P4040">
        <f t="shared" si="62"/>
        <v>0</v>
      </c>
    </row>
    <row r="4041" spans="1:16" x14ac:dyDescent="0.35">
      <c r="A4041">
        <v>6</v>
      </c>
      <c r="B4041">
        <v>17</v>
      </c>
      <c r="C4041">
        <v>0</v>
      </c>
      <c r="D4041">
        <v>0</v>
      </c>
      <c r="E4041">
        <v>0</v>
      </c>
      <c r="F4041">
        <v>13.2</v>
      </c>
      <c r="G4041">
        <v>0.3</v>
      </c>
      <c r="H4041">
        <v>0.17</v>
      </c>
      <c r="I4041">
        <v>0</v>
      </c>
      <c r="J4041">
        <v>13.2</v>
      </c>
      <c r="K4041">
        <v>0</v>
      </c>
      <c r="L4041">
        <v>0</v>
      </c>
      <c r="M4041">
        <v>0</v>
      </c>
      <c r="N4041">
        <v>0</v>
      </c>
      <c r="O4041" s="16">
        <f>VLOOKUP(A4041,'LW  WY'!I$36:J$47,2)</f>
        <v>1.1844108726386724</v>
      </c>
      <c r="P4041">
        <f t="shared" si="62"/>
        <v>0</v>
      </c>
    </row>
    <row r="4042" spans="1:16" x14ac:dyDescent="0.35">
      <c r="A4042">
        <v>6</v>
      </c>
      <c r="B4042">
        <v>17</v>
      </c>
      <c r="C4042">
        <v>1</v>
      </c>
      <c r="D4042">
        <v>0</v>
      </c>
      <c r="E4042">
        <v>0</v>
      </c>
      <c r="F4042">
        <v>12.7</v>
      </c>
      <c r="G4042">
        <v>0.3</v>
      </c>
      <c r="H4042">
        <v>0.17</v>
      </c>
      <c r="I4042">
        <v>0</v>
      </c>
      <c r="J4042">
        <v>12.7</v>
      </c>
      <c r="K4042">
        <v>0</v>
      </c>
      <c r="L4042">
        <v>0</v>
      </c>
      <c r="M4042">
        <v>0</v>
      </c>
      <c r="N4042">
        <v>0</v>
      </c>
      <c r="O4042" s="16">
        <f>VLOOKUP(A4042,'LW  WY'!I$36:J$47,2)</f>
        <v>1.1844108726386724</v>
      </c>
      <c r="P4042">
        <f t="shared" si="62"/>
        <v>0</v>
      </c>
    </row>
    <row r="4043" spans="1:16" x14ac:dyDescent="0.35">
      <c r="A4043">
        <v>6</v>
      </c>
      <c r="B4043">
        <v>17</v>
      </c>
      <c r="C4043">
        <v>2</v>
      </c>
      <c r="D4043">
        <v>0</v>
      </c>
      <c r="E4043">
        <v>0</v>
      </c>
      <c r="F4043">
        <v>12.6</v>
      </c>
      <c r="G4043">
        <v>0.2</v>
      </c>
      <c r="H4043">
        <v>0.17</v>
      </c>
      <c r="I4043">
        <v>0</v>
      </c>
      <c r="J4043">
        <v>12.6</v>
      </c>
      <c r="K4043">
        <v>0</v>
      </c>
      <c r="L4043">
        <v>0</v>
      </c>
      <c r="M4043">
        <v>0</v>
      </c>
      <c r="N4043">
        <v>0</v>
      </c>
      <c r="O4043" s="16">
        <f>VLOOKUP(A4043,'LW  WY'!I$36:J$47,2)</f>
        <v>1.1844108726386724</v>
      </c>
      <c r="P4043">
        <f t="shared" si="62"/>
        <v>0</v>
      </c>
    </row>
    <row r="4044" spans="1:16" x14ac:dyDescent="0.35">
      <c r="A4044">
        <v>6</v>
      </c>
      <c r="B4044">
        <v>17</v>
      </c>
      <c r="C4044">
        <v>3</v>
      </c>
      <c r="D4044">
        <v>0</v>
      </c>
      <c r="E4044">
        <v>0</v>
      </c>
      <c r="F4044">
        <v>12.7</v>
      </c>
      <c r="G4044">
        <v>0.2</v>
      </c>
      <c r="H4044">
        <v>0.17</v>
      </c>
      <c r="I4044">
        <v>0</v>
      </c>
      <c r="J4044">
        <v>12.7</v>
      </c>
      <c r="K4044">
        <v>0</v>
      </c>
      <c r="L4044">
        <v>0</v>
      </c>
      <c r="M4044">
        <v>0</v>
      </c>
      <c r="N4044">
        <v>0</v>
      </c>
      <c r="O4044" s="16">
        <f>VLOOKUP(A4044,'LW  WY'!I$36:J$47,2)</f>
        <v>1.1844108726386724</v>
      </c>
      <c r="P4044">
        <f t="shared" si="62"/>
        <v>0</v>
      </c>
    </row>
    <row r="4045" spans="1:16" x14ac:dyDescent="0.35">
      <c r="A4045">
        <v>6</v>
      </c>
      <c r="B4045">
        <v>17</v>
      </c>
      <c r="C4045">
        <v>4</v>
      </c>
      <c r="D4045">
        <v>0</v>
      </c>
      <c r="E4045">
        <v>0</v>
      </c>
      <c r="F4045">
        <v>12.9</v>
      </c>
      <c r="G4045">
        <v>0.1</v>
      </c>
      <c r="H4045">
        <v>0.17</v>
      </c>
      <c r="I4045">
        <v>0</v>
      </c>
      <c r="J4045">
        <v>12.9</v>
      </c>
      <c r="K4045">
        <v>0</v>
      </c>
      <c r="L4045">
        <v>0</v>
      </c>
      <c r="M4045">
        <v>0</v>
      </c>
      <c r="N4045">
        <v>0</v>
      </c>
      <c r="O4045" s="16">
        <f>VLOOKUP(A4045,'LW  WY'!I$36:J$47,2)</f>
        <v>1.1844108726386724</v>
      </c>
      <c r="P4045">
        <f t="shared" si="62"/>
        <v>0</v>
      </c>
    </row>
    <row r="4046" spans="1:16" x14ac:dyDescent="0.35">
      <c r="A4046">
        <v>6</v>
      </c>
      <c r="B4046">
        <v>17</v>
      </c>
      <c r="C4046">
        <v>5</v>
      </c>
      <c r="D4046">
        <v>0</v>
      </c>
      <c r="E4046">
        <v>6</v>
      </c>
      <c r="F4046">
        <v>13.8</v>
      </c>
      <c r="G4046">
        <v>0</v>
      </c>
      <c r="H4046">
        <v>0.17</v>
      </c>
      <c r="I4046">
        <v>4.3890000000000002</v>
      </c>
      <c r="J4046">
        <v>13.96</v>
      </c>
      <c r="K4046">
        <v>56955.387999999999</v>
      </c>
      <c r="L4046">
        <v>0</v>
      </c>
      <c r="M4046">
        <v>0</v>
      </c>
      <c r="N4046">
        <v>0</v>
      </c>
      <c r="O4046" s="16">
        <f>VLOOKUP(A4046,'LW  WY'!I$36:J$47,2)</f>
        <v>1.1844108726386724</v>
      </c>
      <c r="P4046">
        <f t="shared" si="62"/>
        <v>0</v>
      </c>
    </row>
    <row r="4047" spans="1:16" x14ac:dyDescent="0.35">
      <c r="A4047">
        <v>6</v>
      </c>
      <c r="B4047">
        <v>17</v>
      </c>
      <c r="C4047">
        <v>6</v>
      </c>
      <c r="D4047">
        <v>0</v>
      </c>
      <c r="E4047">
        <v>33</v>
      </c>
      <c r="F4047">
        <v>15.1</v>
      </c>
      <c r="G4047">
        <v>0</v>
      </c>
      <c r="H4047">
        <v>0.17</v>
      </c>
      <c r="I4047">
        <v>24.282</v>
      </c>
      <c r="J4047">
        <v>16.094999999999999</v>
      </c>
      <c r="K4047">
        <v>485558.674</v>
      </c>
      <c r="L4047">
        <v>369264.33500000002</v>
      </c>
      <c r="M4047">
        <v>369.26433500000002</v>
      </c>
      <c r="N4047">
        <v>0.369264335</v>
      </c>
      <c r="O4047" s="16">
        <f>VLOOKUP(A4047,'LW  WY'!I$36:J$47,2)</f>
        <v>1.1844108726386724</v>
      </c>
      <c r="P4047">
        <f t="shared" si="62"/>
        <v>0.43736069325168908</v>
      </c>
    </row>
    <row r="4048" spans="1:16" x14ac:dyDescent="0.35">
      <c r="A4048">
        <v>6</v>
      </c>
      <c r="B4048">
        <v>17</v>
      </c>
      <c r="C4048">
        <v>7</v>
      </c>
      <c r="D4048">
        <v>36</v>
      </c>
      <c r="E4048">
        <v>131</v>
      </c>
      <c r="F4048">
        <v>16.3</v>
      </c>
      <c r="G4048">
        <v>0</v>
      </c>
      <c r="H4048">
        <v>0.17</v>
      </c>
      <c r="I4048">
        <v>151.41499999999999</v>
      </c>
      <c r="J4048">
        <v>22.504999999999999</v>
      </c>
      <c r="K4048">
        <v>3187490.9810000001</v>
      </c>
      <c r="L4048">
        <v>2975456.4389999998</v>
      </c>
      <c r="M4048">
        <v>2975.456439</v>
      </c>
      <c r="N4048">
        <v>2.9754564389999998</v>
      </c>
      <c r="O4048" s="16">
        <f>VLOOKUP(A4048,'LW  WY'!I$36:J$47,2)</f>
        <v>1.1844108726386724</v>
      </c>
      <c r="P4048">
        <f t="shared" si="62"/>
        <v>3.5241629574143465</v>
      </c>
    </row>
    <row r="4049" spans="1:16" x14ac:dyDescent="0.35">
      <c r="A4049">
        <v>6</v>
      </c>
      <c r="B4049">
        <v>17</v>
      </c>
      <c r="C4049">
        <v>8</v>
      </c>
      <c r="D4049">
        <v>52</v>
      </c>
      <c r="E4049">
        <v>240</v>
      </c>
      <c r="F4049">
        <v>17.600000000000001</v>
      </c>
      <c r="G4049">
        <v>0</v>
      </c>
      <c r="H4049">
        <v>0.17</v>
      </c>
      <c r="I4049">
        <v>269.51600000000002</v>
      </c>
      <c r="J4049">
        <v>28.603000000000002</v>
      </c>
      <c r="K4049">
        <v>5562340.9179999996</v>
      </c>
      <c r="L4049">
        <v>5266156</v>
      </c>
      <c r="M4049">
        <v>5266.1559999999999</v>
      </c>
      <c r="N4049">
        <v>5.2661559999999996</v>
      </c>
      <c r="O4049" s="16">
        <f>VLOOKUP(A4049,'LW  WY'!I$36:J$47,2)</f>
        <v>1.1844108726386724</v>
      </c>
      <c r="P4049">
        <f t="shared" si="62"/>
        <v>6.2372924234113798</v>
      </c>
    </row>
    <row r="4050" spans="1:16" x14ac:dyDescent="0.35">
      <c r="A4050">
        <v>6</v>
      </c>
      <c r="B4050">
        <v>17</v>
      </c>
      <c r="C4050">
        <v>9</v>
      </c>
      <c r="D4050">
        <v>10</v>
      </c>
      <c r="E4050">
        <v>209</v>
      </c>
      <c r="F4050">
        <v>18.600000000000001</v>
      </c>
      <c r="G4050">
        <v>0</v>
      </c>
      <c r="H4050">
        <v>0.17</v>
      </c>
      <c r="I4050">
        <v>179.57</v>
      </c>
      <c r="J4050">
        <v>25.904</v>
      </c>
      <c r="K4050">
        <v>3646852.6120000002</v>
      </c>
      <c r="L4050">
        <v>3418541.06</v>
      </c>
      <c r="M4050">
        <v>3418.54106</v>
      </c>
      <c r="N4050">
        <v>3.4185410599999999</v>
      </c>
      <c r="O4050" s="16">
        <f>VLOOKUP(A4050,'LW  WY'!I$36:J$47,2)</f>
        <v>1.1844108726386724</v>
      </c>
      <c r="P4050">
        <f t="shared" si="62"/>
        <v>4.0489572000257317</v>
      </c>
    </row>
    <row r="4051" spans="1:16" x14ac:dyDescent="0.35">
      <c r="A4051">
        <v>6</v>
      </c>
      <c r="B4051">
        <v>17</v>
      </c>
      <c r="C4051">
        <v>10</v>
      </c>
      <c r="D4051">
        <v>2</v>
      </c>
      <c r="E4051">
        <v>140</v>
      </c>
      <c r="F4051">
        <v>19.2</v>
      </c>
      <c r="G4051">
        <v>0</v>
      </c>
      <c r="H4051">
        <v>0.17</v>
      </c>
      <c r="I4051">
        <v>126.006</v>
      </c>
      <c r="J4051">
        <v>24.312000000000001</v>
      </c>
      <c r="K4051">
        <v>2517774.8530000001</v>
      </c>
      <c r="L4051">
        <v>2329471.0150000001</v>
      </c>
      <c r="M4051">
        <v>2329.4710150000001</v>
      </c>
      <c r="N4051">
        <v>2.3294710150000002</v>
      </c>
      <c r="O4051" s="16">
        <f>VLOOKUP(A4051,'LW  WY'!I$36:J$47,2)</f>
        <v>1.1844108726386724</v>
      </c>
      <c r="P4051">
        <f t="shared" si="62"/>
        <v>2.7590507976626442</v>
      </c>
    </row>
    <row r="4052" spans="1:16" x14ac:dyDescent="0.35">
      <c r="A4052">
        <v>6</v>
      </c>
      <c r="B4052">
        <v>17</v>
      </c>
      <c r="C4052">
        <v>11</v>
      </c>
      <c r="D4052">
        <v>13</v>
      </c>
      <c r="E4052">
        <v>245</v>
      </c>
      <c r="F4052">
        <v>19.5</v>
      </c>
      <c r="G4052">
        <v>0</v>
      </c>
      <c r="H4052">
        <v>0.17</v>
      </c>
      <c r="I4052">
        <v>249.196</v>
      </c>
      <c r="J4052">
        <v>29.59</v>
      </c>
      <c r="K4052">
        <v>4956367.1890000002</v>
      </c>
      <c r="L4052">
        <v>4681654.3289999999</v>
      </c>
      <c r="M4052">
        <v>4681.654329</v>
      </c>
      <c r="N4052">
        <v>4.6816543289999997</v>
      </c>
      <c r="O4052" s="16">
        <f>VLOOKUP(A4052,'LW  WY'!I$36:J$47,2)</f>
        <v>1.1844108726386724</v>
      </c>
      <c r="P4052">
        <f t="shared" si="62"/>
        <v>5.5450022892035076</v>
      </c>
    </row>
    <row r="4053" spans="1:16" x14ac:dyDescent="0.35">
      <c r="A4053">
        <v>6</v>
      </c>
      <c r="B4053">
        <v>17</v>
      </c>
      <c r="C4053">
        <v>12</v>
      </c>
      <c r="D4053">
        <v>14</v>
      </c>
      <c r="E4053">
        <v>257</v>
      </c>
      <c r="F4053">
        <v>19.600000000000001</v>
      </c>
      <c r="G4053">
        <v>0</v>
      </c>
      <c r="H4053">
        <v>0.17</v>
      </c>
      <c r="I4053">
        <v>270.52800000000002</v>
      </c>
      <c r="J4053">
        <v>30.524999999999999</v>
      </c>
      <c r="K4053">
        <v>5324669.6689999998</v>
      </c>
      <c r="L4053">
        <v>5036906.3880000003</v>
      </c>
      <c r="M4053">
        <v>5036.9063880000003</v>
      </c>
      <c r="N4053">
        <v>5.0369063880000002</v>
      </c>
      <c r="O4053" s="16">
        <f>VLOOKUP(A4053,'LW  WY'!I$36:J$47,2)</f>
        <v>1.1844108726386724</v>
      </c>
      <c r="P4053">
        <f t="shared" si="62"/>
        <v>5.9657666904103834</v>
      </c>
    </row>
    <row r="4054" spans="1:16" x14ac:dyDescent="0.35">
      <c r="A4054">
        <v>6</v>
      </c>
      <c r="B4054">
        <v>17</v>
      </c>
      <c r="C4054">
        <v>13</v>
      </c>
      <c r="D4054">
        <v>13</v>
      </c>
      <c r="E4054">
        <v>243</v>
      </c>
      <c r="F4054">
        <v>19.399999999999999</v>
      </c>
      <c r="G4054">
        <v>0</v>
      </c>
      <c r="H4054">
        <v>0.17</v>
      </c>
      <c r="I4054">
        <v>247.64400000000001</v>
      </c>
      <c r="J4054">
        <v>29.425999999999998</v>
      </c>
      <c r="K4054">
        <v>4926565.0130000003</v>
      </c>
      <c r="L4054">
        <v>4652908.1629999997</v>
      </c>
      <c r="M4054">
        <v>4652.9081630000001</v>
      </c>
      <c r="N4054">
        <v>4.6529081630000002</v>
      </c>
      <c r="O4054" s="16">
        <f>VLOOKUP(A4054,'LW  WY'!I$36:J$47,2)</f>
        <v>1.1844108726386724</v>
      </c>
      <c r="P4054">
        <f t="shared" si="62"/>
        <v>5.5109550176464328</v>
      </c>
    </row>
    <row r="4055" spans="1:16" x14ac:dyDescent="0.35">
      <c r="A4055">
        <v>6</v>
      </c>
      <c r="B4055">
        <v>17</v>
      </c>
      <c r="C4055">
        <v>14</v>
      </c>
      <c r="D4055">
        <v>6</v>
      </c>
      <c r="E4055">
        <v>169</v>
      </c>
      <c r="F4055">
        <v>19.3</v>
      </c>
      <c r="G4055">
        <v>0</v>
      </c>
      <c r="H4055">
        <v>0.17</v>
      </c>
      <c r="I4055">
        <v>156.66</v>
      </c>
      <c r="J4055">
        <v>25.655999999999999</v>
      </c>
      <c r="K4055">
        <v>3139781.548</v>
      </c>
      <c r="L4055">
        <v>2929437.54</v>
      </c>
      <c r="M4055">
        <v>2929.4375399999999</v>
      </c>
      <c r="N4055">
        <v>2.9294375399999999</v>
      </c>
      <c r="O4055" s="16">
        <f>VLOOKUP(A4055,'LW  WY'!I$36:J$47,2)</f>
        <v>1.1844108726386724</v>
      </c>
      <c r="P4055">
        <f t="shared" si="62"/>
        <v>3.4696576730918856</v>
      </c>
    </row>
    <row r="4056" spans="1:16" x14ac:dyDescent="0.35">
      <c r="A4056">
        <v>6</v>
      </c>
      <c r="B4056">
        <v>17</v>
      </c>
      <c r="C4056">
        <v>15</v>
      </c>
      <c r="D4056">
        <v>3</v>
      </c>
      <c r="E4056">
        <v>127</v>
      </c>
      <c r="F4056">
        <v>19.5</v>
      </c>
      <c r="G4056">
        <v>0</v>
      </c>
      <c r="H4056">
        <v>0.17</v>
      </c>
      <c r="I4056">
        <v>103.544</v>
      </c>
      <c r="J4056">
        <v>23.710999999999999</v>
      </c>
      <c r="K4056">
        <v>2076017.122</v>
      </c>
      <c r="L4056">
        <v>1903366.517</v>
      </c>
      <c r="M4056">
        <v>1903.3665169999999</v>
      </c>
      <c r="N4056">
        <v>1.903366517</v>
      </c>
      <c r="O4056" s="16">
        <f>VLOOKUP(A4056,'LW  WY'!I$36:J$47,2)</f>
        <v>1.1844108726386724</v>
      </c>
      <c r="P4056">
        <f t="shared" si="62"/>
        <v>2.2543679973512005</v>
      </c>
    </row>
    <row r="4057" spans="1:16" x14ac:dyDescent="0.35">
      <c r="A4057">
        <v>6</v>
      </c>
      <c r="B4057">
        <v>17</v>
      </c>
      <c r="C4057">
        <v>16</v>
      </c>
      <c r="D4057">
        <v>9</v>
      </c>
      <c r="E4057">
        <v>174</v>
      </c>
      <c r="F4057">
        <v>19.8</v>
      </c>
      <c r="G4057">
        <v>0</v>
      </c>
      <c r="H4057">
        <v>0.17</v>
      </c>
      <c r="I4057">
        <v>146.011</v>
      </c>
      <c r="J4057">
        <v>25.756</v>
      </c>
      <c r="K4057">
        <v>2975654.3080000002</v>
      </c>
      <c r="L4057">
        <v>2771125.9810000001</v>
      </c>
      <c r="M4057">
        <v>2771.1259810000001</v>
      </c>
      <c r="N4057">
        <v>2.771125981</v>
      </c>
      <c r="O4057" s="16">
        <f>VLOOKUP(A4057,'LW  WY'!I$36:J$47,2)</f>
        <v>1.1844108726386724</v>
      </c>
      <c r="P4057">
        <f t="shared" si="62"/>
        <v>3.2821517413479069</v>
      </c>
    </row>
    <row r="4058" spans="1:16" x14ac:dyDescent="0.35">
      <c r="A4058">
        <v>6</v>
      </c>
      <c r="B4058">
        <v>17</v>
      </c>
      <c r="C4058">
        <v>17</v>
      </c>
      <c r="D4058">
        <v>40</v>
      </c>
      <c r="E4058">
        <v>152</v>
      </c>
      <c r="F4058">
        <v>19.600000000000001</v>
      </c>
      <c r="G4058">
        <v>0</v>
      </c>
      <c r="H4058">
        <v>0.17</v>
      </c>
      <c r="I4058">
        <v>178.208</v>
      </c>
      <c r="J4058">
        <v>26.902000000000001</v>
      </c>
      <c r="K4058">
        <v>3703643.3319999999</v>
      </c>
      <c r="L4058">
        <v>3473319.46</v>
      </c>
      <c r="M4058">
        <v>3473.3194600000002</v>
      </c>
      <c r="N4058">
        <v>3.4733194599999999</v>
      </c>
      <c r="O4058" s="16">
        <f>VLOOKUP(A4058,'LW  WY'!I$36:J$47,2)</f>
        <v>1.1844108726386724</v>
      </c>
      <c r="P4058">
        <f t="shared" si="62"/>
        <v>4.1138373325714825</v>
      </c>
    </row>
    <row r="4059" spans="1:16" x14ac:dyDescent="0.35">
      <c r="A4059">
        <v>6</v>
      </c>
      <c r="B4059">
        <v>17</v>
      </c>
      <c r="C4059">
        <v>18</v>
      </c>
      <c r="D4059">
        <v>73</v>
      </c>
      <c r="E4059">
        <v>83</v>
      </c>
      <c r="F4059">
        <v>19.3</v>
      </c>
      <c r="G4059">
        <v>0</v>
      </c>
      <c r="H4059">
        <v>0.17</v>
      </c>
      <c r="I4059">
        <v>140.31299999999999</v>
      </c>
      <c r="J4059">
        <v>25.06</v>
      </c>
      <c r="K4059">
        <v>2933507.82</v>
      </c>
      <c r="L4059">
        <v>2730472.9109999998</v>
      </c>
      <c r="M4059">
        <v>2730.4729109999998</v>
      </c>
      <c r="N4059">
        <v>2.7304729110000001</v>
      </c>
      <c r="O4059" s="16">
        <f>VLOOKUP(A4059,'LW  WY'!I$36:J$47,2)</f>
        <v>1.1844108726386724</v>
      </c>
      <c r="P4059">
        <f t="shared" si="62"/>
        <v>3.2340018032337663</v>
      </c>
    </row>
    <row r="4060" spans="1:16" x14ac:dyDescent="0.35">
      <c r="A4060">
        <v>6</v>
      </c>
      <c r="B4060">
        <v>17</v>
      </c>
      <c r="C4060">
        <v>19</v>
      </c>
      <c r="D4060">
        <v>0</v>
      </c>
      <c r="E4060">
        <v>11</v>
      </c>
      <c r="F4060">
        <v>17.5</v>
      </c>
      <c r="G4060">
        <v>0.1</v>
      </c>
      <c r="H4060">
        <v>0.18</v>
      </c>
      <c r="I4060">
        <v>8.0730000000000004</v>
      </c>
      <c r="J4060">
        <v>17.785</v>
      </c>
      <c r="K4060">
        <v>105929.792</v>
      </c>
      <c r="L4060">
        <v>3087.2150000000001</v>
      </c>
      <c r="M4060">
        <v>3.087215</v>
      </c>
      <c r="N4060">
        <v>3.0872149999999999E-3</v>
      </c>
      <c r="O4060" s="16">
        <f>VLOOKUP(A4060,'LW  WY'!I$36:J$47,2)</f>
        <v>1.1844108726386724</v>
      </c>
      <c r="P4060">
        <f t="shared" si="62"/>
        <v>3.6565310121731988E-3</v>
      </c>
    </row>
    <row r="4061" spans="1:16" x14ac:dyDescent="0.35">
      <c r="A4061">
        <v>6</v>
      </c>
      <c r="B4061">
        <v>17</v>
      </c>
      <c r="C4061">
        <v>20</v>
      </c>
      <c r="D4061">
        <v>0</v>
      </c>
      <c r="E4061">
        <v>0</v>
      </c>
      <c r="F4061">
        <v>17.3</v>
      </c>
      <c r="G4061">
        <v>0.1</v>
      </c>
      <c r="H4061">
        <v>0.18</v>
      </c>
      <c r="I4061">
        <v>0</v>
      </c>
      <c r="J4061">
        <v>17.3</v>
      </c>
      <c r="K4061">
        <v>0</v>
      </c>
      <c r="L4061">
        <v>0</v>
      </c>
      <c r="M4061">
        <v>0</v>
      </c>
      <c r="N4061">
        <v>0</v>
      </c>
      <c r="O4061" s="16">
        <f>VLOOKUP(A4061,'LW  WY'!I$36:J$47,2)</f>
        <v>1.1844108726386724</v>
      </c>
      <c r="P4061">
        <f t="shared" si="62"/>
        <v>0</v>
      </c>
    </row>
    <row r="4062" spans="1:16" x14ac:dyDescent="0.35">
      <c r="A4062">
        <v>6</v>
      </c>
      <c r="B4062">
        <v>17</v>
      </c>
      <c r="C4062">
        <v>21</v>
      </c>
      <c r="D4062">
        <v>0</v>
      </c>
      <c r="E4062">
        <v>0</v>
      </c>
      <c r="F4062">
        <v>17.3</v>
      </c>
      <c r="G4062">
        <v>0</v>
      </c>
      <c r="H4062">
        <v>0.18</v>
      </c>
      <c r="I4062">
        <v>0</v>
      </c>
      <c r="J4062">
        <v>17.3</v>
      </c>
      <c r="K4062">
        <v>0</v>
      </c>
      <c r="L4062">
        <v>0</v>
      </c>
      <c r="M4062">
        <v>0</v>
      </c>
      <c r="N4062">
        <v>0</v>
      </c>
      <c r="O4062" s="16">
        <f>VLOOKUP(A4062,'LW  WY'!I$36:J$47,2)</f>
        <v>1.1844108726386724</v>
      </c>
      <c r="P4062">
        <f t="shared" si="62"/>
        <v>0</v>
      </c>
    </row>
    <row r="4063" spans="1:16" x14ac:dyDescent="0.35">
      <c r="A4063">
        <v>6</v>
      </c>
      <c r="B4063">
        <v>17</v>
      </c>
      <c r="C4063">
        <v>22</v>
      </c>
      <c r="D4063">
        <v>0</v>
      </c>
      <c r="E4063">
        <v>0</v>
      </c>
      <c r="F4063">
        <v>17.2</v>
      </c>
      <c r="G4063">
        <v>0</v>
      </c>
      <c r="H4063">
        <v>0.18</v>
      </c>
      <c r="I4063">
        <v>0</v>
      </c>
      <c r="J4063">
        <v>17.2</v>
      </c>
      <c r="K4063">
        <v>0</v>
      </c>
      <c r="L4063">
        <v>0</v>
      </c>
      <c r="M4063">
        <v>0</v>
      </c>
      <c r="N4063">
        <v>0</v>
      </c>
      <c r="O4063" s="16">
        <f>VLOOKUP(A4063,'LW  WY'!I$36:J$47,2)</f>
        <v>1.1844108726386724</v>
      </c>
      <c r="P4063">
        <f t="shared" si="62"/>
        <v>0</v>
      </c>
    </row>
    <row r="4064" spans="1:16" x14ac:dyDescent="0.35">
      <c r="A4064">
        <v>6</v>
      </c>
      <c r="B4064">
        <v>17</v>
      </c>
      <c r="C4064">
        <v>23</v>
      </c>
      <c r="D4064">
        <v>0</v>
      </c>
      <c r="E4064">
        <v>0</v>
      </c>
      <c r="F4064">
        <v>17.100000000000001</v>
      </c>
      <c r="G4064">
        <v>0</v>
      </c>
      <c r="H4064">
        <v>0.18</v>
      </c>
      <c r="I4064">
        <v>0</v>
      </c>
      <c r="J4064">
        <v>17.100000000000001</v>
      </c>
      <c r="K4064">
        <v>0</v>
      </c>
      <c r="L4064">
        <v>0</v>
      </c>
      <c r="M4064">
        <v>0</v>
      </c>
      <c r="N4064">
        <v>0</v>
      </c>
      <c r="O4064" s="16">
        <f>VLOOKUP(A4064,'LW  WY'!I$36:J$47,2)</f>
        <v>1.1844108726386724</v>
      </c>
      <c r="P4064">
        <f t="shared" si="62"/>
        <v>0</v>
      </c>
    </row>
    <row r="4065" spans="1:16" x14ac:dyDescent="0.35">
      <c r="A4065">
        <v>6</v>
      </c>
      <c r="B4065">
        <v>18</v>
      </c>
      <c r="C4065">
        <v>0</v>
      </c>
      <c r="D4065">
        <v>0</v>
      </c>
      <c r="E4065">
        <v>0</v>
      </c>
      <c r="F4065">
        <v>16.899999999999999</v>
      </c>
      <c r="G4065">
        <v>0</v>
      </c>
      <c r="H4065">
        <v>0.18</v>
      </c>
      <c r="I4065">
        <v>0</v>
      </c>
      <c r="J4065">
        <v>16.899999999999999</v>
      </c>
      <c r="K4065">
        <v>0</v>
      </c>
      <c r="L4065">
        <v>0</v>
      </c>
      <c r="M4065">
        <v>0</v>
      </c>
      <c r="N4065">
        <v>0</v>
      </c>
      <c r="O4065" s="16">
        <f>VLOOKUP(A4065,'LW  WY'!I$36:J$47,2)</f>
        <v>1.1844108726386724</v>
      </c>
      <c r="P4065">
        <f t="shared" si="62"/>
        <v>0</v>
      </c>
    </row>
    <row r="4066" spans="1:16" x14ac:dyDescent="0.35">
      <c r="A4066">
        <v>6</v>
      </c>
      <c r="B4066">
        <v>18</v>
      </c>
      <c r="C4066">
        <v>1</v>
      </c>
      <c r="D4066">
        <v>0</v>
      </c>
      <c r="E4066">
        <v>0</v>
      </c>
      <c r="F4066">
        <v>16.5</v>
      </c>
      <c r="G4066">
        <v>0.1</v>
      </c>
      <c r="H4066">
        <v>0.18</v>
      </c>
      <c r="I4066">
        <v>0</v>
      </c>
      <c r="J4066">
        <v>16.5</v>
      </c>
      <c r="K4066">
        <v>0</v>
      </c>
      <c r="L4066">
        <v>0</v>
      </c>
      <c r="M4066">
        <v>0</v>
      </c>
      <c r="N4066">
        <v>0</v>
      </c>
      <c r="O4066" s="16">
        <f>VLOOKUP(A4066,'LW  WY'!I$36:J$47,2)</f>
        <v>1.1844108726386724</v>
      </c>
      <c r="P4066">
        <f t="shared" ref="P4066:P4129" si="63">N4066*O4066</f>
        <v>0</v>
      </c>
    </row>
    <row r="4067" spans="1:16" x14ac:dyDescent="0.35">
      <c r="A4067">
        <v>6</v>
      </c>
      <c r="B4067">
        <v>18</v>
      </c>
      <c r="C4067">
        <v>2</v>
      </c>
      <c r="D4067">
        <v>0</v>
      </c>
      <c r="E4067">
        <v>0</v>
      </c>
      <c r="F4067">
        <v>16.2</v>
      </c>
      <c r="G4067">
        <v>0.1</v>
      </c>
      <c r="H4067">
        <v>0.18</v>
      </c>
      <c r="I4067">
        <v>0</v>
      </c>
      <c r="J4067">
        <v>16.2</v>
      </c>
      <c r="K4067">
        <v>0</v>
      </c>
      <c r="L4067">
        <v>0</v>
      </c>
      <c r="M4067">
        <v>0</v>
      </c>
      <c r="N4067">
        <v>0</v>
      </c>
      <c r="O4067" s="16">
        <f>VLOOKUP(A4067,'LW  WY'!I$36:J$47,2)</f>
        <v>1.1844108726386724</v>
      </c>
      <c r="P4067">
        <f t="shared" si="63"/>
        <v>0</v>
      </c>
    </row>
    <row r="4068" spans="1:16" x14ac:dyDescent="0.35">
      <c r="A4068">
        <v>6</v>
      </c>
      <c r="B4068">
        <v>18</v>
      </c>
      <c r="C4068">
        <v>3</v>
      </c>
      <c r="D4068">
        <v>0</v>
      </c>
      <c r="E4068">
        <v>0</v>
      </c>
      <c r="F4068">
        <v>15.9</v>
      </c>
      <c r="G4068">
        <v>0.1</v>
      </c>
      <c r="H4068">
        <v>0.18</v>
      </c>
      <c r="I4068">
        <v>0</v>
      </c>
      <c r="J4068">
        <v>15.9</v>
      </c>
      <c r="K4068">
        <v>0</v>
      </c>
      <c r="L4068">
        <v>0</v>
      </c>
      <c r="M4068">
        <v>0</v>
      </c>
      <c r="N4068">
        <v>0</v>
      </c>
      <c r="O4068" s="16">
        <f>VLOOKUP(A4068,'LW  WY'!I$36:J$47,2)</f>
        <v>1.1844108726386724</v>
      </c>
      <c r="P4068">
        <f t="shared" si="63"/>
        <v>0</v>
      </c>
    </row>
    <row r="4069" spans="1:16" x14ac:dyDescent="0.35">
      <c r="A4069">
        <v>6</v>
      </c>
      <c r="B4069">
        <v>18</v>
      </c>
      <c r="C4069">
        <v>4</v>
      </c>
      <c r="D4069">
        <v>0</v>
      </c>
      <c r="E4069">
        <v>0</v>
      </c>
      <c r="F4069">
        <v>15.8</v>
      </c>
      <c r="G4069">
        <v>0.1</v>
      </c>
      <c r="H4069">
        <v>0.18</v>
      </c>
      <c r="I4069">
        <v>0</v>
      </c>
      <c r="J4069">
        <v>15.8</v>
      </c>
      <c r="K4069">
        <v>0</v>
      </c>
      <c r="L4069">
        <v>0</v>
      </c>
      <c r="M4069">
        <v>0</v>
      </c>
      <c r="N4069">
        <v>0</v>
      </c>
      <c r="O4069" s="16">
        <f>VLOOKUP(A4069,'LW  WY'!I$36:J$47,2)</f>
        <v>1.1844108726386724</v>
      </c>
      <c r="P4069">
        <f t="shared" si="63"/>
        <v>0</v>
      </c>
    </row>
    <row r="4070" spans="1:16" x14ac:dyDescent="0.35">
      <c r="A4070">
        <v>6</v>
      </c>
      <c r="B4070">
        <v>18</v>
      </c>
      <c r="C4070">
        <v>5</v>
      </c>
      <c r="D4070">
        <v>30</v>
      </c>
      <c r="E4070">
        <v>10</v>
      </c>
      <c r="F4070">
        <v>16.399999999999999</v>
      </c>
      <c r="G4070">
        <v>0.1</v>
      </c>
      <c r="H4070">
        <v>0.18</v>
      </c>
      <c r="I4070">
        <v>21.198</v>
      </c>
      <c r="J4070">
        <v>17.149000000000001</v>
      </c>
      <c r="K4070">
        <v>294163.56199999998</v>
      </c>
      <c r="L4070">
        <v>184651.114</v>
      </c>
      <c r="M4070">
        <v>184.65111400000001</v>
      </c>
      <c r="N4070">
        <v>0.18465111400000001</v>
      </c>
      <c r="O4070" s="16">
        <f>VLOOKUP(A4070,'LW  WY'!I$36:J$47,2)</f>
        <v>1.1844108726386724</v>
      </c>
      <c r="P4070">
        <f t="shared" si="63"/>
        <v>0.21870278706644297</v>
      </c>
    </row>
    <row r="4071" spans="1:16" x14ac:dyDescent="0.35">
      <c r="A4071">
        <v>6</v>
      </c>
      <c r="B4071">
        <v>18</v>
      </c>
      <c r="C4071">
        <v>6</v>
      </c>
      <c r="D4071">
        <v>119</v>
      </c>
      <c r="E4071">
        <v>81</v>
      </c>
      <c r="F4071">
        <v>18.100000000000001</v>
      </c>
      <c r="G4071">
        <v>0</v>
      </c>
      <c r="H4071">
        <v>0.18</v>
      </c>
      <c r="I4071">
        <v>164.952</v>
      </c>
      <c r="J4071">
        <v>24.875</v>
      </c>
      <c r="K4071">
        <v>3478784.7510000002</v>
      </c>
      <c r="L4071">
        <v>3256428.5120000001</v>
      </c>
      <c r="M4071">
        <v>3256.428512</v>
      </c>
      <c r="N4071">
        <v>3.2564285119999998</v>
      </c>
      <c r="O4071" s="16">
        <f>VLOOKUP(A4071,'LW  WY'!I$36:J$47,2)</f>
        <v>1.1844108726386724</v>
      </c>
      <c r="P4071">
        <f t="shared" si="63"/>
        <v>3.8569493355833733</v>
      </c>
    </row>
    <row r="4072" spans="1:16" x14ac:dyDescent="0.35">
      <c r="A4072">
        <v>6</v>
      </c>
      <c r="B4072">
        <v>18</v>
      </c>
      <c r="C4072">
        <v>7</v>
      </c>
      <c r="D4072">
        <v>164</v>
      </c>
      <c r="E4072">
        <v>156</v>
      </c>
      <c r="F4072">
        <v>19.8</v>
      </c>
      <c r="G4072">
        <v>0.1</v>
      </c>
      <c r="H4072">
        <v>0.18</v>
      </c>
      <c r="I4072">
        <v>316.31599999999997</v>
      </c>
      <c r="J4072">
        <v>32.365000000000002</v>
      </c>
      <c r="K4072">
        <v>6590241.6490000002</v>
      </c>
      <c r="L4072">
        <v>6257634.1220000004</v>
      </c>
      <c r="M4072">
        <v>6257.6341220000004</v>
      </c>
      <c r="N4072">
        <v>6.2576341219999998</v>
      </c>
      <c r="O4072" s="16">
        <f>VLOOKUP(A4072,'LW  WY'!I$36:J$47,2)</f>
        <v>1.1844108726386724</v>
      </c>
      <c r="P4072">
        <f t="shared" si="63"/>
        <v>7.411609891091552</v>
      </c>
    </row>
    <row r="4073" spans="1:16" x14ac:dyDescent="0.35">
      <c r="A4073">
        <v>6</v>
      </c>
      <c r="B4073">
        <v>18</v>
      </c>
      <c r="C4073">
        <v>8</v>
      </c>
      <c r="D4073">
        <v>74</v>
      </c>
      <c r="E4073">
        <v>254</v>
      </c>
      <c r="F4073">
        <v>21.4</v>
      </c>
      <c r="G4073">
        <v>0</v>
      </c>
      <c r="H4073">
        <v>0.18</v>
      </c>
      <c r="I4073">
        <v>306.44799999999998</v>
      </c>
      <c r="J4073">
        <v>33.914999999999999</v>
      </c>
      <c r="K4073">
        <v>6219473.0140000004</v>
      </c>
      <c r="L4073">
        <v>5900003.2929999996</v>
      </c>
      <c r="M4073">
        <v>5900.0032929999998</v>
      </c>
      <c r="N4073">
        <v>5.9000032930000001</v>
      </c>
      <c r="O4073" s="16">
        <f>VLOOKUP(A4073,'LW  WY'!I$36:J$47,2)</f>
        <v>1.1844108726386724</v>
      </c>
      <c r="P4073">
        <f t="shared" si="63"/>
        <v>6.9880280488331712</v>
      </c>
    </row>
    <row r="4074" spans="1:16" x14ac:dyDescent="0.35">
      <c r="A4074">
        <v>6</v>
      </c>
      <c r="B4074">
        <v>18</v>
      </c>
      <c r="C4074">
        <v>9</v>
      </c>
      <c r="D4074">
        <v>18</v>
      </c>
      <c r="E4074">
        <v>237</v>
      </c>
      <c r="F4074">
        <v>22.9</v>
      </c>
      <c r="G4074">
        <v>0</v>
      </c>
      <c r="H4074">
        <v>0.18</v>
      </c>
      <c r="I4074">
        <v>212.09</v>
      </c>
      <c r="J4074">
        <v>31.527999999999999</v>
      </c>
      <c r="K4074">
        <v>4235966.8480000002</v>
      </c>
      <c r="L4074">
        <v>3986780.6370000001</v>
      </c>
      <c r="M4074">
        <v>3986.7806369999998</v>
      </c>
      <c r="N4074">
        <v>3.9867806369999998</v>
      </c>
      <c r="O4074" s="16">
        <f>VLOOKUP(A4074,'LW  WY'!I$36:J$47,2)</f>
        <v>1.1844108726386724</v>
      </c>
      <c r="P4074">
        <f t="shared" si="63"/>
        <v>4.7219863332881324</v>
      </c>
    </row>
    <row r="4075" spans="1:16" x14ac:dyDescent="0.35">
      <c r="A4075">
        <v>6</v>
      </c>
      <c r="B4075">
        <v>18</v>
      </c>
      <c r="C4075">
        <v>10</v>
      </c>
      <c r="D4075">
        <v>15</v>
      </c>
      <c r="E4075">
        <v>245</v>
      </c>
      <c r="F4075">
        <v>23.7</v>
      </c>
      <c r="G4075">
        <v>0</v>
      </c>
      <c r="H4075">
        <v>0.18</v>
      </c>
      <c r="I4075">
        <v>234.83099999999999</v>
      </c>
      <c r="J4075">
        <v>33.229999999999997</v>
      </c>
      <c r="K4075">
        <v>4631122.9979999997</v>
      </c>
      <c r="L4075">
        <v>4367934.8329999996</v>
      </c>
      <c r="M4075">
        <v>4367.9348330000003</v>
      </c>
      <c r="N4075">
        <v>4.3679348329999996</v>
      </c>
      <c r="O4075" s="16">
        <f>VLOOKUP(A4075,'LW  WY'!I$36:J$47,2)</f>
        <v>1.1844108726386724</v>
      </c>
      <c r="P4075">
        <f t="shared" si="63"/>
        <v>5.1734295071823837</v>
      </c>
    </row>
    <row r="4076" spans="1:16" x14ac:dyDescent="0.35">
      <c r="A4076">
        <v>6</v>
      </c>
      <c r="B4076">
        <v>18</v>
      </c>
      <c r="C4076">
        <v>11</v>
      </c>
      <c r="D4076">
        <v>98</v>
      </c>
      <c r="E4076">
        <v>447</v>
      </c>
      <c r="F4076">
        <v>23.9</v>
      </c>
      <c r="G4076">
        <v>0</v>
      </c>
      <c r="H4076">
        <v>0.18</v>
      </c>
      <c r="I4076">
        <v>537.14099999999996</v>
      </c>
      <c r="J4076">
        <v>45.670999999999999</v>
      </c>
      <c r="K4076">
        <v>10227883.140000001</v>
      </c>
      <c r="L4076">
        <v>9766379.5069999993</v>
      </c>
      <c r="M4076">
        <v>9766.3795069999996</v>
      </c>
      <c r="N4076">
        <v>9.7663795069999999</v>
      </c>
      <c r="O4076" s="16">
        <f>VLOOKUP(A4076,'LW  WY'!I$36:J$47,2)</f>
        <v>1.1844108726386724</v>
      </c>
      <c r="P4076">
        <f t="shared" si="63"/>
        <v>11.567406074406318</v>
      </c>
    </row>
    <row r="4077" spans="1:16" x14ac:dyDescent="0.35">
      <c r="A4077">
        <v>6</v>
      </c>
      <c r="B4077">
        <v>18</v>
      </c>
      <c r="C4077">
        <v>12</v>
      </c>
      <c r="D4077">
        <v>367</v>
      </c>
      <c r="E4077">
        <v>439</v>
      </c>
      <c r="F4077">
        <v>23.8</v>
      </c>
      <c r="G4077">
        <v>0</v>
      </c>
      <c r="H4077">
        <v>0.18</v>
      </c>
      <c r="I4077">
        <v>795.11</v>
      </c>
      <c r="J4077">
        <v>56.045999999999999</v>
      </c>
      <c r="K4077">
        <v>14559159.359999999</v>
      </c>
      <c r="L4077">
        <v>13944181.4</v>
      </c>
      <c r="M4077">
        <v>13944.181399999999</v>
      </c>
      <c r="N4077">
        <v>13.9441814</v>
      </c>
      <c r="O4077" s="16">
        <f>VLOOKUP(A4077,'LW  WY'!I$36:J$47,2)</f>
        <v>1.1844108726386724</v>
      </c>
      <c r="P4077">
        <f t="shared" si="63"/>
        <v>16.515640060205943</v>
      </c>
    </row>
    <row r="4078" spans="1:16" x14ac:dyDescent="0.35">
      <c r="A4078">
        <v>6</v>
      </c>
      <c r="B4078">
        <v>18</v>
      </c>
      <c r="C4078">
        <v>13</v>
      </c>
      <c r="D4078">
        <v>137</v>
      </c>
      <c r="E4078">
        <v>467</v>
      </c>
      <c r="F4078">
        <v>23.3</v>
      </c>
      <c r="G4078">
        <v>0</v>
      </c>
      <c r="H4078">
        <v>0.18</v>
      </c>
      <c r="I4078">
        <v>600.904</v>
      </c>
      <c r="J4078">
        <v>47.661999999999999</v>
      </c>
      <c r="K4078">
        <v>11375089.92</v>
      </c>
      <c r="L4078">
        <v>10872936.199999999</v>
      </c>
      <c r="M4078">
        <v>10872.9362</v>
      </c>
      <c r="N4078">
        <v>10.8729362</v>
      </c>
      <c r="O4078" s="16">
        <f>VLOOKUP(A4078,'LW  WY'!I$36:J$47,2)</f>
        <v>1.1844108726386724</v>
      </c>
      <c r="P4078">
        <f t="shared" si="63"/>
        <v>12.87802385278661</v>
      </c>
    </row>
    <row r="4079" spans="1:16" x14ac:dyDescent="0.35">
      <c r="A4079">
        <v>6</v>
      </c>
      <c r="B4079">
        <v>18</v>
      </c>
      <c r="C4079">
        <v>14</v>
      </c>
      <c r="D4079">
        <v>301</v>
      </c>
      <c r="E4079">
        <v>401</v>
      </c>
      <c r="F4079">
        <v>22.8</v>
      </c>
      <c r="G4079">
        <v>0</v>
      </c>
      <c r="H4079">
        <v>0.18</v>
      </c>
      <c r="I4079">
        <v>705.61800000000005</v>
      </c>
      <c r="J4079">
        <v>51.503999999999998</v>
      </c>
      <c r="K4079">
        <v>13316484.539999999</v>
      </c>
      <c r="L4079">
        <v>12745539.49</v>
      </c>
      <c r="M4079">
        <v>12745.539489999999</v>
      </c>
      <c r="N4079">
        <v>12.745539490000001</v>
      </c>
      <c r="O4079" s="16">
        <f>VLOOKUP(A4079,'LW  WY'!I$36:J$47,2)</f>
        <v>1.1844108726386724</v>
      </c>
      <c r="P4079">
        <f t="shared" si="63"/>
        <v>15.095955549601561</v>
      </c>
    </row>
    <row r="4080" spans="1:16" x14ac:dyDescent="0.35">
      <c r="A4080">
        <v>6</v>
      </c>
      <c r="B4080">
        <v>18</v>
      </c>
      <c r="C4080">
        <v>15</v>
      </c>
      <c r="D4080">
        <v>145</v>
      </c>
      <c r="E4080">
        <v>354</v>
      </c>
      <c r="F4080">
        <v>22.3</v>
      </c>
      <c r="G4080">
        <v>0</v>
      </c>
      <c r="H4080">
        <v>0.18</v>
      </c>
      <c r="I4080">
        <v>488.12</v>
      </c>
      <c r="J4080">
        <v>42.183</v>
      </c>
      <c r="K4080">
        <v>9586827.0769999996</v>
      </c>
      <c r="L4080">
        <v>9148038.6140000001</v>
      </c>
      <c r="M4080">
        <v>9148.0386139999991</v>
      </c>
      <c r="N4080">
        <v>9.1480386140000007</v>
      </c>
      <c r="O4080" s="16">
        <f>VLOOKUP(A4080,'LW  WY'!I$36:J$47,2)</f>
        <v>1.1844108726386724</v>
      </c>
      <c r="P4080">
        <f t="shared" si="63"/>
        <v>10.835036397740012</v>
      </c>
    </row>
    <row r="4081" spans="1:16" x14ac:dyDescent="0.35">
      <c r="A4081">
        <v>6</v>
      </c>
      <c r="B4081">
        <v>18</v>
      </c>
      <c r="C4081">
        <v>16</v>
      </c>
      <c r="D4081">
        <v>103</v>
      </c>
      <c r="E4081">
        <v>253</v>
      </c>
      <c r="F4081">
        <v>21.4</v>
      </c>
      <c r="G4081">
        <v>0</v>
      </c>
      <c r="H4081">
        <v>0.18</v>
      </c>
      <c r="I4081">
        <v>333.36799999999999</v>
      </c>
      <c r="J4081">
        <v>35.018000000000001</v>
      </c>
      <c r="K4081">
        <v>6757995.4570000004</v>
      </c>
      <c r="L4081">
        <v>6419443.7450000001</v>
      </c>
      <c r="M4081">
        <v>6419.4437449999996</v>
      </c>
      <c r="N4081">
        <v>6.4194437449999997</v>
      </c>
      <c r="O4081" s="16">
        <f>VLOOKUP(A4081,'LW  WY'!I$36:J$47,2)</f>
        <v>1.1844108726386724</v>
      </c>
      <c r="P4081">
        <f t="shared" si="63"/>
        <v>7.6032589678703166</v>
      </c>
    </row>
    <row r="4082" spans="1:16" x14ac:dyDescent="0.35">
      <c r="A4082">
        <v>6</v>
      </c>
      <c r="B4082">
        <v>18</v>
      </c>
      <c r="C4082">
        <v>17</v>
      </c>
      <c r="D4082">
        <v>70</v>
      </c>
      <c r="E4082">
        <v>159</v>
      </c>
      <c r="F4082">
        <v>20.3</v>
      </c>
      <c r="G4082">
        <v>0</v>
      </c>
      <c r="H4082">
        <v>0.18</v>
      </c>
      <c r="I4082">
        <v>214.23599999999999</v>
      </c>
      <c r="J4082">
        <v>29.082999999999998</v>
      </c>
      <c r="K4082">
        <v>4450222.0350000001</v>
      </c>
      <c r="L4082">
        <v>4193443.9109999998</v>
      </c>
      <c r="M4082">
        <v>4193.4439110000003</v>
      </c>
      <c r="N4082">
        <v>4.1934439110000001</v>
      </c>
      <c r="O4082" s="16">
        <f>VLOOKUP(A4082,'LW  WY'!I$36:J$47,2)</f>
        <v>1.1844108726386724</v>
      </c>
      <c r="P4082">
        <f t="shared" si="63"/>
        <v>4.9667605619888375</v>
      </c>
    </row>
    <row r="4083" spans="1:16" x14ac:dyDescent="0.35">
      <c r="A4083">
        <v>6</v>
      </c>
      <c r="B4083">
        <v>18</v>
      </c>
      <c r="C4083">
        <v>18</v>
      </c>
      <c r="D4083">
        <v>180</v>
      </c>
      <c r="E4083">
        <v>89</v>
      </c>
      <c r="F4083">
        <v>19.7</v>
      </c>
      <c r="G4083">
        <v>0.1</v>
      </c>
      <c r="H4083">
        <v>0.18</v>
      </c>
      <c r="I4083">
        <v>230.411</v>
      </c>
      <c r="J4083">
        <v>28.861999999999998</v>
      </c>
      <c r="K4083">
        <v>4844140.1370000001</v>
      </c>
      <c r="L4083">
        <v>4573403.9280000003</v>
      </c>
      <c r="M4083">
        <v>4573.4039279999997</v>
      </c>
      <c r="N4083">
        <v>4.5734039280000003</v>
      </c>
      <c r="O4083" s="16">
        <f>VLOOKUP(A4083,'LW  WY'!I$36:J$47,2)</f>
        <v>1.1844108726386724</v>
      </c>
      <c r="P4083">
        <f t="shared" si="63"/>
        <v>5.416789337291612</v>
      </c>
    </row>
    <row r="4084" spans="1:16" x14ac:dyDescent="0.35">
      <c r="A4084">
        <v>6</v>
      </c>
      <c r="B4084">
        <v>18</v>
      </c>
      <c r="C4084">
        <v>19</v>
      </c>
      <c r="D4084">
        <v>15</v>
      </c>
      <c r="E4084">
        <v>19</v>
      </c>
      <c r="F4084">
        <v>18.3</v>
      </c>
      <c r="G4084">
        <v>0.2</v>
      </c>
      <c r="H4084">
        <v>0.17</v>
      </c>
      <c r="I4084">
        <v>20.390999999999998</v>
      </c>
      <c r="J4084">
        <v>18.997</v>
      </c>
      <c r="K4084">
        <v>279371.02500000002</v>
      </c>
      <c r="L4084">
        <v>170382.73499999999</v>
      </c>
      <c r="M4084">
        <v>170.382735</v>
      </c>
      <c r="N4084">
        <v>0.17038273500000001</v>
      </c>
      <c r="O4084" s="16">
        <f>VLOOKUP(A4084,'LW  WY'!I$36:J$47,2)</f>
        <v>1.1844108726386724</v>
      </c>
      <c r="P4084">
        <f t="shared" si="63"/>
        <v>0.20180316384391367</v>
      </c>
    </row>
    <row r="4085" spans="1:16" x14ac:dyDescent="0.35">
      <c r="A4085">
        <v>6</v>
      </c>
      <c r="B4085">
        <v>18</v>
      </c>
      <c r="C4085">
        <v>20</v>
      </c>
      <c r="D4085">
        <v>0</v>
      </c>
      <c r="E4085">
        <v>0</v>
      </c>
      <c r="F4085">
        <v>17.5</v>
      </c>
      <c r="G4085">
        <v>0.2</v>
      </c>
      <c r="H4085">
        <v>0.17</v>
      </c>
      <c r="I4085">
        <v>0</v>
      </c>
      <c r="J4085">
        <v>17.5</v>
      </c>
      <c r="K4085">
        <v>0</v>
      </c>
      <c r="L4085">
        <v>0</v>
      </c>
      <c r="M4085">
        <v>0</v>
      </c>
      <c r="N4085">
        <v>0</v>
      </c>
      <c r="O4085" s="16">
        <f>VLOOKUP(A4085,'LW  WY'!I$36:J$47,2)</f>
        <v>1.1844108726386724</v>
      </c>
      <c r="P4085">
        <f t="shared" si="63"/>
        <v>0</v>
      </c>
    </row>
    <row r="4086" spans="1:16" x14ac:dyDescent="0.35">
      <c r="A4086">
        <v>6</v>
      </c>
      <c r="B4086">
        <v>18</v>
      </c>
      <c r="C4086">
        <v>21</v>
      </c>
      <c r="D4086">
        <v>0</v>
      </c>
      <c r="E4086">
        <v>0</v>
      </c>
      <c r="F4086">
        <v>16.899999999999999</v>
      </c>
      <c r="G4086">
        <v>0.1</v>
      </c>
      <c r="H4086">
        <v>0.17</v>
      </c>
      <c r="I4086">
        <v>0</v>
      </c>
      <c r="J4086">
        <v>16.899999999999999</v>
      </c>
      <c r="K4086">
        <v>0</v>
      </c>
      <c r="L4086">
        <v>0</v>
      </c>
      <c r="M4086">
        <v>0</v>
      </c>
      <c r="N4086">
        <v>0</v>
      </c>
      <c r="O4086" s="16">
        <f>VLOOKUP(A4086,'LW  WY'!I$36:J$47,2)</f>
        <v>1.1844108726386724</v>
      </c>
      <c r="P4086">
        <f t="shared" si="63"/>
        <v>0</v>
      </c>
    </row>
    <row r="4087" spans="1:16" x14ac:dyDescent="0.35">
      <c r="A4087">
        <v>6</v>
      </c>
      <c r="B4087">
        <v>18</v>
      </c>
      <c r="C4087">
        <v>22</v>
      </c>
      <c r="D4087">
        <v>0</v>
      </c>
      <c r="E4087">
        <v>0</v>
      </c>
      <c r="F4087">
        <v>16.5</v>
      </c>
      <c r="G4087">
        <v>0</v>
      </c>
      <c r="H4087">
        <v>0.17</v>
      </c>
      <c r="I4087">
        <v>0</v>
      </c>
      <c r="J4087">
        <v>16.5</v>
      </c>
      <c r="K4087">
        <v>0</v>
      </c>
      <c r="L4087">
        <v>0</v>
      </c>
      <c r="M4087">
        <v>0</v>
      </c>
      <c r="N4087">
        <v>0</v>
      </c>
      <c r="O4087" s="16">
        <f>VLOOKUP(A4087,'LW  WY'!I$36:J$47,2)</f>
        <v>1.1844108726386724</v>
      </c>
      <c r="P4087">
        <f t="shared" si="63"/>
        <v>0</v>
      </c>
    </row>
    <row r="4088" spans="1:16" x14ac:dyDescent="0.35">
      <c r="A4088">
        <v>6</v>
      </c>
      <c r="B4088">
        <v>18</v>
      </c>
      <c r="C4088">
        <v>23</v>
      </c>
      <c r="D4088">
        <v>0</v>
      </c>
      <c r="E4088">
        <v>0</v>
      </c>
      <c r="F4088">
        <v>16.2</v>
      </c>
      <c r="G4088">
        <v>0</v>
      </c>
      <c r="H4088">
        <v>0.17</v>
      </c>
      <c r="I4088">
        <v>0</v>
      </c>
      <c r="J4088">
        <v>16.2</v>
      </c>
      <c r="K4088">
        <v>0</v>
      </c>
      <c r="L4088">
        <v>0</v>
      </c>
      <c r="M4088">
        <v>0</v>
      </c>
      <c r="N4088">
        <v>0</v>
      </c>
      <c r="O4088" s="16">
        <f>VLOOKUP(A4088,'LW  WY'!I$36:J$47,2)</f>
        <v>1.1844108726386724</v>
      </c>
      <c r="P4088">
        <f t="shared" si="63"/>
        <v>0</v>
      </c>
    </row>
    <row r="4089" spans="1:16" x14ac:dyDescent="0.35">
      <c r="A4089">
        <v>6</v>
      </c>
      <c r="B4089">
        <v>19</v>
      </c>
      <c r="C4089">
        <v>0</v>
      </c>
      <c r="D4089">
        <v>0</v>
      </c>
      <c r="E4089">
        <v>0</v>
      </c>
      <c r="F4089">
        <v>16</v>
      </c>
      <c r="G4089">
        <v>0</v>
      </c>
      <c r="H4089">
        <v>0.17</v>
      </c>
      <c r="I4089">
        <v>0</v>
      </c>
      <c r="J4089">
        <v>16</v>
      </c>
      <c r="K4089">
        <v>0</v>
      </c>
      <c r="L4089">
        <v>0</v>
      </c>
      <c r="M4089">
        <v>0</v>
      </c>
      <c r="N4089">
        <v>0</v>
      </c>
      <c r="O4089" s="16">
        <f>VLOOKUP(A4089,'LW  WY'!I$36:J$47,2)</f>
        <v>1.1844108726386724</v>
      </c>
      <c r="P4089">
        <f t="shared" si="63"/>
        <v>0</v>
      </c>
    </row>
    <row r="4090" spans="1:16" x14ac:dyDescent="0.35">
      <c r="A4090">
        <v>6</v>
      </c>
      <c r="B4090">
        <v>19</v>
      </c>
      <c r="C4090">
        <v>1</v>
      </c>
      <c r="D4090">
        <v>0</v>
      </c>
      <c r="E4090">
        <v>0</v>
      </c>
      <c r="F4090">
        <v>15.8</v>
      </c>
      <c r="G4090">
        <v>0</v>
      </c>
      <c r="H4090">
        <v>0.17</v>
      </c>
      <c r="I4090">
        <v>0</v>
      </c>
      <c r="J4090">
        <v>15.8</v>
      </c>
      <c r="K4090">
        <v>0</v>
      </c>
      <c r="L4090">
        <v>0</v>
      </c>
      <c r="M4090">
        <v>0</v>
      </c>
      <c r="N4090">
        <v>0</v>
      </c>
      <c r="O4090" s="16">
        <f>VLOOKUP(A4090,'LW  WY'!I$36:J$47,2)</f>
        <v>1.1844108726386724</v>
      </c>
      <c r="P4090">
        <f t="shared" si="63"/>
        <v>0</v>
      </c>
    </row>
    <row r="4091" spans="1:16" x14ac:dyDescent="0.35">
      <c r="A4091">
        <v>6</v>
      </c>
      <c r="B4091">
        <v>19</v>
      </c>
      <c r="C4091">
        <v>2</v>
      </c>
      <c r="D4091">
        <v>0</v>
      </c>
      <c r="E4091">
        <v>0</v>
      </c>
      <c r="F4091">
        <v>15.7</v>
      </c>
      <c r="G4091">
        <v>0</v>
      </c>
      <c r="H4091">
        <v>0.17</v>
      </c>
      <c r="I4091">
        <v>0</v>
      </c>
      <c r="J4091">
        <v>15.7</v>
      </c>
      <c r="K4091">
        <v>0</v>
      </c>
      <c r="L4091">
        <v>0</v>
      </c>
      <c r="M4091">
        <v>0</v>
      </c>
      <c r="N4091">
        <v>0</v>
      </c>
      <c r="O4091" s="16">
        <f>VLOOKUP(A4091,'LW  WY'!I$36:J$47,2)</f>
        <v>1.1844108726386724</v>
      </c>
      <c r="P4091">
        <f t="shared" si="63"/>
        <v>0</v>
      </c>
    </row>
    <row r="4092" spans="1:16" x14ac:dyDescent="0.35">
      <c r="A4092">
        <v>6</v>
      </c>
      <c r="B4092">
        <v>19</v>
      </c>
      <c r="C4092">
        <v>3</v>
      </c>
      <c r="D4092">
        <v>0</v>
      </c>
      <c r="E4092">
        <v>0</v>
      </c>
      <c r="F4092">
        <v>15.7</v>
      </c>
      <c r="G4092">
        <v>0</v>
      </c>
      <c r="H4092">
        <v>0.17</v>
      </c>
      <c r="I4092">
        <v>0</v>
      </c>
      <c r="J4092">
        <v>15.7</v>
      </c>
      <c r="K4092">
        <v>0</v>
      </c>
      <c r="L4092">
        <v>0</v>
      </c>
      <c r="M4092">
        <v>0</v>
      </c>
      <c r="N4092">
        <v>0</v>
      </c>
      <c r="O4092" s="16">
        <f>VLOOKUP(A4092,'LW  WY'!I$36:J$47,2)</f>
        <v>1.1844108726386724</v>
      </c>
      <c r="P4092">
        <f t="shared" si="63"/>
        <v>0</v>
      </c>
    </row>
    <row r="4093" spans="1:16" x14ac:dyDescent="0.35">
      <c r="A4093">
        <v>6</v>
      </c>
      <c r="B4093">
        <v>19</v>
      </c>
      <c r="C4093">
        <v>4</v>
      </c>
      <c r="D4093">
        <v>0</v>
      </c>
      <c r="E4093">
        <v>0</v>
      </c>
      <c r="F4093">
        <v>15.8</v>
      </c>
      <c r="G4093">
        <v>0</v>
      </c>
      <c r="H4093">
        <v>0.17</v>
      </c>
      <c r="I4093">
        <v>0</v>
      </c>
      <c r="J4093">
        <v>15.8</v>
      </c>
      <c r="K4093">
        <v>0</v>
      </c>
      <c r="L4093">
        <v>0</v>
      </c>
      <c r="M4093">
        <v>0</v>
      </c>
      <c r="N4093">
        <v>0</v>
      </c>
      <c r="O4093" s="16">
        <f>VLOOKUP(A4093,'LW  WY'!I$36:J$47,2)</f>
        <v>1.1844108726386724</v>
      </c>
      <c r="P4093">
        <f t="shared" si="63"/>
        <v>0</v>
      </c>
    </row>
    <row r="4094" spans="1:16" x14ac:dyDescent="0.35">
      <c r="A4094">
        <v>6</v>
      </c>
      <c r="B4094">
        <v>19</v>
      </c>
      <c r="C4094">
        <v>5</v>
      </c>
      <c r="D4094">
        <v>28</v>
      </c>
      <c r="E4094">
        <v>13</v>
      </c>
      <c r="F4094">
        <v>16.5</v>
      </c>
      <c r="G4094">
        <v>0</v>
      </c>
      <c r="H4094">
        <v>0.17</v>
      </c>
      <c r="I4094">
        <v>19.215</v>
      </c>
      <c r="J4094">
        <v>17.201000000000001</v>
      </c>
      <c r="K4094">
        <v>265328.02299999999</v>
      </c>
      <c r="L4094">
        <v>156837.33300000001</v>
      </c>
      <c r="M4094">
        <v>156.837333</v>
      </c>
      <c r="N4094">
        <v>0.156837333</v>
      </c>
      <c r="O4094" s="16">
        <f>VLOOKUP(A4094,'LW  WY'!I$36:J$47,2)</f>
        <v>1.1844108726386724</v>
      </c>
      <c r="P4094">
        <f t="shared" si="63"/>
        <v>0.18575984244085206</v>
      </c>
    </row>
    <row r="4095" spans="1:16" x14ac:dyDescent="0.35">
      <c r="A4095">
        <v>6</v>
      </c>
      <c r="B4095">
        <v>19</v>
      </c>
      <c r="C4095">
        <v>6</v>
      </c>
      <c r="D4095">
        <v>318</v>
      </c>
      <c r="E4095">
        <v>75</v>
      </c>
      <c r="F4095">
        <v>17.899999999999999</v>
      </c>
      <c r="G4095">
        <v>0</v>
      </c>
      <c r="H4095">
        <v>0.17</v>
      </c>
      <c r="I4095">
        <v>309.02300000000002</v>
      </c>
      <c r="J4095">
        <v>30.605</v>
      </c>
      <c r="K4095">
        <v>6522209.102</v>
      </c>
      <c r="L4095">
        <v>6192012.2379999999</v>
      </c>
      <c r="M4095">
        <v>6192.0122380000003</v>
      </c>
      <c r="N4095">
        <v>6.1920122380000002</v>
      </c>
      <c r="O4095" s="16">
        <f>VLOOKUP(A4095,'LW  WY'!I$36:J$47,2)</f>
        <v>1.1844108726386724</v>
      </c>
      <c r="P4095">
        <f t="shared" si="63"/>
        <v>7.3338866181989193</v>
      </c>
    </row>
    <row r="4096" spans="1:16" x14ac:dyDescent="0.35">
      <c r="A4096">
        <v>6</v>
      </c>
      <c r="B4096">
        <v>19</v>
      </c>
      <c r="C4096">
        <v>7</v>
      </c>
      <c r="D4096">
        <v>222</v>
      </c>
      <c r="E4096">
        <v>149</v>
      </c>
      <c r="F4096">
        <v>19.8</v>
      </c>
      <c r="G4096">
        <v>0</v>
      </c>
      <c r="H4096">
        <v>0.17</v>
      </c>
      <c r="I4096">
        <v>380.55599999999998</v>
      </c>
      <c r="J4096">
        <v>35.426000000000002</v>
      </c>
      <c r="K4096">
        <v>7877808.7750000004</v>
      </c>
      <c r="L4096">
        <v>7499577.625</v>
      </c>
      <c r="M4096">
        <v>7499.5776249999999</v>
      </c>
      <c r="N4096">
        <v>7.4995776249999997</v>
      </c>
      <c r="O4096" s="16">
        <f>VLOOKUP(A4096,'LW  WY'!I$36:J$47,2)</f>
        <v>1.1844108726386724</v>
      </c>
      <c r="P4096">
        <f t="shared" si="63"/>
        <v>8.8825812792477112</v>
      </c>
    </row>
    <row r="4097" spans="1:16" x14ac:dyDescent="0.35">
      <c r="A4097">
        <v>6</v>
      </c>
      <c r="B4097">
        <v>19</v>
      </c>
      <c r="C4097">
        <v>8</v>
      </c>
      <c r="D4097">
        <v>689</v>
      </c>
      <c r="E4097">
        <v>129</v>
      </c>
      <c r="F4097">
        <v>21.8</v>
      </c>
      <c r="G4097">
        <v>0</v>
      </c>
      <c r="H4097">
        <v>0.17</v>
      </c>
      <c r="I4097">
        <v>854.57100000000003</v>
      </c>
      <c r="J4097">
        <v>56.817999999999998</v>
      </c>
      <c r="K4097">
        <v>16182272.939999999</v>
      </c>
      <c r="L4097">
        <v>15509781.609999999</v>
      </c>
      <c r="M4097">
        <v>15509.78161</v>
      </c>
      <c r="N4097">
        <v>15.509781609999999</v>
      </c>
      <c r="O4097" s="16">
        <f>VLOOKUP(A4097,'LW  WY'!I$36:J$47,2)</f>
        <v>1.1844108726386724</v>
      </c>
      <c r="P4097">
        <f t="shared" si="63"/>
        <v>18.369953971135331</v>
      </c>
    </row>
    <row r="4098" spans="1:16" x14ac:dyDescent="0.35">
      <c r="A4098">
        <v>6</v>
      </c>
      <c r="B4098">
        <v>19</v>
      </c>
      <c r="C4098">
        <v>9</v>
      </c>
      <c r="D4098">
        <v>721</v>
      </c>
      <c r="E4098">
        <v>161</v>
      </c>
      <c r="F4098">
        <v>23.3</v>
      </c>
      <c r="G4098">
        <v>0</v>
      </c>
      <c r="H4098">
        <v>0.17</v>
      </c>
      <c r="I4098">
        <v>914.34299999999996</v>
      </c>
      <c r="J4098">
        <v>60.66</v>
      </c>
      <c r="K4098">
        <v>16837634.870000001</v>
      </c>
      <c r="L4098">
        <v>16141921.460000001</v>
      </c>
      <c r="M4098">
        <v>16141.92146</v>
      </c>
      <c r="N4098">
        <v>16.141921459999999</v>
      </c>
      <c r="O4098" s="16">
        <f>VLOOKUP(A4098,'LW  WY'!I$36:J$47,2)</f>
        <v>1.1844108726386724</v>
      </c>
      <c r="P4098">
        <f t="shared" si="63"/>
        <v>19.118667282503512</v>
      </c>
    </row>
    <row r="4099" spans="1:16" x14ac:dyDescent="0.35">
      <c r="A4099">
        <v>6</v>
      </c>
      <c r="B4099">
        <v>19</v>
      </c>
      <c r="C4099">
        <v>10</v>
      </c>
      <c r="D4099">
        <v>279</v>
      </c>
      <c r="E4099">
        <v>393</v>
      </c>
      <c r="F4099">
        <v>24.2</v>
      </c>
      <c r="G4099">
        <v>0</v>
      </c>
      <c r="H4099">
        <v>0.17</v>
      </c>
      <c r="I4099">
        <v>676.05899999999997</v>
      </c>
      <c r="J4099">
        <v>51.701000000000001</v>
      </c>
      <c r="K4099">
        <v>12744765.279999999</v>
      </c>
      <c r="L4099">
        <v>12194078.51</v>
      </c>
      <c r="M4099">
        <v>12194.078509999999</v>
      </c>
      <c r="N4099">
        <v>12.194078510000001</v>
      </c>
      <c r="O4099" s="16">
        <f>VLOOKUP(A4099,'LW  WY'!I$36:J$47,2)</f>
        <v>1.1844108726386724</v>
      </c>
      <c r="P4099">
        <f t="shared" si="63"/>
        <v>14.442799169053583</v>
      </c>
    </row>
    <row r="4100" spans="1:16" x14ac:dyDescent="0.35">
      <c r="A4100">
        <v>6</v>
      </c>
      <c r="B4100">
        <v>19</v>
      </c>
      <c r="C4100">
        <v>11</v>
      </c>
      <c r="D4100">
        <v>309</v>
      </c>
      <c r="E4100">
        <v>444</v>
      </c>
      <c r="F4100">
        <v>24.7</v>
      </c>
      <c r="G4100">
        <v>0</v>
      </c>
      <c r="H4100">
        <v>0.17</v>
      </c>
      <c r="I4100">
        <v>750.78499999999997</v>
      </c>
      <c r="J4100">
        <v>55.185000000000002</v>
      </c>
      <c r="K4100">
        <v>13858599.49</v>
      </c>
      <c r="L4100">
        <v>13268445.140000001</v>
      </c>
      <c r="M4100">
        <v>13268.44514</v>
      </c>
      <c r="N4100">
        <v>13.268445140000001</v>
      </c>
      <c r="O4100" s="16">
        <f>VLOOKUP(A4100,'LW  WY'!I$36:J$47,2)</f>
        <v>1.1844108726386724</v>
      </c>
      <c r="P4100">
        <f t="shared" si="63"/>
        <v>15.715290686825753</v>
      </c>
    </row>
    <row r="4101" spans="1:16" x14ac:dyDescent="0.35">
      <c r="A4101">
        <v>6</v>
      </c>
      <c r="B4101">
        <v>19</v>
      </c>
      <c r="C4101">
        <v>12</v>
      </c>
      <c r="D4101">
        <v>457</v>
      </c>
      <c r="E4101">
        <v>385</v>
      </c>
      <c r="F4101">
        <v>25.1</v>
      </c>
      <c r="G4101">
        <v>0</v>
      </c>
      <c r="H4101">
        <v>0.17</v>
      </c>
      <c r="I4101">
        <v>828.52</v>
      </c>
      <c r="J4101">
        <v>58.731000000000002</v>
      </c>
      <c r="K4101">
        <v>15040736.369999999</v>
      </c>
      <c r="L4101">
        <v>14408694.220000001</v>
      </c>
      <c r="M4101">
        <v>14408.694219999999</v>
      </c>
      <c r="N4101">
        <v>14.408694219999999</v>
      </c>
      <c r="O4101" s="16">
        <f>VLOOKUP(A4101,'LW  WY'!I$36:J$47,2)</f>
        <v>1.1844108726386724</v>
      </c>
      <c r="P4101">
        <f t="shared" si="63"/>
        <v>17.065814094693994</v>
      </c>
    </row>
    <row r="4102" spans="1:16" x14ac:dyDescent="0.35">
      <c r="A4102">
        <v>6</v>
      </c>
      <c r="B4102">
        <v>19</v>
      </c>
      <c r="C4102">
        <v>13</v>
      </c>
      <c r="D4102">
        <v>655</v>
      </c>
      <c r="E4102">
        <v>259</v>
      </c>
      <c r="F4102">
        <v>25.3</v>
      </c>
      <c r="G4102">
        <v>0</v>
      </c>
      <c r="H4102">
        <v>0.17</v>
      </c>
      <c r="I4102">
        <v>908.279</v>
      </c>
      <c r="J4102">
        <v>62.267000000000003</v>
      </c>
      <c r="K4102">
        <v>16376500.27</v>
      </c>
      <c r="L4102">
        <v>15697126.689999999</v>
      </c>
      <c r="M4102">
        <v>15697.126689999999</v>
      </c>
      <c r="N4102">
        <v>15.697126689999999</v>
      </c>
      <c r="O4102" s="16">
        <f>VLOOKUP(A4102,'LW  WY'!I$36:J$47,2)</f>
        <v>1.1844108726386724</v>
      </c>
      <c r="P4102">
        <f t="shared" si="63"/>
        <v>18.591847520822693</v>
      </c>
    </row>
    <row r="4103" spans="1:16" x14ac:dyDescent="0.35">
      <c r="A4103">
        <v>6</v>
      </c>
      <c r="B4103">
        <v>19</v>
      </c>
      <c r="C4103">
        <v>14</v>
      </c>
      <c r="D4103">
        <v>514</v>
      </c>
      <c r="E4103">
        <v>278</v>
      </c>
      <c r="F4103">
        <v>25.3</v>
      </c>
      <c r="G4103">
        <v>0</v>
      </c>
      <c r="H4103">
        <v>0.17</v>
      </c>
      <c r="I4103">
        <v>804.31799999999998</v>
      </c>
      <c r="J4103">
        <v>58.064</v>
      </c>
      <c r="K4103">
        <v>14831100.119999999</v>
      </c>
      <c r="L4103">
        <v>14206486.220000001</v>
      </c>
      <c r="M4103">
        <v>14206.486220000001</v>
      </c>
      <c r="N4103">
        <v>14.20648622</v>
      </c>
      <c r="O4103" s="16">
        <f>VLOOKUP(A4103,'LW  WY'!I$36:J$47,2)</f>
        <v>1.1844108726386724</v>
      </c>
      <c r="P4103">
        <f t="shared" si="63"/>
        <v>16.826316740959474</v>
      </c>
    </row>
    <row r="4104" spans="1:16" x14ac:dyDescent="0.35">
      <c r="A4104">
        <v>6</v>
      </c>
      <c r="B4104">
        <v>19</v>
      </c>
      <c r="C4104">
        <v>15</v>
      </c>
      <c r="D4104">
        <v>532</v>
      </c>
      <c r="E4104">
        <v>215</v>
      </c>
      <c r="F4104">
        <v>25.1</v>
      </c>
      <c r="G4104">
        <v>0</v>
      </c>
      <c r="H4104">
        <v>0.17</v>
      </c>
      <c r="I4104">
        <v>779.10199999999998</v>
      </c>
      <c r="J4104">
        <v>56.91</v>
      </c>
      <c r="K4104">
        <v>14560225.6</v>
      </c>
      <c r="L4104">
        <v>13945209.85</v>
      </c>
      <c r="M4104">
        <v>13945.209849999999</v>
      </c>
      <c r="N4104">
        <v>13.945209849999999</v>
      </c>
      <c r="O4104" s="16">
        <f>VLOOKUP(A4104,'LW  WY'!I$36:J$47,2)</f>
        <v>1.1844108726386724</v>
      </c>
      <c r="P4104">
        <f t="shared" si="63"/>
        <v>16.516858167567911</v>
      </c>
    </row>
    <row r="4105" spans="1:16" x14ac:dyDescent="0.35">
      <c r="A4105">
        <v>6</v>
      </c>
      <c r="B4105">
        <v>19</v>
      </c>
      <c r="C4105">
        <v>16</v>
      </c>
      <c r="D4105">
        <v>223</v>
      </c>
      <c r="E4105">
        <v>234</v>
      </c>
      <c r="F4105">
        <v>24.9</v>
      </c>
      <c r="G4105">
        <v>0</v>
      </c>
      <c r="H4105">
        <v>0.17</v>
      </c>
      <c r="I4105">
        <v>472.37200000000001</v>
      </c>
      <c r="J4105">
        <v>44.216000000000001</v>
      </c>
      <c r="K4105">
        <v>9325732.8460000008</v>
      </c>
      <c r="L4105">
        <v>8896195.9890000001</v>
      </c>
      <c r="M4105">
        <v>8896.1959889999998</v>
      </c>
      <c r="N4105">
        <v>8.8961959890000006</v>
      </c>
      <c r="O4105" s="16">
        <f>VLOOKUP(A4105,'LW  WY'!I$36:J$47,2)</f>
        <v>1.1844108726386724</v>
      </c>
      <c r="P4105">
        <f t="shared" si="63"/>
        <v>10.536751254496147</v>
      </c>
    </row>
    <row r="4106" spans="1:16" x14ac:dyDescent="0.35">
      <c r="A4106">
        <v>6</v>
      </c>
      <c r="B4106">
        <v>19</v>
      </c>
      <c r="C4106">
        <v>17</v>
      </c>
      <c r="D4106">
        <v>430</v>
      </c>
      <c r="E4106">
        <v>132</v>
      </c>
      <c r="F4106">
        <v>24.4</v>
      </c>
      <c r="G4106">
        <v>0</v>
      </c>
      <c r="H4106">
        <v>0.17</v>
      </c>
      <c r="I4106">
        <v>576.221</v>
      </c>
      <c r="J4106">
        <v>48.078000000000003</v>
      </c>
      <c r="K4106">
        <v>11434517.65</v>
      </c>
      <c r="L4106">
        <v>10930258.16</v>
      </c>
      <c r="M4106">
        <v>10930.258159999999</v>
      </c>
      <c r="N4106">
        <v>10.930258159999999</v>
      </c>
      <c r="O4106" s="16">
        <f>VLOOKUP(A4106,'LW  WY'!I$36:J$47,2)</f>
        <v>1.1844108726386724</v>
      </c>
      <c r="P4106">
        <f t="shared" si="63"/>
        <v>12.945916605451568</v>
      </c>
    </row>
    <row r="4107" spans="1:16" x14ac:dyDescent="0.35">
      <c r="A4107">
        <v>6</v>
      </c>
      <c r="B4107">
        <v>19</v>
      </c>
      <c r="C4107">
        <v>18</v>
      </c>
      <c r="D4107">
        <v>236</v>
      </c>
      <c r="E4107">
        <v>77</v>
      </c>
      <c r="F4107">
        <v>23.9</v>
      </c>
      <c r="G4107">
        <v>0</v>
      </c>
      <c r="H4107">
        <v>0.17</v>
      </c>
      <c r="I4107">
        <v>248.31299999999999</v>
      </c>
      <c r="J4107">
        <v>34.11</v>
      </c>
      <c r="K4107">
        <v>5134087.5360000003</v>
      </c>
      <c r="L4107">
        <v>4853077.3380000005</v>
      </c>
      <c r="M4107">
        <v>4853.0773380000001</v>
      </c>
      <c r="N4107">
        <v>4.8530773380000003</v>
      </c>
      <c r="O4107" s="16">
        <f>VLOOKUP(A4107,'LW  WY'!I$36:J$47,2)</f>
        <v>1.1844108726386724</v>
      </c>
      <c r="P4107">
        <f t="shared" si="63"/>
        <v>5.7480375648835453</v>
      </c>
    </row>
    <row r="4108" spans="1:16" x14ac:dyDescent="0.35">
      <c r="A4108">
        <v>6</v>
      </c>
      <c r="B4108">
        <v>19</v>
      </c>
      <c r="C4108">
        <v>19</v>
      </c>
      <c r="D4108">
        <v>80</v>
      </c>
      <c r="E4108">
        <v>23</v>
      </c>
      <c r="F4108">
        <v>21.4</v>
      </c>
      <c r="G4108">
        <v>0.6</v>
      </c>
      <c r="H4108">
        <v>0.17</v>
      </c>
      <c r="I4108">
        <v>55.271999999999998</v>
      </c>
      <c r="J4108">
        <v>23.077000000000002</v>
      </c>
      <c r="K4108">
        <v>781404.53399999999</v>
      </c>
      <c r="L4108">
        <v>654627.201</v>
      </c>
      <c r="M4108">
        <v>654.62720100000001</v>
      </c>
      <c r="N4108">
        <v>0.65462720100000005</v>
      </c>
      <c r="O4108" s="16">
        <f>VLOOKUP(A4108,'LW  WY'!I$36:J$47,2)</f>
        <v>1.1844108726386724</v>
      </c>
      <c r="P4108">
        <f t="shared" si="63"/>
        <v>0.7753475743894217</v>
      </c>
    </row>
    <row r="4109" spans="1:16" x14ac:dyDescent="0.35">
      <c r="A4109">
        <v>6</v>
      </c>
      <c r="B4109">
        <v>19</v>
      </c>
      <c r="C4109">
        <v>20</v>
      </c>
      <c r="D4109">
        <v>0</v>
      </c>
      <c r="E4109">
        <v>0</v>
      </c>
      <c r="F4109">
        <v>20</v>
      </c>
      <c r="G4109">
        <v>0.7</v>
      </c>
      <c r="H4109">
        <v>0.17</v>
      </c>
      <c r="I4109">
        <v>0</v>
      </c>
      <c r="J4109">
        <v>20</v>
      </c>
      <c r="K4109">
        <v>0</v>
      </c>
      <c r="L4109">
        <v>0</v>
      </c>
      <c r="M4109">
        <v>0</v>
      </c>
      <c r="N4109">
        <v>0</v>
      </c>
      <c r="O4109" s="16">
        <f>VLOOKUP(A4109,'LW  WY'!I$36:J$47,2)</f>
        <v>1.1844108726386724</v>
      </c>
      <c r="P4109">
        <f t="shared" si="63"/>
        <v>0</v>
      </c>
    </row>
    <row r="4110" spans="1:16" x14ac:dyDescent="0.35">
      <c r="A4110">
        <v>6</v>
      </c>
      <c r="B4110">
        <v>19</v>
      </c>
      <c r="C4110">
        <v>21</v>
      </c>
      <c r="D4110">
        <v>0</v>
      </c>
      <c r="E4110">
        <v>0</v>
      </c>
      <c r="F4110">
        <v>18.600000000000001</v>
      </c>
      <c r="G4110">
        <v>0.4</v>
      </c>
      <c r="H4110">
        <v>0.17</v>
      </c>
      <c r="I4110">
        <v>0</v>
      </c>
      <c r="J4110">
        <v>18.600000000000001</v>
      </c>
      <c r="K4110">
        <v>0</v>
      </c>
      <c r="L4110">
        <v>0</v>
      </c>
      <c r="M4110">
        <v>0</v>
      </c>
      <c r="N4110">
        <v>0</v>
      </c>
      <c r="O4110" s="16">
        <f>VLOOKUP(A4110,'LW  WY'!I$36:J$47,2)</f>
        <v>1.1844108726386724</v>
      </c>
      <c r="P4110">
        <f t="shared" si="63"/>
        <v>0</v>
      </c>
    </row>
    <row r="4111" spans="1:16" x14ac:dyDescent="0.35">
      <c r="A4111">
        <v>6</v>
      </c>
      <c r="B4111">
        <v>19</v>
      </c>
      <c r="C4111">
        <v>22</v>
      </c>
      <c r="D4111">
        <v>0</v>
      </c>
      <c r="E4111">
        <v>0</v>
      </c>
      <c r="F4111">
        <v>17.8</v>
      </c>
      <c r="G4111">
        <v>0.1</v>
      </c>
      <c r="H4111">
        <v>0.17</v>
      </c>
      <c r="I4111">
        <v>0</v>
      </c>
      <c r="J4111">
        <v>17.8</v>
      </c>
      <c r="K4111">
        <v>0</v>
      </c>
      <c r="L4111">
        <v>0</v>
      </c>
      <c r="M4111">
        <v>0</v>
      </c>
      <c r="N4111">
        <v>0</v>
      </c>
      <c r="O4111" s="16">
        <f>VLOOKUP(A4111,'LW  WY'!I$36:J$47,2)</f>
        <v>1.1844108726386724</v>
      </c>
      <c r="P4111">
        <f t="shared" si="63"/>
        <v>0</v>
      </c>
    </row>
    <row r="4112" spans="1:16" x14ac:dyDescent="0.35">
      <c r="A4112">
        <v>6</v>
      </c>
      <c r="B4112">
        <v>19</v>
      </c>
      <c r="C4112">
        <v>23</v>
      </c>
      <c r="D4112">
        <v>0</v>
      </c>
      <c r="E4112">
        <v>0</v>
      </c>
      <c r="F4112">
        <v>17.5</v>
      </c>
      <c r="G4112">
        <v>0</v>
      </c>
      <c r="H4112">
        <v>0.17</v>
      </c>
      <c r="I4112">
        <v>0</v>
      </c>
      <c r="J4112">
        <v>17.5</v>
      </c>
      <c r="K4112">
        <v>0</v>
      </c>
      <c r="L4112">
        <v>0</v>
      </c>
      <c r="M4112">
        <v>0</v>
      </c>
      <c r="N4112">
        <v>0</v>
      </c>
      <c r="O4112" s="16">
        <f>VLOOKUP(A4112,'LW  WY'!I$36:J$47,2)</f>
        <v>1.1844108726386724</v>
      </c>
      <c r="P4112">
        <f t="shared" si="63"/>
        <v>0</v>
      </c>
    </row>
    <row r="4113" spans="1:16" x14ac:dyDescent="0.35">
      <c r="A4113">
        <v>6</v>
      </c>
      <c r="B4113">
        <v>20</v>
      </c>
      <c r="C4113">
        <v>0</v>
      </c>
      <c r="D4113">
        <v>0</v>
      </c>
      <c r="E4113">
        <v>0</v>
      </c>
      <c r="F4113">
        <v>17.2</v>
      </c>
      <c r="G4113">
        <v>0</v>
      </c>
      <c r="H4113">
        <v>0.17</v>
      </c>
      <c r="I4113">
        <v>0</v>
      </c>
      <c r="J4113">
        <v>17.2</v>
      </c>
      <c r="K4113">
        <v>0</v>
      </c>
      <c r="L4113">
        <v>0</v>
      </c>
      <c r="M4113">
        <v>0</v>
      </c>
      <c r="N4113">
        <v>0</v>
      </c>
      <c r="O4113" s="16">
        <f>VLOOKUP(A4113,'LW  WY'!I$36:J$47,2)</f>
        <v>1.1844108726386724</v>
      </c>
      <c r="P4113">
        <f t="shared" si="63"/>
        <v>0</v>
      </c>
    </row>
    <row r="4114" spans="1:16" x14ac:dyDescent="0.35">
      <c r="A4114">
        <v>6</v>
      </c>
      <c r="B4114">
        <v>20</v>
      </c>
      <c r="C4114">
        <v>1</v>
      </c>
      <c r="D4114">
        <v>0</v>
      </c>
      <c r="E4114">
        <v>0</v>
      </c>
      <c r="F4114">
        <v>16.899999999999999</v>
      </c>
      <c r="G4114">
        <v>0</v>
      </c>
      <c r="H4114">
        <v>0.17</v>
      </c>
      <c r="I4114">
        <v>0</v>
      </c>
      <c r="J4114">
        <v>16.899999999999999</v>
      </c>
      <c r="K4114">
        <v>0</v>
      </c>
      <c r="L4114">
        <v>0</v>
      </c>
      <c r="M4114">
        <v>0</v>
      </c>
      <c r="N4114">
        <v>0</v>
      </c>
      <c r="O4114" s="16">
        <f>VLOOKUP(A4114,'LW  WY'!I$36:J$47,2)</f>
        <v>1.1844108726386724</v>
      </c>
      <c r="P4114">
        <f t="shared" si="63"/>
        <v>0</v>
      </c>
    </row>
    <row r="4115" spans="1:16" x14ac:dyDescent="0.35">
      <c r="A4115">
        <v>6</v>
      </c>
      <c r="B4115">
        <v>20</v>
      </c>
      <c r="C4115">
        <v>2</v>
      </c>
      <c r="D4115">
        <v>0</v>
      </c>
      <c r="E4115">
        <v>0</v>
      </c>
      <c r="F4115">
        <v>16.7</v>
      </c>
      <c r="G4115">
        <v>0</v>
      </c>
      <c r="H4115">
        <v>0.17</v>
      </c>
      <c r="I4115">
        <v>0</v>
      </c>
      <c r="J4115">
        <v>16.7</v>
      </c>
      <c r="K4115">
        <v>0</v>
      </c>
      <c r="L4115">
        <v>0</v>
      </c>
      <c r="M4115">
        <v>0</v>
      </c>
      <c r="N4115">
        <v>0</v>
      </c>
      <c r="O4115" s="16">
        <f>VLOOKUP(A4115,'LW  WY'!I$36:J$47,2)</f>
        <v>1.1844108726386724</v>
      </c>
      <c r="P4115">
        <f t="shared" si="63"/>
        <v>0</v>
      </c>
    </row>
    <row r="4116" spans="1:16" x14ac:dyDescent="0.35">
      <c r="A4116">
        <v>6</v>
      </c>
      <c r="B4116">
        <v>20</v>
      </c>
      <c r="C4116">
        <v>3</v>
      </c>
      <c r="D4116">
        <v>0</v>
      </c>
      <c r="E4116">
        <v>0</v>
      </c>
      <c r="F4116">
        <v>16.5</v>
      </c>
      <c r="G4116">
        <v>0</v>
      </c>
      <c r="H4116">
        <v>0.17</v>
      </c>
      <c r="I4116">
        <v>0</v>
      </c>
      <c r="J4116">
        <v>16.5</v>
      </c>
      <c r="K4116">
        <v>0</v>
      </c>
      <c r="L4116">
        <v>0</v>
      </c>
      <c r="M4116">
        <v>0</v>
      </c>
      <c r="N4116">
        <v>0</v>
      </c>
      <c r="O4116" s="16">
        <f>VLOOKUP(A4116,'LW  WY'!I$36:J$47,2)</f>
        <v>1.1844108726386724</v>
      </c>
      <c r="P4116">
        <f t="shared" si="63"/>
        <v>0</v>
      </c>
    </row>
    <row r="4117" spans="1:16" x14ac:dyDescent="0.35">
      <c r="A4117">
        <v>6</v>
      </c>
      <c r="B4117">
        <v>20</v>
      </c>
      <c r="C4117">
        <v>4</v>
      </c>
      <c r="D4117">
        <v>0</v>
      </c>
      <c r="E4117">
        <v>0</v>
      </c>
      <c r="F4117">
        <v>16.5</v>
      </c>
      <c r="G4117">
        <v>0</v>
      </c>
      <c r="H4117">
        <v>0.17</v>
      </c>
      <c r="I4117">
        <v>0</v>
      </c>
      <c r="J4117">
        <v>16.5</v>
      </c>
      <c r="K4117">
        <v>0</v>
      </c>
      <c r="L4117">
        <v>0</v>
      </c>
      <c r="M4117">
        <v>0</v>
      </c>
      <c r="N4117">
        <v>0</v>
      </c>
      <c r="O4117" s="16">
        <f>VLOOKUP(A4117,'LW  WY'!I$36:J$47,2)</f>
        <v>1.1844108726386724</v>
      </c>
      <c r="P4117">
        <f t="shared" si="63"/>
        <v>0</v>
      </c>
    </row>
    <row r="4118" spans="1:16" x14ac:dyDescent="0.35">
      <c r="A4118">
        <v>6</v>
      </c>
      <c r="B4118">
        <v>20</v>
      </c>
      <c r="C4118">
        <v>5</v>
      </c>
      <c r="D4118">
        <v>105</v>
      </c>
      <c r="E4118">
        <v>21</v>
      </c>
      <c r="F4118">
        <v>17.399999999999999</v>
      </c>
      <c r="G4118">
        <v>0</v>
      </c>
      <c r="H4118">
        <v>0.17</v>
      </c>
      <c r="I4118">
        <v>62.591000000000001</v>
      </c>
      <c r="J4118">
        <v>19.684999999999999</v>
      </c>
      <c r="K4118">
        <v>903599.49600000004</v>
      </c>
      <c r="L4118">
        <v>772492.31</v>
      </c>
      <c r="M4118">
        <v>772.49230999999997</v>
      </c>
      <c r="N4118">
        <v>0.77249230999999996</v>
      </c>
      <c r="O4118" s="16">
        <f>VLOOKUP(A4118,'LW  WY'!I$36:J$47,2)</f>
        <v>1.1844108726386724</v>
      </c>
      <c r="P4118">
        <f t="shared" si="63"/>
        <v>0.91494829099376374</v>
      </c>
    </row>
    <row r="4119" spans="1:16" x14ac:dyDescent="0.35">
      <c r="A4119">
        <v>6</v>
      </c>
      <c r="B4119">
        <v>20</v>
      </c>
      <c r="C4119">
        <v>6</v>
      </c>
      <c r="D4119">
        <v>389</v>
      </c>
      <c r="E4119">
        <v>74</v>
      </c>
      <c r="F4119">
        <v>19.399999999999999</v>
      </c>
      <c r="G4119">
        <v>0</v>
      </c>
      <c r="H4119">
        <v>0.17</v>
      </c>
      <c r="I4119">
        <v>349.553</v>
      </c>
      <c r="J4119">
        <v>33.774999999999999</v>
      </c>
      <c r="K4119">
        <v>7314206.0410000002</v>
      </c>
      <c r="L4119">
        <v>6955945.5769999996</v>
      </c>
      <c r="M4119">
        <v>6955.9455770000004</v>
      </c>
      <c r="N4119">
        <v>6.9559455769999996</v>
      </c>
      <c r="O4119" s="16">
        <f>VLOOKUP(A4119,'LW  WY'!I$36:J$47,2)</f>
        <v>1.1844108726386724</v>
      </c>
      <c r="P4119">
        <f t="shared" si="63"/>
        <v>8.2386975708816834</v>
      </c>
    </row>
    <row r="4120" spans="1:16" x14ac:dyDescent="0.35">
      <c r="A4120">
        <v>6</v>
      </c>
      <c r="B4120">
        <v>20</v>
      </c>
      <c r="C4120">
        <v>7</v>
      </c>
      <c r="D4120">
        <v>620</v>
      </c>
      <c r="E4120">
        <v>101</v>
      </c>
      <c r="F4120">
        <v>22</v>
      </c>
      <c r="G4120">
        <v>0</v>
      </c>
      <c r="H4120">
        <v>0.17</v>
      </c>
      <c r="I4120">
        <v>725.67</v>
      </c>
      <c r="J4120">
        <v>51.841000000000001</v>
      </c>
      <c r="K4120">
        <v>14231229.439999999</v>
      </c>
      <c r="L4120">
        <v>13627871.33</v>
      </c>
      <c r="M4120">
        <v>13627.87133</v>
      </c>
      <c r="N4120">
        <v>13.62787133</v>
      </c>
      <c r="O4120" s="16">
        <f>VLOOKUP(A4120,'LW  WY'!I$36:J$47,2)</f>
        <v>1.1844108726386724</v>
      </c>
      <c r="P4120">
        <f t="shared" si="63"/>
        <v>16.140998974172845</v>
      </c>
    </row>
    <row r="4121" spans="1:16" x14ac:dyDescent="0.35">
      <c r="A4121">
        <v>6</v>
      </c>
      <c r="B4121">
        <v>20</v>
      </c>
      <c r="C4121">
        <v>8</v>
      </c>
      <c r="D4121">
        <v>727</v>
      </c>
      <c r="E4121">
        <v>119</v>
      </c>
      <c r="F4121">
        <v>24.4</v>
      </c>
      <c r="G4121">
        <v>0</v>
      </c>
      <c r="H4121">
        <v>0.17</v>
      </c>
      <c r="I4121">
        <v>880.91899999999998</v>
      </c>
      <c r="J4121">
        <v>60.502000000000002</v>
      </c>
      <c r="K4121">
        <v>16417665.08</v>
      </c>
      <c r="L4121">
        <v>15736832.859999999</v>
      </c>
      <c r="M4121">
        <v>15736.83286</v>
      </c>
      <c r="N4121">
        <v>15.73683286</v>
      </c>
      <c r="O4121" s="16">
        <f>VLOOKUP(A4121,'LW  WY'!I$36:J$47,2)</f>
        <v>1.1844108726386724</v>
      </c>
      <c r="P4121">
        <f t="shared" si="63"/>
        <v>18.638875940281533</v>
      </c>
    </row>
    <row r="4122" spans="1:16" x14ac:dyDescent="0.35">
      <c r="A4122">
        <v>6</v>
      </c>
      <c r="B4122">
        <v>20</v>
      </c>
      <c r="C4122">
        <v>9</v>
      </c>
      <c r="D4122">
        <v>793</v>
      </c>
      <c r="E4122">
        <v>131</v>
      </c>
      <c r="F4122">
        <v>26</v>
      </c>
      <c r="G4122">
        <v>0</v>
      </c>
      <c r="H4122">
        <v>0.17</v>
      </c>
      <c r="I4122">
        <v>948.81799999999998</v>
      </c>
      <c r="J4122">
        <v>64.78</v>
      </c>
      <c r="K4122">
        <v>17164934.359999999</v>
      </c>
      <c r="L4122">
        <v>16457623.42</v>
      </c>
      <c r="M4122">
        <v>16457.62342</v>
      </c>
      <c r="N4122">
        <v>16.457623420000001</v>
      </c>
      <c r="O4122" s="16">
        <f>VLOOKUP(A4122,'LW  WY'!I$36:J$47,2)</f>
        <v>1.1844108726386724</v>
      </c>
      <c r="P4122">
        <f t="shared" si="63"/>
        <v>19.492588116440853</v>
      </c>
    </row>
    <row r="4123" spans="1:16" x14ac:dyDescent="0.35">
      <c r="A4123">
        <v>6</v>
      </c>
      <c r="B4123">
        <v>20</v>
      </c>
      <c r="C4123">
        <v>10</v>
      </c>
      <c r="D4123">
        <v>831</v>
      </c>
      <c r="E4123">
        <v>141</v>
      </c>
      <c r="F4123">
        <v>27.1</v>
      </c>
      <c r="G4123">
        <v>0</v>
      </c>
      <c r="H4123">
        <v>0.17</v>
      </c>
      <c r="I4123">
        <v>978.37199999999996</v>
      </c>
      <c r="J4123">
        <v>67.012</v>
      </c>
      <c r="K4123">
        <v>17395782.309999999</v>
      </c>
      <c r="L4123">
        <v>16680291.51</v>
      </c>
      <c r="M4123">
        <v>16680.291509999999</v>
      </c>
      <c r="N4123">
        <v>16.68029151</v>
      </c>
      <c r="O4123" s="16">
        <f>VLOOKUP(A4123,'LW  WY'!I$36:J$47,2)</f>
        <v>1.1844108726386724</v>
      </c>
      <c r="P4123">
        <f t="shared" si="63"/>
        <v>19.756318623226537</v>
      </c>
    </row>
    <row r="4124" spans="1:16" x14ac:dyDescent="0.35">
      <c r="A4124">
        <v>6</v>
      </c>
      <c r="B4124">
        <v>20</v>
      </c>
      <c r="C4124">
        <v>11</v>
      </c>
      <c r="D4124">
        <v>849</v>
      </c>
      <c r="E4124">
        <v>148</v>
      </c>
      <c r="F4124">
        <v>27.8</v>
      </c>
      <c r="G4124">
        <v>0</v>
      </c>
      <c r="H4124">
        <v>0.17</v>
      </c>
      <c r="I4124">
        <v>978.83900000000006</v>
      </c>
      <c r="J4124">
        <v>67.685000000000002</v>
      </c>
      <c r="K4124">
        <v>17279136.100000001</v>
      </c>
      <c r="L4124">
        <v>16567778.539999999</v>
      </c>
      <c r="M4124">
        <v>16567.778539999999</v>
      </c>
      <c r="N4124">
        <v>16.567778539999999</v>
      </c>
      <c r="O4124" s="16">
        <f>VLOOKUP(A4124,'LW  WY'!I$36:J$47,2)</f>
        <v>1.1844108726386724</v>
      </c>
      <c r="P4124">
        <f t="shared" si="63"/>
        <v>19.623057038245669</v>
      </c>
    </row>
    <row r="4125" spans="1:16" x14ac:dyDescent="0.35">
      <c r="A4125">
        <v>6</v>
      </c>
      <c r="B4125">
        <v>20</v>
      </c>
      <c r="C4125">
        <v>12</v>
      </c>
      <c r="D4125">
        <v>863</v>
      </c>
      <c r="E4125">
        <v>143</v>
      </c>
      <c r="F4125">
        <v>28.2</v>
      </c>
      <c r="G4125">
        <v>0</v>
      </c>
      <c r="H4125">
        <v>0.17</v>
      </c>
      <c r="I4125">
        <v>980.25</v>
      </c>
      <c r="J4125">
        <v>68.119</v>
      </c>
      <c r="K4125">
        <v>17232984.530000001</v>
      </c>
      <c r="L4125">
        <v>16523262.300000001</v>
      </c>
      <c r="M4125">
        <v>16523.262299999999</v>
      </c>
      <c r="N4125">
        <v>16.523262299999999</v>
      </c>
      <c r="O4125" s="16">
        <f>VLOOKUP(A4125,'LW  WY'!I$36:J$47,2)</f>
        <v>1.1844108726386724</v>
      </c>
      <c r="P4125">
        <f t="shared" si="63"/>
        <v>19.570331519580677</v>
      </c>
    </row>
    <row r="4126" spans="1:16" x14ac:dyDescent="0.35">
      <c r="A4126">
        <v>6</v>
      </c>
      <c r="B4126">
        <v>20</v>
      </c>
      <c r="C4126">
        <v>13</v>
      </c>
      <c r="D4126">
        <v>601</v>
      </c>
      <c r="E4126">
        <v>257</v>
      </c>
      <c r="F4126">
        <v>28.3</v>
      </c>
      <c r="G4126">
        <v>0</v>
      </c>
      <c r="H4126">
        <v>0.17</v>
      </c>
      <c r="I4126">
        <v>853.61599999999999</v>
      </c>
      <c r="J4126">
        <v>63.036999999999999</v>
      </c>
      <c r="K4126">
        <v>15337962.33</v>
      </c>
      <c r="L4126">
        <v>14695388.279999999</v>
      </c>
      <c r="M4126">
        <v>14695.388279999999</v>
      </c>
      <c r="N4126">
        <v>14.69538828</v>
      </c>
      <c r="O4126" s="16">
        <f>VLOOKUP(A4126,'LW  WY'!I$36:J$47,2)</f>
        <v>1.1844108726386724</v>
      </c>
      <c r="P4126">
        <f t="shared" si="63"/>
        <v>17.405377656478919</v>
      </c>
    </row>
    <row r="4127" spans="1:16" x14ac:dyDescent="0.35">
      <c r="A4127">
        <v>6</v>
      </c>
      <c r="B4127">
        <v>20</v>
      </c>
      <c r="C4127">
        <v>14</v>
      </c>
      <c r="D4127">
        <v>767</v>
      </c>
      <c r="E4127">
        <v>171</v>
      </c>
      <c r="F4127">
        <v>28.2</v>
      </c>
      <c r="G4127">
        <v>0</v>
      </c>
      <c r="H4127">
        <v>0.17</v>
      </c>
      <c r="I4127">
        <v>944.49800000000005</v>
      </c>
      <c r="J4127">
        <v>66.718000000000004</v>
      </c>
      <c r="K4127">
        <v>16804674.780000001</v>
      </c>
      <c r="L4127">
        <v>16110129.27</v>
      </c>
      <c r="M4127">
        <v>16110.129269999999</v>
      </c>
      <c r="N4127">
        <v>16.110129270000002</v>
      </c>
      <c r="O4127" s="16">
        <f>VLOOKUP(A4127,'LW  WY'!I$36:J$47,2)</f>
        <v>1.1844108726386724</v>
      </c>
      <c r="P4127">
        <f t="shared" si="63"/>
        <v>19.081012267002521</v>
      </c>
    </row>
    <row r="4128" spans="1:16" x14ac:dyDescent="0.35">
      <c r="A4128">
        <v>6</v>
      </c>
      <c r="B4128">
        <v>20</v>
      </c>
      <c r="C4128">
        <v>15</v>
      </c>
      <c r="D4128">
        <v>10</v>
      </c>
      <c r="E4128">
        <v>118</v>
      </c>
      <c r="F4128">
        <v>27.8</v>
      </c>
      <c r="G4128">
        <v>0</v>
      </c>
      <c r="H4128">
        <v>0.17</v>
      </c>
      <c r="I4128">
        <v>103.25700000000001</v>
      </c>
      <c r="J4128">
        <v>32.000999999999998</v>
      </c>
      <c r="K4128">
        <v>2000098.943</v>
      </c>
      <c r="L4128">
        <v>1830138.4210000001</v>
      </c>
      <c r="M4128">
        <v>1830.1384210000001</v>
      </c>
      <c r="N4128">
        <v>1.830138421</v>
      </c>
      <c r="O4128" s="16">
        <f>VLOOKUP(A4128,'LW  WY'!I$36:J$47,2)</f>
        <v>1.1844108726386724</v>
      </c>
      <c r="P4128">
        <f t="shared" si="63"/>
        <v>2.1676358442661718</v>
      </c>
    </row>
    <row r="4129" spans="1:16" x14ac:dyDescent="0.35">
      <c r="A4129">
        <v>6</v>
      </c>
      <c r="B4129">
        <v>20</v>
      </c>
      <c r="C4129">
        <v>16</v>
      </c>
      <c r="D4129">
        <v>93</v>
      </c>
      <c r="E4129">
        <v>243</v>
      </c>
      <c r="F4129">
        <v>28.3</v>
      </c>
      <c r="G4129">
        <v>0</v>
      </c>
      <c r="H4129">
        <v>0.17</v>
      </c>
      <c r="I4129">
        <v>312.58800000000002</v>
      </c>
      <c r="J4129">
        <v>41.067999999999998</v>
      </c>
      <c r="K4129">
        <v>6165822.7680000002</v>
      </c>
      <c r="L4129">
        <v>5848254.0889999997</v>
      </c>
      <c r="M4129">
        <v>5848.254089</v>
      </c>
      <c r="N4129">
        <v>5.8482540890000001</v>
      </c>
      <c r="O4129" s="16">
        <f>VLOOKUP(A4129,'LW  WY'!I$36:J$47,2)</f>
        <v>1.1844108726386724</v>
      </c>
      <c r="P4129">
        <f t="shared" si="63"/>
        <v>6.9267357289651743</v>
      </c>
    </row>
    <row r="4130" spans="1:16" x14ac:dyDescent="0.35">
      <c r="A4130">
        <v>6</v>
      </c>
      <c r="B4130">
        <v>20</v>
      </c>
      <c r="C4130">
        <v>17</v>
      </c>
      <c r="D4130">
        <v>599</v>
      </c>
      <c r="E4130">
        <v>108</v>
      </c>
      <c r="F4130">
        <v>28.5</v>
      </c>
      <c r="G4130">
        <v>0.1</v>
      </c>
      <c r="H4130">
        <v>0.17</v>
      </c>
      <c r="I4130">
        <v>716.346</v>
      </c>
      <c r="J4130">
        <v>57</v>
      </c>
      <c r="K4130">
        <v>13726143.16</v>
      </c>
      <c r="L4130">
        <v>13140682.27</v>
      </c>
      <c r="M4130">
        <v>13140.682269999999</v>
      </c>
      <c r="N4130">
        <v>13.140682269999999</v>
      </c>
      <c r="O4130" s="16">
        <f>VLOOKUP(A4130,'LW  WY'!I$36:J$47,2)</f>
        <v>1.1844108726386724</v>
      </c>
      <c r="P4130">
        <f t="shared" ref="P4130:P4193" si="64">N4130*O4130</f>
        <v>15.56396695447823</v>
      </c>
    </row>
    <row r="4131" spans="1:16" x14ac:dyDescent="0.35">
      <c r="A4131">
        <v>6</v>
      </c>
      <c r="B4131">
        <v>20</v>
      </c>
      <c r="C4131">
        <v>18</v>
      </c>
      <c r="D4131">
        <v>427</v>
      </c>
      <c r="E4131">
        <v>76</v>
      </c>
      <c r="F4131">
        <v>27.8</v>
      </c>
      <c r="G4131">
        <v>0.1</v>
      </c>
      <c r="H4131">
        <v>0.17</v>
      </c>
      <c r="I4131">
        <v>384.58600000000001</v>
      </c>
      <c r="J4131">
        <v>43.112000000000002</v>
      </c>
      <c r="K4131">
        <v>7772122.3770000003</v>
      </c>
      <c r="L4131">
        <v>7397636.1160000004</v>
      </c>
      <c r="M4131">
        <v>7397.6361159999997</v>
      </c>
      <c r="N4131">
        <v>7.3976361160000002</v>
      </c>
      <c r="O4131" s="16">
        <f>VLOOKUP(A4131,'LW  WY'!I$36:J$47,2)</f>
        <v>1.1844108726386724</v>
      </c>
      <c r="P4131">
        <f t="shared" si="64"/>
        <v>8.7618406476149193</v>
      </c>
    </row>
    <row r="4132" spans="1:16" x14ac:dyDescent="0.35">
      <c r="A4132">
        <v>6</v>
      </c>
      <c r="B4132">
        <v>20</v>
      </c>
      <c r="C4132">
        <v>19</v>
      </c>
      <c r="D4132">
        <v>108</v>
      </c>
      <c r="E4132">
        <v>24</v>
      </c>
      <c r="F4132">
        <v>25.4</v>
      </c>
      <c r="G4132">
        <v>0.4</v>
      </c>
      <c r="H4132">
        <v>0.18</v>
      </c>
      <c r="I4132">
        <v>73.153000000000006</v>
      </c>
      <c r="J4132">
        <v>27.753</v>
      </c>
      <c r="K4132">
        <v>1025923.901</v>
      </c>
      <c r="L4132">
        <v>890482.27500000002</v>
      </c>
      <c r="M4132">
        <v>890.48227499999996</v>
      </c>
      <c r="N4132">
        <v>0.89048227499999999</v>
      </c>
      <c r="O4132" s="16">
        <f>VLOOKUP(A4132,'LW  WY'!I$36:J$47,2)</f>
        <v>1.1844108726386724</v>
      </c>
      <c r="P4132">
        <f t="shared" si="64"/>
        <v>1.0546968884020202</v>
      </c>
    </row>
    <row r="4133" spans="1:16" x14ac:dyDescent="0.35">
      <c r="A4133">
        <v>6</v>
      </c>
      <c r="B4133">
        <v>20</v>
      </c>
      <c r="C4133">
        <v>20</v>
      </c>
      <c r="D4133">
        <v>0</v>
      </c>
      <c r="E4133">
        <v>0</v>
      </c>
      <c r="F4133">
        <v>24.4</v>
      </c>
      <c r="G4133">
        <v>0.5</v>
      </c>
      <c r="H4133">
        <v>0.18</v>
      </c>
      <c r="I4133">
        <v>0</v>
      </c>
      <c r="J4133">
        <v>24.4</v>
      </c>
      <c r="K4133">
        <v>0</v>
      </c>
      <c r="L4133">
        <v>0</v>
      </c>
      <c r="M4133">
        <v>0</v>
      </c>
      <c r="N4133">
        <v>0</v>
      </c>
      <c r="O4133" s="16">
        <f>VLOOKUP(A4133,'LW  WY'!I$36:J$47,2)</f>
        <v>1.1844108726386724</v>
      </c>
      <c r="P4133">
        <f t="shared" si="64"/>
        <v>0</v>
      </c>
    </row>
    <row r="4134" spans="1:16" x14ac:dyDescent="0.35">
      <c r="A4134">
        <v>6</v>
      </c>
      <c r="B4134">
        <v>20</v>
      </c>
      <c r="C4134">
        <v>21</v>
      </c>
      <c r="D4134">
        <v>0</v>
      </c>
      <c r="E4134">
        <v>0</v>
      </c>
      <c r="F4134">
        <v>22.7</v>
      </c>
      <c r="G4134">
        <v>0.7</v>
      </c>
      <c r="H4134">
        <v>0.18</v>
      </c>
      <c r="I4134">
        <v>0</v>
      </c>
      <c r="J4134">
        <v>22.7</v>
      </c>
      <c r="K4134">
        <v>0</v>
      </c>
      <c r="L4134">
        <v>0</v>
      </c>
      <c r="M4134">
        <v>0</v>
      </c>
      <c r="N4134">
        <v>0</v>
      </c>
      <c r="O4134" s="16">
        <f>VLOOKUP(A4134,'LW  WY'!I$36:J$47,2)</f>
        <v>1.1844108726386724</v>
      </c>
      <c r="P4134">
        <f t="shared" si="64"/>
        <v>0</v>
      </c>
    </row>
    <row r="4135" spans="1:16" x14ac:dyDescent="0.35">
      <c r="A4135">
        <v>6</v>
      </c>
      <c r="B4135">
        <v>20</v>
      </c>
      <c r="C4135">
        <v>22</v>
      </c>
      <c r="D4135">
        <v>0</v>
      </c>
      <c r="E4135">
        <v>0</v>
      </c>
      <c r="F4135">
        <v>21</v>
      </c>
      <c r="G4135">
        <v>0.6</v>
      </c>
      <c r="H4135">
        <v>0.18</v>
      </c>
      <c r="I4135">
        <v>0</v>
      </c>
      <c r="J4135">
        <v>21</v>
      </c>
      <c r="K4135">
        <v>0</v>
      </c>
      <c r="L4135">
        <v>0</v>
      </c>
      <c r="M4135">
        <v>0</v>
      </c>
      <c r="N4135">
        <v>0</v>
      </c>
      <c r="O4135" s="16">
        <f>VLOOKUP(A4135,'LW  WY'!I$36:J$47,2)</f>
        <v>1.1844108726386724</v>
      </c>
      <c r="P4135">
        <f t="shared" si="64"/>
        <v>0</v>
      </c>
    </row>
    <row r="4136" spans="1:16" x14ac:dyDescent="0.35">
      <c r="A4136">
        <v>6</v>
      </c>
      <c r="B4136">
        <v>20</v>
      </c>
      <c r="C4136">
        <v>23</v>
      </c>
      <c r="D4136">
        <v>0</v>
      </c>
      <c r="E4136">
        <v>0</v>
      </c>
      <c r="F4136">
        <v>19.8</v>
      </c>
      <c r="G4136">
        <v>0.4</v>
      </c>
      <c r="H4136">
        <v>0.18</v>
      </c>
      <c r="I4136">
        <v>0</v>
      </c>
      <c r="J4136">
        <v>19.8</v>
      </c>
      <c r="K4136">
        <v>0</v>
      </c>
      <c r="L4136">
        <v>0</v>
      </c>
      <c r="M4136">
        <v>0</v>
      </c>
      <c r="N4136">
        <v>0</v>
      </c>
      <c r="O4136" s="16">
        <f>VLOOKUP(A4136,'LW  WY'!I$36:J$47,2)</f>
        <v>1.1844108726386724</v>
      </c>
      <c r="P4136">
        <f t="shared" si="64"/>
        <v>0</v>
      </c>
    </row>
    <row r="4137" spans="1:16" x14ac:dyDescent="0.35">
      <c r="A4137">
        <v>6</v>
      </c>
      <c r="B4137">
        <v>21</v>
      </c>
      <c r="C4137">
        <v>0</v>
      </c>
      <c r="D4137">
        <v>0</v>
      </c>
      <c r="E4137">
        <v>0</v>
      </c>
      <c r="F4137">
        <v>19.2</v>
      </c>
      <c r="G4137">
        <v>0.2</v>
      </c>
      <c r="H4137">
        <v>0.18</v>
      </c>
      <c r="I4137">
        <v>0</v>
      </c>
      <c r="J4137">
        <v>19.2</v>
      </c>
      <c r="K4137">
        <v>0</v>
      </c>
      <c r="L4137">
        <v>0</v>
      </c>
      <c r="M4137">
        <v>0</v>
      </c>
      <c r="N4137">
        <v>0</v>
      </c>
      <c r="O4137" s="16">
        <f>VLOOKUP(A4137,'LW  WY'!I$36:J$47,2)</f>
        <v>1.1844108726386724</v>
      </c>
      <c r="P4137">
        <f t="shared" si="64"/>
        <v>0</v>
      </c>
    </row>
    <row r="4138" spans="1:16" x14ac:dyDescent="0.35">
      <c r="A4138">
        <v>6</v>
      </c>
      <c r="B4138">
        <v>21</v>
      </c>
      <c r="C4138">
        <v>1</v>
      </c>
      <c r="D4138">
        <v>0</v>
      </c>
      <c r="E4138">
        <v>0</v>
      </c>
      <c r="F4138">
        <v>18.899999999999999</v>
      </c>
      <c r="G4138">
        <v>0.1</v>
      </c>
      <c r="H4138">
        <v>0.18</v>
      </c>
      <c r="I4138">
        <v>0</v>
      </c>
      <c r="J4138">
        <v>18.899999999999999</v>
      </c>
      <c r="K4138">
        <v>0</v>
      </c>
      <c r="L4138">
        <v>0</v>
      </c>
      <c r="M4138">
        <v>0</v>
      </c>
      <c r="N4138">
        <v>0</v>
      </c>
      <c r="O4138" s="16">
        <f>VLOOKUP(A4138,'LW  WY'!I$36:J$47,2)</f>
        <v>1.1844108726386724</v>
      </c>
      <c r="P4138">
        <f t="shared" si="64"/>
        <v>0</v>
      </c>
    </row>
    <row r="4139" spans="1:16" x14ac:dyDescent="0.35">
      <c r="A4139">
        <v>6</v>
      </c>
      <c r="B4139">
        <v>21</v>
      </c>
      <c r="C4139">
        <v>2</v>
      </c>
      <c r="D4139">
        <v>0</v>
      </c>
      <c r="E4139">
        <v>0</v>
      </c>
      <c r="F4139">
        <v>18.8</v>
      </c>
      <c r="G4139">
        <v>0</v>
      </c>
      <c r="H4139">
        <v>0.18</v>
      </c>
      <c r="I4139">
        <v>0</v>
      </c>
      <c r="J4139">
        <v>18.8</v>
      </c>
      <c r="K4139">
        <v>0</v>
      </c>
      <c r="L4139">
        <v>0</v>
      </c>
      <c r="M4139">
        <v>0</v>
      </c>
      <c r="N4139">
        <v>0</v>
      </c>
      <c r="O4139" s="16">
        <f>VLOOKUP(A4139,'LW  WY'!I$36:J$47,2)</f>
        <v>1.1844108726386724</v>
      </c>
      <c r="P4139">
        <f t="shared" si="64"/>
        <v>0</v>
      </c>
    </row>
    <row r="4140" spans="1:16" x14ac:dyDescent="0.35">
      <c r="A4140">
        <v>6</v>
      </c>
      <c r="B4140">
        <v>21</v>
      </c>
      <c r="C4140">
        <v>3</v>
      </c>
      <c r="D4140">
        <v>0</v>
      </c>
      <c r="E4140">
        <v>0</v>
      </c>
      <c r="F4140">
        <v>18.8</v>
      </c>
      <c r="G4140">
        <v>0</v>
      </c>
      <c r="H4140">
        <v>0.18</v>
      </c>
      <c r="I4140">
        <v>0</v>
      </c>
      <c r="J4140">
        <v>18.8</v>
      </c>
      <c r="K4140">
        <v>0</v>
      </c>
      <c r="L4140">
        <v>0</v>
      </c>
      <c r="M4140">
        <v>0</v>
      </c>
      <c r="N4140">
        <v>0</v>
      </c>
      <c r="O4140" s="16">
        <f>VLOOKUP(A4140,'LW  WY'!I$36:J$47,2)</f>
        <v>1.1844108726386724</v>
      </c>
      <c r="P4140">
        <f t="shared" si="64"/>
        <v>0</v>
      </c>
    </row>
    <row r="4141" spans="1:16" x14ac:dyDescent="0.35">
      <c r="A4141">
        <v>6</v>
      </c>
      <c r="B4141">
        <v>21</v>
      </c>
      <c r="C4141">
        <v>4</v>
      </c>
      <c r="D4141">
        <v>0</v>
      </c>
      <c r="E4141">
        <v>0</v>
      </c>
      <c r="F4141">
        <v>19.100000000000001</v>
      </c>
      <c r="G4141">
        <v>0</v>
      </c>
      <c r="H4141">
        <v>0.18</v>
      </c>
      <c r="I4141">
        <v>0</v>
      </c>
      <c r="J4141">
        <v>19.100000000000001</v>
      </c>
      <c r="K4141">
        <v>0</v>
      </c>
      <c r="L4141">
        <v>0</v>
      </c>
      <c r="M4141">
        <v>0</v>
      </c>
      <c r="N4141">
        <v>0</v>
      </c>
      <c r="O4141" s="16">
        <f>VLOOKUP(A4141,'LW  WY'!I$36:J$47,2)</f>
        <v>1.1844108726386724</v>
      </c>
      <c r="P4141">
        <f t="shared" si="64"/>
        <v>0</v>
      </c>
    </row>
    <row r="4142" spans="1:16" x14ac:dyDescent="0.35">
      <c r="A4142">
        <v>6</v>
      </c>
      <c r="B4142">
        <v>21</v>
      </c>
      <c r="C4142">
        <v>5</v>
      </c>
      <c r="D4142">
        <v>15</v>
      </c>
      <c r="E4142">
        <v>14</v>
      </c>
      <c r="F4142">
        <v>19.7</v>
      </c>
      <c r="G4142">
        <v>0</v>
      </c>
      <c r="H4142">
        <v>0.18</v>
      </c>
      <c r="I4142">
        <v>19.146000000000001</v>
      </c>
      <c r="J4142">
        <v>20.398</v>
      </c>
      <c r="K4142">
        <v>259676.99100000001</v>
      </c>
      <c r="L4142">
        <v>151386.53899999999</v>
      </c>
      <c r="M4142">
        <v>151.386539</v>
      </c>
      <c r="N4142">
        <v>0.15138653899999999</v>
      </c>
      <c r="O4142" s="16">
        <f>VLOOKUP(A4142,'LW  WY'!I$36:J$47,2)</f>
        <v>1.1844108726386724</v>
      </c>
      <c r="P4142">
        <f t="shared" si="64"/>
        <v>0.17930386276273841</v>
      </c>
    </row>
    <row r="4143" spans="1:16" x14ac:dyDescent="0.35">
      <c r="A4143">
        <v>6</v>
      </c>
      <c r="B4143">
        <v>21</v>
      </c>
      <c r="C4143">
        <v>6</v>
      </c>
      <c r="D4143">
        <v>204</v>
      </c>
      <c r="E4143">
        <v>103</v>
      </c>
      <c r="F4143">
        <v>20.5</v>
      </c>
      <c r="G4143">
        <v>0</v>
      </c>
      <c r="H4143">
        <v>0.18</v>
      </c>
      <c r="I4143">
        <v>262.65899999999999</v>
      </c>
      <c r="J4143">
        <v>31.289000000000001</v>
      </c>
      <c r="K4143">
        <v>5482921.6059999997</v>
      </c>
      <c r="L4143">
        <v>5189550.83</v>
      </c>
      <c r="M4143">
        <v>5189.5508300000001</v>
      </c>
      <c r="N4143">
        <v>5.1895508299999999</v>
      </c>
      <c r="O4143" s="16">
        <f>VLOOKUP(A4143,'LW  WY'!I$36:J$47,2)</f>
        <v>1.1844108726386724</v>
      </c>
      <c r="P4143">
        <f t="shared" si="64"/>
        <v>6.1465604271630463</v>
      </c>
    </row>
    <row r="4144" spans="1:16" x14ac:dyDescent="0.35">
      <c r="A4144">
        <v>6</v>
      </c>
      <c r="B4144">
        <v>21</v>
      </c>
      <c r="C4144">
        <v>7</v>
      </c>
      <c r="D4144">
        <v>380</v>
      </c>
      <c r="E4144">
        <v>169</v>
      </c>
      <c r="F4144">
        <v>21.5</v>
      </c>
      <c r="G4144">
        <v>0</v>
      </c>
      <c r="H4144">
        <v>0.18</v>
      </c>
      <c r="I4144">
        <v>551.53499999999997</v>
      </c>
      <c r="J4144">
        <v>44.16</v>
      </c>
      <c r="K4144">
        <v>11113341.24</v>
      </c>
      <c r="L4144">
        <v>10620462.310000001</v>
      </c>
      <c r="M4144">
        <v>10620.462310000001</v>
      </c>
      <c r="N4144">
        <v>10.620462310000001</v>
      </c>
      <c r="O4144" s="16">
        <f>VLOOKUP(A4144,'LW  WY'!I$36:J$47,2)</f>
        <v>1.1844108726386724</v>
      </c>
      <c r="P4144">
        <f t="shared" si="64"/>
        <v>12.578991032413231</v>
      </c>
    </row>
    <row r="4145" spans="1:16" x14ac:dyDescent="0.35">
      <c r="A4145">
        <v>6</v>
      </c>
      <c r="B4145">
        <v>21</v>
      </c>
      <c r="C4145">
        <v>8</v>
      </c>
      <c r="D4145">
        <v>527</v>
      </c>
      <c r="E4145">
        <v>203</v>
      </c>
      <c r="F4145">
        <v>23.3</v>
      </c>
      <c r="G4145">
        <v>0</v>
      </c>
      <c r="H4145">
        <v>0.18</v>
      </c>
      <c r="I4145">
        <v>762.61400000000003</v>
      </c>
      <c r="J4145">
        <v>54.529000000000003</v>
      </c>
      <c r="K4145">
        <v>14556824.58</v>
      </c>
      <c r="L4145">
        <v>13941929.34</v>
      </c>
      <c r="M4145">
        <v>13941.929340000001</v>
      </c>
      <c r="N4145">
        <v>13.94192934</v>
      </c>
      <c r="O4145" s="16">
        <f>VLOOKUP(A4145,'LW  WY'!I$36:J$47,2)</f>
        <v>1.1844108726386724</v>
      </c>
      <c r="P4145">
        <f t="shared" si="64"/>
        <v>16.51297269585611</v>
      </c>
    </row>
    <row r="4146" spans="1:16" x14ac:dyDescent="0.35">
      <c r="A4146">
        <v>6</v>
      </c>
      <c r="B4146">
        <v>21</v>
      </c>
      <c r="C4146">
        <v>9</v>
      </c>
      <c r="D4146">
        <v>652</v>
      </c>
      <c r="E4146">
        <v>206</v>
      </c>
      <c r="F4146">
        <v>25.3</v>
      </c>
      <c r="G4146">
        <v>0</v>
      </c>
      <c r="H4146">
        <v>0.18</v>
      </c>
      <c r="I4146">
        <v>890.93299999999999</v>
      </c>
      <c r="J4146">
        <v>61.692</v>
      </c>
      <c r="K4146">
        <v>16317070.99</v>
      </c>
      <c r="L4146">
        <v>15639803.23</v>
      </c>
      <c r="M4146">
        <v>15639.80323</v>
      </c>
      <c r="N4146">
        <v>15.63980323</v>
      </c>
      <c r="O4146" s="16">
        <f>VLOOKUP(A4146,'LW  WY'!I$36:J$47,2)</f>
        <v>1.1844108726386724</v>
      </c>
      <c r="P4146">
        <f t="shared" si="64"/>
        <v>18.523952991541428</v>
      </c>
    </row>
    <row r="4147" spans="1:16" x14ac:dyDescent="0.35">
      <c r="A4147">
        <v>6</v>
      </c>
      <c r="B4147">
        <v>21</v>
      </c>
      <c r="C4147">
        <v>10</v>
      </c>
      <c r="D4147">
        <v>746</v>
      </c>
      <c r="E4147">
        <v>191</v>
      </c>
      <c r="F4147">
        <v>27.2</v>
      </c>
      <c r="G4147">
        <v>0</v>
      </c>
      <c r="H4147">
        <v>0.18</v>
      </c>
      <c r="I4147">
        <v>950.96799999999996</v>
      </c>
      <c r="J4147">
        <v>65.977999999999994</v>
      </c>
      <c r="K4147">
        <v>16969750.27</v>
      </c>
      <c r="L4147">
        <v>16269355.48</v>
      </c>
      <c r="M4147">
        <v>16269.35548</v>
      </c>
      <c r="N4147">
        <v>16.269355480000002</v>
      </c>
      <c r="O4147" s="16">
        <f>VLOOKUP(A4147,'LW  WY'!I$36:J$47,2)</f>
        <v>1.1844108726386724</v>
      </c>
      <c r="P4147">
        <f t="shared" si="64"/>
        <v>19.26960152133557</v>
      </c>
    </row>
    <row r="4148" spans="1:16" x14ac:dyDescent="0.35">
      <c r="A4148">
        <v>6</v>
      </c>
      <c r="B4148">
        <v>21</v>
      </c>
      <c r="C4148">
        <v>11</v>
      </c>
      <c r="D4148">
        <v>780</v>
      </c>
      <c r="E4148">
        <v>189</v>
      </c>
      <c r="F4148">
        <v>28.6</v>
      </c>
      <c r="G4148">
        <v>0</v>
      </c>
      <c r="H4148">
        <v>0.18</v>
      </c>
      <c r="I4148">
        <v>957.68700000000001</v>
      </c>
      <c r="J4148">
        <v>67.608000000000004</v>
      </c>
      <c r="K4148">
        <v>16893042.59</v>
      </c>
      <c r="L4148">
        <v>16195365.859999999</v>
      </c>
      <c r="M4148">
        <v>16195.36586</v>
      </c>
      <c r="N4148">
        <v>16.195365859999999</v>
      </c>
      <c r="O4148" s="16">
        <f>VLOOKUP(A4148,'LW  WY'!I$36:J$47,2)</f>
        <v>1.1844108726386724</v>
      </c>
      <c r="P4148">
        <f t="shared" si="64"/>
        <v>19.181967410945163</v>
      </c>
    </row>
    <row r="4149" spans="1:16" x14ac:dyDescent="0.35">
      <c r="A4149">
        <v>6</v>
      </c>
      <c r="B4149">
        <v>21</v>
      </c>
      <c r="C4149">
        <v>12</v>
      </c>
      <c r="D4149">
        <v>383</v>
      </c>
      <c r="E4149">
        <v>367</v>
      </c>
      <c r="F4149">
        <v>29.2</v>
      </c>
      <c r="G4149">
        <v>0</v>
      </c>
      <c r="H4149">
        <v>0.18</v>
      </c>
      <c r="I4149">
        <v>738.80899999999997</v>
      </c>
      <c r="J4149">
        <v>59.18</v>
      </c>
      <c r="K4149">
        <v>13370828.359999999</v>
      </c>
      <c r="L4149">
        <v>12797957.689999999</v>
      </c>
      <c r="M4149">
        <v>12797.957689999999</v>
      </c>
      <c r="N4149">
        <v>12.79795769</v>
      </c>
      <c r="O4149" s="16">
        <f>VLOOKUP(A4149,'LW  WY'!I$36:J$47,2)</f>
        <v>1.1844108726386724</v>
      </c>
      <c r="P4149">
        <f t="shared" si="64"/>
        <v>15.158040235605709</v>
      </c>
    </row>
    <row r="4150" spans="1:16" x14ac:dyDescent="0.35">
      <c r="A4150">
        <v>6</v>
      </c>
      <c r="B4150">
        <v>21</v>
      </c>
      <c r="C4150">
        <v>13</v>
      </c>
      <c r="D4150">
        <v>710</v>
      </c>
      <c r="E4150">
        <v>217</v>
      </c>
      <c r="F4150">
        <v>29.3</v>
      </c>
      <c r="G4150">
        <v>0</v>
      </c>
      <c r="H4150">
        <v>0.18</v>
      </c>
      <c r="I4150">
        <v>919.70500000000004</v>
      </c>
      <c r="J4150">
        <v>66.745999999999995</v>
      </c>
      <c r="K4150">
        <v>16271986.609999999</v>
      </c>
      <c r="L4150">
        <v>15596316.369999999</v>
      </c>
      <c r="M4150">
        <v>15596.31637</v>
      </c>
      <c r="N4150">
        <v>15.59631637</v>
      </c>
      <c r="O4150" s="16">
        <f>VLOOKUP(A4150,'LW  WY'!I$36:J$47,2)</f>
        <v>1.1844108726386724</v>
      </c>
      <c r="P4150">
        <f t="shared" si="64"/>
        <v>18.472446681740511</v>
      </c>
    </row>
    <row r="4151" spans="1:16" x14ac:dyDescent="0.35">
      <c r="A4151">
        <v>6</v>
      </c>
      <c r="B4151">
        <v>21</v>
      </c>
      <c r="C4151">
        <v>14</v>
      </c>
      <c r="D4151">
        <v>429</v>
      </c>
      <c r="E4151">
        <v>299</v>
      </c>
      <c r="F4151">
        <v>29</v>
      </c>
      <c r="G4151">
        <v>0</v>
      </c>
      <c r="H4151">
        <v>0.18</v>
      </c>
      <c r="I4151">
        <v>741.48400000000004</v>
      </c>
      <c r="J4151">
        <v>59.192</v>
      </c>
      <c r="K4151">
        <v>13584981.15</v>
      </c>
      <c r="L4151">
        <v>13004522.189999999</v>
      </c>
      <c r="M4151">
        <v>13004.52219</v>
      </c>
      <c r="N4151">
        <v>13.004522189999999</v>
      </c>
      <c r="O4151" s="16">
        <f>VLOOKUP(A4151,'LW  WY'!I$36:J$47,2)</f>
        <v>1.1844108726386724</v>
      </c>
      <c r="P4151">
        <f t="shared" si="64"/>
        <v>15.402697475306878</v>
      </c>
    </row>
    <row r="4152" spans="1:16" x14ac:dyDescent="0.35">
      <c r="A4152">
        <v>6</v>
      </c>
      <c r="B4152">
        <v>21</v>
      </c>
      <c r="C4152">
        <v>15</v>
      </c>
      <c r="D4152">
        <v>257</v>
      </c>
      <c r="E4152">
        <v>315</v>
      </c>
      <c r="F4152">
        <v>28.5</v>
      </c>
      <c r="G4152">
        <v>0</v>
      </c>
      <c r="H4152">
        <v>0.18</v>
      </c>
      <c r="I4152">
        <v>578.97299999999996</v>
      </c>
      <c r="J4152">
        <v>52.103999999999999</v>
      </c>
      <c r="K4152">
        <v>10968205.279999999</v>
      </c>
      <c r="L4152">
        <v>10480469.09</v>
      </c>
      <c r="M4152">
        <v>10480.469090000001</v>
      </c>
      <c r="N4152">
        <v>10.48046909</v>
      </c>
      <c r="O4152" s="16">
        <f>VLOOKUP(A4152,'LW  WY'!I$36:J$47,2)</f>
        <v>1.1844108726386724</v>
      </c>
      <c r="P4152">
        <f t="shared" si="64"/>
        <v>12.413181540549532</v>
      </c>
    </row>
    <row r="4153" spans="1:16" x14ac:dyDescent="0.35">
      <c r="A4153">
        <v>6</v>
      </c>
      <c r="B4153">
        <v>21</v>
      </c>
      <c r="C4153">
        <v>16</v>
      </c>
      <c r="D4153">
        <v>628</v>
      </c>
      <c r="E4153">
        <v>154</v>
      </c>
      <c r="F4153">
        <v>27.2</v>
      </c>
      <c r="G4153">
        <v>0</v>
      </c>
      <c r="H4153">
        <v>0.18</v>
      </c>
      <c r="I4153">
        <v>821.35500000000002</v>
      </c>
      <c r="J4153">
        <v>60.843000000000004</v>
      </c>
      <c r="K4153">
        <v>15262458.539999999</v>
      </c>
      <c r="L4153">
        <v>14622559.880000001</v>
      </c>
      <c r="M4153">
        <v>14622.559880000001</v>
      </c>
      <c r="N4153">
        <v>14.622559880000001</v>
      </c>
      <c r="O4153" s="16">
        <f>VLOOKUP(A4153,'LW  WY'!I$36:J$47,2)</f>
        <v>1.1844108726386724</v>
      </c>
      <c r="P4153">
        <f t="shared" si="64"/>
        <v>17.319118907682043</v>
      </c>
    </row>
    <row r="4154" spans="1:16" x14ac:dyDescent="0.35">
      <c r="A4154">
        <v>6</v>
      </c>
      <c r="B4154">
        <v>21</v>
      </c>
      <c r="C4154">
        <v>17</v>
      </c>
      <c r="D4154">
        <v>20</v>
      </c>
      <c r="E4154">
        <v>94</v>
      </c>
      <c r="F4154">
        <v>25</v>
      </c>
      <c r="G4154">
        <v>0</v>
      </c>
      <c r="H4154">
        <v>0.18</v>
      </c>
      <c r="I4154">
        <v>97.885000000000005</v>
      </c>
      <c r="J4154">
        <v>29.01</v>
      </c>
      <c r="K4154">
        <v>1967926.8489999999</v>
      </c>
      <c r="L4154">
        <v>1799106.3130000001</v>
      </c>
      <c r="M4154">
        <v>1799.106313</v>
      </c>
      <c r="N4154">
        <v>1.799106313</v>
      </c>
      <c r="O4154" s="16">
        <f>VLOOKUP(A4154,'LW  WY'!I$36:J$47,2)</f>
        <v>1.1844108726386724</v>
      </c>
      <c r="P4154">
        <f t="shared" si="64"/>
        <v>2.1308810781500744</v>
      </c>
    </row>
    <row r="4155" spans="1:16" x14ac:dyDescent="0.35">
      <c r="A4155">
        <v>6</v>
      </c>
      <c r="B4155">
        <v>21</v>
      </c>
      <c r="C4155">
        <v>18</v>
      </c>
      <c r="D4155">
        <v>8</v>
      </c>
      <c r="E4155">
        <v>39</v>
      </c>
      <c r="F4155">
        <v>23.9</v>
      </c>
      <c r="G4155">
        <v>0</v>
      </c>
      <c r="H4155">
        <v>0.18</v>
      </c>
      <c r="I4155">
        <v>33.712000000000003</v>
      </c>
      <c r="J4155">
        <v>25.282</v>
      </c>
      <c r="K4155">
        <v>658954.18000000005</v>
      </c>
      <c r="L4155">
        <v>536515.75</v>
      </c>
      <c r="M4155">
        <v>536.51575000000003</v>
      </c>
      <c r="N4155">
        <v>0.53651574999999996</v>
      </c>
      <c r="O4155" s="16">
        <f>VLOOKUP(A4155,'LW  WY'!I$36:J$47,2)</f>
        <v>1.1844108726386724</v>
      </c>
      <c r="P4155">
        <f t="shared" si="64"/>
        <v>0.63545508764189174</v>
      </c>
    </row>
    <row r="4156" spans="1:16" x14ac:dyDescent="0.35">
      <c r="A4156">
        <v>6</v>
      </c>
      <c r="B4156">
        <v>21</v>
      </c>
      <c r="C4156">
        <v>19</v>
      </c>
      <c r="D4156">
        <v>0</v>
      </c>
      <c r="E4156">
        <v>12</v>
      </c>
      <c r="F4156">
        <v>22.1</v>
      </c>
      <c r="G4156">
        <v>0.2</v>
      </c>
      <c r="H4156">
        <v>0.16</v>
      </c>
      <c r="I4156">
        <v>8.8070000000000004</v>
      </c>
      <c r="J4156">
        <v>22.401</v>
      </c>
      <c r="K4156">
        <v>113300.117</v>
      </c>
      <c r="L4156">
        <v>10196.379000000001</v>
      </c>
      <c r="M4156">
        <v>10.196379</v>
      </c>
      <c r="N4156">
        <v>1.0196379E-2</v>
      </c>
      <c r="O4156" s="16">
        <f>VLOOKUP(A4156,'LW  WY'!I$36:J$47,2)</f>
        <v>1.1844108726386724</v>
      </c>
      <c r="P4156">
        <f t="shared" si="64"/>
        <v>1.2076702149144634E-2</v>
      </c>
    </row>
    <row r="4157" spans="1:16" x14ac:dyDescent="0.35">
      <c r="A4157">
        <v>6</v>
      </c>
      <c r="B4157">
        <v>21</v>
      </c>
      <c r="C4157">
        <v>20</v>
      </c>
      <c r="D4157">
        <v>0</v>
      </c>
      <c r="E4157">
        <v>0</v>
      </c>
      <c r="F4157">
        <v>21.5</v>
      </c>
      <c r="G4157">
        <v>0.1</v>
      </c>
      <c r="H4157">
        <v>0.16</v>
      </c>
      <c r="I4157">
        <v>0</v>
      </c>
      <c r="J4157">
        <v>21.5</v>
      </c>
      <c r="K4157">
        <v>0</v>
      </c>
      <c r="L4157">
        <v>0</v>
      </c>
      <c r="M4157">
        <v>0</v>
      </c>
      <c r="N4157">
        <v>0</v>
      </c>
      <c r="O4157" s="16">
        <f>VLOOKUP(A4157,'LW  WY'!I$36:J$47,2)</f>
        <v>1.1844108726386724</v>
      </c>
      <c r="P4157">
        <f t="shared" si="64"/>
        <v>0</v>
      </c>
    </row>
    <row r="4158" spans="1:16" x14ac:dyDescent="0.35">
      <c r="A4158">
        <v>6</v>
      </c>
      <c r="B4158">
        <v>21</v>
      </c>
      <c r="C4158">
        <v>21</v>
      </c>
      <c r="D4158">
        <v>0</v>
      </c>
      <c r="E4158">
        <v>0</v>
      </c>
      <c r="F4158">
        <v>21.1</v>
      </c>
      <c r="G4158">
        <v>0</v>
      </c>
      <c r="H4158">
        <v>0.16</v>
      </c>
      <c r="I4158">
        <v>0</v>
      </c>
      <c r="J4158">
        <v>21.1</v>
      </c>
      <c r="K4158">
        <v>0</v>
      </c>
      <c r="L4158">
        <v>0</v>
      </c>
      <c r="M4158">
        <v>0</v>
      </c>
      <c r="N4158">
        <v>0</v>
      </c>
      <c r="O4158" s="16">
        <f>VLOOKUP(A4158,'LW  WY'!I$36:J$47,2)</f>
        <v>1.1844108726386724</v>
      </c>
      <c r="P4158">
        <f t="shared" si="64"/>
        <v>0</v>
      </c>
    </row>
    <row r="4159" spans="1:16" x14ac:dyDescent="0.35">
      <c r="A4159">
        <v>6</v>
      </c>
      <c r="B4159">
        <v>21</v>
      </c>
      <c r="C4159">
        <v>22</v>
      </c>
      <c r="D4159">
        <v>0</v>
      </c>
      <c r="E4159">
        <v>0</v>
      </c>
      <c r="F4159">
        <v>20.9</v>
      </c>
      <c r="G4159">
        <v>0</v>
      </c>
      <c r="H4159">
        <v>0.16</v>
      </c>
      <c r="I4159">
        <v>0</v>
      </c>
      <c r="J4159">
        <v>20.9</v>
      </c>
      <c r="K4159">
        <v>0</v>
      </c>
      <c r="L4159">
        <v>0</v>
      </c>
      <c r="M4159">
        <v>0</v>
      </c>
      <c r="N4159">
        <v>0</v>
      </c>
      <c r="O4159" s="16">
        <f>VLOOKUP(A4159,'LW  WY'!I$36:J$47,2)</f>
        <v>1.1844108726386724</v>
      </c>
      <c r="P4159">
        <f t="shared" si="64"/>
        <v>0</v>
      </c>
    </row>
    <row r="4160" spans="1:16" x14ac:dyDescent="0.35">
      <c r="A4160">
        <v>6</v>
      </c>
      <c r="B4160">
        <v>21</v>
      </c>
      <c r="C4160">
        <v>23</v>
      </c>
      <c r="D4160">
        <v>0</v>
      </c>
      <c r="E4160">
        <v>0</v>
      </c>
      <c r="F4160">
        <v>20.7</v>
      </c>
      <c r="G4160">
        <v>0</v>
      </c>
      <c r="H4160">
        <v>0.16</v>
      </c>
      <c r="I4160">
        <v>0</v>
      </c>
      <c r="J4160">
        <v>20.7</v>
      </c>
      <c r="K4160">
        <v>0</v>
      </c>
      <c r="L4160">
        <v>0</v>
      </c>
      <c r="M4160">
        <v>0</v>
      </c>
      <c r="N4160">
        <v>0</v>
      </c>
      <c r="O4160" s="16">
        <f>VLOOKUP(A4160,'LW  WY'!I$36:J$47,2)</f>
        <v>1.1844108726386724</v>
      </c>
      <c r="P4160">
        <f t="shared" si="64"/>
        <v>0</v>
      </c>
    </row>
    <row r="4161" spans="1:16" x14ac:dyDescent="0.35">
      <c r="A4161">
        <v>6</v>
      </c>
      <c r="B4161">
        <v>22</v>
      </c>
      <c r="C4161">
        <v>0</v>
      </c>
      <c r="D4161">
        <v>0</v>
      </c>
      <c r="E4161">
        <v>0</v>
      </c>
      <c r="F4161">
        <v>20.3</v>
      </c>
      <c r="G4161">
        <v>0</v>
      </c>
      <c r="H4161">
        <v>0.16</v>
      </c>
      <c r="I4161">
        <v>0</v>
      </c>
      <c r="J4161">
        <v>20.3</v>
      </c>
      <c r="K4161">
        <v>0</v>
      </c>
      <c r="L4161">
        <v>0</v>
      </c>
      <c r="M4161">
        <v>0</v>
      </c>
      <c r="N4161">
        <v>0</v>
      </c>
      <c r="O4161" s="16">
        <f>VLOOKUP(A4161,'LW  WY'!I$36:J$47,2)</f>
        <v>1.1844108726386724</v>
      </c>
      <c r="P4161">
        <f t="shared" si="64"/>
        <v>0</v>
      </c>
    </row>
    <row r="4162" spans="1:16" x14ac:dyDescent="0.35">
      <c r="A4162">
        <v>6</v>
      </c>
      <c r="B4162">
        <v>22</v>
      </c>
      <c r="C4162">
        <v>1</v>
      </c>
      <c r="D4162">
        <v>0</v>
      </c>
      <c r="E4162">
        <v>0</v>
      </c>
      <c r="F4162">
        <v>20</v>
      </c>
      <c r="G4162">
        <v>0</v>
      </c>
      <c r="H4162">
        <v>0.16</v>
      </c>
      <c r="I4162">
        <v>0</v>
      </c>
      <c r="J4162">
        <v>20</v>
      </c>
      <c r="K4162">
        <v>0</v>
      </c>
      <c r="L4162">
        <v>0</v>
      </c>
      <c r="M4162">
        <v>0</v>
      </c>
      <c r="N4162">
        <v>0</v>
      </c>
      <c r="O4162" s="16">
        <f>VLOOKUP(A4162,'LW  WY'!I$36:J$47,2)</f>
        <v>1.1844108726386724</v>
      </c>
      <c r="P4162">
        <f t="shared" si="64"/>
        <v>0</v>
      </c>
    </row>
    <row r="4163" spans="1:16" x14ac:dyDescent="0.35">
      <c r="A4163">
        <v>6</v>
      </c>
      <c r="B4163">
        <v>22</v>
      </c>
      <c r="C4163">
        <v>2</v>
      </c>
      <c r="D4163">
        <v>0</v>
      </c>
      <c r="E4163">
        <v>0</v>
      </c>
      <c r="F4163">
        <v>19.8</v>
      </c>
      <c r="G4163">
        <v>0</v>
      </c>
      <c r="H4163">
        <v>0.16</v>
      </c>
      <c r="I4163">
        <v>0</v>
      </c>
      <c r="J4163">
        <v>19.8</v>
      </c>
      <c r="K4163">
        <v>0</v>
      </c>
      <c r="L4163">
        <v>0</v>
      </c>
      <c r="M4163">
        <v>0</v>
      </c>
      <c r="N4163">
        <v>0</v>
      </c>
      <c r="O4163" s="16">
        <f>VLOOKUP(A4163,'LW  WY'!I$36:J$47,2)</f>
        <v>1.1844108726386724</v>
      </c>
      <c r="P4163">
        <f t="shared" si="64"/>
        <v>0</v>
      </c>
    </row>
    <row r="4164" spans="1:16" x14ac:dyDescent="0.35">
      <c r="A4164">
        <v>6</v>
      </c>
      <c r="B4164">
        <v>22</v>
      </c>
      <c r="C4164">
        <v>3</v>
      </c>
      <c r="D4164">
        <v>0</v>
      </c>
      <c r="E4164">
        <v>0</v>
      </c>
      <c r="F4164">
        <v>19.600000000000001</v>
      </c>
      <c r="G4164">
        <v>0</v>
      </c>
      <c r="H4164">
        <v>0.16</v>
      </c>
      <c r="I4164">
        <v>0</v>
      </c>
      <c r="J4164">
        <v>19.600000000000001</v>
      </c>
      <c r="K4164">
        <v>0</v>
      </c>
      <c r="L4164">
        <v>0</v>
      </c>
      <c r="M4164">
        <v>0</v>
      </c>
      <c r="N4164">
        <v>0</v>
      </c>
      <c r="O4164" s="16">
        <f>VLOOKUP(A4164,'LW  WY'!I$36:J$47,2)</f>
        <v>1.1844108726386724</v>
      </c>
      <c r="P4164">
        <f t="shared" si="64"/>
        <v>0</v>
      </c>
    </row>
    <row r="4165" spans="1:16" x14ac:dyDescent="0.35">
      <c r="A4165">
        <v>6</v>
      </c>
      <c r="B4165">
        <v>22</v>
      </c>
      <c r="C4165">
        <v>4</v>
      </c>
      <c r="D4165">
        <v>0</v>
      </c>
      <c r="E4165">
        <v>0</v>
      </c>
      <c r="F4165">
        <v>19.399999999999999</v>
      </c>
      <c r="G4165">
        <v>0</v>
      </c>
      <c r="H4165">
        <v>0.16</v>
      </c>
      <c r="I4165">
        <v>0</v>
      </c>
      <c r="J4165">
        <v>19.399999999999999</v>
      </c>
      <c r="K4165">
        <v>0</v>
      </c>
      <c r="L4165">
        <v>0</v>
      </c>
      <c r="M4165">
        <v>0</v>
      </c>
      <c r="N4165">
        <v>0</v>
      </c>
      <c r="O4165" s="16">
        <f>VLOOKUP(A4165,'LW  WY'!I$36:J$47,2)</f>
        <v>1.1844108726386724</v>
      </c>
      <c r="P4165">
        <f t="shared" si="64"/>
        <v>0</v>
      </c>
    </row>
    <row r="4166" spans="1:16" x14ac:dyDescent="0.35">
      <c r="A4166">
        <v>6</v>
      </c>
      <c r="B4166">
        <v>22</v>
      </c>
      <c r="C4166">
        <v>5</v>
      </c>
      <c r="D4166">
        <v>53</v>
      </c>
      <c r="E4166">
        <v>14</v>
      </c>
      <c r="F4166">
        <v>19.600000000000001</v>
      </c>
      <c r="G4166">
        <v>0</v>
      </c>
      <c r="H4166">
        <v>0.16</v>
      </c>
      <c r="I4166">
        <v>31.442</v>
      </c>
      <c r="J4166">
        <v>20.748000000000001</v>
      </c>
      <c r="K4166">
        <v>437415.20699999999</v>
      </c>
      <c r="L4166">
        <v>322826.783</v>
      </c>
      <c r="M4166">
        <v>322.82678299999998</v>
      </c>
      <c r="N4166">
        <v>0.32282678300000001</v>
      </c>
      <c r="O4166" s="16">
        <f>VLOOKUP(A4166,'LW  WY'!I$36:J$47,2)</f>
        <v>1.1844108726386724</v>
      </c>
      <c r="P4166">
        <f t="shared" si="64"/>
        <v>0.38235955176416536</v>
      </c>
    </row>
    <row r="4167" spans="1:16" x14ac:dyDescent="0.35">
      <c r="A4167">
        <v>6</v>
      </c>
      <c r="B4167">
        <v>22</v>
      </c>
      <c r="C4167">
        <v>6</v>
      </c>
      <c r="D4167">
        <v>241</v>
      </c>
      <c r="E4167">
        <v>59</v>
      </c>
      <c r="F4167">
        <v>20.5</v>
      </c>
      <c r="G4167">
        <v>0</v>
      </c>
      <c r="H4167">
        <v>0.16</v>
      </c>
      <c r="I4167">
        <v>240.04400000000001</v>
      </c>
      <c r="J4167">
        <v>30.367000000000001</v>
      </c>
      <c r="K4167">
        <v>5030721.0379999997</v>
      </c>
      <c r="L4167">
        <v>4753373.5259999996</v>
      </c>
      <c r="M4167">
        <v>4753.3735260000003</v>
      </c>
      <c r="N4167">
        <v>4.7533735259999998</v>
      </c>
      <c r="O4167" s="16">
        <f>VLOOKUP(A4167,'LW  WY'!I$36:J$47,2)</f>
        <v>1.1844108726386724</v>
      </c>
      <c r="P4167">
        <f t="shared" si="64"/>
        <v>5.6299472859072228</v>
      </c>
    </row>
    <row r="4168" spans="1:16" x14ac:dyDescent="0.35">
      <c r="A4168">
        <v>6</v>
      </c>
      <c r="B4168">
        <v>22</v>
      </c>
      <c r="C4168">
        <v>7</v>
      </c>
      <c r="D4168">
        <v>61</v>
      </c>
      <c r="E4168">
        <v>128</v>
      </c>
      <c r="F4168">
        <v>21.9</v>
      </c>
      <c r="G4168">
        <v>0</v>
      </c>
      <c r="H4168">
        <v>0.16</v>
      </c>
      <c r="I4168">
        <v>171.529</v>
      </c>
      <c r="J4168">
        <v>28.934000000000001</v>
      </c>
      <c r="K4168">
        <v>3542254.8709999998</v>
      </c>
      <c r="L4168">
        <v>3317649.6329999999</v>
      </c>
      <c r="M4168">
        <v>3317.649633</v>
      </c>
      <c r="N4168">
        <v>3.3176496329999998</v>
      </c>
      <c r="O4168" s="16">
        <f>VLOOKUP(A4168,'LW  WY'!I$36:J$47,2)</f>
        <v>1.1844108726386724</v>
      </c>
      <c r="P4168">
        <f t="shared" si="64"/>
        <v>3.9294602969309009</v>
      </c>
    </row>
    <row r="4169" spans="1:16" x14ac:dyDescent="0.35">
      <c r="A4169">
        <v>6</v>
      </c>
      <c r="B4169">
        <v>22</v>
      </c>
      <c r="C4169">
        <v>8</v>
      </c>
      <c r="D4169">
        <v>273</v>
      </c>
      <c r="E4169">
        <v>169</v>
      </c>
      <c r="F4169">
        <v>23.6</v>
      </c>
      <c r="G4169">
        <v>0</v>
      </c>
      <c r="H4169">
        <v>0.16</v>
      </c>
      <c r="I4169">
        <v>451.983</v>
      </c>
      <c r="J4169">
        <v>42.1</v>
      </c>
      <c r="K4169">
        <v>9027364.659</v>
      </c>
      <c r="L4169">
        <v>8608400.1740000006</v>
      </c>
      <c r="M4169">
        <v>8608.4001740000003</v>
      </c>
      <c r="N4169">
        <v>8.6084001739999998</v>
      </c>
      <c r="O4169" s="16">
        <f>VLOOKUP(A4169,'LW  WY'!I$36:J$47,2)</f>
        <v>1.1844108726386724</v>
      </c>
      <c r="P4169">
        <f t="shared" si="64"/>
        <v>10.195882762110239</v>
      </c>
    </row>
    <row r="4170" spans="1:16" x14ac:dyDescent="0.35">
      <c r="A4170">
        <v>6</v>
      </c>
      <c r="B4170">
        <v>22</v>
      </c>
      <c r="C4170">
        <v>9</v>
      </c>
      <c r="D4170">
        <v>52</v>
      </c>
      <c r="E4170">
        <v>281</v>
      </c>
      <c r="F4170">
        <v>25.1</v>
      </c>
      <c r="G4170">
        <v>0</v>
      </c>
      <c r="H4170">
        <v>0.16</v>
      </c>
      <c r="I4170">
        <v>302.75299999999999</v>
      </c>
      <c r="J4170">
        <v>37.423999999999999</v>
      </c>
      <c r="K4170">
        <v>5981438.5980000002</v>
      </c>
      <c r="L4170">
        <v>5670403.3830000004</v>
      </c>
      <c r="M4170">
        <v>5670.4033829999998</v>
      </c>
      <c r="N4170">
        <v>5.670403383</v>
      </c>
      <c r="O4170" s="16">
        <f>VLOOKUP(A4170,'LW  WY'!I$36:J$47,2)</f>
        <v>1.1844108726386724</v>
      </c>
      <c r="P4170">
        <f t="shared" si="64"/>
        <v>6.7160874190723101</v>
      </c>
    </row>
    <row r="4171" spans="1:16" x14ac:dyDescent="0.35">
      <c r="A4171">
        <v>6</v>
      </c>
      <c r="B4171">
        <v>22</v>
      </c>
      <c r="C4171">
        <v>10</v>
      </c>
      <c r="D4171">
        <v>599</v>
      </c>
      <c r="E4171">
        <v>209</v>
      </c>
      <c r="F4171">
        <v>26.1</v>
      </c>
      <c r="G4171">
        <v>0</v>
      </c>
      <c r="H4171">
        <v>0.16</v>
      </c>
      <c r="I4171">
        <v>824.33199999999999</v>
      </c>
      <c r="J4171">
        <v>59.701999999999998</v>
      </c>
      <c r="K4171">
        <v>15126443.140000001</v>
      </c>
      <c r="L4171">
        <v>14491364.050000001</v>
      </c>
      <c r="M4171">
        <v>14491.36405</v>
      </c>
      <c r="N4171">
        <v>14.49136405</v>
      </c>
      <c r="O4171" s="16">
        <f>VLOOKUP(A4171,'LW  WY'!I$36:J$47,2)</f>
        <v>1.1844108726386724</v>
      </c>
      <c r="P4171">
        <f t="shared" si="64"/>
        <v>17.163729140185186</v>
      </c>
    </row>
    <row r="4172" spans="1:16" x14ac:dyDescent="0.35">
      <c r="A4172">
        <v>6</v>
      </c>
      <c r="B4172">
        <v>22</v>
      </c>
      <c r="C4172">
        <v>11</v>
      </c>
      <c r="D4172">
        <v>668</v>
      </c>
      <c r="E4172">
        <v>231</v>
      </c>
      <c r="F4172">
        <v>26.9</v>
      </c>
      <c r="G4172">
        <v>0</v>
      </c>
      <c r="H4172">
        <v>0.16</v>
      </c>
      <c r="I4172">
        <v>894.04</v>
      </c>
      <c r="J4172">
        <v>63.296999999999997</v>
      </c>
      <c r="K4172">
        <v>16063473.4</v>
      </c>
      <c r="L4172">
        <v>15395191.609999999</v>
      </c>
      <c r="M4172">
        <v>15395.19161</v>
      </c>
      <c r="N4172">
        <v>15.395191609999999</v>
      </c>
      <c r="O4172" s="16">
        <f>VLOOKUP(A4172,'LW  WY'!I$36:J$47,2)</f>
        <v>1.1844108726386724</v>
      </c>
      <c r="P4172">
        <f t="shared" si="64"/>
        <v>18.234232329239667</v>
      </c>
    </row>
    <row r="4173" spans="1:16" x14ac:dyDescent="0.35">
      <c r="A4173">
        <v>6</v>
      </c>
      <c r="B4173">
        <v>22</v>
      </c>
      <c r="C4173">
        <v>12</v>
      </c>
      <c r="D4173">
        <v>574</v>
      </c>
      <c r="E4173">
        <v>261</v>
      </c>
      <c r="F4173">
        <v>27.5</v>
      </c>
      <c r="G4173">
        <v>0</v>
      </c>
      <c r="H4173">
        <v>0.16</v>
      </c>
      <c r="I4173">
        <v>818.11</v>
      </c>
      <c r="J4173">
        <v>60.758000000000003</v>
      </c>
      <c r="K4173">
        <v>14798471.93</v>
      </c>
      <c r="L4173">
        <v>14175014.17</v>
      </c>
      <c r="M4173">
        <v>14175.01417</v>
      </c>
      <c r="N4173">
        <v>14.175014170000001</v>
      </c>
      <c r="O4173" s="16">
        <f>VLOOKUP(A4173,'LW  WY'!I$36:J$47,2)</f>
        <v>1.1844108726386724</v>
      </c>
      <c r="P4173">
        <f t="shared" si="64"/>
        <v>16.789040902755247</v>
      </c>
    </row>
    <row r="4174" spans="1:16" x14ac:dyDescent="0.35">
      <c r="A4174">
        <v>6</v>
      </c>
      <c r="B4174">
        <v>22</v>
      </c>
      <c r="C4174">
        <v>13</v>
      </c>
      <c r="D4174">
        <v>450</v>
      </c>
      <c r="E4174">
        <v>324</v>
      </c>
      <c r="F4174">
        <v>27.8</v>
      </c>
      <c r="G4174">
        <v>0</v>
      </c>
      <c r="H4174">
        <v>0.16</v>
      </c>
      <c r="I4174">
        <v>772.39599999999996</v>
      </c>
      <c r="J4174">
        <v>59.201999999999998</v>
      </c>
      <c r="K4174">
        <v>14072518.449999999</v>
      </c>
      <c r="L4174">
        <v>13474784.109999999</v>
      </c>
      <c r="M4174">
        <v>13474.784110000001</v>
      </c>
      <c r="N4174">
        <v>13.47478411</v>
      </c>
      <c r="O4174" s="16">
        <f>VLOOKUP(A4174,'LW  WY'!I$36:J$47,2)</f>
        <v>1.1844108726386724</v>
      </c>
      <c r="P4174">
        <f t="shared" si="64"/>
        <v>15.959680806342817</v>
      </c>
    </row>
    <row r="4175" spans="1:16" x14ac:dyDescent="0.35">
      <c r="A4175">
        <v>6</v>
      </c>
      <c r="B4175">
        <v>22</v>
      </c>
      <c r="C4175">
        <v>14</v>
      </c>
      <c r="D4175">
        <v>636</v>
      </c>
      <c r="E4175">
        <v>220</v>
      </c>
      <c r="F4175">
        <v>27.9</v>
      </c>
      <c r="G4175">
        <v>0</v>
      </c>
      <c r="H4175">
        <v>0.16</v>
      </c>
      <c r="I4175">
        <v>870.53300000000002</v>
      </c>
      <c r="J4175">
        <v>63.381999999999998</v>
      </c>
      <c r="K4175">
        <v>15705556.189999999</v>
      </c>
      <c r="L4175">
        <v>15049956.83</v>
      </c>
      <c r="M4175">
        <v>15049.956829999999</v>
      </c>
      <c r="N4175">
        <v>15.049956829999999</v>
      </c>
      <c r="O4175" s="16">
        <f>VLOOKUP(A4175,'LW  WY'!I$36:J$47,2)</f>
        <v>1.1844108726386724</v>
      </c>
      <c r="P4175">
        <f t="shared" si="64"/>
        <v>17.825332502194648</v>
      </c>
    </row>
    <row r="4176" spans="1:16" x14ac:dyDescent="0.35">
      <c r="A4176">
        <v>6</v>
      </c>
      <c r="B4176">
        <v>22</v>
      </c>
      <c r="C4176">
        <v>15</v>
      </c>
      <c r="D4176">
        <v>665</v>
      </c>
      <c r="E4176">
        <v>163</v>
      </c>
      <c r="F4176">
        <v>27.6</v>
      </c>
      <c r="G4176">
        <v>0</v>
      </c>
      <c r="H4176">
        <v>0.16</v>
      </c>
      <c r="I4176">
        <v>859.6</v>
      </c>
      <c r="J4176">
        <v>62.716000000000001</v>
      </c>
      <c r="K4176">
        <v>15682390.699999999</v>
      </c>
      <c r="L4176">
        <v>15027612.18</v>
      </c>
      <c r="M4176">
        <v>15027.61218</v>
      </c>
      <c r="N4176">
        <v>15.02761218</v>
      </c>
      <c r="O4176" s="16">
        <f>VLOOKUP(A4176,'LW  WY'!I$36:J$47,2)</f>
        <v>1.1844108726386724</v>
      </c>
      <c r="P4176">
        <f t="shared" si="64"/>
        <v>17.798867255789343</v>
      </c>
    </row>
    <row r="4177" spans="1:16" x14ac:dyDescent="0.35">
      <c r="A4177">
        <v>6</v>
      </c>
      <c r="B4177">
        <v>22</v>
      </c>
      <c r="C4177">
        <v>16</v>
      </c>
      <c r="D4177">
        <v>736</v>
      </c>
      <c r="E4177">
        <v>116</v>
      </c>
      <c r="F4177">
        <v>27.2</v>
      </c>
      <c r="G4177">
        <v>0</v>
      </c>
      <c r="H4177">
        <v>0.16</v>
      </c>
      <c r="I4177">
        <v>881.15</v>
      </c>
      <c r="J4177">
        <v>63.307000000000002</v>
      </c>
      <c r="K4177">
        <v>16211345.17</v>
      </c>
      <c r="L4177">
        <v>15537823.689999999</v>
      </c>
      <c r="M4177">
        <v>15537.823689999999</v>
      </c>
      <c r="N4177">
        <v>15.53782369</v>
      </c>
      <c r="O4177" s="16">
        <f>VLOOKUP(A4177,'LW  WY'!I$36:J$47,2)</f>
        <v>1.1844108726386724</v>
      </c>
      <c r="P4177">
        <f t="shared" si="64"/>
        <v>18.403167315578738</v>
      </c>
    </row>
    <row r="4178" spans="1:16" x14ac:dyDescent="0.35">
      <c r="A4178">
        <v>6</v>
      </c>
      <c r="B4178">
        <v>22</v>
      </c>
      <c r="C4178">
        <v>17</v>
      </c>
      <c r="D4178">
        <v>613</v>
      </c>
      <c r="E4178">
        <v>101</v>
      </c>
      <c r="F4178">
        <v>26.5</v>
      </c>
      <c r="G4178">
        <v>0</v>
      </c>
      <c r="H4178">
        <v>0.16</v>
      </c>
      <c r="I4178">
        <v>721.91499999999996</v>
      </c>
      <c r="J4178">
        <v>56.18</v>
      </c>
      <c r="K4178">
        <v>13885194.91</v>
      </c>
      <c r="L4178">
        <v>13294098.18</v>
      </c>
      <c r="M4178">
        <v>13294.098180000001</v>
      </c>
      <c r="N4178">
        <v>13.294098180000001</v>
      </c>
      <c r="O4178" s="16">
        <f>VLOOKUP(A4178,'LW  WY'!I$36:J$47,2)</f>
        <v>1.1844108726386724</v>
      </c>
      <c r="P4178">
        <f t="shared" si="64"/>
        <v>15.745674426317986</v>
      </c>
    </row>
    <row r="4179" spans="1:16" x14ac:dyDescent="0.35">
      <c r="A4179">
        <v>6</v>
      </c>
      <c r="B4179">
        <v>22</v>
      </c>
      <c r="C4179">
        <v>18</v>
      </c>
      <c r="D4179">
        <v>270</v>
      </c>
      <c r="E4179">
        <v>85</v>
      </c>
      <c r="F4179">
        <v>26.2</v>
      </c>
      <c r="G4179">
        <v>0</v>
      </c>
      <c r="H4179">
        <v>0.16</v>
      </c>
      <c r="I4179">
        <v>281.63799999999998</v>
      </c>
      <c r="J4179">
        <v>37.780999999999999</v>
      </c>
      <c r="K4179">
        <v>5759445.3880000003</v>
      </c>
      <c r="L4179">
        <v>5456276.2750000004</v>
      </c>
      <c r="M4179">
        <v>5456.2762750000002</v>
      </c>
      <c r="N4179">
        <v>5.4562762749999996</v>
      </c>
      <c r="O4179" s="16">
        <f>VLOOKUP(A4179,'LW  WY'!I$36:J$47,2)</f>
        <v>1.1844108726386724</v>
      </c>
      <c r="P4179">
        <f t="shared" si="64"/>
        <v>6.4624729442304343</v>
      </c>
    </row>
    <row r="4180" spans="1:16" x14ac:dyDescent="0.35">
      <c r="A4180">
        <v>6</v>
      </c>
      <c r="B4180">
        <v>22</v>
      </c>
      <c r="C4180">
        <v>19</v>
      </c>
      <c r="D4180">
        <v>49</v>
      </c>
      <c r="E4180">
        <v>22</v>
      </c>
      <c r="F4180">
        <v>22.4</v>
      </c>
      <c r="G4180">
        <v>0.2</v>
      </c>
      <c r="H4180">
        <v>0.17</v>
      </c>
      <c r="I4180">
        <v>39.137999999999998</v>
      </c>
      <c r="J4180">
        <v>23.739000000000001</v>
      </c>
      <c r="K4180">
        <v>542301.36</v>
      </c>
      <c r="L4180">
        <v>423996.40299999999</v>
      </c>
      <c r="M4180">
        <v>423.99640299999999</v>
      </c>
      <c r="N4180">
        <v>0.42399640300000002</v>
      </c>
      <c r="O4180" s="16">
        <f>VLOOKUP(A4180,'LW  WY'!I$36:J$47,2)</f>
        <v>1.1844108726386724</v>
      </c>
      <c r="P4180">
        <f t="shared" si="64"/>
        <v>0.50218594967288821</v>
      </c>
    </row>
    <row r="4181" spans="1:16" x14ac:dyDescent="0.35">
      <c r="A4181">
        <v>6</v>
      </c>
      <c r="B4181">
        <v>22</v>
      </c>
      <c r="C4181">
        <v>20</v>
      </c>
      <c r="D4181">
        <v>0</v>
      </c>
      <c r="E4181">
        <v>0</v>
      </c>
      <c r="F4181">
        <v>21.6</v>
      </c>
      <c r="G4181">
        <v>0</v>
      </c>
      <c r="H4181">
        <v>0.17</v>
      </c>
      <c r="I4181">
        <v>0</v>
      </c>
      <c r="J4181">
        <v>21.6</v>
      </c>
      <c r="K4181">
        <v>0</v>
      </c>
      <c r="L4181">
        <v>0</v>
      </c>
      <c r="M4181">
        <v>0</v>
      </c>
      <c r="N4181">
        <v>0</v>
      </c>
      <c r="O4181" s="16">
        <f>VLOOKUP(A4181,'LW  WY'!I$36:J$47,2)</f>
        <v>1.1844108726386724</v>
      </c>
      <c r="P4181">
        <f t="shared" si="64"/>
        <v>0</v>
      </c>
    </row>
    <row r="4182" spans="1:16" x14ac:dyDescent="0.35">
      <c r="A4182">
        <v>6</v>
      </c>
      <c r="B4182">
        <v>22</v>
      </c>
      <c r="C4182">
        <v>21</v>
      </c>
      <c r="D4182">
        <v>0</v>
      </c>
      <c r="E4182">
        <v>0</v>
      </c>
      <c r="F4182">
        <v>21.7</v>
      </c>
      <c r="G4182">
        <v>0</v>
      </c>
      <c r="H4182">
        <v>0.17</v>
      </c>
      <c r="I4182">
        <v>0</v>
      </c>
      <c r="J4182">
        <v>21.7</v>
      </c>
      <c r="K4182">
        <v>0</v>
      </c>
      <c r="L4182">
        <v>0</v>
      </c>
      <c r="M4182">
        <v>0</v>
      </c>
      <c r="N4182">
        <v>0</v>
      </c>
      <c r="O4182" s="16">
        <f>VLOOKUP(A4182,'LW  WY'!I$36:J$47,2)</f>
        <v>1.1844108726386724</v>
      </c>
      <c r="P4182">
        <f t="shared" si="64"/>
        <v>0</v>
      </c>
    </row>
    <row r="4183" spans="1:16" x14ac:dyDescent="0.35">
      <c r="A4183">
        <v>6</v>
      </c>
      <c r="B4183">
        <v>22</v>
      </c>
      <c r="C4183">
        <v>22</v>
      </c>
      <c r="D4183">
        <v>0</v>
      </c>
      <c r="E4183">
        <v>0</v>
      </c>
      <c r="F4183">
        <v>21.7</v>
      </c>
      <c r="G4183">
        <v>0</v>
      </c>
      <c r="H4183">
        <v>0.17</v>
      </c>
      <c r="I4183">
        <v>0</v>
      </c>
      <c r="J4183">
        <v>21.7</v>
      </c>
      <c r="K4183">
        <v>0</v>
      </c>
      <c r="L4183">
        <v>0</v>
      </c>
      <c r="M4183">
        <v>0</v>
      </c>
      <c r="N4183">
        <v>0</v>
      </c>
      <c r="O4183" s="16">
        <f>VLOOKUP(A4183,'LW  WY'!I$36:J$47,2)</f>
        <v>1.1844108726386724</v>
      </c>
      <c r="P4183">
        <f t="shared" si="64"/>
        <v>0</v>
      </c>
    </row>
    <row r="4184" spans="1:16" x14ac:dyDescent="0.35">
      <c r="A4184">
        <v>6</v>
      </c>
      <c r="B4184">
        <v>22</v>
      </c>
      <c r="C4184">
        <v>23</v>
      </c>
      <c r="D4184">
        <v>0</v>
      </c>
      <c r="E4184">
        <v>0</v>
      </c>
      <c r="F4184">
        <v>21.3</v>
      </c>
      <c r="G4184">
        <v>0</v>
      </c>
      <c r="H4184">
        <v>0.17</v>
      </c>
      <c r="I4184">
        <v>0</v>
      </c>
      <c r="J4184">
        <v>21.3</v>
      </c>
      <c r="K4184">
        <v>0</v>
      </c>
      <c r="L4184">
        <v>0</v>
      </c>
      <c r="M4184">
        <v>0</v>
      </c>
      <c r="N4184">
        <v>0</v>
      </c>
      <c r="O4184" s="16">
        <f>VLOOKUP(A4184,'LW  WY'!I$36:J$47,2)</f>
        <v>1.1844108726386724</v>
      </c>
      <c r="P4184">
        <f t="shared" si="64"/>
        <v>0</v>
      </c>
    </row>
    <row r="4185" spans="1:16" x14ac:dyDescent="0.35">
      <c r="A4185">
        <v>6</v>
      </c>
      <c r="B4185">
        <v>23</v>
      </c>
      <c r="C4185">
        <v>0</v>
      </c>
      <c r="D4185">
        <v>0</v>
      </c>
      <c r="E4185">
        <v>0</v>
      </c>
      <c r="F4185">
        <v>21</v>
      </c>
      <c r="G4185">
        <v>0</v>
      </c>
      <c r="H4185">
        <v>0.17</v>
      </c>
      <c r="I4185">
        <v>0</v>
      </c>
      <c r="J4185">
        <v>21</v>
      </c>
      <c r="K4185">
        <v>0</v>
      </c>
      <c r="L4185">
        <v>0</v>
      </c>
      <c r="M4185">
        <v>0</v>
      </c>
      <c r="N4185">
        <v>0</v>
      </c>
      <c r="O4185" s="16">
        <f>VLOOKUP(A4185,'LW  WY'!I$36:J$47,2)</f>
        <v>1.1844108726386724</v>
      </c>
      <c r="P4185">
        <f t="shared" si="64"/>
        <v>0</v>
      </c>
    </row>
    <row r="4186" spans="1:16" x14ac:dyDescent="0.35">
      <c r="A4186">
        <v>6</v>
      </c>
      <c r="B4186">
        <v>23</v>
      </c>
      <c r="C4186">
        <v>1</v>
      </c>
      <c r="D4186">
        <v>0</v>
      </c>
      <c r="E4186">
        <v>0</v>
      </c>
      <c r="F4186">
        <v>20.7</v>
      </c>
      <c r="G4186">
        <v>0</v>
      </c>
      <c r="H4186">
        <v>0.17</v>
      </c>
      <c r="I4186">
        <v>0</v>
      </c>
      <c r="J4186">
        <v>20.7</v>
      </c>
      <c r="K4186">
        <v>0</v>
      </c>
      <c r="L4186">
        <v>0</v>
      </c>
      <c r="M4186">
        <v>0</v>
      </c>
      <c r="N4186">
        <v>0</v>
      </c>
      <c r="O4186" s="16">
        <f>VLOOKUP(A4186,'LW  WY'!I$36:J$47,2)</f>
        <v>1.1844108726386724</v>
      </c>
      <c r="P4186">
        <f t="shared" si="64"/>
        <v>0</v>
      </c>
    </row>
    <row r="4187" spans="1:16" x14ac:dyDescent="0.35">
      <c r="A4187">
        <v>6</v>
      </c>
      <c r="B4187">
        <v>23</v>
      </c>
      <c r="C4187">
        <v>2</v>
      </c>
      <c r="D4187">
        <v>0</v>
      </c>
      <c r="E4187">
        <v>0</v>
      </c>
      <c r="F4187">
        <v>20.5</v>
      </c>
      <c r="G4187">
        <v>0</v>
      </c>
      <c r="H4187">
        <v>0.17</v>
      </c>
      <c r="I4187">
        <v>0</v>
      </c>
      <c r="J4187">
        <v>20.5</v>
      </c>
      <c r="K4187">
        <v>0</v>
      </c>
      <c r="L4187">
        <v>0</v>
      </c>
      <c r="M4187">
        <v>0</v>
      </c>
      <c r="N4187">
        <v>0</v>
      </c>
      <c r="O4187" s="16">
        <f>VLOOKUP(A4187,'LW  WY'!I$36:J$47,2)</f>
        <v>1.1844108726386724</v>
      </c>
      <c r="P4187">
        <f t="shared" si="64"/>
        <v>0</v>
      </c>
    </row>
    <row r="4188" spans="1:16" x14ac:dyDescent="0.35">
      <c r="A4188">
        <v>6</v>
      </c>
      <c r="B4188">
        <v>23</v>
      </c>
      <c r="C4188">
        <v>3</v>
      </c>
      <c r="D4188">
        <v>0</v>
      </c>
      <c r="E4188">
        <v>0</v>
      </c>
      <c r="F4188">
        <v>20.2</v>
      </c>
      <c r="G4188">
        <v>0</v>
      </c>
      <c r="H4188">
        <v>0.17</v>
      </c>
      <c r="I4188">
        <v>0</v>
      </c>
      <c r="J4188">
        <v>20.2</v>
      </c>
      <c r="K4188">
        <v>0</v>
      </c>
      <c r="L4188">
        <v>0</v>
      </c>
      <c r="M4188">
        <v>0</v>
      </c>
      <c r="N4188">
        <v>0</v>
      </c>
      <c r="O4188" s="16">
        <f>VLOOKUP(A4188,'LW  WY'!I$36:J$47,2)</f>
        <v>1.1844108726386724</v>
      </c>
      <c r="P4188">
        <f t="shared" si="64"/>
        <v>0</v>
      </c>
    </row>
    <row r="4189" spans="1:16" x14ac:dyDescent="0.35">
      <c r="A4189">
        <v>6</v>
      </c>
      <c r="B4189">
        <v>23</v>
      </c>
      <c r="C4189">
        <v>4</v>
      </c>
      <c r="D4189">
        <v>0</v>
      </c>
      <c r="E4189">
        <v>0</v>
      </c>
      <c r="F4189">
        <v>20.100000000000001</v>
      </c>
      <c r="G4189">
        <v>0</v>
      </c>
      <c r="H4189">
        <v>0.17</v>
      </c>
      <c r="I4189">
        <v>0</v>
      </c>
      <c r="J4189">
        <v>20.100000000000001</v>
      </c>
      <c r="K4189">
        <v>0</v>
      </c>
      <c r="L4189">
        <v>0</v>
      </c>
      <c r="M4189">
        <v>0</v>
      </c>
      <c r="N4189">
        <v>0</v>
      </c>
      <c r="O4189" s="16">
        <f>VLOOKUP(A4189,'LW  WY'!I$36:J$47,2)</f>
        <v>1.1844108726386724</v>
      </c>
      <c r="P4189">
        <f t="shared" si="64"/>
        <v>0</v>
      </c>
    </row>
    <row r="4190" spans="1:16" x14ac:dyDescent="0.35">
      <c r="A4190">
        <v>6</v>
      </c>
      <c r="B4190">
        <v>23</v>
      </c>
      <c r="C4190">
        <v>5</v>
      </c>
      <c r="D4190">
        <v>0</v>
      </c>
      <c r="E4190">
        <v>13</v>
      </c>
      <c r="F4190">
        <v>20.399999999999999</v>
      </c>
      <c r="G4190">
        <v>0</v>
      </c>
      <c r="H4190">
        <v>0.17</v>
      </c>
      <c r="I4190">
        <v>9.56</v>
      </c>
      <c r="J4190">
        <v>20.748000000000001</v>
      </c>
      <c r="K4190">
        <v>124593.277</v>
      </c>
      <c r="L4190">
        <v>21089.378000000001</v>
      </c>
      <c r="M4190">
        <v>21.089378</v>
      </c>
      <c r="N4190">
        <v>2.1089377999999999E-2</v>
      </c>
      <c r="O4190" s="16">
        <f>VLOOKUP(A4190,'LW  WY'!I$36:J$47,2)</f>
        <v>1.1844108726386724</v>
      </c>
      <c r="P4190">
        <f t="shared" si="64"/>
        <v>2.4978488600386817E-2</v>
      </c>
    </row>
    <row r="4191" spans="1:16" x14ac:dyDescent="0.35">
      <c r="A4191">
        <v>6</v>
      </c>
      <c r="B4191">
        <v>23</v>
      </c>
      <c r="C4191">
        <v>6</v>
      </c>
      <c r="D4191">
        <v>126</v>
      </c>
      <c r="E4191">
        <v>85</v>
      </c>
      <c r="F4191">
        <v>21.4</v>
      </c>
      <c r="G4191">
        <v>0</v>
      </c>
      <c r="H4191">
        <v>0.17</v>
      </c>
      <c r="I4191">
        <v>174.47200000000001</v>
      </c>
      <c r="J4191">
        <v>28.565000000000001</v>
      </c>
      <c r="K4191">
        <v>3629593.3960000002</v>
      </c>
      <c r="L4191">
        <v>3401893.4070000001</v>
      </c>
      <c r="M4191">
        <v>3401.893407</v>
      </c>
      <c r="N4191">
        <v>3.4018934070000002</v>
      </c>
      <c r="O4191" s="16">
        <f>VLOOKUP(A4191,'LW  WY'!I$36:J$47,2)</f>
        <v>1.1844108726386724</v>
      </c>
      <c r="P4191">
        <f t="shared" si="64"/>
        <v>4.0292395388086168</v>
      </c>
    </row>
    <row r="4192" spans="1:16" x14ac:dyDescent="0.35">
      <c r="A4192">
        <v>6</v>
      </c>
      <c r="B4192">
        <v>23</v>
      </c>
      <c r="C4192">
        <v>7</v>
      </c>
      <c r="D4192">
        <v>42</v>
      </c>
      <c r="E4192">
        <v>138</v>
      </c>
      <c r="F4192">
        <v>22.6</v>
      </c>
      <c r="G4192">
        <v>0</v>
      </c>
      <c r="H4192">
        <v>0.17</v>
      </c>
      <c r="I4192">
        <v>165.02500000000001</v>
      </c>
      <c r="J4192">
        <v>29.364000000000001</v>
      </c>
      <c r="K4192">
        <v>3389787.0520000001</v>
      </c>
      <c r="L4192">
        <v>3170584.355</v>
      </c>
      <c r="M4192">
        <v>3170.584355</v>
      </c>
      <c r="N4192">
        <v>3.1705843549999999</v>
      </c>
      <c r="O4192" s="16">
        <f>VLOOKUP(A4192,'LW  WY'!I$36:J$47,2)</f>
        <v>1.1844108726386724</v>
      </c>
      <c r="P4192">
        <f t="shared" si="64"/>
        <v>3.7552745826800722</v>
      </c>
    </row>
    <row r="4193" spans="1:16" x14ac:dyDescent="0.35">
      <c r="A4193">
        <v>6</v>
      </c>
      <c r="B4193">
        <v>23</v>
      </c>
      <c r="C4193">
        <v>8</v>
      </c>
      <c r="D4193">
        <v>64</v>
      </c>
      <c r="E4193">
        <v>228</v>
      </c>
      <c r="F4193">
        <v>23.4</v>
      </c>
      <c r="G4193">
        <v>0</v>
      </c>
      <c r="H4193">
        <v>0.17</v>
      </c>
      <c r="I4193">
        <v>269.07</v>
      </c>
      <c r="J4193">
        <v>34.389000000000003</v>
      </c>
      <c r="K4193">
        <v>5430118.3449999997</v>
      </c>
      <c r="L4193">
        <v>5138618.5980000002</v>
      </c>
      <c r="M4193">
        <v>5138.618598</v>
      </c>
      <c r="N4193">
        <v>5.1386185979999999</v>
      </c>
      <c r="O4193" s="16">
        <f>VLOOKUP(A4193,'LW  WY'!I$36:J$47,2)</f>
        <v>1.1844108726386724</v>
      </c>
      <c r="P4193">
        <f t="shared" si="64"/>
        <v>6.0862357378144916</v>
      </c>
    </row>
    <row r="4194" spans="1:16" x14ac:dyDescent="0.35">
      <c r="A4194">
        <v>6</v>
      </c>
      <c r="B4194">
        <v>23</v>
      </c>
      <c r="C4194">
        <v>9</v>
      </c>
      <c r="D4194">
        <v>19</v>
      </c>
      <c r="E4194">
        <v>230</v>
      </c>
      <c r="F4194">
        <v>23.8</v>
      </c>
      <c r="G4194">
        <v>0</v>
      </c>
      <c r="H4194">
        <v>0.17</v>
      </c>
      <c r="I4194">
        <v>206.56399999999999</v>
      </c>
      <c r="J4194">
        <v>32.204000000000001</v>
      </c>
      <c r="K4194">
        <v>4111629.8080000002</v>
      </c>
      <c r="L4194">
        <v>3866849.3530000001</v>
      </c>
      <c r="M4194">
        <v>3866.8493530000001</v>
      </c>
      <c r="N4194">
        <v>3.8668493530000001</v>
      </c>
      <c r="O4194" s="16">
        <f>VLOOKUP(A4194,'LW  WY'!I$36:J$47,2)</f>
        <v>1.1844108726386724</v>
      </c>
      <c r="P4194">
        <f t="shared" ref="P4194:P4257" si="65">N4194*O4194</f>
        <v>4.579938416549016</v>
      </c>
    </row>
    <row r="4195" spans="1:16" x14ac:dyDescent="0.35">
      <c r="A4195">
        <v>6</v>
      </c>
      <c r="B4195">
        <v>23</v>
      </c>
      <c r="C4195">
        <v>10</v>
      </c>
      <c r="D4195">
        <v>193</v>
      </c>
      <c r="E4195">
        <v>366</v>
      </c>
      <c r="F4195">
        <v>24.1</v>
      </c>
      <c r="G4195">
        <v>0</v>
      </c>
      <c r="H4195">
        <v>0.17</v>
      </c>
      <c r="I4195">
        <v>551.16300000000001</v>
      </c>
      <c r="J4195">
        <v>46.512</v>
      </c>
      <c r="K4195">
        <v>10584365.32</v>
      </c>
      <c r="L4195">
        <v>10110230.109999999</v>
      </c>
      <c r="M4195">
        <v>10110.23011</v>
      </c>
      <c r="N4195">
        <v>10.11023011</v>
      </c>
      <c r="O4195" s="16">
        <f>VLOOKUP(A4195,'LW  WY'!I$36:J$47,2)</f>
        <v>1.1844108726386724</v>
      </c>
      <c r="P4195">
        <f t="shared" si="65"/>
        <v>11.97466646716288</v>
      </c>
    </row>
    <row r="4196" spans="1:16" x14ac:dyDescent="0.35">
      <c r="A4196">
        <v>6</v>
      </c>
      <c r="B4196">
        <v>23</v>
      </c>
      <c r="C4196">
        <v>11</v>
      </c>
      <c r="D4196">
        <v>8</v>
      </c>
      <c r="E4196">
        <v>179</v>
      </c>
      <c r="F4196">
        <v>24.7</v>
      </c>
      <c r="G4196">
        <v>0</v>
      </c>
      <c r="H4196">
        <v>0.17</v>
      </c>
      <c r="I4196">
        <v>179.96799999999999</v>
      </c>
      <c r="J4196">
        <v>31.986999999999998</v>
      </c>
      <c r="K4196">
        <v>3504090.5440000002</v>
      </c>
      <c r="L4196">
        <v>3280837.62</v>
      </c>
      <c r="M4196">
        <v>3280.8376199999998</v>
      </c>
      <c r="N4196">
        <v>3.2808376199999998</v>
      </c>
      <c r="O4196" s="16">
        <f>VLOOKUP(A4196,'LW  WY'!I$36:J$47,2)</f>
        <v>1.1844108726386724</v>
      </c>
      <c r="P4196">
        <f t="shared" si="65"/>
        <v>3.8858597484899846</v>
      </c>
    </row>
    <row r="4197" spans="1:16" x14ac:dyDescent="0.35">
      <c r="A4197">
        <v>6</v>
      </c>
      <c r="B4197">
        <v>23</v>
      </c>
      <c r="C4197">
        <v>12</v>
      </c>
      <c r="D4197">
        <v>5</v>
      </c>
      <c r="E4197">
        <v>154</v>
      </c>
      <c r="F4197">
        <v>25.5</v>
      </c>
      <c r="G4197">
        <v>0</v>
      </c>
      <c r="H4197">
        <v>0.17</v>
      </c>
      <c r="I4197">
        <v>158.76400000000001</v>
      </c>
      <c r="J4197">
        <v>31.911000000000001</v>
      </c>
      <c r="K4197">
        <v>3047532.3879999998</v>
      </c>
      <c r="L4197">
        <v>2840457.1349999998</v>
      </c>
      <c r="M4197">
        <v>2840.4571350000001</v>
      </c>
      <c r="N4197">
        <v>2.8404571349999999</v>
      </c>
      <c r="O4197" s="16">
        <f>VLOOKUP(A4197,'LW  WY'!I$36:J$47,2)</f>
        <v>1.1844108726386724</v>
      </c>
      <c r="P4197">
        <f t="shared" si="65"/>
        <v>3.3642683139580929</v>
      </c>
    </row>
    <row r="4198" spans="1:16" x14ac:dyDescent="0.35">
      <c r="A4198">
        <v>6</v>
      </c>
      <c r="B4198">
        <v>23</v>
      </c>
      <c r="C4198">
        <v>13</v>
      </c>
      <c r="D4198">
        <v>177</v>
      </c>
      <c r="E4198">
        <v>470</v>
      </c>
      <c r="F4198">
        <v>26.1</v>
      </c>
      <c r="G4198">
        <v>0</v>
      </c>
      <c r="H4198">
        <v>0.17</v>
      </c>
      <c r="I4198">
        <v>642.89499999999998</v>
      </c>
      <c r="J4198">
        <v>52.173999999999999</v>
      </c>
      <c r="K4198">
        <v>11961578.869999999</v>
      </c>
      <c r="L4198">
        <v>11438643.51</v>
      </c>
      <c r="M4198">
        <v>11438.64351</v>
      </c>
      <c r="N4198">
        <v>11.43864351</v>
      </c>
      <c r="O4198" s="16">
        <f>VLOOKUP(A4198,'LW  WY'!I$36:J$47,2)</f>
        <v>1.1844108726386724</v>
      </c>
      <c r="P4198">
        <f t="shared" si="65"/>
        <v>13.548053741481787</v>
      </c>
    </row>
    <row r="4199" spans="1:16" x14ac:dyDescent="0.35">
      <c r="A4199">
        <v>6</v>
      </c>
      <c r="B4199">
        <v>23</v>
      </c>
      <c r="C4199">
        <v>14</v>
      </c>
      <c r="D4199">
        <v>289</v>
      </c>
      <c r="E4199">
        <v>411</v>
      </c>
      <c r="F4199">
        <v>26.4</v>
      </c>
      <c r="G4199">
        <v>0</v>
      </c>
      <c r="H4199">
        <v>0.17</v>
      </c>
      <c r="I4199">
        <v>703.745</v>
      </c>
      <c r="J4199">
        <v>55.023000000000003</v>
      </c>
      <c r="K4199">
        <v>13075306.66</v>
      </c>
      <c r="L4199">
        <v>12512907.49</v>
      </c>
      <c r="M4199">
        <v>12512.90749</v>
      </c>
      <c r="N4199">
        <v>12.51290749</v>
      </c>
      <c r="O4199" s="16">
        <f>VLOOKUP(A4199,'LW  WY'!I$36:J$47,2)</f>
        <v>1.1844108726386724</v>
      </c>
      <c r="P4199">
        <f t="shared" si="65"/>
        <v>14.82042367947788</v>
      </c>
    </row>
    <row r="4200" spans="1:16" x14ac:dyDescent="0.35">
      <c r="A4200">
        <v>6</v>
      </c>
      <c r="B4200">
        <v>23</v>
      </c>
      <c r="C4200">
        <v>15</v>
      </c>
      <c r="D4200">
        <v>293</v>
      </c>
      <c r="E4200">
        <v>261</v>
      </c>
      <c r="F4200">
        <v>26.2</v>
      </c>
      <c r="G4200">
        <v>0</v>
      </c>
      <c r="H4200">
        <v>0.17</v>
      </c>
      <c r="I4200">
        <v>559.74199999999996</v>
      </c>
      <c r="J4200">
        <v>49.030999999999999</v>
      </c>
      <c r="K4200">
        <v>10758160.85</v>
      </c>
      <c r="L4200">
        <v>10277867.369999999</v>
      </c>
      <c r="M4200">
        <v>10277.86737</v>
      </c>
      <c r="N4200">
        <v>10.277867369999999</v>
      </c>
      <c r="O4200" s="16">
        <f>VLOOKUP(A4200,'LW  WY'!I$36:J$47,2)</f>
        <v>1.1844108726386724</v>
      </c>
      <c r="P4200">
        <f t="shared" si="65"/>
        <v>12.173217860566236</v>
      </c>
    </row>
    <row r="4201" spans="1:16" x14ac:dyDescent="0.35">
      <c r="A4201">
        <v>6</v>
      </c>
      <c r="B4201">
        <v>23</v>
      </c>
      <c r="C4201">
        <v>16</v>
      </c>
      <c r="D4201">
        <v>112</v>
      </c>
      <c r="E4201">
        <v>194</v>
      </c>
      <c r="F4201">
        <v>25.6</v>
      </c>
      <c r="G4201">
        <v>0</v>
      </c>
      <c r="H4201">
        <v>0.17</v>
      </c>
      <c r="I4201">
        <v>299.32900000000001</v>
      </c>
      <c r="J4201">
        <v>37.832000000000001</v>
      </c>
      <c r="K4201">
        <v>5987326.7050000001</v>
      </c>
      <c r="L4201">
        <v>5676082.8509999998</v>
      </c>
      <c r="M4201">
        <v>5676.0828510000001</v>
      </c>
      <c r="N4201">
        <v>5.6760828510000003</v>
      </c>
      <c r="O4201" s="16">
        <f>VLOOKUP(A4201,'LW  WY'!I$36:J$47,2)</f>
        <v>1.1844108726386724</v>
      </c>
      <c r="P4201">
        <f t="shared" si="65"/>
        <v>6.7228142427223139</v>
      </c>
    </row>
    <row r="4202" spans="1:16" x14ac:dyDescent="0.35">
      <c r="A4202">
        <v>6</v>
      </c>
      <c r="B4202">
        <v>23</v>
      </c>
      <c r="C4202">
        <v>17</v>
      </c>
      <c r="D4202">
        <v>147</v>
      </c>
      <c r="E4202">
        <v>158</v>
      </c>
      <c r="F4202">
        <v>24.7</v>
      </c>
      <c r="G4202">
        <v>0</v>
      </c>
      <c r="H4202">
        <v>0.17</v>
      </c>
      <c r="I4202">
        <v>302.33499999999998</v>
      </c>
      <c r="J4202">
        <v>37.104999999999997</v>
      </c>
      <c r="K4202">
        <v>6161417.3760000002</v>
      </c>
      <c r="L4202">
        <v>5844004.7980000004</v>
      </c>
      <c r="M4202">
        <v>5844.0047979999999</v>
      </c>
      <c r="N4202">
        <v>5.8440047980000003</v>
      </c>
      <c r="O4202" s="16">
        <f>VLOOKUP(A4202,'LW  WY'!I$36:J$47,2)</f>
        <v>1.1844108726386724</v>
      </c>
      <c r="P4202">
        <f t="shared" si="65"/>
        <v>6.9217028225037689</v>
      </c>
    </row>
    <row r="4203" spans="1:16" x14ac:dyDescent="0.35">
      <c r="A4203">
        <v>6</v>
      </c>
      <c r="B4203">
        <v>23</v>
      </c>
      <c r="C4203">
        <v>18</v>
      </c>
      <c r="D4203">
        <v>87</v>
      </c>
      <c r="E4203">
        <v>61</v>
      </c>
      <c r="F4203">
        <v>24.2</v>
      </c>
      <c r="G4203">
        <v>0</v>
      </c>
      <c r="H4203">
        <v>0.17</v>
      </c>
      <c r="I4203">
        <v>119.937</v>
      </c>
      <c r="J4203">
        <v>29.128</v>
      </c>
      <c r="K4203">
        <v>2458075.443</v>
      </c>
      <c r="L4203">
        <v>2271886.9929999998</v>
      </c>
      <c r="M4203">
        <v>2271.8869930000001</v>
      </c>
      <c r="N4203">
        <v>2.2718869929999999</v>
      </c>
      <c r="O4203" s="16">
        <f>VLOOKUP(A4203,'LW  WY'!I$36:J$47,2)</f>
        <v>1.1844108726386724</v>
      </c>
      <c r="P4203">
        <f t="shared" si="65"/>
        <v>2.6908476559155794</v>
      </c>
    </row>
    <row r="4204" spans="1:16" x14ac:dyDescent="0.35">
      <c r="A4204">
        <v>6</v>
      </c>
      <c r="B4204">
        <v>23</v>
      </c>
      <c r="C4204">
        <v>19</v>
      </c>
      <c r="D4204">
        <v>8</v>
      </c>
      <c r="E4204">
        <v>19</v>
      </c>
      <c r="F4204">
        <v>21.8</v>
      </c>
      <c r="G4204">
        <v>0</v>
      </c>
      <c r="H4204">
        <v>0.17</v>
      </c>
      <c r="I4204">
        <v>18.914000000000001</v>
      </c>
      <c r="J4204">
        <v>22.49</v>
      </c>
      <c r="K4204">
        <v>253503.08100000001</v>
      </c>
      <c r="L4204">
        <v>145431.39499999999</v>
      </c>
      <c r="M4204">
        <v>145.43139500000001</v>
      </c>
      <c r="N4204">
        <v>0.14543139499999999</v>
      </c>
      <c r="O4204" s="16">
        <f>VLOOKUP(A4204,'LW  WY'!I$36:J$47,2)</f>
        <v>1.1844108726386724</v>
      </c>
      <c r="P4204">
        <f t="shared" si="65"/>
        <v>0.17225052546100944</v>
      </c>
    </row>
    <row r="4205" spans="1:16" x14ac:dyDescent="0.35">
      <c r="A4205">
        <v>6</v>
      </c>
      <c r="B4205">
        <v>23</v>
      </c>
      <c r="C4205">
        <v>20</v>
      </c>
      <c r="D4205">
        <v>0</v>
      </c>
      <c r="E4205">
        <v>0</v>
      </c>
      <c r="F4205">
        <v>20.8</v>
      </c>
      <c r="G4205">
        <v>0</v>
      </c>
      <c r="H4205">
        <v>0.17</v>
      </c>
      <c r="I4205">
        <v>0</v>
      </c>
      <c r="J4205">
        <v>20.8</v>
      </c>
      <c r="K4205">
        <v>0</v>
      </c>
      <c r="L4205">
        <v>0</v>
      </c>
      <c r="M4205">
        <v>0</v>
      </c>
      <c r="N4205">
        <v>0</v>
      </c>
      <c r="O4205" s="16">
        <f>VLOOKUP(A4205,'LW  WY'!I$36:J$47,2)</f>
        <v>1.1844108726386724</v>
      </c>
      <c r="P4205">
        <f t="shared" si="65"/>
        <v>0</v>
      </c>
    </row>
    <row r="4206" spans="1:16" x14ac:dyDescent="0.35">
      <c r="A4206">
        <v>6</v>
      </c>
      <c r="B4206">
        <v>23</v>
      </c>
      <c r="C4206">
        <v>21</v>
      </c>
      <c r="D4206">
        <v>0</v>
      </c>
      <c r="E4206">
        <v>0</v>
      </c>
      <c r="F4206">
        <v>20.2</v>
      </c>
      <c r="G4206">
        <v>0</v>
      </c>
      <c r="H4206">
        <v>0.17</v>
      </c>
      <c r="I4206">
        <v>0</v>
      </c>
      <c r="J4206">
        <v>20.2</v>
      </c>
      <c r="K4206">
        <v>0</v>
      </c>
      <c r="L4206">
        <v>0</v>
      </c>
      <c r="M4206">
        <v>0</v>
      </c>
      <c r="N4206">
        <v>0</v>
      </c>
      <c r="O4206" s="16">
        <f>VLOOKUP(A4206,'LW  WY'!I$36:J$47,2)</f>
        <v>1.1844108726386724</v>
      </c>
      <c r="P4206">
        <f t="shared" si="65"/>
        <v>0</v>
      </c>
    </row>
    <row r="4207" spans="1:16" x14ac:dyDescent="0.35">
      <c r="A4207">
        <v>6</v>
      </c>
      <c r="B4207">
        <v>23</v>
      </c>
      <c r="C4207">
        <v>22</v>
      </c>
      <c r="D4207">
        <v>0</v>
      </c>
      <c r="E4207">
        <v>0</v>
      </c>
      <c r="F4207">
        <v>19.5</v>
      </c>
      <c r="G4207">
        <v>0</v>
      </c>
      <c r="H4207">
        <v>0.17</v>
      </c>
      <c r="I4207">
        <v>0</v>
      </c>
      <c r="J4207">
        <v>19.5</v>
      </c>
      <c r="K4207">
        <v>0</v>
      </c>
      <c r="L4207">
        <v>0</v>
      </c>
      <c r="M4207">
        <v>0</v>
      </c>
      <c r="N4207">
        <v>0</v>
      </c>
      <c r="O4207" s="16">
        <f>VLOOKUP(A4207,'LW  WY'!I$36:J$47,2)</f>
        <v>1.1844108726386724</v>
      </c>
      <c r="P4207">
        <f t="shared" si="65"/>
        <v>0</v>
      </c>
    </row>
    <row r="4208" spans="1:16" x14ac:dyDescent="0.35">
      <c r="A4208">
        <v>6</v>
      </c>
      <c r="B4208">
        <v>23</v>
      </c>
      <c r="C4208">
        <v>23</v>
      </c>
      <c r="D4208">
        <v>0</v>
      </c>
      <c r="E4208">
        <v>0</v>
      </c>
      <c r="F4208">
        <v>18.7</v>
      </c>
      <c r="G4208">
        <v>0</v>
      </c>
      <c r="H4208">
        <v>0.17</v>
      </c>
      <c r="I4208">
        <v>0</v>
      </c>
      <c r="J4208">
        <v>18.7</v>
      </c>
      <c r="K4208">
        <v>0</v>
      </c>
      <c r="L4208">
        <v>0</v>
      </c>
      <c r="M4208">
        <v>0</v>
      </c>
      <c r="N4208">
        <v>0</v>
      </c>
      <c r="O4208" s="16">
        <f>VLOOKUP(A4208,'LW  WY'!I$36:J$47,2)</f>
        <v>1.1844108726386724</v>
      </c>
      <c r="P4208">
        <f t="shared" si="65"/>
        <v>0</v>
      </c>
    </row>
    <row r="4209" spans="1:16" x14ac:dyDescent="0.35">
      <c r="A4209">
        <v>6</v>
      </c>
      <c r="B4209">
        <v>24</v>
      </c>
      <c r="C4209">
        <v>0</v>
      </c>
      <c r="D4209">
        <v>0</v>
      </c>
      <c r="E4209">
        <v>0</v>
      </c>
      <c r="F4209">
        <v>18</v>
      </c>
      <c r="G4209">
        <v>0</v>
      </c>
      <c r="H4209">
        <v>0.17</v>
      </c>
      <c r="I4209">
        <v>0</v>
      </c>
      <c r="J4209">
        <v>18</v>
      </c>
      <c r="K4209">
        <v>0</v>
      </c>
      <c r="L4209">
        <v>0</v>
      </c>
      <c r="M4209">
        <v>0</v>
      </c>
      <c r="N4209">
        <v>0</v>
      </c>
      <c r="O4209" s="16">
        <f>VLOOKUP(A4209,'LW  WY'!I$36:J$47,2)</f>
        <v>1.1844108726386724</v>
      </c>
      <c r="P4209">
        <f t="shared" si="65"/>
        <v>0</v>
      </c>
    </row>
    <row r="4210" spans="1:16" x14ac:dyDescent="0.35">
      <c r="A4210">
        <v>6</v>
      </c>
      <c r="B4210">
        <v>24</v>
      </c>
      <c r="C4210">
        <v>1</v>
      </c>
      <c r="D4210">
        <v>0</v>
      </c>
      <c r="E4210">
        <v>0</v>
      </c>
      <c r="F4210">
        <v>17.3</v>
      </c>
      <c r="G4210">
        <v>0</v>
      </c>
      <c r="H4210">
        <v>0.17</v>
      </c>
      <c r="I4210">
        <v>0</v>
      </c>
      <c r="J4210">
        <v>17.3</v>
      </c>
      <c r="K4210">
        <v>0</v>
      </c>
      <c r="L4210">
        <v>0</v>
      </c>
      <c r="M4210">
        <v>0</v>
      </c>
      <c r="N4210">
        <v>0</v>
      </c>
      <c r="O4210" s="16">
        <f>VLOOKUP(A4210,'LW  WY'!I$36:J$47,2)</f>
        <v>1.1844108726386724</v>
      </c>
      <c r="P4210">
        <f t="shared" si="65"/>
        <v>0</v>
      </c>
    </row>
    <row r="4211" spans="1:16" x14ac:dyDescent="0.35">
      <c r="A4211">
        <v>6</v>
      </c>
      <c r="B4211">
        <v>24</v>
      </c>
      <c r="C4211">
        <v>2</v>
      </c>
      <c r="D4211">
        <v>0</v>
      </c>
      <c r="E4211">
        <v>0</v>
      </c>
      <c r="F4211">
        <v>16.7</v>
      </c>
      <c r="G4211">
        <v>0</v>
      </c>
      <c r="H4211">
        <v>0.17</v>
      </c>
      <c r="I4211">
        <v>0</v>
      </c>
      <c r="J4211">
        <v>16.7</v>
      </c>
      <c r="K4211">
        <v>0</v>
      </c>
      <c r="L4211">
        <v>0</v>
      </c>
      <c r="M4211">
        <v>0</v>
      </c>
      <c r="N4211">
        <v>0</v>
      </c>
      <c r="O4211" s="16">
        <f>VLOOKUP(A4211,'LW  WY'!I$36:J$47,2)</f>
        <v>1.1844108726386724</v>
      </c>
      <c r="P4211">
        <f t="shared" si="65"/>
        <v>0</v>
      </c>
    </row>
    <row r="4212" spans="1:16" x14ac:dyDescent="0.35">
      <c r="A4212">
        <v>6</v>
      </c>
      <c r="B4212">
        <v>24</v>
      </c>
      <c r="C4212">
        <v>3</v>
      </c>
      <c r="D4212">
        <v>0</v>
      </c>
      <c r="E4212">
        <v>0</v>
      </c>
      <c r="F4212">
        <v>16.2</v>
      </c>
      <c r="G4212">
        <v>0</v>
      </c>
      <c r="H4212">
        <v>0.17</v>
      </c>
      <c r="I4212">
        <v>0</v>
      </c>
      <c r="J4212">
        <v>16.2</v>
      </c>
      <c r="K4212">
        <v>0</v>
      </c>
      <c r="L4212">
        <v>0</v>
      </c>
      <c r="M4212">
        <v>0</v>
      </c>
      <c r="N4212">
        <v>0</v>
      </c>
      <c r="O4212" s="16">
        <f>VLOOKUP(A4212,'LW  WY'!I$36:J$47,2)</f>
        <v>1.1844108726386724</v>
      </c>
      <c r="P4212">
        <f t="shared" si="65"/>
        <v>0</v>
      </c>
    </row>
    <row r="4213" spans="1:16" x14ac:dyDescent="0.35">
      <c r="A4213">
        <v>6</v>
      </c>
      <c r="B4213">
        <v>24</v>
      </c>
      <c r="C4213">
        <v>4</v>
      </c>
      <c r="D4213">
        <v>0</v>
      </c>
      <c r="E4213">
        <v>0</v>
      </c>
      <c r="F4213">
        <v>16</v>
      </c>
      <c r="G4213">
        <v>0</v>
      </c>
      <c r="H4213">
        <v>0.17</v>
      </c>
      <c r="I4213">
        <v>0</v>
      </c>
      <c r="J4213">
        <v>16</v>
      </c>
      <c r="K4213">
        <v>0</v>
      </c>
      <c r="L4213">
        <v>0</v>
      </c>
      <c r="M4213">
        <v>0</v>
      </c>
      <c r="N4213">
        <v>0</v>
      </c>
      <c r="O4213" s="16">
        <f>VLOOKUP(A4213,'LW  WY'!I$36:J$47,2)</f>
        <v>1.1844108726386724</v>
      </c>
      <c r="P4213">
        <f t="shared" si="65"/>
        <v>0</v>
      </c>
    </row>
    <row r="4214" spans="1:16" x14ac:dyDescent="0.35">
      <c r="A4214">
        <v>6</v>
      </c>
      <c r="B4214">
        <v>24</v>
      </c>
      <c r="C4214">
        <v>5</v>
      </c>
      <c r="D4214">
        <v>142</v>
      </c>
      <c r="E4214">
        <v>20</v>
      </c>
      <c r="F4214">
        <v>17</v>
      </c>
      <c r="G4214">
        <v>0</v>
      </c>
      <c r="H4214">
        <v>0.17</v>
      </c>
      <c r="I4214">
        <v>63.976999999999997</v>
      </c>
      <c r="J4214">
        <v>19.337</v>
      </c>
      <c r="K4214">
        <v>927119.19799999997</v>
      </c>
      <c r="L4214">
        <v>795178.61499999999</v>
      </c>
      <c r="M4214">
        <v>795.17861500000004</v>
      </c>
      <c r="N4214">
        <v>0.79517861499999998</v>
      </c>
      <c r="O4214" s="16">
        <f>VLOOKUP(A4214,'LW  WY'!I$36:J$47,2)</f>
        <v>1.1844108726386724</v>
      </c>
      <c r="P4214">
        <f t="shared" si="65"/>
        <v>0.94181819729576088</v>
      </c>
    </row>
    <row r="4215" spans="1:16" x14ac:dyDescent="0.35">
      <c r="A4215">
        <v>6</v>
      </c>
      <c r="B4215">
        <v>24</v>
      </c>
      <c r="C4215">
        <v>6</v>
      </c>
      <c r="D4215">
        <v>512</v>
      </c>
      <c r="E4215">
        <v>60</v>
      </c>
      <c r="F4215">
        <v>19.399999999999999</v>
      </c>
      <c r="G4215">
        <v>0</v>
      </c>
      <c r="H4215">
        <v>0.17</v>
      </c>
      <c r="I4215">
        <v>408.04500000000002</v>
      </c>
      <c r="J4215">
        <v>36.186999999999998</v>
      </c>
      <c r="K4215">
        <v>8496059.4069999997</v>
      </c>
      <c r="L4215">
        <v>8095921.1789999995</v>
      </c>
      <c r="M4215">
        <v>8095.9211789999999</v>
      </c>
      <c r="N4215">
        <v>8.0959211789999994</v>
      </c>
      <c r="O4215" s="16">
        <f>VLOOKUP(A4215,'LW  WY'!I$36:J$47,2)</f>
        <v>1.1844108726386724</v>
      </c>
      <c r="P4215">
        <f t="shared" si="65"/>
        <v>9.5888970684332993</v>
      </c>
    </row>
    <row r="4216" spans="1:16" x14ac:dyDescent="0.35">
      <c r="A4216">
        <v>6</v>
      </c>
      <c r="B4216">
        <v>24</v>
      </c>
      <c r="C4216">
        <v>7</v>
      </c>
      <c r="D4216">
        <v>689</v>
      </c>
      <c r="E4216">
        <v>82</v>
      </c>
      <c r="F4216">
        <v>21.7</v>
      </c>
      <c r="G4216">
        <v>0</v>
      </c>
      <c r="H4216">
        <v>0.17</v>
      </c>
      <c r="I4216">
        <v>766.38400000000001</v>
      </c>
      <c r="J4216">
        <v>53.223999999999997</v>
      </c>
      <c r="K4216">
        <v>14956633.51</v>
      </c>
      <c r="L4216">
        <v>14327571.449999999</v>
      </c>
      <c r="M4216">
        <v>14327.571449999999</v>
      </c>
      <c r="N4216">
        <v>14.327571450000001</v>
      </c>
      <c r="O4216" s="16">
        <f>VLOOKUP(A4216,'LW  WY'!I$36:J$47,2)</f>
        <v>1.1844108726386724</v>
      </c>
      <c r="P4216">
        <f t="shared" si="65"/>
        <v>16.96973140388743</v>
      </c>
    </row>
    <row r="4217" spans="1:16" x14ac:dyDescent="0.35">
      <c r="A4217">
        <v>6</v>
      </c>
      <c r="B4217">
        <v>24</v>
      </c>
      <c r="C4217">
        <v>8</v>
      </c>
      <c r="D4217">
        <v>616</v>
      </c>
      <c r="E4217">
        <v>153</v>
      </c>
      <c r="F4217">
        <v>23.1</v>
      </c>
      <c r="G4217">
        <v>0</v>
      </c>
      <c r="H4217">
        <v>0.17</v>
      </c>
      <c r="I4217">
        <v>807.63599999999997</v>
      </c>
      <c r="J4217">
        <v>56.188000000000002</v>
      </c>
      <c r="K4217">
        <v>15329892.210000001</v>
      </c>
      <c r="L4217">
        <v>14687604.109999999</v>
      </c>
      <c r="M4217">
        <v>14687.60411</v>
      </c>
      <c r="N4217">
        <v>14.687604110000001</v>
      </c>
      <c r="O4217" s="16">
        <f>VLOOKUP(A4217,'LW  WY'!I$36:J$47,2)</f>
        <v>1.1844108726386724</v>
      </c>
      <c r="P4217">
        <f t="shared" si="65"/>
        <v>17.396158000896452</v>
      </c>
    </row>
    <row r="4218" spans="1:16" x14ac:dyDescent="0.35">
      <c r="A4218">
        <v>6</v>
      </c>
      <c r="B4218">
        <v>24</v>
      </c>
      <c r="C4218">
        <v>9</v>
      </c>
      <c r="D4218">
        <v>389</v>
      </c>
      <c r="E4218">
        <v>304</v>
      </c>
      <c r="F4218">
        <v>24.1</v>
      </c>
      <c r="G4218">
        <v>0</v>
      </c>
      <c r="H4218">
        <v>0.17</v>
      </c>
      <c r="I4218">
        <v>699.69299999999998</v>
      </c>
      <c r="J4218">
        <v>52.651000000000003</v>
      </c>
      <c r="K4218">
        <v>13287227.939999999</v>
      </c>
      <c r="L4218">
        <v>12717319.560000001</v>
      </c>
      <c r="M4218">
        <v>12717.31956</v>
      </c>
      <c r="N4218">
        <v>12.71731956</v>
      </c>
      <c r="O4218" s="16">
        <f>VLOOKUP(A4218,'LW  WY'!I$36:J$47,2)</f>
        <v>1.1844108726386724</v>
      </c>
      <c r="P4218">
        <f t="shared" si="65"/>
        <v>15.062531557684457</v>
      </c>
    </row>
    <row r="4219" spans="1:16" x14ac:dyDescent="0.35">
      <c r="A4219">
        <v>6</v>
      </c>
      <c r="B4219">
        <v>24</v>
      </c>
      <c r="C4219">
        <v>10</v>
      </c>
      <c r="D4219">
        <v>361</v>
      </c>
      <c r="E4219">
        <v>379</v>
      </c>
      <c r="F4219">
        <v>24.6</v>
      </c>
      <c r="G4219">
        <v>0</v>
      </c>
      <c r="H4219">
        <v>0.17</v>
      </c>
      <c r="I4219">
        <v>742.87400000000002</v>
      </c>
      <c r="J4219">
        <v>54.835000000000001</v>
      </c>
      <c r="K4219">
        <v>13848070.460000001</v>
      </c>
      <c r="L4219">
        <v>13258289.199999999</v>
      </c>
      <c r="M4219">
        <v>13258.289199999999</v>
      </c>
      <c r="N4219">
        <v>13.2582892</v>
      </c>
      <c r="O4219" s="16">
        <f>VLOOKUP(A4219,'LW  WY'!I$36:J$47,2)</f>
        <v>1.1844108726386724</v>
      </c>
      <c r="P4219">
        <f t="shared" si="65"/>
        <v>15.703261881067887</v>
      </c>
    </row>
    <row r="4220" spans="1:16" x14ac:dyDescent="0.35">
      <c r="A4220">
        <v>6</v>
      </c>
      <c r="B4220">
        <v>24</v>
      </c>
      <c r="C4220">
        <v>11</v>
      </c>
      <c r="D4220">
        <v>200</v>
      </c>
      <c r="E4220">
        <v>468</v>
      </c>
      <c r="F4220">
        <v>25</v>
      </c>
      <c r="G4220">
        <v>0</v>
      </c>
      <c r="H4220">
        <v>0.17</v>
      </c>
      <c r="I4220">
        <v>663.21900000000005</v>
      </c>
      <c r="J4220">
        <v>51.908000000000001</v>
      </c>
      <c r="K4220">
        <v>12372753.74</v>
      </c>
      <c r="L4220">
        <v>11835248.82</v>
      </c>
      <c r="M4220">
        <v>11835.248820000001</v>
      </c>
      <c r="N4220">
        <v>11.83524882</v>
      </c>
      <c r="O4220" s="16">
        <f>VLOOKUP(A4220,'LW  WY'!I$36:J$47,2)</f>
        <v>1.1844108726386724</v>
      </c>
      <c r="P4220">
        <f t="shared" si="65"/>
        <v>14.017797382792018</v>
      </c>
    </row>
    <row r="4221" spans="1:16" x14ac:dyDescent="0.35">
      <c r="A4221">
        <v>6</v>
      </c>
      <c r="B4221">
        <v>24</v>
      </c>
      <c r="C4221">
        <v>12</v>
      </c>
      <c r="D4221">
        <v>345</v>
      </c>
      <c r="E4221">
        <v>448</v>
      </c>
      <c r="F4221">
        <v>25.2</v>
      </c>
      <c r="G4221">
        <v>0</v>
      </c>
      <c r="H4221">
        <v>0.17</v>
      </c>
      <c r="I4221">
        <v>782.85299999999995</v>
      </c>
      <c r="J4221">
        <v>56.942999999999998</v>
      </c>
      <c r="K4221">
        <v>14270511.640000001</v>
      </c>
      <c r="L4221">
        <v>13665761.609999999</v>
      </c>
      <c r="M4221">
        <v>13665.76161</v>
      </c>
      <c r="N4221">
        <v>13.665761610000001</v>
      </c>
      <c r="O4221" s="16">
        <f>VLOOKUP(A4221,'LW  WY'!I$36:J$47,2)</f>
        <v>1.1844108726386724</v>
      </c>
      <c r="P4221">
        <f t="shared" si="65"/>
        <v>16.185876633772168</v>
      </c>
    </row>
    <row r="4222" spans="1:16" x14ac:dyDescent="0.35">
      <c r="A4222">
        <v>6</v>
      </c>
      <c r="B4222">
        <v>24</v>
      </c>
      <c r="C4222">
        <v>13</v>
      </c>
      <c r="D4222">
        <v>291</v>
      </c>
      <c r="E4222">
        <v>396</v>
      </c>
      <c r="F4222">
        <v>25.2</v>
      </c>
      <c r="G4222">
        <v>0</v>
      </c>
      <c r="H4222">
        <v>0.17</v>
      </c>
      <c r="I4222">
        <v>684.577</v>
      </c>
      <c r="J4222">
        <v>52.997</v>
      </c>
      <c r="K4222">
        <v>12751847.960000001</v>
      </c>
      <c r="L4222">
        <v>12200910.23</v>
      </c>
      <c r="M4222">
        <v>12200.91023</v>
      </c>
      <c r="N4222">
        <v>12.20091023</v>
      </c>
      <c r="O4222" s="16">
        <f>VLOOKUP(A4222,'LW  WY'!I$36:J$47,2)</f>
        <v>1.1844108726386724</v>
      </c>
      <c r="P4222">
        <f t="shared" si="65"/>
        <v>14.450890732500405</v>
      </c>
    </row>
    <row r="4223" spans="1:16" x14ac:dyDescent="0.35">
      <c r="A4223">
        <v>6</v>
      </c>
      <c r="B4223">
        <v>24</v>
      </c>
      <c r="C4223">
        <v>14</v>
      </c>
      <c r="D4223">
        <v>138</v>
      </c>
      <c r="E4223">
        <v>354</v>
      </c>
      <c r="F4223">
        <v>25.1</v>
      </c>
      <c r="G4223">
        <v>0</v>
      </c>
      <c r="H4223">
        <v>0.17</v>
      </c>
      <c r="I4223">
        <v>485.21100000000001</v>
      </c>
      <c r="J4223">
        <v>44.817999999999998</v>
      </c>
      <c r="K4223">
        <v>9344732.5130000003</v>
      </c>
      <c r="L4223">
        <v>8914522.4230000004</v>
      </c>
      <c r="M4223">
        <v>8914.5224230000003</v>
      </c>
      <c r="N4223">
        <v>8.9145224229999993</v>
      </c>
      <c r="O4223" s="16">
        <f>VLOOKUP(A4223,'LW  WY'!I$36:J$47,2)</f>
        <v>1.1844108726386724</v>
      </c>
      <c r="P4223">
        <f t="shared" si="65"/>
        <v>10.558457282182442</v>
      </c>
    </row>
    <row r="4224" spans="1:16" x14ac:dyDescent="0.35">
      <c r="A4224">
        <v>6</v>
      </c>
      <c r="B4224">
        <v>24</v>
      </c>
      <c r="C4224">
        <v>15</v>
      </c>
      <c r="D4224">
        <v>294</v>
      </c>
      <c r="E4224">
        <v>308</v>
      </c>
      <c r="F4224">
        <v>24.9</v>
      </c>
      <c r="G4224">
        <v>0</v>
      </c>
      <c r="H4224">
        <v>0.17</v>
      </c>
      <c r="I4224">
        <v>608.64400000000001</v>
      </c>
      <c r="J4224">
        <v>49.719000000000001</v>
      </c>
      <c r="K4224">
        <v>11664663.98</v>
      </c>
      <c r="L4224">
        <v>11152249.49</v>
      </c>
      <c r="M4224">
        <v>11152.24949</v>
      </c>
      <c r="N4224">
        <v>11.152249490000001</v>
      </c>
      <c r="O4224" s="16">
        <f>VLOOKUP(A4224,'LW  WY'!I$36:J$47,2)</f>
        <v>1.1844108726386724</v>
      </c>
      <c r="P4224">
        <f t="shared" si="65"/>
        <v>13.20884555033509</v>
      </c>
    </row>
    <row r="4225" spans="1:16" x14ac:dyDescent="0.35">
      <c r="A4225">
        <v>6</v>
      </c>
      <c r="B4225">
        <v>24</v>
      </c>
      <c r="C4225">
        <v>16</v>
      </c>
      <c r="D4225">
        <v>167</v>
      </c>
      <c r="E4225">
        <v>214</v>
      </c>
      <c r="F4225">
        <v>24.4</v>
      </c>
      <c r="G4225">
        <v>0</v>
      </c>
      <c r="H4225">
        <v>0.17</v>
      </c>
      <c r="I4225">
        <v>374.84100000000001</v>
      </c>
      <c r="J4225">
        <v>39.723999999999997</v>
      </c>
      <c r="K4225">
        <v>7496439.3890000004</v>
      </c>
      <c r="L4225">
        <v>7131721.6720000003</v>
      </c>
      <c r="M4225">
        <v>7131.7216719999997</v>
      </c>
      <c r="N4225">
        <v>7.1317216720000003</v>
      </c>
      <c r="O4225" s="16">
        <f>VLOOKUP(A4225,'LW  WY'!I$36:J$47,2)</f>
        <v>1.1844108726386724</v>
      </c>
      <c r="P4225">
        <f t="shared" si="65"/>
        <v>8.4468886889496524</v>
      </c>
    </row>
    <row r="4226" spans="1:16" x14ac:dyDescent="0.35">
      <c r="A4226">
        <v>6</v>
      </c>
      <c r="B4226">
        <v>24</v>
      </c>
      <c r="C4226">
        <v>17</v>
      </c>
      <c r="D4226">
        <v>173</v>
      </c>
      <c r="E4226">
        <v>135</v>
      </c>
      <c r="F4226">
        <v>23.6</v>
      </c>
      <c r="G4226">
        <v>0</v>
      </c>
      <c r="H4226">
        <v>0.17</v>
      </c>
      <c r="I4226">
        <v>318.154</v>
      </c>
      <c r="J4226">
        <v>36.658000000000001</v>
      </c>
      <c r="K4226">
        <v>6513064.0449999999</v>
      </c>
      <c r="L4226">
        <v>6183191.227</v>
      </c>
      <c r="M4226">
        <v>6183.1912270000003</v>
      </c>
      <c r="N4226">
        <v>6.183191227</v>
      </c>
      <c r="O4226" s="16">
        <f>VLOOKUP(A4226,'LW  WY'!I$36:J$47,2)</f>
        <v>1.1844108726386724</v>
      </c>
      <c r="P4226">
        <f t="shared" si="65"/>
        <v>7.3234389168628535</v>
      </c>
    </row>
    <row r="4227" spans="1:16" x14ac:dyDescent="0.35">
      <c r="A4227">
        <v>6</v>
      </c>
      <c r="B4227">
        <v>24</v>
      </c>
      <c r="C4227">
        <v>18</v>
      </c>
      <c r="D4227">
        <v>221</v>
      </c>
      <c r="E4227">
        <v>88</v>
      </c>
      <c r="F4227">
        <v>23.2</v>
      </c>
      <c r="G4227">
        <v>0</v>
      </c>
      <c r="H4227">
        <v>0.17</v>
      </c>
      <c r="I4227">
        <v>255.72900000000001</v>
      </c>
      <c r="J4227">
        <v>33.712000000000003</v>
      </c>
      <c r="K4227">
        <v>5296567.2240000004</v>
      </c>
      <c r="L4227">
        <v>5009799.7249999996</v>
      </c>
      <c r="M4227">
        <v>5009.7997249999999</v>
      </c>
      <c r="N4227">
        <v>5.0097997249999997</v>
      </c>
      <c r="O4227" s="16">
        <f>VLOOKUP(A4227,'LW  WY'!I$36:J$47,2)</f>
        <v>1.1844108726386724</v>
      </c>
      <c r="P4227">
        <f t="shared" si="65"/>
        <v>5.9336612640322306</v>
      </c>
    </row>
    <row r="4228" spans="1:16" x14ac:dyDescent="0.35">
      <c r="A4228">
        <v>6</v>
      </c>
      <c r="B4228">
        <v>24</v>
      </c>
      <c r="C4228">
        <v>19</v>
      </c>
      <c r="D4228">
        <v>0</v>
      </c>
      <c r="E4228">
        <v>14</v>
      </c>
      <c r="F4228">
        <v>20.3</v>
      </c>
      <c r="G4228">
        <v>0.4</v>
      </c>
      <c r="H4228">
        <v>0.18</v>
      </c>
      <c r="I4228">
        <v>10.291</v>
      </c>
      <c r="J4228">
        <v>20.63</v>
      </c>
      <c r="K4228">
        <v>134727.07199999999</v>
      </c>
      <c r="L4228">
        <v>30864.093000000001</v>
      </c>
      <c r="M4228">
        <v>30.864093</v>
      </c>
      <c r="N4228">
        <v>3.0864092999999999E-2</v>
      </c>
      <c r="O4228" s="16">
        <f>VLOOKUP(A4228,'LW  WY'!I$36:J$47,2)</f>
        <v>1.1844108726386724</v>
      </c>
      <c r="P4228">
        <f t="shared" si="65"/>
        <v>3.6555767323331136E-2</v>
      </c>
    </row>
    <row r="4229" spans="1:16" x14ac:dyDescent="0.35">
      <c r="A4229">
        <v>6</v>
      </c>
      <c r="B4229">
        <v>24</v>
      </c>
      <c r="C4229">
        <v>20</v>
      </c>
      <c r="D4229">
        <v>0</v>
      </c>
      <c r="E4229">
        <v>0</v>
      </c>
      <c r="F4229">
        <v>19.399999999999999</v>
      </c>
      <c r="G4229">
        <v>0.5</v>
      </c>
      <c r="H4229">
        <v>0.18</v>
      </c>
      <c r="I4229">
        <v>0</v>
      </c>
      <c r="J4229">
        <v>19.399999999999999</v>
      </c>
      <c r="K4229">
        <v>0</v>
      </c>
      <c r="L4229">
        <v>0</v>
      </c>
      <c r="M4229">
        <v>0</v>
      </c>
      <c r="N4229">
        <v>0</v>
      </c>
      <c r="O4229" s="16">
        <f>VLOOKUP(A4229,'LW  WY'!I$36:J$47,2)</f>
        <v>1.1844108726386724</v>
      </c>
      <c r="P4229">
        <f t="shared" si="65"/>
        <v>0</v>
      </c>
    </row>
    <row r="4230" spans="1:16" x14ac:dyDescent="0.35">
      <c r="A4230">
        <v>6</v>
      </c>
      <c r="B4230">
        <v>24</v>
      </c>
      <c r="C4230">
        <v>21</v>
      </c>
      <c r="D4230">
        <v>0</v>
      </c>
      <c r="E4230">
        <v>0</v>
      </c>
      <c r="F4230">
        <v>18.8</v>
      </c>
      <c r="G4230">
        <v>0.3</v>
      </c>
      <c r="H4230">
        <v>0.18</v>
      </c>
      <c r="I4230">
        <v>0</v>
      </c>
      <c r="J4230">
        <v>18.8</v>
      </c>
      <c r="K4230">
        <v>0</v>
      </c>
      <c r="L4230">
        <v>0</v>
      </c>
      <c r="M4230">
        <v>0</v>
      </c>
      <c r="N4230">
        <v>0</v>
      </c>
      <c r="O4230" s="16">
        <f>VLOOKUP(A4230,'LW  WY'!I$36:J$47,2)</f>
        <v>1.1844108726386724</v>
      </c>
      <c r="P4230">
        <f t="shared" si="65"/>
        <v>0</v>
      </c>
    </row>
    <row r="4231" spans="1:16" x14ac:dyDescent="0.35">
      <c r="A4231">
        <v>6</v>
      </c>
      <c r="B4231">
        <v>24</v>
      </c>
      <c r="C4231">
        <v>22</v>
      </c>
      <c r="D4231">
        <v>0</v>
      </c>
      <c r="E4231">
        <v>0</v>
      </c>
      <c r="F4231">
        <v>18.399999999999999</v>
      </c>
      <c r="G4231">
        <v>0.2</v>
      </c>
      <c r="H4231">
        <v>0.18</v>
      </c>
      <c r="I4231">
        <v>0</v>
      </c>
      <c r="J4231">
        <v>18.399999999999999</v>
      </c>
      <c r="K4231">
        <v>0</v>
      </c>
      <c r="L4231">
        <v>0</v>
      </c>
      <c r="M4231">
        <v>0</v>
      </c>
      <c r="N4231">
        <v>0</v>
      </c>
      <c r="O4231" s="16">
        <f>VLOOKUP(A4231,'LW  WY'!I$36:J$47,2)</f>
        <v>1.1844108726386724</v>
      </c>
      <c r="P4231">
        <f t="shared" si="65"/>
        <v>0</v>
      </c>
    </row>
    <row r="4232" spans="1:16" x14ac:dyDescent="0.35">
      <c r="A4232">
        <v>6</v>
      </c>
      <c r="B4232">
        <v>24</v>
      </c>
      <c r="C4232">
        <v>23</v>
      </c>
      <c r="D4232">
        <v>0</v>
      </c>
      <c r="E4232">
        <v>0</v>
      </c>
      <c r="F4232">
        <v>18</v>
      </c>
      <c r="G4232">
        <v>0.1</v>
      </c>
      <c r="H4232">
        <v>0.18</v>
      </c>
      <c r="I4232">
        <v>0</v>
      </c>
      <c r="J4232">
        <v>18</v>
      </c>
      <c r="K4232">
        <v>0</v>
      </c>
      <c r="L4232">
        <v>0</v>
      </c>
      <c r="M4232">
        <v>0</v>
      </c>
      <c r="N4232">
        <v>0</v>
      </c>
      <c r="O4232" s="16">
        <f>VLOOKUP(A4232,'LW  WY'!I$36:J$47,2)</f>
        <v>1.1844108726386724</v>
      </c>
      <c r="P4232">
        <f t="shared" si="65"/>
        <v>0</v>
      </c>
    </row>
    <row r="4233" spans="1:16" x14ac:dyDescent="0.35">
      <c r="A4233">
        <v>6</v>
      </c>
      <c r="B4233">
        <v>25</v>
      </c>
      <c r="C4233">
        <v>0</v>
      </c>
      <c r="D4233">
        <v>0</v>
      </c>
      <c r="E4233">
        <v>0</v>
      </c>
      <c r="F4233">
        <v>17.7</v>
      </c>
      <c r="G4233">
        <v>0</v>
      </c>
      <c r="H4233">
        <v>0.18</v>
      </c>
      <c r="I4233">
        <v>0</v>
      </c>
      <c r="J4233">
        <v>17.7</v>
      </c>
      <c r="K4233">
        <v>0</v>
      </c>
      <c r="L4233">
        <v>0</v>
      </c>
      <c r="M4233">
        <v>0</v>
      </c>
      <c r="N4233">
        <v>0</v>
      </c>
      <c r="O4233" s="16">
        <f>VLOOKUP(A4233,'LW  WY'!I$36:J$47,2)</f>
        <v>1.1844108726386724</v>
      </c>
      <c r="P4233">
        <f t="shared" si="65"/>
        <v>0</v>
      </c>
    </row>
    <row r="4234" spans="1:16" x14ac:dyDescent="0.35">
      <c r="A4234">
        <v>6</v>
      </c>
      <c r="B4234">
        <v>25</v>
      </c>
      <c r="C4234">
        <v>1</v>
      </c>
      <c r="D4234">
        <v>0</v>
      </c>
      <c r="E4234">
        <v>0</v>
      </c>
      <c r="F4234">
        <v>17.3</v>
      </c>
      <c r="G4234">
        <v>0</v>
      </c>
      <c r="H4234">
        <v>0.18</v>
      </c>
      <c r="I4234">
        <v>0</v>
      </c>
      <c r="J4234">
        <v>17.3</v>
      </c>
      <c r="K4234">
        <v>0</v>
      </c>
      <c r="L4234">
        <v>0</v>
      </c>
      <c r="M4234">
        <v>0</v>
      </c>
      <c r="N4234">
        <v>0</v>
      </c>
      <c r="O4234" s="16">
        <f>VLOOKUP(A4234,'LW  WY'!I$36:J$47,2)</f>
        <v>1.1844108726386724</v>
      </c>
      <c r="P4234">
        <f t="shared" si="65"/>
        <v>0</v>
      </c>
    </row>
    <row r="4235" spans="1:16" x14ac:dyDescent="0.35">
      <c r="A4235">
        <v>6</v>
      </c>
      <c r="B4235">
        <v>25</v>
      </c>
      <c r="C4235">
        <v>2</v>
      </c>
      <c r="D4235">
        <v>0</v>
      </c>
      <c r="E4235">
        <v>0</v>
      </c>
      <c r="F4235">
        <v>16.899999999999999</v>
      </c>
      <c r="G4235">
        <v>0.1</v>
      </c>
      <c r="H4235">
        <v>0.18</v>
      </c>
      <c r="I4235">
        <v>0</v>
      </c>
      <c r="J4235">
        <v>16.899999999999999</v>
      </c>
      <c r="K4235">
        <v>0</v>
      </c>
      <c r="L4235">
        <v>0</v>
      </c>
      <c r="M4235">
        <v>0</v>
      </c>
      <c r="N4235">
        <v>0</v>
      </c>
      <c r="O4235" s="16">
        <f>VLOOKUP(A4235,'LW  WY'!I$36:J$47,2)</f>
        <v>1.1844108726386724</v>
      </c>
      <c r="P4235">
        <f t="shared" si="65"/>
        <v>0</v>
      </c>
    </row>
    <row r="4236" spans="1:16" x14ac:dyDescent="0.35">
      <c r="A4236">
        <v>6</v>
      </c>
      <c r="B4236">
        <v>25</v>
      </c>
      <c r="C4236">
        <v>3</v>
      </c>
      <c r="D4236">
        <v>0</v>
      </c>
      <c r="E4236">
        <v>0</v>
      </c>
      <c r="F4236">
        <v>16.5</v>
      </c>
      <c r="G4236">
        <v>0.3</v>
      </c>
      <c r="H4236">
        <v>0.18</v>
      </c>
      <c r="I4236">
        <v>0</v>
      </c>
      <c r="J4236">
        <v>16.5</v>
      </c>
      <c r="K4236">
        <v>0</v>
      </c>
      <c r="L4236">
        <v>0</v>
      </c>
      <c r="M4236">
        <v>0</v>
      </c>
      <c r="N4236">
        <v>0</v>
      </c>
      <c r="O4236" s="16">
        <f>VLOOKUP(A4236,'LW  WY'!I$36:J$47,2)</f>
        <v>1.1844108726386724</v>
      </c>
      <c r="P4236">
        <f t="shared" si="65"/>
        <v>0</v>
      </c>
    </row>
    <row r="4237" spans="1:16" x14ac:dyDescent="0.35">
      <c r="A4237">
        <v>6</v>
      </c>
      <c r="B4237">
        <v>25</v>
      </c>
      <c r="C4237">
        <v>4</v>
      </c>
      <c r="D4237">
        <v>0</v>
      </c>
      <c r="E4237">
        <v>0</v>
      </c>
      <c r="F4237">
        <v>16.5</v>
      </c>
      <c r="G4237">
        <v>0.4</v>
      </c>
      <c r="H4237">
        <v>0.18</v>
      </c>
      <c r="I4237">
        <v>0</v>
      </c>
      <c r="J4237">
        <v>16.5</v>
      </c>
      <c r="K4237">
        <v>0</v>
      </c>
      <c r="L4237">
        <v>0</v>
      </c>
      <c r="M4237">
        <v>0</v>
      </c>
      <c r="N4237">
        <v>0</v>
      </c>
      <c r="O4237" s="16">
        <f>VLOOKUP(A4237,'LW  WY'!I$36:J$47,2)</f>
        <v>1.1844108726386724</v>
      </c>
      <c r="P4237">
        <f t="shared" si="65"/>
        <v>0</v>
      </c>
    </row>
    <row r="4238" spans="1:16" x14ac:dyDescent="0.35">
      <c r="A4238">
        <v>6</v>
      </c>
      <c r="B4238">
        <v>25</v>
      </c>
      <c r="C4238">
        <v>5</v>
      </c>
      <c r="D4238">
        <v>0</v>
      </c>
      <c r="E4238">
        <v>8</v>
      </c>
      <c r="F4238">
        <v>17.7</v>
      </c>
      <c r="G4238">
        <v>0.2</v>
      </c>
      <c r="H4238">
        <v>0.18</v>
      </c>
      <c r="I4238">
        <v>5.8630000000000004</v>
      </c>
      <c r="J4238">
        <v>17.899999999999999</v>
      </c>
      <c r="K4238">
        <v>75619.004000000001</v>
      </c>
      <c r="L4238">
        <v>0</v>
      </c>
      <c r="M4238">
        <v>0</v>
      </c>
      <c r="N4238">
        <v>0</v>
      </c>
      <c r="O4238" s="16">
        <f>VLOOKUP(A4238,'LW  WY'!I$36:J$47,2)</f>
        <v>1.1844108726386724</v>
      </c>
      <c r="P4238">
        <f t="shared" si="65"/>
        <v>0</v>
      </c>
    </row>
    <row r="4239" spans="1:16" x14ac:dyDescent="0.35">
      <c r="A4239">
        <v>6</v>
      </c>
      <c r="B4239">
        <v>25</v>
      </c>
      <c r="C4239">
        <v>6</v>
      </c>
      <c r="D4239">
        <v>45</v>
      </c>
      <c r="E4239">
        <v>51</v>
      </c>
      <c r="F4239">
        <v>19.8</v>
      </c>
      <c r="G4239">
        <v>0</v>
      </c>
      <c r="H4239">
        <v>0.18</v>
      </c>
      <c r="I4239">
        <v>80.617999999999995</v>
      </c>
      <c r="J4239">
        <v>23.108000000000001</v>
      </c>
      <c r="K4239">
        <v>1660336.838</v>
      </c>
      <c r="L4239">
        <v>1502415.439</v>
      </c>
      <c r="M4239">
        <v>1502.4154390000001</v>
      </c>
      <c r="N4239">
        <v>1.502415439</v>
      </c>
      <c r="O4239" s="16">
        <f>VLOOKUP(A4239,'LW  WY'!I$36:J$47,2)</f>
        <v>1.1844108726386724</v>
      </c>
      <c r="P4239">
        <f t="shared" si="65"/>
        <v>1.779477181171804</v>
      </c>
    </row>
    <row r="4240" spans="1:16" x14ac:dyDescent="0.35">
      <c r="A4240">
        <v>6</v>
      </c>
      <c r="B4240">
        <v>25</v>
      </c>
      <c r="C4240">
        <v>7</v>
      </c>
      <c r="D4240">
        <v>30</v>
      </c>
      <c r="E4240">
        <v>145</v>
      </c>
      <c r="F4240">
        <v>21.8</v>
      </c>
      <c r="G4240">
        <v>0</v>
      </c>
      <c r="H4240">
        <v>0.18</v>
      </c>
      <c r="I4240">
        <v>162.01499999999999</v>
      </c>
      <c r="J4240">
        <v>28.437999999999999</v>
      </c>
      <c r="K4240">
        <v>3333970.466</v>
      </c>
      <c r="L4240">
        <v>3116745.5729999999</v>
      </c>
      <c r="M4240">
        <v>3116.7455730000001</v>
      </c>
      <c r="N4240">
        <v>3.1167455730000002</v>
      </c>
      <c r="O4240" s="16">
        <f>VLOOKUP(A4240,'LW  WY'!I$36:J$47,2)</f>
        <v>1.1844108726386724</v>
      </c>
      <c r="P4240">
        <f t="shared" si="65"/>
        <v>3.6915073439096493</v>
      </c>
    </row>
    <row r="4241" spans="1:16" x14ac:dyDescent="0.35">
      <c r="A4241">
        <v>6</v>
      </c>
      <c r="B4241">
        <v>25</v>
      </c>
      <c r="C4241">
        <v>8</v>
      </c>
      <c r="D4241">
        <v>654</v>
      </c>
      <c r="E4241">
        <v>136</v>
      </c>
      <c r="F4241">
        <v>23.3</v>
      </c>
      <c r="G4241">
        <v>0</v>
      </c>
      <c r="H4241">
        <v>0.18</v>
      </c>
      <c r="I4241">
        <v>827.38699999999994</v>
      </c>
      <c r="J4241">
        <v>57.204000000000001</v>
      </c>
      <c r="K4241">
        <v>15643909.35</v>
      </c>
      <c r="L4241">
        <v>14990494.380000001</v>
      </c>
      <c r="M4241">
        <v>14990.49438</v>
      </c>
      <c r="N4241">
        <v>14.990494379999999</v>
      </c>
      <c r="O4241" s="16">
        <f>VLOOKUP(A4241,'LW  WY'!I$36:J$47,2)</f>
        <v>1.1844108726386724</v>
      </c>
      <c r="P4241">
        <f t="shared" si="65"/>
        <v>17.754904529900912</v>
      </c>
    </row>
    <row r="4242" spans="1:16" x14ac:dyDescent="0.35">
      <c r="A4242">
        <v>6</v>
      </c>
      <c r="B4242">
        <v>25</v>
      </c>
      <c r="C4242">
        <v>9</v>
      </c>
      <c r="D4242">
        <v>836</v>
      </c>
      <c r="E4242">
        <v>113</v>
      </c>
      <c r="F4242">
        <v>24.5</v>
      </c>
      <c r="G4242">
        <v>0</v>
      </c>
      <c r="H4242">
        <v>0.18</v>
      </c>
      <c r="I4242">
        <v>961.88099999999997</v>
      </c>
      <c r="J4242">
        <v>63.823999999999998</v>
      </c>
      <c r="K4242">
        <v>17488146.100000001</v>
      </c>
      <c r="L4242">
        <v>16769382.49</v>
      </c>
      <c r="M4242">
        <v>16769.38249</v>
      </c>
      <c r="N4242">
        <v>16.769382490000002</v>
      </c>
      <c r="O4242" s="16">
        <f>VLOOKUP(A4242,'LW  WY'!I$36:J$47,2)</f>
        <v>1.1844108726386724</v>
      </c>
      <c r="P4242">
        <f t="shared" si="65"/>
        <v>19.861838948592574</v>
      </c>
    </row>
    <row r="4243" spans="1:16" x14ac:dyDescent="0.35">
      <c r="A4243">
        <v>6</v>
      </c>
      <c r="B4243">
        <v>25</v>
      </c>
      <c r="C4243">
        <v>10</v>
      </c>
      <c r="D4243">
        <v>877</v>
      </c>
      <c r="E4243">
        <v>120</v>
      </c>
      <c r="F4243">
        <v>25.6</v>
      </c>
      <c r="G4243">
        <v>0</v>
      </c>
      <c r="H4243">
        <v>0.18</v>
      </c>
      <c r="I4243">
        <v>993.67899999999997</v>
      </c>
      <c r="J4243">
        <v>66.147000000000006</v>
      </c>
      <c r="K4243">
        <v>17748565.920000002</v>
      </c>
      <c r="L4243">
        <v>17020574.600000001</v>
      </c>
      <c r="M4243">
        <v>17020.5746</v>
      </c>
      <c r="N4243">
        <v>17.0205746</v>
      </c>
      <c r="O4243" s="16">
        <f>VLOOKUP(A4243,'LW  WY'!I$36:J$47,2)</f>
        <v>1.1844108726386724</v>
      </c>
      <c r="P4243">
        <f t="shared" si="65"/>
        <v>20.159353614797624</v>
      </c>
    </row>
    <row r="4244" spans="1:16" x14ac:dyDescent="0.35">
      <c r="A4244">
        <v>6</v>
      </c>
      <c r="B4244">
        <v>25</v>
      </c>
      <c r="C4244">
        <v>11</v>
      </c>
      <c r="D4244">
        <v>904</v>
      </c>
      <c r="E4244">
        <v>119</v>
      </c>
      <c r="F4244">
        <v>26.3</v>
      </c>
      <c r="G4244">
        <v>0</v>
      </c>
      <c r="H4244">
        <v>0.18</v>
      </c>
      <c r="I4244">
        <v>1003.758</v>
      </c>
      <c r="J4244">
        <v>67.212000000000003</v>
      </c>
      <c r="K4244">
        <v>17767199.030000001</v>
      </c>
      <c r="L4244">
        <v>17038547.460000001</v>
      </c>
      <c r="M4244">
        <v>17038.547460000002</v>
      </c>
      <c r="N4244">
        <v>17.03854746</v>
      </c>
      <c r="O4244" s="16">
        <f>VLOOKUP(A4244,'LW  WY'!I$36:J$47,2)</f>
        <v>1.1844108726386724</v>
      </c>
      <c r="P4244">
        <f t="shared" si="65"/>
        <v>20.180640865594036</v>
      </c>
    </row>
    <row r="4245" spans="1:16" x14ac:dyDescent="0.35">
      <c r="A4245">
        <v>6</v>
      </c>
      <c r="B4245">
        <v>25</v>
      </c>
      <c r="C4245">
        <v>12</v>
      </c>
      <c r="D4245">
        <v>575</v>
      </c>
      <c r="E4245">
        <v>304</v>
      </c>
      <c r="F4245">
        <v>26.7</v>
      </c>
      <c r="G4245">
        <v>0</v>
      </c>
      <c r="H4245">
        <v>0.18</v>
      </c>
      <c r="I4245">
        <v>861.99099999999999</v>
      </c>
      <c r="J4245">
        <v>61.731000000000002</v>
      </c>
      <c r="K4245">
        <v>15503516.140000001</v>
      </c>
      <c r="L4245">
        <v>14855075.859999999</v>
      </c>
      <c r="M4245">
        <v>14855.075860000001</v>
      </c>
      <c r="N4245">
        <v>14.855075859999999</v>
      </c>
      <c r="O4245" s="16">
        <f>VLOOKUP(A4245,'LW  WY'!I$36:J$47,2)</f>
        <v>1.1844108726386724</v>
      </c>
      <c r="P4245">
        <f t="shared" si="65"/>
        <v>17.594513362456276</v>
      </c>
    </row>
    <row r="4246" spans="1:16" x14ac:dyDescent="0.35">
      <c r="A4246">
        <v>6</v>
      </c>
      <c r="B4246">
        <v>25</v>
      </c>
      <c r="C4246">
        <v>13</v>
      </c>
      <c r="D4246">
        <v>539</v>
      </c>
      <c r="E4246">
        <v>308</v>
      </c>
      <c r="F4246">
        <v>26.7</v>
      </c>
      <c r="G4246">
        <v>0</v>
      </c>
      <c r="H4246">
        <v>0.18</v>
      </c>
      <c r="I4246">
        <v>842.79</v>
      </c>
      <c r="J4246">
        <v>60.978999999999999</v>
      </c>
      <c r="K4246">
        <v>15255521.99</v>
      </c>
      <c r="L4246">
        <v>14615869.130000001</v>
      </c>
      <c r="M4246">
        <v>14615.869129999999</v>
      </c>
      <c r="N4246">
        <v>14.61586913</v>
      </c>
      <c r="O4246" s="16">
        <f>VLOOKUP(A4246,'LW  WY'!I$36:J$47,2)</f>
        <v>1.1844108726386724</v>
      </c>
      <c r="P4246">
        <f t="shared" si="65"/>
        <v>17.311194310635933</v>
      </c>
    </row>
    <row r="4247" spans="1:16" x14ac:dyDescent="0.35">
      <c r="A4247">
        <v>6</v>
      </c>
      <c r="B4247">
        <v>25</v>
      </c>
      <c r="C4247">
        <v>14</v>
      </c>
      <c r="D4247">
        <v>836</v>
      </c>
      <c r="E4247">
        <v>136</v>
      </c>
      <c r="F4247">
        <v>26.6</v>
      </c>
      <c r="G4247">
        <v>0</v>
      </c>
      <c r="H4247">
        <v>0.18</v>
      </c>
      <c r="I4247">
        <v>967.62900000000002</v>
      </c>
      <c r="J4247">
        <v>66.073999999999998</v>
      </c>
      <c r="K4247">
        <v>17280197.379999999</v>
      </c>
      <c r="L4247">
        <v>16568802.220000001</v>
      </c>
      <c r="M4247">
        <v>16568.802220000001</v>
      </c>
      <c r="N4247">
        <v>16.568802219999998</v>
      </c>
      <c r="O4247" s="16">
        <f>VLOOKUP(A4247,'LW  WY'!I$36:J$47,2)</f>
        <v>1.1844108726386724</v>
      </c>
      <c r="P4247">
        <f t="shared" si="65"/>
        <v>19.62426949596777</v>
      </c>
    </row>
    <row r="4248" spans="1:16" x14ac:dyDescent="0.35">
      <c r="A4248">
        <v>6</v>
      </c>
      <c r="B4248">
        <v>25</v>
      </c>
      <c r="C4248">
        <v>15</v>
      </c>
      <c r="D4248">
        <v>866</v>
      </c>
      <c r="E4248">
        <v>99</v>
      </c>
      <c r="F4248">
        <v>26.1</v>
      </c>
      <c r="G4248">
        <v>0</v>
      </c>
      <c r="H4248">
        <v>0.18</v>
      </c>
      <c r="I4248">
        <v>976.13699999999994</v>
      </c>
      <c r="J4248">
        <v>66.001999999999995</v>
      </c>
      <c r="K4248">
        <v>17564091.379999999</v>
      </c>
      <c r="L4248">
        <v>16842636.719999999</v>
      </c>
      <c r="M4248">
        <v>16842.636719999999</v>
      </c>
      <c r="N4248">
        <v>16.842636720000002</v>
      </c>
      <c r="O4248" s="16">
        <f>VLOOKUP(A4248,'LW  WY'!I$36:J$47,2)</f>
        <v>1.1844108726386724</v>
      </c>
      <c r="P4248">
        <f t="shared" si="65"/>
        <v>19.948602055071348</v>
      </c>
    </row>
    <row r="4249" spans="1:16" x14ac:dyDescent="0.35">
      <c r="A4249">
        <v>6</v>
      </c>
      <c r="B4249">
        <v>25</v>
      </c>
      <c r="C4249">
        <v>16</v>
      </c>
      <c r="D4249">
        <v>803</v>
      </c>
      <c r="E4249">
        <v>94</v>
      </c>
      <c r="F4249">
        <v>25.4</v>
      </c>
      <c r="G4249">
        <v>0</v>
      </c>
      <c r="H4249">
        <v>0.18</v>
      </c>
      <c r="I4249">
        <v>923.96600000000001</v>
      </c>
      <c r="J4249">
        <v>63.268000000000001</v>
      </c>
      <c r="K4249">
        <v>17003748.239999998</v>
      </c>
      <c r="L4249">
        <v>16302148.77</v>
      </c>
      <c r="M4249">
        <v>16302.14877</v>
      </c>
      <c r="N4249">
        <v>16.302148769999999</v>
      </c>
      <c r="O4249" s="16">
        <f>VLOOKUP(A4249,'LW  WY'!I$36:J$47,2)</f>
        <v>1.1844108726386724</v>
      </c>
      <c r="P4249">
        <f t="shared" si="65"/>
        <v>19.308442250561157</v>
      </c>
    </row>
    <row r="4250" spans="1:16" x14ac:dyDescent="0.35">
      <c r="A4250">
        <v>6</v>
      </c>
      <c r="B4250">
        <v>25</v>
      </c>
      <c r="C4250">
        <v>17</v>
      </c>
      <c r="D4250">
        <v>703</v>
      </c>
      <c r="E4250">
        <v>82</v>
      </c>
      <c r="F4250">
        <v>24.6</v>
      </c>
      <c r="G4250">
        <v>0</v>
      </c>
      <c r="H4250">
        <v>0.18</v>
      </c>
      <c r="I4250">
        <v>783.76599999999996</v>
      </c>
      <c r="J4250">
        <v>56.831000000000003</v>
      </c>
      <c r="K4250">
        <v>15044314.939999999</v>
      </c>
      <c r="L4250">
        <v>14412145.98</v>
      </c>
      <c r="M4250">
        <v>14412.145979999999</v>
      </c>
      <c r="N4250">
        <v>14.41214598</v>
      </c>
      <c r="O4250" s="16">
        <f>VLOOKUP(A4250,'LW  WY'!I$36:J$47,2)</f>
        <v>1.1844108726386724</v>
      </c>
      <c r="P4250">
        <f t="shared" si="65"/>
        <v>17.069902396767734</v>
      </c>
    </row>
    <row r="4251" spans="1:16" x14ac:dyDescent="0.35">
      <c r="A4251">
        <v>6</v>
      </c>
      <c r="B4251">
        <v>25</v>
      </c>
      <c r="C4251">
        <v>18</v>
      </c>
      <c r="D4251">
        <v>527</v>
      </c>
      <c r="E4251">
        <v>62</v>
      </c>
      <c r="F4251">
        <v>24</v>
      </c>
      <c r="G4251">
        <v>0</v>
      </c>
      <c r="H4251">
        <v>0.18</v>
      </c>
      <c r="I4251">
        <v>439.63799999999998</v>
      </c>
      <c r="J4251">
        <v>42.094000000000001</v>
      </c>
      <c r="K4251">
        <v>8963109.7379999999</v>
      </c>
      <c r="L4251">
        <v>8546422.0590000004</v>
      </c>
      <c r="M4251">
        <v>8546.4220590000004</v>
      </c>
      <c r="N4251">
        <v>8.5464220589999993</v>
      </c>
      <c r="O4251" s="16">
        <f>VLOOKUP(A4251,'LW  WY'!I$36:J$47,2)</f>
        <v>1.1844108726386724</v>
      </c>
      <c r="P4251">
        <f t="shared" si="65"/>
        <v>10.122475208838589</v>
      </c>
    </row>
    <row r="4252" spans="1:16" x14ac:dyDescent="0.35">
      <c r="A4252">
        <v>6</v>
      </c>
      <c r="B4252">
        <v>25</v>
      </c>
      <c r="C4252">
        <v>19</v>
      </c>
      <c r="D4252">
        <v>169</v>
      </c>
      <c r="E4252">
        <v>25</v>
      </c>
      <c r="F4252">
        <v>20.399999999999999</v>
      </c>
      <c r="G4252">
        <v>0.5</v>
      </c>
      <c r="H4252">
        <v>0.18</v>
      </c>
      <c r="I4252">
        <v>86.028000000000006</v>
      </c>
      <c r="J4252">
        <v>23.088999999999999</v>
      </c>
      <c r="K4252">
        <v>1243570.6569999999</v>
      </c>
      <c r="L4252">
        <v>1100416.9410000001</v>
      </c>
      <c r="M4252">
        <v>1100.416941</v>
      </c>
      <c r="N4252">
        <v>1.100416941</v>
      </c>
      <c r="O4252" s="16">
        <f>VLOOKUP(A4252,'LW  WY'!I$36:J$47,2)</f>
        <v>1.1844108726386724</v>
      </c>
      <c r="P4252">
        <f t="shared" si="65"/>
        <v>1.3033457893561884</v>
      </c>
    </row>
    <row r="4253" spans="1:16" x14ac:dyDescent="0.35">
      <c r="A4253">
        <v>6</v>
      </c>
      <c r="B4253">
        <v>25</v>
      </c>
      <c r="C4253">
        <v>20</v>
      </c>
      <c r="D4253">
        <v>0</v>
      </c>
      <c r="E4253">
        <v>0</v>
      </c>
      <c r="F4253">
        <v>19.3</v>
      </c>
      <c r="G4253">
        <v>0.5</v>
      </c>
      <c r="H4253">
        <v>0.18</v>
      </c>
      <c r="I4253">
        <v>0</v>
      </c>
      <c r="J4253">
        <v>19.3</v>
      </c>
      <c r="K4253">
        <v>0</v>
      </c>
      <c r="L4253">
        <v>0</v>
      </c>
      <c r="M4253">
        <v>0</v>
      </c>
      <c r="N4253">
        <v>0</v>
      </c>
      <c r="O4253" s="16">
        <f>VLOOKUP(A4253,'LW  WY'!I$36:J$47,2)</f>
        <v>1.1844108726386724</v>
      </c>
      <c r="P4253">
        <f t="shared" si="65"/>
        <v>0</v>
      </c>
    </row>
    <row r="4254" spans="1:16" x14ac:dyDescent="0.35">
      <c r="A4254">
        <v>6</v>
      </c>
      <c r="B4254">
        <v>25</v>
      </c>
      <c r="C4254">
        <v>21</v>
      </c>
      <c r="D4254">
        <v>0</v>
      </c>
      <c r="E4254">
        <v>0</v>
      </c>
      <c r="F4254">
        <v>18.5</v>
      </c>
      <c r="G4254">
        <v>0.4</v>
      </c>
      <c r="H4254">
        <v>0.18</v>
      </c>
      <c r="I4254">
        <v>0</v>
      </c>
      <c r="J4254">
        <v>18.5</v>
      </c>
      <c r="K4254">
        <v>0</v>
      </c>
      <c r="L4254">
        <v>0</v>
      </c>
      <c r="M4254">
        <v>0</v>
      </c>
      <c r="N4254">
        <v>0</v>
      </c>
      <c r="O4254" s="16">
        <f>VLOOKUP(A4254,'LW  WY'!I$36:J$47,2)</f>
        <v>1.1844108726386724</v>
      </c>
      <c r="P4254">
        <f t="shared" si="65"/>
        <v>0</v>
      </c>
    </row>
    <row r="4255" spans="1:16" x14ac:dyDescent="0.35">
      <c r="A4255">
        <v>6</v>
      </c>
      <c r="B4255">
        <v>25</v>
      </c>
      <c r="C4255">
        <v>22</v>
      </c>
      <c r="D4255">
        <v>0</v>
      </c>
      <c r="E4255">
        <v>0</v>
      </c>
      <c r="F4255">
        <v>17.899999999999999</v>
      </c>
      <c r="G4255">
        <v>0.3</v>
      </c>
      <c r="H4255">
        <v>0.18</v>
      </c>
      <c r="I4255">
        <v>0</v>
      </c>
      <c r="J4255">
        <v>17.899999999999999</v>
      </c>
      <c r="K4255">
        <v>0</v>
      </c>
      <c r="L4255">
        <v>0</v>
      </c>
      <c r="M4255">
        <v>0</v>
      </c>
      <c r="N4255">
        <v>0</v>
      </c>
      <c r="O4255" s="16">
        <f>VLOOKUP(A4255,'LW  WY'!I$36:J$47,2)</f>
        <v>1.1844108726386724</v>
      </c>
      <c r="P4255">
        <f t="shared" si="65"/>
        <v>0</v>
      </c>
    </row>
    <row r="4256" spans="1:16" x14ac:dyDescent="0.35">
      <c r="A4256">
        <v>6</v>
      </c>
      <c r="B4256">
        <v>25</v>
      </c>
      <c r="C4256">
        <v>23</v>
      </c>
      <c r="D4256">
        <v>0</v>
      </c>
      <c r="E4256">
        <v>0</v>
      </c>
      <c r="F4256">
        <v>17.399999999999999</v>
      </c>
      <c r="G4256">
        <v>0.2</v>
      </c>
      <c r="H4256">
        <v>0.18</v>
      </c>
      <c r="I4256">
        <v>0</v>
      </c>
      <c r="J4256">
        <v>17.399999999999999</v>
      </c>
      <c r="K4256">
        <v>0</v>
      </c>
      <c r="L4256">
        <v>0</v>
      </c>
      <c r="M4256">
        <v>0</v>
      </c>
      <c r="N4256">
        <v>0</v>
      </c>
      <c r="O4256" s="16">
        <f>VLOOKUP(A4256,'LW  WY'!I$36:J$47,2)</f>
        <v>1.1844108726386724</v>
      </c>
      <c r="P4256">
        <f t="shared" si="65"/>
        <v>0</v>
      </c>
    </row>
    <row r="4257" spans="1:16" x14ac:dyDescent="0.35">
      <c r="A4257">
        <v>6</v>
      </c>
      <c r="B4257">
        <v>26</v>
      </c>
      <c r="C4257">
        <v>0</v>
      </c>
      <c r="D4257">
        <v>0</v>
      </c>
      <c r="E4257">
        <v>0</v>
      </c>
      <c r="F4257">
        <v>17</v>
      </c>
      <c r="G4257">
        <v>0</v>
      </c>
      <c r="H4257">
        <v>0.18</v>
      </c>
      <c r="I4257">
        <v>0</v>
      </c>
      <c r="J4257">
        <v>17</v>
      </c>
      <c r="K4257">
        <v>0</v>
      </c>
      <c r="L4257">
        <v>0</v>
      </c>
      <c r="M4257">
        <v>0</v>
      </c>
      <c r="N4257">
        <v>0</v>
      </c>
      <c r="O4257" s="16">
        <f>VLOOKUP(A4257,'LW  WY'!I$36:J$47,2)</f>
        <v>1.1844108726386724</v>
      </c>
      <c r="P4257">
        <f t="shared" si="65"/>
        <v>0</v>
      </c>
    </row>
    <row r="4258" spans="1:16" x14ac:dyDescent="0.35">
      <c r="A4258">
        <v>6</v>
      </c>
      <c r="B4258">
        <v>26</v>
      </c>
      <c r="C4258">
        <v>1</v>
      </c>
      <c r="D4258">
        <v>0</v>
      </c>
      <c r="E4258">
        <v>0</v>
      </c>
      <c r="F4258">
        <v>16.7</v>
      </c>
      <c r="G4258">
        <v>0</v>
      </c>
      <c r="H4258">
        <v>0.18</v>
      </c>
      <c r="I4258">
        <v>0</v>
      </c>
      <c r="J4258">
        <v>16.7</v>
      </c>
      <c r="K4258">
        <v>0</v>
      </c>
      <c r="L4258">
        <v>0</v>
      </c>
      <c r="M4258">
        <v>0</v>
      </c>
      <c r="N4258">
        <v>0</v>
      </c>
      <c r="O4258" s="16">
        <f>VLOOKUP(A4258,'LW  WY'!I$36:J$47,2)</f>
        <v>1.1844108726386724</v>
      </c>
      <c r="P4258">
        <f t="shared" ref="P4258:P4321" si="66">N4258*O4258</f>
        <v>0</v>
      </c>
    </row>
    <row r="4259" spans="1:16" x14ac:dyDescent="0.35">
      <c r="A4259">
        <v>6</v>
      </c>
      <c r="B4259">
        <v>26</v>
      </c>
      <c r="C4259">
        <v>2</v>
      </c>
      <c r="D4259">
        <v>0</v>
      </c>
      <c r="E4259">
        <v>0</v>
      </c>
      <c r="F4259">
        <v>16.399999999999999</v>
      </c>
      <c r="G4259">
        <v>0</v>
      </c>
      <c r="H4259">
        <v>0.18</v>
      </c>
      <c r="I4259">
        <v>0</v>
      </c>
      <c r="J4259">
        <v>16.399999999999999</v>
      </c>
      <c r="K4259">
        <v>0</v>
      </c>
      <c r="L4259">
        <v>0</v>
      </c>
      <c r="M4259">
        <v>0</v>
      </c>
      <c r="N4259">
        <v>0</v>
      </c>
      <c r="O4259" s="16">
        <f>VLOOKUP(A4259,'LW  WY'!I$36:J$47,2)</f>
        <v>1.1844108726386724</v>
      </c>
      <c r="P4259">
        <f t="shared" si="66"/>
        <v>0</v>
      </c>
    </row>
    <row r="4260" spans="1:16" x14ac:dyDescent="0.35">
      <c r="A4260">
        <v>6</v>
      </c>
      <c r="B4260">
        <v>26</v>
      </c>
      <c r="C4260">
        <v>3</v>
      </c>
      <c r="D4260">
        <v>0</v>
      </c>
      <c r="E4260">
        <v>0</v>
      </c>
      <c r="F4260">
        <v>16.100000000000001</v>
      </c>
      <c r="G4260">
        <v>0</v>
      </c>
      <c r="H4260">
        <v>0.18</v>
      </c>
      <c r="I4260">
        <v>0</v>
      </c>
      <c r="J4260">
        <v>16.100000000000001</v>
      </c>
      <c r="K4260">
        <v>0</v>
      </c>
      <c r="L4260">
        <v>0</v>
      </c>
      <c r="M4260">
        <v>0</v>
      </c>
      <c r="N4260">
        <v>0</v>
      </c>
      <c r="O4260" s="16">
        <f>VLOOKUP(A4260,'LW  WY'!I$36:J$47,2)</f>
        <v>1.1844108726386724</v>
      </c>
      <c r="P4260">
        <f t="shared" si="66"/>
        <v>0</v>
      </c>
    </row>
    <row r="4261" spans="1:16" x14ac:dyDescent="0.35">
      <c r="A4261">
        <v>6</v>
      </c>
      <c r="B4261">
        <v>26</v>
      </c>
      <c r="C4261">
        <v>4</v>
      </c>
      <c r="D4261">
        <v>0</v>
      </c>
      <c r="E4261">
        <v>0</v>
      </c>
      <c r="F4261">
        <v>16.2</v>
      </c>
      <c r="G4261">
        <v>0</v>
      </c>
      <c r="H4261">
        <v>0.18</v>
      </c>
      <c r="I4261">
        <v>0</v>
      </c>
      <c r="J4261">
        <v>16.2</v>
      </c>
      <c r="K4261">
        <v>0</v>
      </c>
      <c r="L4261">
        <v>0</v>
      </c>
      <c r="M4261">
        <v>0</v>
      </c>
      <c r="N4261">
        <v>0</v>
      </c>
      <c r="O4261" s="16">
        <f>VLOOKUP(A4261,'LW  WY'!I$36:J$47,2)</f>
        <v>1.1844108726386724</v>
      </c>
      <c r="P4261">
        <f t="shared" si="66"/>
        <v>0</v>
      </c>
    </row>
    <row r="4262" spans="1:16" x14ac:dyDescent="0.35">
      <c r="A4262">
        <v>6</v>
      </c>
      <c r="B4262">
        <v>26</v>
      </c>
      <c r="C4262">
        <v>5</v>
      </c>
      <c r="D4262">
        <v>99</v>
      </c>
      <c r="E4262">
        <v>20</v>
      </c>
      <c r="F4262">
        <v>17.600000000000001</v>
      </c>
      <c r="G4262">
        <v>0</v>
      </c>
      <c r="H4262">
        <v>0.18</v>
      </c>
      <c r="I4262">
        <v>57.652999999999999</v>
      </c>
      <c r="J4262">
        <v>19.704999999999998</v>
      </c>
      <c r="K4262">
        <v>828869.36</v>
      </c>
      <c r="L4262">
        <v>700410.16</v>
      </c>
      <c r="M4262">
        <v>700.41016000000002</v>
      </c>
      <c r="N4262">
        <v>0.70041016</v>
      </c>
      <c r="O4262" s="16">
        <f>VLOOKUP(A4262,'LW  WY'!I$36:J$47,2)</f>
        <v>1.1844108726386724</v>
      </c>
      <c r="P4262">
        <f t="shared" si="66"/>
        <v>0.82957340881059216</v>
      </c>
    </row>
    <row r="4263" spans="1:16" x14ac:dyDescent="0.35">
      <c r="A4263">
        <v>6</v>
      </c>
      <c r="B4263">
        <v>26</v>
      </c>
      <c r="C4263">
        <v>6</v>
      </c>
      <c r="D4263">
        <v>450</v>
      </c>
      <c r="E4263">
        <v>68</v>
      </c>
      <c r="F4263">
        <v>20</v>
      </c>
      <c r="G4263">
        <v>0</v>
      </c>
      <c r="H4263">
        <v>0.18</v>
      </c>
      <c r="I4263">
        <v>377.81099999999998</v>
      </c>
      <c r="J4263">
        <v>35.537999999999997</v>
      </c>
      <c r="K4263">
        <v>7864819.6119999997</v>
      </c>
      <c r="L4263">
        <v>7487048.7199999997</v>
      </c>
      <c r="M4263">
        <v>7487.0487199999998</v>
      </c>
      <c r="N4263">
        <v>7.4870487199999998</v>
      </c>
      <c r="O4263" s="16">
        <f>VLOOKUP(A4263,'LW  WY'!I$36:J$47,2)</f>
        <v>1.1844108726386724</v>
      </c>
      <c r="P4263">
        <f t="shared" si="66"/>
        <v>8.8677419079434543</v>
      </c>
    </row>
    <row r="4264" spans="1:16" x14ac:dyDescent="0.35">
      <c r="A4264">
        <v>6</v>
      </c>
      <c r="B4264">
        <v>26</v>
      </c>
      <c r="C4264">
        <v>7</v>
      </c>
      <c r="D4264">
        <v>646</v>
      </c>
      <c r="E4264">
        <v>94</v>
      </c>
      <c r="F4264">
        <v>22.6</v>
      </c>
      <c r="G4264">
        <v>0</v>
      </c>
      <c r="H4264">
        <v>0.18</v>
      </c>
      <c r="I4264">
        <v>740.71699999999998</v>
      </c>
      <c r="J4264">
        <v>53.064999999999998</v>
      </c>
      <c r="K4264">
        <v>14460132.560000001</v>
      </c>
      <c r="L4264">
        <v>13848663.5</v>
      </c>
      <c r="M4264">
        <v>13848.663500000001</v>
      </c>
      <c r="N4264">
        <v>13.848663500000001</v>
      </c>
      <c r="O4264" s="16">
        <f>VLOOKUP(A4264,'LW  WY'!I$36:J$47,2)</f>
        <v>1.1844108726386724</v>
      </c>
      <c r="P4264">
        <f t="shared" si="66"/>
        <v>16.402507620914331</v>
      </c>
    </row>
    <row r="4265" spans="1:16" x14ac:dyDescent="0.35">
      <c r="A4265">
        <v>6</v>
      </c>
      <c r="B4265">
        <v>26</v>
      </c>
      <c r="C4265">
        <v>8</v>
      </c>
      <c r="D4265">
        <v>758</v>
      </c>
      <c r="E4265">
        <v>109</v>
      </c>
      <c r="F4265">
        <v>24.8</v>
      </c>
      <c r="G4265">
        <v>0</v>
      </c>
      <c r="H4265">
        <v>0.18</v>
      </c>
      <c r="I4265">
        <v>894.45500000000004</v>
      </c>
      <c r="J4265">
        <v>61.465000000000003</v>
      </c>
      <c r="K4265">
        <v>16609359.82</v>
      </c>
      <c r="L4265">
        <v>15921735.1</v>
      </c>
      <c r="M4265">
        <v>15921.7351</v>
      </c>
      <c r="N4265">
        <v>15.921735099999999</v>
      </c>
      <c r="O4265" s="16">
        <f>VLOOKUP(A4265,'LW  WY'!I$36:J$47,2)</f>
        <v>1.1844108726386724</v>
      </c>
      <c r="P4265">
        <f t="shared" si="66"/>
        <v>18.857876163712778</v>
      </c>
    </row>
    <row r="4266" spans="1:16" x14ac:dyDescent="0.35">
      <c r="A4266">
        <v>6</v>
      </c>
      <c r="B4266">
        <v>26</v>
      </c>
      <c r="C4266">
        <v>9</v>
      </c>
      <c r="D4266">
        <v>792</v>
      </c>
      <c r="E4266">
        <v>134</v>
      </c>
      <c r="F4266">
        <v>26.2</v>
      </c>
      <c r="G4266">
        <v>0</v>
      </c>
      <c r="H4266">
        <v>0.18</v>
      </c>
      <c r="I4266">
        <v>951.202</v>
      </c>
      <c r="J4266">
        <v>65.078999999999994</v>
      </c>
      <c r="K4266">
        <v>17186854.879999999</v>
      </c>
      <c r="L4266">
        <v>16478767.210000001</v>
      </c>
      <c r="M4266">
        <v>16478.767210000002</v>
      </c>
      <c r="N4266">
        <v>16.478767210000001</v>
      </c>
      <c r="O4266" s="16">
        <f>VLOOKUP(A4266,'LW  WY'!I$36:J$47,2)</f>
        <v>1.1844108726386724</v>
      </c>
      <c r="P4266">
        <f t="shared" si="66"/>
        <v>19.51763105120564</v>
      </c>
    </row>
    <row r="4267" spans="1:16" x14ac:dyDescent="0.35">
      <c r="A4267">
        <v>6</v>
      </c>
      <c r="B4267">
        <v>26</v>
      </c>
      <c r="C4267">
        <v>10</v>
      </c>
      <c r="D4267">
        <v>798</v>
      </c>
      <c r="E4267">
        <v>161</v>
      </c>
      <c r="F4267">
        <v>27.1</v>
      </c>
      <c r="G4267">
        <v>0</v>
      </c>
      <c r="H4267">
        <v>0.18</v>
      </c>
      <c r="I4267">
        <v>966.35599999999999</v>
      </c>
      <c r="J4267">
        <v>66.518000000000001</v>
      </c>
      <c r="K4267">
        <v>17217083.850000001</v>
      </c>
      <c r="L4267">
        <v>16507925.050000001</v>
      </c>
      <c r="M4267">
        <v>16507.925050000002</v>
      </c>
      <c r="N4267">
        <v>16.507925050000001</v>
      </c>
      <c r="O4267" s="16">
        <f>VLOOKUP(A4267,'LW  WY'!I$36:J$47,2)</f>
        <v>1.1844108726386724</v>
      </c>
      <c r="P4267">
        <f t="shared" si="66"/>
        <v>19.552165913924302</v>
      </c>
    </row>
    <row r="4268" spans="1:16" x14ac:dyDescent="0.35">
      <c r="A4268">
        <v>6</v>
      </c>
      <c r="B4268">
        <v>26</v>
      </c>
      <c r="C4268">
        <v>11</v>
      </c>
      <c r="D4268">
        <v>752</v>
      </c>
      <c r="E4268">
        <v>201</v>
      </c>
      <c r="F4268">
        <v>27.7</v>
      </c>
      <c r="G4268">
        <v>0</v>
      </c>
      <c r="H4268">
        <v>0.18</v>
      </c>
      <c r="I4268">
        <v>942.21600000000001</v>
      </c>
      <c r="J4268">
        <v>66.073999999999998</v>
      </c>
      <c r="K4268">
        <v>16733930.039999999</v>
      </c>
      <c r="L4268">
        <v>16041891.300000001</v>
      </c>
      <c r="M4268">
        <v>16041.891299999999</v>
      </c>
      <c r="N4268">
        <v>16.0418913</v>
      </c>
      <c r="O4268" s="16">
        <f>VLOOKUP(A4268,'LW  WY'!I$36:J$47,2)</f>
        <v>1.1844108726386724</v>
      </c>
      <c r="P4268">
        <f t="shared" si="66"/>
        <v>19.000190473407727</v>
      </c>
    </row>
    <row r="4269" spans="1:16" x14ac:dyDescent="0.35">
      <c r="A4269">
        <v>6</v>
      </c>
      <c r="B4269">
        <v>26</v>
      </c>
      <c r="C4269">
        <v>12</v>
      </c>
      <c r="D4269">
        <v>839</v>
      </c>
      <c r="E4269">
        <v>159</v>
      </c>
      <c r="F4269">
        <v>28.1</v>
      </c>
      <c r="G4269">
        <v>0</v>
      </c>
      <c r="H4269">
        <v>0.18</v>
      </c>
      <c r="I4269">
        <v>972.80200000000002</v>
      </c>
      <c r="J4269">
        <v>67.709000000000003</v>
      </c>
      <c r="K4269">
        <v>17126213.280000001</v>
      </c>
      <c r="L4269">
        <v>16420274.380000001</v>
      </c>
      <c r="M4269">
        <v>16420.274379999999</v>
      </c>
      <c r="N4269">
        <v>16.420274379999999</v>
      </c>
      <c r="O4269" s="16">
        <f>VLOOKUP(A4269,'LW  WY'!I$36:J$47,2)</f>
        <v>1.1844108726386724</v>
      </c>
      <c r="P4269">
        <f t="shared" si="66"/>
        <v>19.448351507382235</v>
      </c>
    </row>
    <row r="4270" spans="1:16" x14ac:dyDescent="0.35">
      <c r="A4270">
        <v>6</v>
      </c>
      <c r="B4270">
        <v>26</v>
      </c>
      <c r="C4270">
        <v>13</v>
      </c>
      <c r="D4270">
        <v>836</v>
      </c>
      <c r="E4270">
        <v>152</v>
      </c>
      <c r="F4270">
        <v>28.2</v>
      </c>
      <c r="G4270">
        <v>0</v>
      </c>
      <c r="H4270">
        <v>0.18</v>
      </c>
      <c r="I4270">
        <v>968.88199999999995</v>
      </c>
      <c r="J4270">
        <v>67.674999999999997</v>
      </c>
      <c r="K4270">
        <v>17100469.940000001</v>
      </c>
      <c r="L4270">
        <v>16395443.24</v>
      </c>
      <c r="M4270">
        <v>16395.443240000001</v>
      </c>
      <c r="N4270">
        <v>16.395443239999999</v>
      </c>
      <c r="O4270" s="16">
        <f>VLOOKUP(A4270,'LW  WY'!I$36:J$47,2)</f>
        <v>1.1844108726386724</v>
      </c>
      <c r="P4270">
        <f t="shared" si="66"/>
        <v>19.418941235186221</v>
      </c>
    </row>
    <row r="4271" spans="1:16" x14ac:dyDescent="0.35">
      <c r="A4271">
        <v>6</v>
      </c>
      <c r="B4271">
        <v>26</v>
      </c>
      <c r="C4271">
        <v>14</v>
      </c>
      <c r="D4271">
        <v>808</v>
      </c>
      <c r="E4271">
        <v>149</v>
      </c>
      <c r="F4271">
        <v>27.9</v>
      </c>
      <c r="G4271">
        <v>0</v>
      </c>
      <c r="H4271">
        <v>0.18</v>
      </c>
      <c r="I4271">
        <v>962.14099999999996</v>
      </c>
      <c r="J4271">
        <v>67.144000000000005</v>
      </c>
      <c r="K4271">
        <v>17090614.010000002</v>
      </c>
      <c r="L4271">
        <v>16385936.539999999</v>
      </c>
      <c r="M4271">
        <v>16385.936539999999</v>
      </c>
      <c r="N4271">
        <v>16.385936539999999</v>
      </c>
      <c r="O4271" s="16">
        <f>VLOOKUP(A4271,'LW  WY'!I$36:J$47,2)</f>
        <v>1.1844108726386724</v>
      </c>
      <c r="P4271">
        <f t="shared" si="66"/>
        <v>19.407681396343307</v>
      </c>
    </row>
    <row r="4272" spans="1:16" x14ac:dyDescent="0.35">
      <c r="A4272">
        <v>6</v>
      </c>
      <c r="B4272">
        <v>26</v>
      </c>
      <c r="C4272">
        <v>15</v>
      </c>
      <c r="D4272">
        <v>757</v>
      </c>
      <c r="E4272">
        <v>145</v>
      </c>
      <c r="F4272">
        <v>27.1</v>
      </c>
      <c r="G4272">
        <v>0</v>
      </c>
      <c r="H4272">
        <v>0.18</v>
      </c>
      <c r="I4272">
        <v>925.93799999999999</v>
      </c>
      <c r="J4272">
        <v>64.933999999999997</v>
      </c>
      <c r="K4272">
        <v>16728098.9</v>
      </c>
      <c r="L4272">
        <v>16036266.779999999</v>
      </c>
      <c r="M4272">
        <v>16036.26678</v>
      </c>
      <c r="N4272">
        <v>16.036266779999998</v>
      </c>
      <c r="O4272" s="16">
        <f>VLOOKUP(A4272,'LW  WY'!I$36:J$47,2)</f>
        <v>1.1844108726386724</v>
      </c>
      <c r="P4272">
        <f t="shared" si="66"/>
        <v>18.99352873076635</v>
      </c>
    </row>
    <row r="4273" spans="1:16" x14ac:dyDescent="0.35">
      <c r="A4273">
        <v>6</v>
      </c>
      <c r="B4273">
        <v>26</v>
      </c>
      <c r="C4273">
        <v>16</v>
      </c>
      <c r="D4273">
        <v>682</v>
      </c>
      <c r="E4273">
        <v>134</v>
      </c>
      <c r="F4273">
        <v>25.7</v>
      </c>
      <c r="G4273">
        <v>0</v>
      </c>
      <c r="H4273">
        <v>0.18</v>
      </c>
      <c r="I4273">
        <v>853.92200000000003</v>
      </c>
      <c r="J4273">
        <v>60.683</v>
      </c>
      <c r="K4273">
        <v>15884464.25</v>
      </c>
      <c r="L4273">
        <v>15222525.460000001</v>
      </c>
      <c r="M4273">
        <v>15222.525460000001</v>
      </c>
      <c r="N4273">
        <v>15.22252546</v>
      </c>
      <c r="O4273" s="16">
        <f>VLOOKUP(A4273,'LW  WY'!I$36:J$47,2)</f>
        <v>1.1844108726386724</v>
      </c>
      <c r="P4273">
        <f t="shared" si="66"/>
        <v>18.029724663843009</v>
      </c>
    </row>
    <row r="4274" spans="1:16" x14ac:dyDescent="0.35">
      <c r="A4274">
        <v>6</v>
      </c>
      <c r="B4274">
        <v>26</v>
      </c>
      <c r="C4274">
        <v>17</v>
      </c>
      <c r="D4274">
        <v>578</v>
      </c>
      <c r="E4274">
        <v>111</v>
      </c>
      <c r="F4274">
        <v>24.1</v>
      </c>
      <c r="G4274">
        <v>0</v>
      </c>
      <c r="H4274">
        <v>0.18</v>
      </c>
      <c r="I4274">
        <v>700.94</v>
      </c>
      <c r="J4274">
        <v>52.912999999999997</v>
      </c>
      <c r="K4274">
        <v>13663889.439999999</v>
      </c>
      <c r="L4274">
        <v>13080634.449999999</v>
      </c>
      <c r="M4274">
        <v>13080.63445</v>
      </c>
      <c r="N4274">
        <v>13.08063445</v>
      </c>
      <c r="O4274" s="16">
        <f>VLOOKUP(A4274,'LW  WY'!I$36:J$47,2)</f>
        <v>1.1844108726386724</v>
      </c>
      <c r="P4274">
        <f t="shared" si="66"/>
        <v>15.49284566359198</v>
      </c>
    </row>
    <row r="4275" spans="1:16" x14ac:dyDescent="0.35">
      <c r="A4275">
        <v>6</v>
      </c>
      <c r="B4275">
        <v>26</v>
      </c>
      <c r="C4275">
        <v>18</v>
      </c>
      <c r="D4275">
        <v>390</v>
      </c>
      <c r="E4275">
        <v>78</v>
      </c>
      <c r="F4275">
        <v>23.2</v>
      </c>
      <c r="G4275">
        <v>0</v>
      </c>
      <c r="H4275">
        <v>0.18</v>
      </c>
      <c r="I4275">
        <v>366.851</v>
      </c>
      <c r="J4275">
        <v>38.290999999999997</v>
      </c>
      <c r="K4275">
        <v>7553506.7580000004</v>
      </c>
      <c r="L4275">
        <v>7186766.9170000004</v>
      </c>
      <c r="M4275">
        <v>7186.7669169999999</v>
      </c>
      <c r="N4275">
        <v>7.1867669169999999</v>
      </c>
      <c r="O4275" s="16">
        <f>VLOOKUP(A4275,'LW  WY'!I$36:J$47,2)</f>
        <v>1.1844108726386724</v>
      </c>
      <c r="P4275">
        <f t="shared" si="66"/>
        <v>8.5120848756147112</v>
      </c>
    </row>
    <row r="4276" spans="1:16" x14ac:dyDescent="0.35">
      <c r="A4276">
        <v>6</v>
      </c>
      <c r="B4276">
        <v>26</v>
      </c>
      <c r="C4276">
        <v>19</v>
      </c>
      <c r="D4276">
        <v>94</v>
      </c>
      <c r="E4276">
        <v>26</v>
      </c>
      <c r="F4276">
        <v>21</v>
      </c>
      <c r="G4276">
        <v>0</v>
      </c>
      <c r="H4276">
        <v>0.17</v>
      </c>
      <c r="I4276">
        <v>64.671999999999997</v>
      </c>
      <c r="J4276">
        <v>23.361999999999998</v>
      </c>
      <c r="K4276">
        <v>920050.65399999998</v>
      </c>
      <c r="L4276">
        <v>788360.53799999994</v>
      </c>
      <c r="M4276">
        <v>788.36053800000002</v>
      </c>
      <c r="N4276">
        <v>0.78836053800000006</v>
      </c>
      <c r="O4276" s="16">
        <f>VLOOKUP(A4276,'LW  WY'!I$36:J$47,2)</f>
        <v>1.1844108726386724</v>
      </c>
      <c r="P4276">
        <f t="shared" si="66"/>
        <v>0.93374279276647332</v>
      </c>
    </row>
    <row r="4277" spans="1:16" x14ac:dyDescent="0.35">
      <c r="A4277">
        <v>6</v>
      </c>
      <c r="B4277">
        <v>26</v>
      </c>
      <c r="C4277">
        <v>20</v>
      </c>
      <c r="D4277">
        <v>0</v>
      </c>
      <c r="E4277">
        <v>0</v>
      </c>
      <c r="F4277">
        <v>20.100000000000001</v>
      </c>
      <c r="G4277">
        <v>0</v>
      </c>
      <c r="H4277">
        <v>0.17</v>
      </c>
      <c r="I4277">
        <v>0</v>
      </c>
      <c r="J4277">
        <v>20.100000000000001</v>
      </c>
      <c r="K4277">
        <v>0</v>
      </c>
      <c r="L4277">
        <v>0</v>
      </c>
      <c r="M4277">
        <v>0</v>
      </c>
      <c r="N4277">
        <v>0</v>
      </c>
      <c r="O4277" s="16">
        <f>VLOOKUP(A4277,'LW  WY'!I$36:J$47,2)</f>
        <v>1.1844108726386724</v>
      </c>
      <c r="P4277">
        <f t="shared" si="66"/>
        <v>0</v>
      </c>
    </row>
    <row r="4278" spans="1:16" x14ac:dyDescent="0.35">
      <c r="A4278">
        <v>6</v>
      </c>
      <c r="B4278">
        <v>26</v>
      </c>
      <c r="C4278">
        <v>21</v>
      </c>
      <c r="D4278">
        <v>0</v>
      </c>
      <c r="E4278">
        <v>0</v>
      </c>
      <c r="F4278">
        <v>19.600000000000001</v>
      </c>
      <c r="G4278">
        <v>0</v>
      </c>
      <c r="H4278">
        <v>0.17</v>
      </c>
      <c r="I4278">
        <v>0</v>
      </c>
      <c r="J4278">
        <v>19.600000000000001</v>
      </c>
      <c r="K4278">
        <v>0</v>
      </c>
      <c r="L4278">
        <v>0</v>
      </c>
      <c r="M4278">
        <v>0</v>
      </c>
      <c r="N4278">
        <v>0</v>
      </c>
      <c r="O4278" s="16">
        <f>VLOOKUP(A4278,'LW  WY'!I$36:J$47,2)</f>
        <v>1.1844108726386724</v>
      </c>
      <c r="P4278">
        <f t="shared" si="66"/>
        <v>0</v>
      </c>
    </row>
    <row r="4279" spans="1:16" x14ac:dyDescent="0.35">
      <c r="A4279">
        <v>6</v>
      </c>
      <c r="B4279">
        <v>26</v>
      </c>
      <c r="C4279">
        <v>22</v>
      </c>
      <c r="D4279">
        <v>0</v>
      </c>
      <c r="E4279">
        <v>0</v>
      </c>
      <c r="F4279">
        <v>19.100000000000001</v>
      </c>
      <c r="G4279">
        <v>0</v>
      </c>
      <c r="H4279">
        <v>0.17</v>
      </c>
      <c r="I4279">
        <v>0</v>
      </c>
      <c r="J4279">
        <v>19.100000000000001</v>
      </c>
      <c r="K4279">
        <v>0</v>
      </c>
      <c r="L4279">
        <v>0</v>
      </c>
      <c r="M4279">
        <v>0</v>
      </c>
      <c r="N4279">
        <v>0</v>
      </c>
      <c r="O4279" s="16">
        <f>VLOOKUP(A4279,'LW  WY'!I$36:J$47,2)</f>
        <v>1.1844108726386724</v>
      </c>
      <c r="P4279">
        <f t="shared" si="66"/>
        <v>0</v>
      </c>
    </row>
    <row r="4280" spans="1:16" x14ac:dyDescent="0.35">
      <c r="A4280">
        <v>6</v>
      </c>
      <c r="B4280">
        <v>26</v>
      </c>
      <c r="C4280">
        <v>23</v>
      </c>
      <c r="D4280">
        <v>0</v>
      </c>
      <c r="E4280">
        <v>0</v>
      </c>
      <c r="F4280">
        <v>18.7</v>
      </c>
      <c r="G4280">
        <v>0</v>
      </c>
      <c r="H4280">
        <v>0.17</v>
      </c>
      <c r="I4280">
        <v>0</v>
      </c>
      <c r="J4280">
        <v>18.7</v>
      </c>
      <c r="K4280">
        <v>0</v>
      </c>
      <c r="L4280">
        <v>0</v>
      </c>
      <c r="M4280">
        <v>0</v>
      </c>
      <c r="N4280">
        <v>0</v>
      </c>
      <c r="O4280" s="16">
        <f>VLOOKUP(A4280,'LW  WY'!I$36:J$47,2)</f>
        <v>1.1844108726386724</v>
      </c>
      <c r="P4280">
        <f t="shared" si="66"/>
        <v>0</v>
      </c>
    </row>
    <row r="4281" spans="1:16" x14ac:dyDescent="0.35">
      <c r="A4281">
        <v>6</v>
      </c>
      <c r="B4281">
        <v>27</v>
      </c>
      <c r="C4281">
        <v>0</v>
      </c>
      <c r="D4281">
        <v>0</v>
      </c>
      <c r="E4281">
        <v>0</v>
      </c>
      <c r="F4281">
        <v>18.5</v>
      </c>
      <c r="G4281">
        <v>0</v>
      </c>
      <c r="H4281">
        <v>0.17</v>
      </c>
      <c r="I4281">
        <v>0</v>
      </c>
      <c r="J4281">
        <v>18.5</v>
      </c>
      <c r="K4281">
        <v>0</v>
      </c>
      <c r="L4281">
        <v>0</v>
      </c>
      <c r="M4281">
        <v>0</v>
      </c>
      <c r="N4281">
        <v>0</v>
      </c>
      <c r="O4281" s="16">
        <f>VLOOKUP(A4281,'LW  WY'!I$36:J$47,2)</f>
        <v>1.1844108726386724</v>
      </c>
      <c r="P4281">
        <f t="shared" si="66"/>
        <v>0</v>
      </c>
    </row>
    <row r="4282" spans="1:16" x14ac:dyDescent="0.35">
      <c r="A4282">
        <v>6</v>
      </c>
      <c r="B4282">
        <v>27</v>
      </c>
      <c r="C4282">
        <v>1</v>
      </c>
      <c r="D4282">
        <v>0</v>
      </c>
      <c r="E4282">
        <v>0</v>
      </c>
      <c r="F4282">
        <v>18.600000000000001</v>
      </c>
      <c r="G4282">
        <v>0</v>
      </c>
      <c r="H4282">
        <v>0.17</v>
      </c>
      <c r="I4282">
        <v>0</v>
      </c>
      <c r="J4282">
        <v>18.600000000000001</v>
      </c>
      <c r="K4282">
        <v>0</v>
      </c>
      <c r="L4282">
        <v>0</v>
      </c>
      <c r="M4282">
        <v>0</v>
      </c>
      <c r="N4282">
        <v>0</v>
      </c>
      <c r="O4282" s="16">
        <f>VLOOKUP(A4282,'LW  WY'!I$36:J$47,2)</f>
        <v>1.1844108726386724</v>
      </c>
      <c r="P4282">
        <f t="shared" si="66"/>
        <v>0</v>
      </c>
    </row>
    <row r="4283" spans="1:16" x14ac:dyDescent="0.35">
      <c r="A4283">
        <v>6</v>
      </c>
      <c r="B4283">
        <v>27</v>
      </c>
      <c r="C4283">
        <v>2</v>
      </c>
      <c r="D4283">
        <v>0</v>
      </c>
      <c r="E4283">
        <v>0</v>
      </c>
      <c r="F4283">
        <v>18.7</v>
      </c>
      <c r="G4283">
        <v>0</v>
      </c>
      <c r="H4283">
        <v>0.17</v>
      </c>
      <c r="I4283">
        <v>0</v>
      </c>
      <c r="J4283">
        <v>18.7</v>
      </c>
      <c r="K4283">
        <v>0</v>
      </c>
      <c r="L4283">
        <v>0</v>
      </c>
      <c r="M4283">
        <v>0</v>
      </c>
      <c r="N4283">
        <v>0</v>
      </c>
      <c r="O4283" s="16">
        <f>VLOOKUP(A4283,'LW  WY'!I$36:J$47,2)</f>
        <v>1.1844108726386724</v>
      </c>
      <c r="P4283">
        <f t="shared" si="66"/>
        <v>0</v>
      </c>
    </row>
    <row r="4284" spans="1:16" x14ac:dyDescent="0.35">
      <c r="A4284">
        <v>6</v>
      </c>
      <c r="B4284">
        <v>27</v>
      </c>
      <c r="C4284">
        <v>3</v>
      </c>
      <c r="D4284">
        <v>0</v>
      </c>
      <c r="E4284">
        <v>0</v>
      </c>
      <c r="F4284">
        <v>18.8</v>
      </c>
      <c r="G4284">
        <v>0</v>
      </c>
      <c r="H4284">
        <v>0.17</v>
      </c>
      <c r="I4284">
        <v>0</v>
      </c>
      <c r="J4284">
        <v>18.8</v>
      </c>
      <c r="K4284">
        <v>0</v>
      </c>
      <c r="L4284">
        <v>0</v>
      </c>
      <c r="M4284">
        <v>0</v>
      </c>
      <c r="N4284">
        <v>0</v>
      </c>
      <c r="O4284" s="16">
        <f>VLOOKUP(A4284,'LW  WY'!I$36:J$47,2)</f>
        <v>1.1844108726386724</v>
      </c>
      <c r="P4284">
        <f t="shared" si="66"/>
        <v>0</v>
      </c>
    </row>
    <row r="4285" spans="1:16" x14ac:dyDescent="0.35">
      <c r="A4285">
        <v>6</v>
      </c>
      <c r="B4285">
        <v>27</v>
      </c>
      <c r="C4285">
        <v>4</v>
      </c>
      <c r="D4285">
        <v>0</v>
      </c>
      <c r="E4285">
        <v>0</v>
      </c>
      <c r="F4285">
        <v>19.100000000000001</v>
      </c>
      <c r="G4285">
        <v>0</v>
      </c>
      <c r="H4285">
        <v>0.17</v>
      </c>
      <c r="I4285">
        <v>0</v>
      </c>
      <c r="J4285">
        <v>19.100000000000001</v>
      </c>
      <c r="K4285">
        <v>0</v>
      </c>
      <c r="L4285">
        <v>0</v>
      </c>
      <c r="M4285">
        <v>0</v>
      </c>
      <c r="N4285">
        <v>0</v>
      </c>
      <c r="O4285" s="16">
        <f>VLOOKUP(A4285,'LW  WY'!I$36:J$47,2)</f>
        <v>1.1844108726386724</v>
      </c>
      <c r="P4285">
        <f t="shared" si="66"/>
        <v>0</v>
      </c>
    </row>
    <row r="4286" spans="1:16" x14ac:dyDescent="0.35">
      <c r="A4286">
        <v>6</v>
      </c>
      <c r="B4286">
        <v>27</v>
      </c>
      <c r="C4286">
        <v>5</v>
      </c>
      <c r="D4286">
        <v>27</v>
      </c>
      <c r="E4286">
        <v>17</v>
      </c>
      <c r="F4286">
        <v>19.8</v>
      </c>
      <c r="G4286">
        <v>0</v>
      </c>
      <c r="H4286">
        <v>0.17</v>
      </c>
      <c r="I4286">
        <v>26.251000000000001</v>
      </c>
      <c r="J4286">
        <v>20.757999999999999</v>
      </c>
      <c r="K4286">
        <v>361172.34299999999</v>
      </c>
      <c r="L4286">
        <v>249285.50700000001</v>
      </c>
      <c r="M4286">
        <v>249.285507</v>
      </c>
      <c r="N4286">
        <v>0.24928550699999999</v>
      </c>
      <c r="O4286" s="16">
        <f>VLOOKUP(A4286,'LW  WY'!I$36:J$47,2)</f>
        <v>1.1844108726386724</v>
      </c>
      <c r="P4286">
        <f t="shared" si="66"/>
        <v>0.29525646488204388</v>
      </c>
    </row>
    <row r="4287" spans="1:16" x14ac:dyDescent="0.35">
      <c r="A4287">
        <v>6</v>
      </c>
      <c r="B4287">
        <v>27</v>
      </c>
      <c r="C4287">
        <v>6</v>
      </c>
      <c r="D4287">
        <v>236</v>
      </c>
      <c r="E4287">
        <v>71</v>
      </c>
      <c r="F4287">
        <v>20.9</v>
      </c>
      <c r="G4287">
        <v>0</v>
      </c>
      <c r="H4287">
        <v>0.17</v>
      </c>
      <c r="I4287">
        <v>251.399</v>
      </c>
      <c r="J4287">
        <v>31.23</v>
      </c>
      <c r="K4287">
        <v>5249065.0420000004</v>
      </c>
      <c r="L4287">
        <v>4963980.7340000002</v>
      </c>
      <c r="M4287">
        <v>4963.9807339999998</v>
      </c>
      <c r="N4287">
        <v>4.9639807339999997</v>
      </c>
      <c r="O4287" s="16">
        <f>VLOOKUP(A4287,'LW  WY'!I$36:J$47,2)</f>
        <v>1.1844108726386724</v>
      </c>
      <c r="P4287">
        <f t="shared" si="66"/>
        <v>5.8793927529184975</v>
      </c>
    </row>
    <row r="4288" spans="1:16" x14ac:dyDescent="0.35">
      <c r="A4288">
        <v>6</v>
      </c>
      <c r="B4288">
        <v>27</v>
      </c>
      <c r="C4288">
        <v>7</v>
      </c>
      <c r="D4288">
        <v>0</v>
      </c>
      <c r="E4288">
        <v>45</v>
      </c>
      <c r="F4288">
        <v>22.2</v>
      </c>
      <c r="G4288">
        <v>0</v>
      </c>
      <c r="H4288">
        <v>0.17</v>
      </c>
      <c r="I4288">
        <v>33.191000000000003</v>
      </c>
      <c r="J4288">
        <v>23.559000000000001</v>
      </c>
      <c r="K4288">
        <v>648752.79200000002</v>
      </c>
      <c r="L4288">
        <v>526675.83700000006</v>
      </c>
      <c r="M4288">
        <v>526.675837</v>
      </c>
      <c r="N4288">
        <v>0.52667583699999998</v>
      </c>
      <c r="O4288" s="16">
        <f>VLOOKUP(A4288,'LW  WY'!I$36:J$47,2)</f>
        <v>1.1844108726386724</v>
      </c>
      <c r="P4288">
        <f t="shared" si="66"/>
        <v>0.62380058769887314</v>
      </c>
    </row>
    <row r="4289" spans="1:16" x14ac:dyDescent="0.35">
      <c r="A4289">
        <v>6</v>
      </c>
      <c r="B4289">
        <v>27</v>
      </c>
      <c r="C4289">
        <v>8</v>
      </c>
      <c r="D4289">
        <v>1</v>
      </c>
      <c r="E4289">
        <v>82</v>
      </c>
      <c r="F4289">
        <v>23.7</v>
      </c>
      <c r="G4289">
        <v>0</v>
      </c>
      <c r="H4289">
        <v>0.17</v>
      </c>
      <c r="I4289">
        <v>61.798000000000002</v>
      </c>
      <c r="J4289">
        <v>26.221</v>
      </c>
      <c r="K4289">
        <v>1212187.824</v>
      </c>
      <c r="L4289">
        <v>1070146.1259999999</v>
      </c>
      <c r="M4289">
        <v>1070.1461260000001</v>
      </c>
      <c r="N4289">
        <v>1.070146126</v>
      </c>
      <c r="O4289" s="16">
        <f>VLOOKUP(A4289,'LW  WY'!I$36:J$47,2)</f>
        <v>1.1844108726386724</v>
      </c>
      <c r="P4289">
        <f t="shared" si="66"/>
        <v>1.2674927069465547</v>
      </c>
    </row>
    <row r="4290" spans="1:16" x14ac:dyDescent="0.35">
      <c r="A4290">
        <v>6</v>
      </c>
      <c r="B4290">
        <v>27</v>
      </c>
      <c r="C4290">
        <v>9</v>
      </c>
      <c r="D4290">
        <v>36</v>
      </c>
      <c r="E4290">
        <v>238</v>
      </c>
      <c r="F4290">
        <v>25.1</v>
      </c>
      <c r="G4290">
        <v>0</v>
      </c>
      <c r="H4290">
        <v>0.17</v>
      </c>
      <c r="I4290">
        <v>244.93100000000001</v>
      </c>
      <c r="J4290">
        <v>35.069000000000003</v>
      </c>
      <c r="K4290">
        <v>4852589.1359999999</v>
      </c>
      <c r="L4290">
        <v>4581553.5449999999</v>
      </c>
      <c r="M4290">
        <v>4581.5535449999998</v>
      </c>
      <c r="N4290">
        <v>4.5815535450000002</v>
      </c>
      <c r="O4290" s="16">
        <f>VLOOKUP(A4290,'LW  WY'!I$36:J$47,2)</f>
        <v>1.1844108726386724</v>
      </c>
      <c r="P4290">
        <f t="shared" si="66"/>
        <v>5.4264418322742536</v>
      </c>
    </row>
    <row r="4291" spans="1:16" x14ac:dyDescent="0.35">
      <c r="A4291">
        <v>6</v>
      </c>
      <c r="B4291">
        <v>27</v>
      </c>
      <c r="C4291">
        <v>10</v>
      </c>
      <c r="D4291">
        <v>18</v>
      </c>
      <c r="E4291">
        <v>270</v>
      </c>
      <c r="F4291">
        <v>26.2</v>
      </c>
      <c r="G4291">
        <v>0</v>
      </c>
      <c r="H4291">
        <v>0.17</v>
      </c>
      <c r="I4291">
        <v>260.322</v>
      </c>
      <c r="J4291">
        <v>36.765999999999998</v>
      </c>
      <c r="K4291">
        <v>5078021.5269999998</v>
      </c>
      <c r="L4291">
        <v>4798997.9709999999</v>
      </c>
      <c r="M4291">
        <v>4798.9979709999998</v>
      </c>
      <c r="N4291">
        <v>4.7989979710000004</v>
      </c>
      <c r="O4291" s="16">
        <f>VLOOKUP(A4291,'LW  WY'!I$36:J$47,2)</f>
        <v>1.1844108726386724</v>
      </c>
      <c r="P4291">
        <f t="shared" si="66"/>
        <v>5.6839853746233286</v>
      </c>
    </row>
    <row r="4292" spans="1:16" x14ac:dyDescent="0.35">
      <c r="A4292">
        <v>6</v>
      </c>
      <c r="B4292">
        <v>27</v>
      </c>
      <c r="C4292">
        <v>11</v>
      </c>
      <c r="D4292">
        <v>13</v>
      </c>
      <c r="E4292">
        <v>225</v>
      </c>
      <c r="F4292">
        <v>26.8</v>
      </c>
      <c r="G4292">
        <v>0</v>
      </c>
      <c r="H4292">
        <v>0.17</v>
      </c>
      <c r="I4292">
        <v>229.25800000000001</v>
      </c>
      <c r="J4292">
        <v>36.084000000000003</v>
      </c>
      <c r="K4292">
        <v>4428140.9340000004</v>
      </c>
      <c r="L4292">
        <v>4172145.23</v>
      </c>
      <c r="M4292">
        <v>4172.1452300000001</v>
      </c>
      <c r="N4292">
        <v>4.1721452299999999</v>
      </c>
      <c r="O4292" s="16">
        <f>VLOOKUP(A4292,'LW  WY'!I$36:J$47,2)</f>
        <v>1.1844108726386724</v>
      </c>
      <c r="P4292">
        <f t="shared" si="66"/>
        <v>4.9415341726395745</v>
      </c>
    </row>
    <row r="4293" spans="1:16" x14ac:dyDescent="0.35">
      <c r="A4293">
        <v>6</v>
      </c>
      <c r="B4293">
        <v>27</v>
      </c>
      <c r="C4293">
        <v>12</v>
      </c>
      <c r="D4293">
        <v>14</v>
      </c>
      <c r="E4293">
        <v>241</v>
      </c>
      <c r="F4293">
        <v>26.7</v>
      </c>
      <c r="G4293">
        <v>0</v>
      </c>
      <c r="H4293">
        <v>0.17</v>
      </c>
      <c r="I4293">
        <v>254.399</v>
      </c>
      <c r="J4293">
        <v>36.975000000000001</v>
      </c>
      <c r="K4293">
        <v>4867864.1430000002</v>
      </c>
      <c r="L4293">
        <v>4596287.2980000004</v>
      </c>
      <c r="M4293">
        <v>4596.2872980000002</v>
      </c>
      <c r="N4293">
        <v>4.596287298</v>
      </c>
      <c r="O4293" s="16">
        <f>VLOOKUP(A4293,'LW  WY'!I$36:J$47,2)</f>
        <v>1.1844108726386724</v>
      </c>
      <c r="P4293">
        <f t="shared" si="66"/>
        <v>5.4438926495222253</v>
      </c>
    </row>
    <row r="4294" spans="1:16" x14ac:dyDescent="0.35">
      <c r="A4294">
        <v>6</v>
      </c>
      <c r="B4294">
        <v>27</v>
      </c>
      <c r="C4294">
        <v>13</v>
      </c>
      <c r="D4294">
        <v>5</v>
      </c>
      <c r="E4294">
        <v>157</v>
      </c>
      <c r="F4294">
        <v>25.8</v>
      </c>
      <c r="G4294">
        <v>0</v>
      </c>
      <c r="H4294">
        <v>0.17</v>
      </c>
      <c r="I4294">
        <v>156.54</v>
      </c>
      <c r="J4294">
        <v>32.136000000000003</v>
      </c>
      <c r="K4294">
        <v>3026404.1839999999</v>
      </c>
      <c r="L4294">
        <v>2820077.5869999998</v>
      </c>
      <c r="M4294">
        <v>2820.0775870000002</v>
      </c>
      <c r="N4294">
        <v>2.8200775870000001</v>
      </c>
      <c r="O4294" s="16">
        <f>VLOOKUP(A4294,'LW  WY'!I$36:J$47,2)</f>
        <v>1.1844108726386724</v>
      </c>
      <c r="P4294">
        <f t="shared" si="66"/>
        <v>3.3401305557274319</v>
      </c>
    </row>
    <row r="4295" spans="1:16" x14ac:dyDescent="0.35">
      <c r="A4295">
        <v>6</v>
      </c>
      <c r="B4295">
        <v>27</v>
      </c>
      <c r="C4295">
        <v>14</v>
      </c>
      <c r="D4295">
        <v>12</v>
      </c>
      <c r="E4295">
        <v>178</v>
      </c>
      <c r="F4295">
        <v>24.9</v>
      </c>
      <c r="G4295">
        <v>0</v>
      </c>
      <c r="H4295">
        <v>0.17</v>
      </c>
      <c r="I4295">
        <v>171.262</v>
      </c>
      <c r="J4295">
        <v>31.85</v>
      </c>
      <c r="K4295">
        <v>3357596.7650000001</v>
      </c>
      <c r="L4295">
        <v>3139534.6979999999</v>
      </c>
      <c r="M4295">
        <v>3139.5346979999999</v>
      </c>
      <c r="N4295">
        <v>3.1395346979999998</v>
      </c>
      <c r="O4295" s="16">
        <f>VLOOKUP(A4295,'LW  WY'!I$36:J$47,2)</f>
        <v>1.1844108726386724</v>
      </c>
      <c r="P4295">
        <f t="shared" si="66"/>
        <v>3.7184990313375708</v>
      </c>
    </row>
    <row r="4296" spans="1:16" x14ac:dyDescent="0.35">
      <c r="A4296">
        <v>6</v>
      </c>
      <c r="B4296">
        <v>27</v>
      </c>
      <c r="C4296">
        <v>15</v>
      </c>
      <c r="D4296">
        <v>68</v>
      </c>
      <c r="E4296">
        <v>323</v>
      </c>
      <c r="F4296">
        <v>24.5</v>
      </c>
      <c r="G4296">
        <v>0</v>
      </c>
      <c r="H4296">
        <v>0.17</v>
      </c>
      <c r="I4296">
        <v>361.209</v>
      </c>
      <c r="J4296">
        <v>39.201999999999998</v>
      </c>
      <c r="K4296">
        <v>7116077.6710000001</v>
      </c>
      <c r="L4296">
        <v>6764837.682</v>
      </c>
      <c r="M4296">
        <v>6764.8376820000003</v>
      </c>
      <c r="N4296">
        <v>6.7648376819999996</v>
      </c>
      <c r="O4296" s="16">
        <f>VLOOKUP(A4296,'LW  WY'!I$36:J$47,2)</f>
        <v>1.1844108726386724</v>
      </c>
      <c r="P4296">
        <f t="shared" si="66"/>
        <v>8.0123473021965932</v>
      </c>
    </row>
    <row r="4297" spans="1:16" x14ac:dyDescent="0.35">
      <c r="A4297">
        <v>6</v>
      </c>
      <c r="B4297">
        <v>27</v>
      </c>
      <c r="C4297">
        <v>16</v>
      </c>
      <c r="D4297">
        <v>255</v>
      </c>
      <c r="E4297">
        <v>237</v>
      </c>
      <c r="F4297">
        <v>24.1</v>
      </c>
      <c r="G4297">
        <v>0</v>
      </c>
      <c r="H4297">
        <v>0.17</v>
      </c>
      <c r="I4297">
        <v>507.15100000000001</v>
      </c>
      <c r="J4297">
        <v>44.84</v>
      </c>
      <c r="K4297">
        <v>10002824.609999999</v>
      </c>
      <c r="L4297">
        <v>9549295.7019999996</v>
      </c>
      <c r="M4297">
        <v>9549.2957019999994</v>
      </c>
      <c r="N4297">
        <v>9.5492957020000002</v>
      </c>
      <c r="O4297" s="16">
        <f>VLOOKUP(A4297,'LW  WY'!I$36:J$47,2)</f>
        <v>1.1844108726386724</v>
      </c>
      <c r="P4297">
        <f t="shared" si="66"/>
        <v>11.310289655490545</v>
      </c>
    </row>
    <row r="4298" spans="1:16" x14ac:dyDescent="0.35">
      <c r="A4298">
        <v>6</v>
      </c>
      <c r="B4298">
        <v>27</v>
      </c>
      <c r="C4298">
        <v>17</v>
      </c>
      <c r="D4298">
        <v>147</v>
      </c>
      <c r="E4298">
        <v>174</v>
      </c>
      <c r="F4298">
        <v>23.3</v>
      </c>
      <c r="G4298">
        <v>0</v>
      </c>
      <c r="H4298">
        <v>0.17</v>
      </c>
      <c r="I4298">
        <v>321.47699999999998</v>
      </c>
      <c r="J4298">
        <v>36.488</v>
      </c>
      <c r="K4298">
        <v>6575002.6979999999</v>
      </c>
      <c r="L4298">
        <v>6242935.1469999999</v>
      </c>
      <c r="M4298">
        <v>6242.9351470000001</v>
      </c>
      <c r="N4298">
        <v>6.2429351469999999</v>
      </c>
      <c r="O4298" s="16">
        <f>VLOOKUP(A4298,'LW  WY'!I$36:J$47,2)</f>
        <v>1.1844108726386724</v>
      </c>
      <c r="P4298">
        <f t="shared" si="66"/>
        <v>7.3942002652849084</v>
      </c>
    </row>
    <row r="4299" spans="1:16" x14ac:dyDescent="0.35">
      <c r="A4299">
        <v>6</v>
      </c>
      <c r="B4299">
        <v>27</v>
      </c>
      <c r="C4299">
        <v>18</v>
      </c>
      <c r="D4299">
        <v>57</v>
      </c>
      <c r="E4299">
        <v>83</v>
      </c>
      <c r="F4299">
        <v>22.8</v>
      </c>
      <c r="G4299">
        <v>0</v>
      </c>
      <c r="H4299">
        <v>0.17</v>
      </c>
      <c r="I4299">
        <v>116.40900000000001</v>
      </c>
      <c r="J4299">
        <v>27.579000000000001</v>
      </c>
      <c r="K4299">
        <v>2390808.7680000002</v>
      </c>
      <c r="L4299">
        <v>2207003.844</v>
      </c>
      <c r="M4299">
        <v>2207.0038439999998</v>
      </c>
      <c r="N4299">
        <v>2.2070038439999999</v>
      </c>
      <c r="O4299" s="16">
        <f>VLOOKUP(A4299,'LW  WY'!I$36:J$47,2)</f>
        <v>1.1844108726386724</v>
      </c>
      <c r="P4299">
        <f t="shared" si="66"/>
        <v>2.6139993487889441</v>
      </c>
    </row>
    <row r="4300" spans="1:16" x14ac:dyDescent="0.35">
      <c r="A4300">
        <v>6</v>
      </c>
      <c r="B4300">
        <v>27</v>
      </c>
      <c r="C4300">
        <v>19</v>
      </c>
      <c r="D4300">
        <v>0</v>
      </c>
      <c r="E4300">
        <v>15</v>
      </c>
      <c r="F4300">
        <v>21.1</v>
      </c>
      <c r="G4300">
        <v>0</v>
      </c>
      <c r="H4300">
        <v>0.17</v>
      </c>
      <c r="I4300">
        <v>11.03</v>
      </c>
      <c r="J4300">
        <v>21.501999999999999</v>
      </c>
      <c r="K4300">
        <v>144270.24900000001</v>
      </c>
      <c r="L4300">
        <v>40069.116999999998</v>
      </c>
      <c r="M4300">
        <v>40.069116999999999</v>
      </c>
      <c r="N4300">
        <v>4.0069117000000001E-2</v>
      </c>
      <c r="O4300" s="16">
        <f>VLOOKUP(A4300,'LW  WY'!I$36:J$47,2)</f>
        <v>1.1844108726386724</v>
      </c>
      <c r="P4300">
        <f t="shared" si="66"/>
        <v>4.7458297831831066E-2</v>
      </c>
    </row>
    <row r="4301" spans="1:16" x14ac:dyDescent="0.35">
      <c r="A4301">
        <v>6</v>
      </c>
      <c r="B4301">
        <v>27</v>
      </c>
      <c r="C4301">
        <v>20</v>
      </c>
      <c r="D4301">
        <v>0</v>
      </c>
      <c r="E4301">
        <v>0</v>
      </c>
      <c r="F4301">
        <v>20.5</v>
      </c>
      <c r="G4301">
        <v>0</v>
      </c>
      <c r="H4301">
        <v>0.17</v>
      </c>
      <c r="I4301">
        <v>0</v>
      </c>
      <c r="J4301">
        <v>20.5</v>
      </c>
      <c r="K4301">
        <v>0</v>
      </c>
      <c r="L4301">
        <v>0</v>
      </c>
      <c r="M4301">
        <v>0</v>
      </c>
      <c r="N4301">
        <v>0</v>
      </c>
      <c r="O4301" s="16">
        <f>VLOOKUP(A4301,'LW  WY'!I$36:J$47,2)</f>
        <v>1.1844108726386724</v>
      </c>
      <c r="P4301">
        <f t="shared" si="66"/>
        <v>0</v>
      </c>
    </row>
    <row r="4302" spans="1:16" x14ac:dyDescent="0.35">
      <c r="A4302">
        <v>6</v>
      </c>
      <c r="B4302">
        <v>27</v>
      </c>
      <c r="C4302">
        <v>21</v>
      </c>
      <c r="D4302">
        <v>0</v>
      </c>
      <c r="E4302">
        <v>0</v>
      </c>
      <c r="F4302">
        <v>20.3</v>
      </c>
      <c r="G4302">
        <v>0</v>
      </c>
      <c r="H4302">
        <v>0.17</v>
      </c>
      <c r="I4302">
        <v>0</v>
      </c>
      <c r="J4302">
        <v>20.3</v>
      </c>
      <c r="K4302">
        <v>0</v>
      </c>
      <c r="L4302">
        <v>0</v>
      </c>
      <c r="M4302">
        <v>0</v>
      </c>
      <c r="N4302">
        <v>0</v>
      </c>
      <c r="O4302" s="16">
        <f>VLOOKUP(A4302,'LW  WY'!I$36:J$47,2)</f>
        <v>1.1844108726386724</v>
      </c>
      <c r="P4302">
        <f t="shared" si="66"/>
        <v>0</v>
      </c>
    </row>
    <row r="4303" spans="1:16" x14ac:dyDescent="0.35">
      <c r="A4303">
        <v>6</v>
      </c>
      <c r="B4303">
        <v>27</v>
      </c>
      <c r="C4303">
        <v>22</v>
      </c>
      <c r="D4303">
        <v>0</v>
      </c>
      <c r="E4303">
        <v>0</v>
      </c>
      <c r="F4303">
        <v>20.2</v>
      </c>
      <c r="G4303">
        <v>0</v>
      </c>
      <c r="H4303">
        <v>0.17</v>
      </c>
      <c r="I4303">
        <v>0</v>
      </c>
      <c r="J4303">
        <v>20.2</v>
      </c>
      <c r="K4303">
        <v>0</v>
      </c>
      <c r="L4303">
        <v>0</v>
      </c>
      <c r="M4303">
        <v>0</v>
      </c>
      <c r="N4303">
        <v>0</v>
      </c>
      <c r="O4303" s="16">
        <f>VLOOKUP(A4303,'LW  WY'!I$36:J$47,2)</f>
        <v>1.1844108726386724</v>
      </c>
      <c r="P4303">
        <f t="shared" si="66"/>
        <v>0</v>
      </c>
    </row>
    <row r="4304" spans="1:16" x14ac:dyDescent="0.35">
      <c r="A4304">
        <v>6</v>
      </c>
      <c r="B4304">
        <v>27</v>
      </c>
      <c r="C4304">
        <v>23</v>
      </c>
      <c r="D4304">
        <v>0</v>
      </c>
      <c r="E4304">
        <v>0</v>
      </c>
      <c r="F4304">
        <v>20.2</v>
      </c>
      <c r="G4304">
        <v>0</v>
      </c>
      <c r="H4304">
        <v>0.17</v>
      </c>
      <c r="I4304">
        <v>0</v>
      </c>
      <c r="J4304">
        <v>20.2</v>
      </c>
      <c r="K4304">
        <v>0</v>
      </c>
      <c r="L4304">
        <v>0</v>
      </c>
      <c r="M4304">
        <v>0</v>
      </c>
      <c r="N4304">
        <v>0</v>
      </c>
      <c r="O4304" s="16">
        <f>VLOOKUP(A4304,'LW  WY'!I$36:J$47,2)</f>
        <v>1.1844108726386724</v>
      </c>
      <c r="P4304">
        <f t="shared" si="66"/>
        <v>0</v>
      </c>
    </row>
    <row r="4305" spans="1:16" x14ac:dyDescent="0.35">
      <c r="A4305">
        <v>6</v>
      </c>
      <c r="B4305">
        <v>28</v>
      </c>
      <c r="C4305">
        <v>0</v>
      </c>
      <c r="D4305">
        <v>0</v>
      </c>
      <c r="E4305">
        <v>0</v>
      </c>
      <c r="F4305">
        <v>20.3</v>
      </c>
      <c r="G4305">
        <v>0</v>
      </c>
      <c r="H4305">
        <v>0.17</v>
      </c>
      <c r="I4305">
        <v>0</v>
      </c>
      <c r="J4305">
        <v>20.3</v>
      </c>
      <c r="K4305">
        <v>0</v>
      </c>
      <c r="L4305">
        <v>0</v>
      </c>
      <c r="M4305">
        <v>0</v>
      </c>
      <c r="N4305">
        <v>0</v>
      </c>
      <c r="O4305" s="16">
        <f>VLOOKUP(A4305,'LW  WY'!I$36:J$47,2)</f>
        <v>1.1844108726386724</v>
      </c>
      <c r="P4305">
        <f t="shared" si="66"/>
        <v>0</v>
      </c>
    </row>
    <row r="4306" spans="1:16" x14ac:dyDescent="0.35">
      <c r="A4306">
        <v>6</v>
      </c>
      <c r="B4306">
        <v>28</v>
      </c>
      <c r="C4306">
        <v>1</v>
      </c>
      <c r="D4306">
        <v>0</v>
      </c>
      <c r="E4306">
        <v>0</v>
      </c>
      <c r="F4306">
        <v>20.3</v>
      </c>
      <c r="G4306">
        <v>0</v>
      </c>
      <c r="H4306">
        <v>0.17</v>
      </c>
      <c r="I4306">
        <v>0</v>
      </c>
      <c r="J4306">
        <v>20.3</v>
      </c>
      <c r="K4306">
        <v>0</v>
      </c>
      <c r="L4306">
        <v>0</v>
      </c>
      <c r="M4306">
        <v>0</v>
      </c>
      <c r="N4306">
        <v>0</v>
      </c>
      <c r="O4306" s="16">
        <f>VLOOKUP(A4306,'LW  WY'!I$36:J$47,2)</f>
        <v>1.1844108726386724</v>
      </c>
      <c r="P4306">
        <f t="shared" si="66"/>
        <v>0</v>
      </c>
    </row>
    <row r="4307" spans="1:16" x14ac:dyDescent="0.35">
      <c r="A4307">
        <v>6</v>
      </c>
      <c r="B4307">
        <v>28</v>
      </c>
      <c r="C4307">
        <v>2</v>
      </c>
      <c r="D4307">
        <v>0</v>
      </c>
      <c r="E4307">
        <v>0</v>
      </c>
      <c r="F4307">
        <v>20.3</v>
      </c>
      <c r="G4307">
        <v>0</v>
      </c>
      <c r="H4307">
        <v>0.17</v>
      </c>
      <c r="I4307">
        <v>0</v>
      </c>
      <c r="J4307">
        <v>20.3</v>
      </c>
      <c r="K4307">
        <v>0</v>
      </c>
      <c r="L4307">
        <v>0</v>
      </c>
      <c r="M4307">
        <v>0</v>
      </c>
      <c r="N4307">
        <v>0</v>
      </c>
      <c r="O4307" s="16">
        <f>VLOOKUP(A4307,'LW  WY'!I$36:J$47,2)</f>
        <v>1.1844108726386724</v>
      </c>
      <c r="P4307">
        <f t="shared" si="66"/>
        <v>0</v>
      </c>
    </row>
    <row r="4308" spans="1:16" x14ac:dyDescent="0.35">
      <c r="A4308">
        <v>6</v>
      </c>
      <c r="B4308">
        <v>28</v>
      </c>
      <c r="C4308">
        <v>3</v>
      </c>
      <c r="D4308">
        <v>0</v>
      </c>
      <c r="E4308">
        <v>0</v>
      </c>
      <c r="F4308">
        <v>20.2</v>
      </c>
      <c r="G4308">
        <v>0</v>
      </c>
      <c r="H4308">
        <v>0.17</v>
      </c>
      <c r="I4308">
        <v>0</v>
      </c>
      <c r="J4308">
        <v>20.2</v>
      </c>
      <c r="K4308">
        <v>0</v>
      </c>
      <c r="L4308">
        <v>0</v>
      </c>
      <c r="M4308">
        <v>0</v>
      </c>
      <c r="N4308">
        <v>0</v>
      </c>
      <c r="O4308" s="16">
        <f>VLOOKUP(A4308,'LW  WY'!I$36:J$47,2)</f>
        <v>1.1844108726386724</v>
      </c>
      <c r="P4308">
        <f t="shared" si="66"/>
        <v>0</v>
      </c>
    </row>
    <row r="4309" spans="1:16" x14ac:dyDescent="0.35">
      <c r="A4309">
        <v>6</v>
      </c>
      <c r="B4309">
        <v>28</v>
      </c>
      <c r="C4309">
        <v>4</v>
      </c>
      <c r="D4309">
        <v>0</v>
      </c>
      <c r="E4309">
        <v>0</v>
      </c>
      <c r="F4309">
        <v>20.3</v>
      </c>
      <c r="G4309">
        <v>0</v>
      </c>
      <c r="H4309">
        <v>0.17</v>
      </c>
      <c r="I4309">
        <v>0</v>
      </c>
      <c r="J4309">
        <v>20.3</v>
      </c>
      <c r="K4309">
        <v>0</v>
      </c>
      <c r="L4309">
        <v>0</v>
      </c>
      <c r="M4309">
        <v>0</v>
      </c>
      <c r="N4309">
        <v>0</v>
      </c>
      <c r="O4309" s="16">
        <f>VLOOKUP(A4309,'LW  WY'!I$36:J$47,2)</f>
        <v>1.1844108726386724</v>
      </c>
      <c r="P4309">
        <f t="shared" si="66"/>
        <v>0</v>
      </c>
    </row>
    <row r="4310" spans="1:16" x14ac:dyDescent="0.35">
      <c r="A4310">
        <v>6</v>
      </c>
      <c r="B4310">
        <v>28</v>
      </c>
      <c r="C4310">
        <v>5</v>
      </c>
      <c r="D4310">
        <v>0</v>
      </c>
      <c r="E4310">
        <v>6</v>
      </c>
      <c r="F4310">
        <v>20.5</v>
      </c>
      <c r="G4310">
        <v>0</v>
      </c>
      <c r="H4310">
        <v>0.17</v>
      </c>
      <c r="I4310">
        <v>4.391</v>
      </c>
      <c r="J4310">
        <v>20.66</v>
      </c>
      <c r="K4310">
        <v>54916.783000000003</v>
      </c>
      <c r="L4310">
        <v>0</v>
      </c>
      <c r="M4310">
        <v>0</v>
      </c>
      <c r="N4310">
        <v>0</v>
      </c>
      <c r="O4310" s="16">
        <f>VLOOKUP(A4310,'LW  WY'!I$36:J$47,2)</f>
        <v>1.1844108726386724</v>
      </c>
      <c r="P4310">
        <f t="shared" si="66"/>
        <v>0</v>
      </c>
    </row>
    <row r="4311" spans="1:16" x14ac:dyDescent="0.35">
      <c r="A4311">
        <v>6</v>
      </c>
      <c r="B4311">
        <v>28</v>
      </c>
      <c r="C4311">
        <v>6</v>
      </c>
      <c r="D4311">
        <v>0</v>
      </c>
      <c r="E4311">
        <v>16</v>
      </c>
      <c r="F4311">
        <v>21</v>
      </c>
      <c r="G4311">
        <v>0</v>
      </c>
      <c r="H4311">
        <v>0.17</v>
      </c>
      <c r="I4311">
        <v>11.734</v>
      </c>
      <c r="J4311">
        <v>21.481000000000002</v>
      </c>
      <c r="K4311">
        <v>220530.32</v>
      </c>
      <c r="L4311">
        <v>113626.99</v>
      </c>
      <c r="M4311">
        <v>113.62699000000001</v>
      </c>
      <c r="N4311">
        <v>0.11362699</v>
      </c>
      <c r="O4311" s="16">
        <f>VLOOKUP(A4311,'LW  WY'!I$36:J$47,2)</f>
        <v>1.1844108726386724</v>
      </c>
      <c r="P4311">
        <f t="shared" si="66"/>
        <v>0.13458104238120569</v>
      </c>
    </row>
    <row r="4312" spans="1:16" x14ac:dyDescent="0.35">
      <c r="A4312">
        <v>6</v>
      </c>
      <c r="B4312">
        <v>28</v>
      </c>
      <c r="C4312">
        <v>7</v>
      </c>
      <c r="D4312">
        <v>0</v>
      </c>
      <c r="E4312">
        <v>18</v>
      </c>
      <c r="F4312">
        <v>21.6</v>
      </c>
      <c r="G4312">
        <v>0</v>
      </c>
      <c r="H4312">
        <v>0.17</v>
      </c>
      <c r="I4312">
        <v>13.236000000000001</v>
      </c>
      <c r="J4312">
        <v>22.141999999999999</v>
      </c>
      <c r="K4312">
        <v>248970.826</v>
      </c>
      <c r="L4312">
        <v>141059.736</v>
      </c>
      <c r="M4312">
        <v>141.05973599999999</v>
      </c>
      <c r="N4312">
        <v>0.14105973599999999</v>
      </c>
      <c r="O4312" s="16">
        <f>VLOOKUP(A4312,'LW  WY'!I$36:J$47,2)</f>
        <v>1.1844108726386724</v>
      </c>
      <c r="P4312">
        <f t="shared" si="66"/>
        <v>0.16707268500994074</v>
      </c>
    </row>
    <row r="4313" spans="1:16" x14ac:dyDescent="0.35">
      <c r="A4313">
        <v>6</v>
      </c>
      <c r="B4313">
        <v>28</v>
      </c>
      <c r="C4313">
        <v>8</v>
      </c>
      <c r="D4313">
        <v>0</v>
      </c>
      <c r="E4313">
        <v>40</v>
      </c>
      <c r="F4313">
        <v>22.1</v>
      </c>
      <c r="G4313">
        <v>0</v>
      </c>
      <c r="H4313">
        <v>0.17</v>
      </c>
      <c r="I4313">
        <v>29.565999999999999</v>
      </c>
      <c r="J4313">
        <v>23.306000000000001</v>
      </c>
      <c r="K4313">
        <v>567579.05299999996</v>
      </c>
      <c r="L4313">
        <v>448378.40700000001</v>
      </c>
      <c r="M4313">
        <v>448.37840699999998</v>
      </c>
      <c r="N4313">
        <v>0.44837840699999998</v>
      </c>
      <c r="O4313" s="16">
        <f>VLOOKUP(A4313,'LW  WY'!I$36:J$47,2)</f>
        <v>1.1844108726386724</v>
      </c>
      <c r="P4313">
        <f t="shared" si="66"/>
        <v>0.53106426030720777</v>
      </c>
    </row>
    <row r="4314" spans="1:16" x14ac:dyDescent="0.35">
      <c r="A4314">
        <v>6</v>
      </c>
      <c r="B4314">
        <v>28</v>
      </c>
      <c r="C4314">
        <v>9</v>
      </c>
      <c r="D4314">
        <v>0</v>
      </c>
      <c r="E4314">
        <v>66</v>
      </c>
      <c r="F4314">
        <v>22.7</v>
      </c>
      <c r="G4314">
        <v>0</v>
      </c>
      <c r="H4314">
        <v>0.17</v>
      </c>
      <c r="I4314">
        <v>51.039000000000001</v>
      </c>
      <c r="J4314">
        <v>24.776</v>
      </c>
      <c r="K4314">
        <v>987710.23600000003</v>
      </c>
      <c r="L4314">
        <v>853622.67099999997</v>
      </c>
      <c r="M4314">
        <v>853.62267099999997</v>
      </c>
      <c r="N4314">
        <v>0.853622671</v>
      </c>
      <c r="O4314" s="16">
        <f>VLOOKUP(A4314,'LW  WY'!I$36:J$47,2)</f>
        <v>1.1844108726386724</v>
      </c>
      <c r="P4314">
        <f t="shared" si="66"/>
        <v>1.0110399726632644</v>
      </c>
    </row>
    <row r="4315" spans="1:16" x14ac:dyDescent="0.35">
      <c r="A4315">
        <v>6</v>
      </c>
      <c r="B4315">
        <v>28</v>
      </c>
      <c r="C4315">
        <v>10</v>
      </c>
      <c r="D4315">
        <v>0</v>
      </c>
      <c r="E4315">
        <v>101</v>
      </c>
      <c r="F4315">
        <v>23.2</v>
      </c>
      <c r="G4315">
        <v>0</v>
      </c>
      <c r="H4315">
        <v>0.17</v>
      </c>
      <c r="I4315">
        <v>88.606999999999999</v>
      </c>
      <c r="J4315">
        <v>26.795000000000002</v>
      </c>
      <c r="K4315">
        <v>1726593.55</v>
      </c>
      <c r="L4315">
        <v>1566324.412</v>
      </c>
      <c r="M4315">
        <v>1566.3244119999999</v>
      </c>
      <c r="N4315">
        <v>1.5663244119999999</v>
      </c>
      <c r="O4315" s="16">
        <f>VLOOKUP(A4315,'LW  WY'!I$36:J$47,2)</f>
        <v>1.1844108726386724</v>
      </c>
      <c r="P4315">
        <f t="shared" si="66"/>
        <v>1.8551716636521753</v>
      </c>
    </row>
    <row r="4316" spans="1:16" x14ac:dyDescent="0.35">
      <c r="A4316">
        <v>6</v>
      </c>
      <c r="B4316">
        <v>28</v>
      </c>
      <c r="C4316">
        <v>11</v>
      </c>
      <c r="D4316">
        <v>3</v>
      </c>
      <c r="E4316">
        <v>130</v>
      </c>
      <c r="F4316">
        <v>23.6</v>
      </c>
      <c r="G4316">
        <v>0</v>
      </c>
      <c r="H4316">
        <v>0.17</v>
      </c>
      <c r="I4316">
        <v>127.571</v>
      </c>
      <c r="J4316">
        <v>28.765000000000001</v>
      </c>
      <c r="K4316">
        <v>2483451.52</v>
      </c>
      <c r="L4316">
        <v>2296363.895</v>
      </c>
      <c r="M4316">
        <v>2296.363895</v>
      </c>
      <c r="N4316">
        <v>2.2963638949999998</v>
      </c>
      <c r="O4316" s="16">
        <f>VLOOKUP(A4316,'LW  WY'!I$36:J$47,2)</f>
        <v>1.1844108726386724</v>
      </c>
      <c r="P4316">
        <f t="shared" si="66"/>
        <v>2.7198383647728903</v>
      </c>
    </row>
    <row r="4317" spans="1:16" x14ac:dyDescent="0.35">
      <c r="A4317">
        <v>6</v>
      </c>
      <c r="B4317">
        <v>28</v>
      </c>
      <c r="C4317">
        <v>12</v>
      </c>
      <c r="D4317">
        <v>13</v>
      </c>
      <c r="E4317">
        <v>229</v>
      </c>
      <c r="F4317">
        <v>23.9</v>
      </c>
      <c r="G4317">
        <v>0</v>
      </c>
      <c r="H4317">
        <v>0.17</v>
      </c>
      <c r="I4317">
        <v>241.42099999999999</v>
      </c>
      <c r="J4317">
        <v>33.651000000000003</v>
      </c>
      <c r="K4317">
        <v>4676224.9560000002</v>
      </c>
      <c r="L4317">
        <v>4411438.6490000002</v>
      </c>
      <c r="M4317">
        <v>4411.4386489999997</v>
      </c>
      <c r="N4317">
        <v>4.4114386489999999</v>
      </c>
      <c r="O4317" s="16">
        <f>VLOOKUP(A4317,'LW  WY'!I$36:J$47,2)</f>
        <v>1.1844108726386724</v>
      </c>
      <c r="P4317">
        <f t="shared" si="66"/>
        <v>5.2249558998540557</v>
      </c>
    </row>
    <row r="4318" spans="1:16" x14ac:dyDescent="0.35">
      <c r="A4318">
        <v>6</v>
      </c>
      <c r="B4318">
        <v>28</v>
      </c>
      <c r="C4318">
        <v>13</v>
      </c>
      <c r="D4318">
        <v>7</v>
      </c>
      <c r="E4318">
        <v>168</v>
      </c>
      <c r="F4318">
        <v>23.9</v>
      </c>
      <c r="G4318">
        <v>0</v>
      </c>
      <c r="H4318">
        <v>0.17</v>
      </c>
      <c r="I4318">
        <v>169.196</v>
      </c>
      <c r="J4318">
        <v>30.748999999999999</v>
      </c>
      <c r="K4318">
        <v>3301208.5950000002</v>
      </c>
      <c r="L4318">
        <v>3085144.585</v>
      </c>
      <c r="M4318">
        <v>3085.144585</v>
      </c>
      <c r="N4318">
        <v>3.0851445850000001</v>
      </c>
      <c r="O4318" s="16">
        <f>VLOOKUP(A4318,'LW  WY'!I$36:J$47,2)</f>
        <v>1.1844108726386724</v>
      </c>
      <c r="P4318">
        <f t="shared" si="66"/>
        <v>3.654078790136325</v>
      </c>
    </row>
    <row r="4319" spans="1:16" x14ac:dyDescent="0.35">
      <c r="A4319">
        <v>6</v>
      </c>
      <c r="B4319">
        <v>28</v>
      </c>
      <c r="C4319">
        <v>14</v>
      </c>
      <c r="D4319">
        <v>2</v>
      </c>
      <c r="E4319">
        <v>129</v>
      </c>
      <c r="F4319">
        <v>23.5</v>
      </c>
      <c r="G4319">
        <v>0</v>
      </c>
      <c r="H4319">
        <v>0.17</v>
      </c>
      <c r="I4319">
        <v>116.845</v>
      </c>
      <c r="J4319">
        <v>28.24</v>
      </c>
      <c r="K4319">
        <v>2288151.1310000001</v>
      </c>
      <c r="L4319">
        <v>2107983.7749999999</v>
      </c>
      <c r="M4319">
        <v>2107.9837750000002</v>
      </c>
      <c r="N4319">
        <v>2.1079837750000001</v>
      </c>
      <c r="O4319" s="16">
        <f>VLOOKUP(A4319,'LW  WY'!I$36:J$47,2)</f>
        <v>1.1844108726386724</v>
      </c>
      <c r="P4319">
        <f t="shared" si="66"/>
        <v>2.4967189024559131</v>
      </c>
    </row>
    <row r="4320" spans="1:16" x14ac:dyDescent="0.35">
      <c r="A4320">
        <v>6</v>
      </c>
      <c r="B4320">
        <v>28</v>
      </c>
      <c r="C4320">
        <v>15</v>
      </c>
      <c r="D4320">
        <v>5</v>
      </c>
      <c r="E4320">
        <v>167</v>
      </c>
      <c r="F4320">
        <v>23.2</v>
      </c>
      <c r="G4320">
        <v>0</v>
      </c>
      <c r="H4320">
        <v>0.17</v>
      </c>
      <c r="I4320">
        <v>139.506</v>
      </c>
      <c r="J4320">
        <v>28.873000000000001</v>
      </c>
      <c r="K4320">
        <v>2769123.355</v>
      </c>
      <c r="L4320">
        <v>2571913.2409999999</v>
      </c>
      <c r="M4320">
        <v>2571.9132410000002</v>
      </c>
      <c r="N4320">
        <v>2.5719132409999999</v>
      </c>
      <c r="O4320" s="16">
        <f>VLOOKUP(A4320,'LW  WY'!I$36:J$47,2)</f>
        <v>1.1844108726386724</v>
      </c>
      <c r="P4320">
        <f t="shared" si="66"/>
        <v>3.046202006123766</v>
      </c>
    </row>
    <row r="4321" spans="1:16" x14ac:dyDescent="0.35">
      <c r="A4321">
        <v>6</v>
      </c>
      <c r="B4321">
        <v>28</v>
      </c>
      <c r="C4321">
        <v>16</v>
      </c>
      <c r="D4321">
        <v>81</v>
      </c>
      <c r="E4321">
        <v>261</v>
      </c>
      <c r="F4321">
        <v>22.9</v>
      </c>
      <c r="G4321">
        <v>0</v>
      </c>
      <c r="H4321">
        <v>0.17</v>
      </c>
      <c r="I4321">
        <v>319.572</v>
      </c>
      <c r="J4321">
        <v>35.948999999999998</v>
      </c>
      <c r="K4321">
        <v>6436131.5140000004</v>
      </c>
      <c r="L4321">
        <v>6108984.7209999999</v>
      </c>
      <c r="M4321">
        <v>6108.9847209999998</v>
      </c>
      <c r="N4321">
        <v>6.1089847209999997</v>
      </c>
      <c r="O4321" s="16">
        <f>VLOOKUP(A4321,'LW  WY'!I$36:J$47,2)</f>
        <v>1.1844108726386724</v>
      </c>
      <c r="P4321">
        <f t="shared" si="66"/>
        <v>7.2355479243359264</v>
      </c>
    </row>
    <row r="4322" spans="1:16" x14ac:dyDescent="0.35">
      <c r="A4322">
        <v>6</v>
      </c>
      <c r="B4322">
        <v>28</v>
      </c>
      <c r="C4322">
        <v>17</v>
      </c>
      <c r="D4322">
        <v>8</v>
      </c>
      <c r="E4322">
        <v>57</v>
      </c>
      <c r="F4322">
        <v>22.4</v>
      </c>
      <c r="G4322">
        <v>0</v>
      </c>
      <c r="H4322">
        <v>0.17</v>
      </c>
      <c r="I4322">
        <v>49.591999999999999</v>
      </c>
      <c r="J4322">
        <v>24.431000000000001</v>
      </c>
      <c r="K4322">
        <v>985945.72</v>
      </c>
      <c r="L4322">
        <v>851920.679</v>
      </c>
      <c r="M4322">
        <v>851.92067899999995</v>
      </c>
      <c r="N4322">
        <v>0.85192067900000001</v>
      </c>
      <c r="O4322" s="16">
        <f>VLOOKUP(A4322,'LW  WY'!I$36:J$47,2)</f>
        <v>1.1844108726386724</v>
      </c>
      <c r="P4322">
        <f t="shared" ref="P4322:P4385" si="67">N4322*O4322</f>
        <v>1.0090241148333203</v>
      </c>
    </row>
    <row r="4323" spans="1:16" x14ac:dyDescent="0.35">
      <c r="A4323">
        <v>6</v>
      </c>
      <c r="B4323">
        <v>28</v>
      </c>
      <c r="C4323">
        <v>18</v>
      </c>
      <c r="D4323">
        <v>0</v>
      </c>
      <c r="E4323">
        <v>36</v>
      </c>
      <c r="F4323">
        <v>22.2</v>
      </c>
      <c r="G4323">
        <v>0</v>
      </c>
      <c r="H4323">
        <v>0.17</v>
      </c>
      <c r="I4323">
        <v>26.501999999999999</v>
      </c>
      <c r="J4323">
        <v>23.286000000000001</v>
      </c>
      <c r="K4323">
        <v>515169.01500000001</v>
      </c>
      <c r="L4323">
        <v>397825.46500000003</v>
      </c>
      <c r="M4323">
        <v>397.82546500000001</v>
      </c>
      <c r="N4323">
        <v>0.39782546499999999</v>
      </c>
      <c r="O4323" s="16">
        <f>VLOOKUP(A4323,'LW  WY'!I$36:J$47,2)</f>
        <v>1.1844108726386724</v>
      </c>
      <c r="P4323">
        <f t="shared" si="67"/>
        <v>0.47118880615853559</v>
      </c>
    </row>
    <row r="4324" spans="1:16" x14ac:dyDescent="0.35">
      <c r="A4324">
        <v>6</v>
      </c>
      <c r="B4324">
        <v>28</v>
      </c>
      <c r="C4324">
        <v>19</v>
      </c>
      <c r="D4324">
        <v>3</v>
      </c>
      <c r="E4324">
        <v>15</v>
      </c>
      <c r="F4324">
        <v>21.6</v>
      </c>
      <c r="G4324">
        <v>0</v>
      </c>
      <c r="H4324">
        <v>0.17</v>
      </c>
      <c r="I4324">
        <v>11.516</v>
      </c>
      <c r="J4324">
        <v>22.02</v>
      </c>
      <c r="K4324">
        <v>150714.098</v>
      </c>
      <c r="L4324">
        <v>46284.635000000002</v>
      </c>
      <c r="M4324">
        <v>46.284635000000002</v>
      </c>
      <c r="N4324">
        <v>4.6284634999999998E-2</v>
      </c>
      <c r="O4324" s="16">
        <f>VLOOKUP(A4324,'LW  WY'!I$36:J$47,2)</f>
        <v>1.1844108726386724</v>
      </c>
      <c r="P4324">
        <f t="shared" si="67"/>
        <v>5.4820024930112433E-2</v>
      </c>
    </row>
    <row r="4325" spans="1:16" x14ac:dyDescent="0.35">
      <c r="A4325">
        <v>6</v>
      </c>
      <c r="B4325">
        <v>28</v>
      </c>
      <c r="C4325">
        <v>20</v>
      </c>
      <c r="D4325">
        <v>0</v>
      </c>
      <c r="E4325">
        <v>0</v>
      </c>
      <c r="F4325">
        <v>21.5</v>
      </c>
      <c r="G4325">
        <v>0</v>
      </c>
      <c r="H4325">
        <v>0.17</v>
      </c>
      <c r="I4325">
        <v>0</v>
      </c>
      <c r="J4325">
        <v>21.5</v>
      </c>
      <c r="K4325">
        <v>0</v>
      </c>
      <c r="L4325">
        <v>0</v>
      </c>
      <c r="M4325">
        <v>0</v>
      </c>
      <c r="N4325">
        <v>0</v>
      </c>
      <c r="O4325" s="16">
        <f>VLOOKUP(A4325,'LW  WY'!I$36:J$47,2)</f>
        <v>1.1844108726386724</v>
      </c>
      <c r="P4325">
        <f t="shared" si="67"/>
        <v>0</v>
      </c>
    </row>
    <row r="4326" spans="1:16" x14ac:dyDescent="0.35">
      <c r="A4326">
        <v>6</v>
      </c>
      <c r="B4326">
        <v>28</v>
      </c>
      <c r="C4326">
        <v>21</v>
      </c>
      <c r="D4326">
        <v>0</v>
      </c>
      <c r="E4326">
        <v>0</v>
      </c>
      <c r="F4326">
        <v>21.4</v>
      </c>
      <c r="G4326">
        <v>0</v>
      </c>
      <c r="H4326">
        <v>0.17</v>
      </c>
      <c r="I4326">
        <v>0</v>
      </c>
      <c r="J4326">
        <v>21.4</v>
      </c>
      <c r="K4326">
        <v>0</v>
      </c>
      <c r="L4326">
        <v>0</v>
      </c>
      <c r="M4326">
        <v>0</v>
      </c>
      <c r="N4326">
        <v>0</v>
      </c>
      <c r="O4326" s="16">
        <f>VLOOKUP(A4326,'LW  WY'!I$36:J$47,2)</f>
        <v>1.1844108726386724</v>
      </c>
      <c r="P4326">
        <f t="shared" si="67"/>
        <v>0</v>
      </c>
    </row>
    <row r="4327" spans="1:16" x14ac:dyDescent="0.35">
      <c r="A4327">
        <v>6</v>
      </c>
      <c r="B4327">
        <v>28</v>
      </c>
      <c r="C4327">
        <v>22</v>
      </c>
      <c r="D4327">
        <v>0</v>
      </c>
      <c r="E4327">
        <v>0</v>
      </c>
      <c r="F4327">
        <v>21.5</v>
      </c>
      <c r="G4327">
        <v>0</v>
      </c>
      <c r="H4327">
        <v>0.17</v>
      </c>
      <c r="I4327">
        <v>0</v>
      </c>
      <c r="J4327">
        <v>21.5</v>
      </c>
      <c r="K4327">
        <v>0</v>
      </c>
      <c r="L4327">
        <v>0</v>
      </c>
      <c r="M4327">
        <v>0</v>
      </c>
      <c r="N4327">
        <v>0</v>
      </c>
      <c r="O4327" s="16">
        <f>VLOOKUP(A4327,'LW  WY'!I$36:J$47,2)</f>
        <v>1.1844108726386724</v>
      </c>
      <c r="P4327">
        <f t="shared" si="67"/>
        <v>0</v>
      </c>
    </row>
    <row r="4328" spans="1:16" x14ac:dyDescent="0.35">
      <c r="A4328">
        <v>6</v>
      </c>
      <c r="B4328">
        <v>28</v>
      </c>
      <c r="C4328">
        <v>23</v>
      </c>
      <c r="D4328">
        <v>0</v>
      </c>
      <c r="E4328">
        <v>0</v>
      </c>
      <c r="F4328">
        <v>21.4</v>
      </c>
      <c r="G4328">
        <v>0</v>
      </c>
      <c r="H4328">
        <v>0.17</v>
      </c>
      <c r="I4328">
        <v>0</v>
      </c>
      <c r="J4328">
        <v>21.4</v>
      </c>
      <c r="K4328">
        <v>0</v>
      </c>
      <c r="L4328">
        <v>0</v>
      </c>
      <c r="M4328">
        <v>0</v>
      </c>
      <c r="N4328">
        <v>0</v>
      </c>
      <c r="O4328" s="16">
        <f>VLOOKUP(A4328,'LW  WY'!I$36:J$47,2)</f>
        <v>1.1844108726386724</v>
      </c>
      <c r="P4328">
        <f t="shared" si="67"/>
        <v>0</v>
      </c>
    </row>
    <row r="4329" spans="1:16" x14ac:dyDescent="0.35">
      <c r="A4329">
        <v>6</v>
      </c>
      <c r="B4329">
        <v>29</v>
      </c>
      <c r="C4329">
        <v>0</v>
      </c>
      <c r="D4329">
        <v>0</v>
      </c>
      <c r="E4329">
        <v>0</v>
      </c>
      <c r="F4329">
        <v>21.3</v>
      </c>
      <c r="G4329">
        <v>0</v>
      </c>
      <c r="H4329">
        <v>0.17</v>
      </c>
      <c r="I4329">
        <v>0</v>
      </c>
      <c r="J4329">
        <v>21.3</v>
      </c>
      <c r="K4329">
        <v>0</v>
      </c>
      <c r="L4329">
        <v>0</v>
      </c>
      <c r="M4329">
        <v>0</v>
      </c>
      <c r="N4329">
        <v>0</v>
      </c>
      <c r="O4329" s="16">
        <f>VLOOKUP(A4329,'LW  WY'!I$36:J$47,2)</f>
        <v>1.1844108726386724</v>
      </c>
      <c r="P4329">
        <f t="shared" si="67"/>
        <v>0</v>
      </c>
    </row>
    <row r="4330" spans="1:16" x14ac:dyDescent="0.35">
      <c r="A4330">
        <v>6</v>
      </c>
      <c r="B4330">
        <v>29</v>
      </c>
      <c r="C4330">
        <v>1</v>
      </c>
      <c r="D4330">
        <v>0</v>
      </c>
      <c r="E4330">
        <v>0</v>
      </c>
      <c r="F4330">
        <v>21.1</v>
      </c>
      <c r="G4330">
        <v>0</v>
      </c>
      <c r="H4330">
        <v>0.17</v>
      </c>
      <c r="I4330">
        <v>0</v>
      </c>
      <c r="J4330">
        <v>21.1</v>
      </c>
      <c r="K4330">
        <v>0</v>
      </c>
      <c r="L4330">
        <v>0</v>
      </c>
      <c r="M4330">
        <v>0</v>
      </c>
      <c r="N4330">
        <v>0</v>
      </c>
      <c r="O4330" s="16">
        <f>VLOOKUP(A4330,'LW  WY'!I$36:J$47,2)</f>
        <v>1.1844108726386724</v>
      </c>
      <c r="P4330">
        <f t="shared" si="67"/>
        <v>0</v>
      </c>
    </row>
    <row r="4331" spans="1:16" x14ac:dyDescent="0.35">
      <c r="A4331">
        <v>6</v>
      </c>
      <c r="B4331">
        <v>29</v>
      </c>
      <c r="C4331">
        <v>2</v>
      </c>
      <c r="D4331">
        <v>0</v>
      </c>
      <c r="E4331">
        <v>0</v>
      </c>
      <c r="F4331">
        <v>21</v>
      </c>
      <c r="G4331">
        <v>0</v>
      </c>
      <c r="H4331">
        <v>0.17</v>
      </c>
      <c r="I4331">
        <v>0</v>
      </c>
      <c r="J4331">
        <v>21</v>
      </c>
      <c r="K4331">
        <v>0</v>
      </c>
      <c r="L4331">
        <v>0</v>
      </c>
      <c r="M4331">
        <v>0</v>
      </c>
      <c r="N4331">
        <v>0</v>
      </c>
      <c r="O4331" s="16">
        <f>VLOOKUP(A4331,'LW  WY'!I$36:J$47,2)</f>
        <v>1.1844108726386724</v>
      </c>
      <c r="P4331">
        <f t="shared" si="67"/>
        <v>0</v>
      </c>
    </row>
    <row r="4332" spans="1:16" x14ac:dyDescent="0.35">
      <c r="A4332">
        <v>6</v>
      </c>
      <c r="B4332">
        <v>29</v>
      </c>
      <c r="C4332">
        <v>3</v>
      </c>
      <c r="D4332">
        <v>0</v>
      </c>
      <c r="E4332">
        <v>0</v>
      </c>
      <c r="F4332">
        <v>20.8</v>
      </c>
      <c r="G4332">
        <v>0</v>
      </c>
      <c r="H4332">
        <v>0.17</v>
      </c>
      <c r="I4332">
        <v>0</v>
      </c>
      <c r="J4332">
        <v>20.8</v>
      </c>
      <c r="K4332">
        <v>0</v>
      </c>
      <c r="L4332">
        <v>0</v>
      </c>
      <c r="M4332">
        <v>0</v>
      </c>
      <c r="N4332">
        <v>0</v>
      </c>
      <c r="O4332" s="16">
        <f>VLOOKUP(A4332,'LW  WY'!I$36:J$47,2)</f>
        <v>1.1844108726386724</v>
      </c>
      <c r="P4332">
        <f t="shared" si="67"/>
        <v>0</v>
      </c>
    </row>
    <row r="4333" spans="1:16" x14ac:dyDescent="0.35">
      <c r="A4333">
        <v>6</v>
      </c>
      <c r="B4333">
        <v>29</v>
      </c>
      <c r="C4333">
        <v>4</v>
      </c>
      <c r="D4333">
        <v>0</v>
      </c>
      <c r="E4333">
        <v>0</v>
      </c>
      <c r="F4333">
        <v>20.6</v>
      </c>
      <c r="G4333">
        <v>0</v>
      </c>
      <c r="H4333">
        <v>0.17</v>
      </c>
      <c r="I4333">
        <v>0</v>
      </c>
      <c r="J4333">
        <v>20.6</v>
      </c>
      <c r="K4333">
        <v>0</v>
      </c>
      <c r="L4333">
        <v>0</v>
      </c>
      <c r="M4333">
        <v>0</v>
      </c>
      <c r="N4333">
        <v>0</v>
      </c>
      <c r="O4333" s="16">
        <f>VLOOKUP(A4333,'LW  WY'!I$36:J$47,2)</f>
        <v>1.1844108726386724</v>
      </c>
      <c r="P4333">
        <f t="shared" si="67"/>
        <v>0</v>
      </c>
    </row>
    <row r="4334" spans="1:16" x14ac:dyDescent="0.35">
      <c r="A4334">
        <v>6</v>
      </c>
      <c r="B4334">
        <v>29</v>
      </c>
      <c r="C4334">
        <v>5</v>
      </c>
      <c r="D4334">
        <v>20</v>
      </c>
      <c r="E4334">
        <v>12</v>
      </c>
      <c r="F4334">
        <v>20.8</v>
      </c>
      <c r="G4334">
        <v>0</v>
      </c>
      <c r="H4334">
        <v>0.17</v>
      </c>
      <c r="I4334">
        <v>16.515999999999998</v>
      </c>
      <c r="J4334">
        <v>21.402999999999999</v>
      </c>
      <c r="K4334">
        <v>221413.329</v>
      </c>
      <c r="L4334">
        <v>114478.711</v>
      </c>
      <c r="M4334">
        <v>114.478711</v>
      </c>
      <c r="N4334">
        <v>0.114478711</v>
      </c>
      <c r="O4334" s="16">
        <f>VLOOKUP(A4334,'LW  WY'!I$36:J$47,2)</f>
        <v>1.1844108726386724</v>
      </c>
      <c r="P4334">
        <f t="shared" si="67"/>
        <v>0.13558982999406038</v>
      </c>
    </row>
    <row r="4335" spans="1:16" x14ac:dyDescent="0.35">
      <c r="A4335">
        <v>6</v>
      </c>
      <c r="B4335">
        <v>29</v>
      </c>
      <c r="C4335">
        <v>6</v>
      </c>
      <c r="D4335">
        <v>282</v>
      </c>
      <c r="E4335">
        <v>60</v>
      </c>
      <c r="F4335">
        <v>21.8</v>
      </c>
      <c r="G4335">
        <v>0</v>
      </c>
      <c r="H4335">
        <v>0.17</v>
      </c>
      <c r="I4335">
        <v>261.57100000000003</v>
      </c>
      <c r="J4335">
        <v>32.552</v>
      </c>
      <c r="K4335">
        <v>5446349.3679999998</v>
      </c>
      <c r="L4335">
        <v>5154274.4910000004</v>
      </c>
      <c r="M4335">
        <v>5154.2744910000001</v>
      </c>
      <c r="N4335">
        <v>5.1542744909999998</v>
      </c>
      <c r="O4335" s="16">
        <f>VLOOKUP(A4335,'LW  WY'!I$36:J$47,2)</f>
        <v>1.1844108726386724</v>
      </c>
      <c r="P4335">
        <f t="shared" si="67"/>
        <v>6.1047787477045583</v>
      </c>
    </row>
    <row r="4336" spans="1:16" x14ac:dyDescent="0.35">
      <c r="A4336">
        <v>6</v>
      </c>
      <c r="B4336">
        <v>29</v>
      </c>
      <c r="C4336">
        <v>7</v>
      </c>
      <c r="D4336">
        <v>472</v>
      </c>
      <c r="E4336">
        <v>106</v>
      </c>
      <c r="F4336">
        <v>23.2</v>
      </c>
      <c r="G4336">
        <v>0</v>
      </c>
      <c r="H4336">
        <v>0.17</v>
      </c>
      <c r="I4336">
        <v>582.26599999999996</v>
      </c>
      <c r="J4336">
        <v>47.140999999999998</v>
      </c>
      <c r="K4336">
        <v>11629218.460000001</v>
      </c>
      <c r="L4336">
        <v>11118059.949999999</v>
      </c>
      <c r="M4336">
        <v>11118.059950000001</v>
      </c>
      <c r="N4336">
        <v>11.118059949999999</v>
      </c>
      <c r="O4336" s="16">
        <f>VLOOKUP(A4336,'LW  WY'!I$36:J$47,2)</f>
        <v>1.1844108726386724</v>
      </c>
      <c r="P4336">
        <f t="shared" si="67"/>
        <v>13.168351087428574</v>
      </c>
    </row>
    <row r="4337" spans="1:16" x14ac:dyDescent="0.35">
      <c r="A4337">
        <v>6</v>
      </c>
      <c r="B4337">
        <v>29</v>
      </c>
      <c r="C4337">
        <v>8</v>
      </c>
      <c r="D4337">
        <v>147</v>
      </c>
      <c r="E4337">
        <v>235</v>
      </c>
      <c r="F4337">
        <v>24.7</v>
      </c>
      <c r="G4337">
        <v>0</v>
      </c>
      <c r="H4337">
        <v>0.17</v>
      </c>
      <c r="I4337">
        <v>378.89100000000002</v>
      </c>
      <c r="J4337">
        <v>40.19</v>
      </c>
      <c r="K4337">
        <v>7564845.9309999999</v>
      </c>
      <c r="L4337">
        <v>7197704.2989999996</v>
      </c>
      <c r="M4337">
        <v>7197.704299</v>
      </c>
      <c r="N4337">
        <v>7.1977042989999998</v>
      </c>
      <c r="O4337" s="16">
        <f>VLOOKUP(A4337,'LW  WY'!I$36:J$47,2)</f>
        <v>1.1844108726386724</v>
      </c>
      <c r="P4337">
        <f t="shared" si="67"/>
        <v>8.5250392297737143</v>
      </c>
    </row>
    <row r="4338" spans="1:16" x14ac:dyDescent="0.35">
      <c r="A4338">
        <v>6</v>
      </c>
      <c r="B4338">
        <v>29</v>
      </c>
      <c r="C4338">
        <v>9</v>
      </c>
      <c r="D4338">
        <v>106</v>
      </c>
      <c r="E4338">
        <v>335</v>
      </c>
      <c r="F4338">
        <v>26.2</v>
      </c>
      <c r="G4338">
        <v>0</v>
      </c>
      <c r="H4338">
        <v>0.17</v>
      </c>
      <c r="I4338">
        <v>410.351</v>
      </c>
      <c r="J4338">
        <v>42.914999999999999</v>
      </c>
      <c r="K4338">
        <v>8005820.0640000002</v>
      </c>
      <c r="L4338">
        <v>7623052.9649999999</v>
      </c>
      <c r="M4338">
        <v>7623.0529649999999</v>
      </c>
      <c r="N4338">
        <v>7.6230529650000003</v>
      </c>
      <c r="O4338" s="16">
        <f>VLOOKUP(A4338,'LW  WY'!I$36:J$47,2)</f>
        <v>1.1844108726386724</v>
      </c>
      <c r="P4338">
        <f t="shared" si="67"/>
        <v>9.0288268144464698</v>
      </c>
    </row>
    <row r="4339" spans="1:16" x14ac:dyDescent="0.35">
      <c r="A4339">
        <v>6</v>
      </c>
      <c r="B4339">
        <v>29</v>
      </c>
      <c r="C4339">
        <v>10</v>
      </c>
      <c r="D4339">
        <v>218</v>
      </c>
      <c r="E4339">
        <v>395</v>
      </c>
      <c r="F4339">
        <v>27.4</v>
      </c>
      <c r="G4339">
        <v>0</v>
      </c>
      <c r="H4339">
        <v>0.17</v>
      </c>
      <c r="I4339">
        <v>604.74099999999999</v>
      </c>
      <c r="J4339">
        <v>51.994</v>
      </c>
      <c r="K4339">
        <v>11364528.810000001</v>
      </c>
      <c r="L4339">
        <v>10862749.310000001</v>
      </c>
      <c r="M4339">
        <v>10862.749309999999</v>
      </c>
      <c r="N4339">
        <v>10.86274931</v>
      </c>
      <c r="O4339" s="16">
        <f>VLOOKUP(A4339,'LW  WY'!I$36:J$47,2)</f>
        <v>1.1844108726386724</v>
      </c>
      <c r="P4339">
        <f t="shared" si="67"/>
        <v>12.865958389512237</v>
      </c>
    </row>
    <row r="4340" spans="1:16" x14ac:dyDescent="0.35">
      <c r="A4340">
        <v>6</v>
      </c>
      <c r="B4340">
        <v>29</v>
      </c>
      <c r="C4340">
        <v>11</v>
      </c>
      <c r="D4340">
        <v>54</v>
      </c>
      <c r="E4340">
        <v>372</v>
      </c>
      <c r="F4340">
        <v>28</v>
      </c>
      <c r="G4340">
        <v>0</v>
      </c>
      <c r="H4340">
        <v>0.17</v>
      </c>
      <c r="I4340">
        <v>418.63900000000001</v>
      </c>
      <c r="J4340">
        <v>44.963000000000001</v>
      </c>
      <c r="K4340">
        <v>7947006.6210000003</v>
      </c>
      <c r="L4340">
        <v>7566323.5159999998</v>
      </c>
      <c r="M4340">
        <v>7566.3235160000004</v>
      </c>
      <c r="N4340">
        <v>7.5663235159999997</v>
      </c>
      <c r="O4340" s="16">
        <f>VLOOKUP(A4340,'LW  WY'!I$36:J$47,2)</f>
        <v>1.1844108726386724</v>
      </c>
      <c r="P4340">
        <f t="shared" si="67"/>
        <v>8.961635838252068</v>
      </c>
    </row>
    <row r="4341" spans="1:16" x14ac:dyDescent="0.35">
      <c r="A4341">
        <v>6</v>
      </c>
      <c r="B4341">
        <v>29</v>
      </c>
      <c r="C4341">
        <v>12</v>
      </c>
      <c r="D4341">
        <v>112</v>
      </c>
      <c r="E4341">
        <v>458</v>
      </c>
      <c r="F4341">
        <v>28.2</v>
      </c>
      <c r="G4341">
        <v>0</v>
      </c>
      <c r="H4341">
        <v>0.17</v>
      </c>
      <c r="I4341">
        <v>566.69200000000001</v>
      </c>
      <c r="J4341">
        <v>51.122999999999998</v>
      </c>
      <c r="K4341">
        <v>10477929.57</v>
      </c>
      <c r="L4341">
        <v>10007565.800000001</v>
      </c>
      <c r="M4341">
        <v>10007.5658</v>
      </c>
      <c r="N4341">
        <v>10.0075658</v>
      </c>
      <c r="O4341" s="16">
        <f>VLOOKUP(A4341,'LW  WY'!I$36:J$47,2)</f>
        <v>1.1844108726386724</v>
      </c>
      <c r="P4341">
        <f t="shared" si="67"/>
        <v>11.853069742166934</v>
      </c>
    </row>
    <row r="4342" spans="1:16" x14ac:dyDescent="0.35">
      <c r="A4342">
        <v>6</v>
      </c>
      <c r="B4342">
        <v>29</v>
      </c>
      <c r="C4342">
        <v>13</v>
      </c>
      <c r="D4342">
        <v>101</v>
      </c>
      <c r="E4342">
        <v>446</v>
      </c>
      <c r="F4342">
        <v>28.2</v>
      </c>
      <c r="G4342">
        <v>0</v>
      </c>
      <c r="H4342">
        <v>0.17</v>
      </c>
      <c r="I4342">
        <v>539.58600000000001</v>
      </c>
      <c r="J4342">
        <v>50.067999999999998</v>
      </c>
      <c r="K4342">
        <v>10081593.15</v>
      </c>
      <c r="L4342">
        <v>9625273.1539999992</v>
      </c>
      <c r="M4342">
        <v>9625.2731540000004</v>
      </c>
      <c r="N4342">
        <v>9.6252731540000003</v>
      </c>
      <c r="O4342" s="16">
        <f>VLOOKUP(A4342,'LW  WY'!I$36:J$47,2)</f>
        <v>1.1844108726386724</v>
      </c>
      <c r="P4342">
        <f t="shared" si="67"/>
        <v>11.400278175714726</v>
      </c>
    </row>
    <row r="4343" spans="1:16" x14ac:dyDescent="0.35">
      <c r="A4343">
        <v>6</v>
      </c>
      <c r="B4343">
        <v>29</v>
      </c>
      <c r="C4343">
        <v>14</v>
      </c>
      <c r="D4343">
        <v>124</v>
      </c>
      <c r="E4343">
        <v>421</v>
      </c>
      <c r="F4343">
        <v>28.3</v>
      </c>
      <c r="G4343">
        <v>0</v>
      </c>
      <c r="H4343">
        <v>0.17</v>
      </c>
      <c r="I4343">
        <v>538.77700000000004</v>
      </c>
      <c r="J4343">
        <v>50.186999999999998</v>
      </c>
      <c r="K4343">
        <v>10147061.49</v>
      </c>
      <c r="L4343">
        <v>9688421.6889999993</v>
      </c>
      <c r="M4343">
        <v>9688.4216890000007</v>
      </c>
      <c r="N4343">
        <v>9.6884216890000001</v>
      </c>
      <c r="O4343" s="16">
        <f>VLOOKUP(A4343,'LW  WY'!I$36:J$47,2)</f>
        <v>1.1844108726386724</v>
      </c>
      <c r="P4343">
        <f t="shared" si="67"/>
        <v>11.47507198715993</v>
      </c>
    </row>
    <row r="4344" spans="1:16" x14ac:dyDescent="0.35">
      <c r="A4344">
        <v>6</v>
      </c>
      <c r="B4344">
        <v>29</v>
      </c>
      <c r="C4344">
        <v>15</v>
      </c>
      <c r="D4344">
        <v>134</v>
      </c>
      <c r="E4344">
        <v>344</v>
      </c>
      <c r="F4344">
        <v>28.9</v>
      </c>
      <c r="G4344">
        <v>0</v>
      </c>
      <c r="H4344">
        <v>0.17</v>
      </c>
      <c r="I4344">
        <v>466.87900000000002</v>
      </c>
      <c r="J4344">
        <v>47.914999999999999</v>
      </c>
      <c r="K4344">
        <v>8939482.0439999998</v>
      </c>
      <c r="L4344">
        <v>8523631.5879999995</v>
      </c>
      <c r="M4344">
        <v>8523.6315880000002</v>
      </c>
      <c r="N4344">
        <v>8.5236315880000006</v>
      </c>
      <c r="O4344" s="16">
        <f>VLOOKUP(A4344,'LW  WY'!I$36:J$47,2)</f>
        <v>1.1844108726386724</v>
      </c>
      <c r="P4344">
        <f t="shared" si="67"/>
        <v>10.095481927193633</v>
      </c>
    </row>
    <row r="4345" spans="1:16" x14ac:dyDescent="0.35">
      <c r="A4345">
        <v>6</v>
      </c>
      <c r="B4345">
        <v>29</v>
      </c>
      <c r="C4345">
        <v>16</v>
      </c>
      <c r="D4345">
        <v>305</v>
      </c>
      <c r="E4345">
        <v>252</v>
      </c>
      <c r="F4345">
        <v>28.6</v>
      </c>
      <c r="G4345">
        <v>0</v>
      </c>
      <c r="H4345">
        <v>0.17</v>
      </c>
      <c r="I4345">
        <v>573.02</v>
      </c>
      <c r="J4345">
        <v>52.037999999999997</v>
      </c>
      <c r="K4345">
        <v>10988336.189999999</v>
      </c>
      <c r="L4345">
        <v>10499886.68</v>
      </c>
      <c r="M4345">
        <v>10499.88668</v>
      </c>
      <c r="N4345">
        <v>10.499886679999999</v>
      </c>
      <c r="O4345" s="16">
        <f>VLOOKUP(A4345,'LW  WY'!I$36:J$47,2)</f>
        <v>1.1844108726386724</v>
      </c>
      <c r="P4345">
        <f t="shared" si="67"/>
        <v>12.436179945265971</v>
      </c>
    </row>
    <row r="4346" spans="1:16" x14ac:dyDescent="0.35">
      <c r="A4346">
        <v>6</v>
      </c>
      <c r="B4346">
        <v>29</v>
      </c>
      <c r="C4346">
        <v>17</v>
      </c>
      <c r="D4346">
        <v>359</v>
      </c>
      <c r="E4346">
        <v>150</v>
      </c>
      <c r="F4346">
        <v>26.9</v>
      </c>
      <c r="G4346">
        <v>0.1</v>
      </c>
      <c r="H4346">
        <v>0.17</v>
      </c>
      <c r="I4346">
        <v>531.08000000000004</v>
      </c>
      <c r="J4346">
        <v>48.01</v>
      </c>
      <c r="K4346">
        <v>10512695.51</v>
      </c>
      <c r="L4346">
        <v>10041099.85</v>
      </c>
      <c r="M4346">
        <v>10041.099850000001</v>
      </c>
      <c r="N4346">
        <v>10.04109985</v>
      </c>
      <c r="O4346" s="16">
        <f>VLOOKUP(A4346,'LW  WY'!I$36:J$47,2)</f>
        <v>1.1844108726386724</v>
      </c>
      <c r="P4346">
        <f t="shared" si="67"/>
        <v>11.892787835590543</v>
      </c>
    </row>
    <row r="4347" spans="1:16" x14ac:dyDescent="0.35">
      <c r="A4347">
        <v>6</v>
      </c>
      <c r="B4347">
        <v>29</v>
      </c>
      <c r="C4347">
        <v>18</v>
      </c>
      <c r="D4347">
        <v>189</v>
      </c>
      <c r="E4347">
        <v>84</v>
      </c>
      <c r="F4347">
        <v>25.9</v>
      </c>
      <c r="G4347">
        <v>0.1</v>
      </c>
      <c r="H4347">
        <v>0.17</v>
      </c>
      <c r="I4347">
        <v>230.46799999999999</v>
      </c>
      <c r="J4347">
        <v>35.067</v>
      </c>
      <c r="K4347">
        <v>4728075.6179999998</v>
      </c>
      <c r="L4347">
        <v>4461452.0369999995</v>
      </c>
      <c r="M4347">
        <v>4461.452037</v>
      </c>
      <c r="N4347">
        <v>4.4614520369999999</v>
      </c>
      <c r="O4347" s="16">
        <f>VLOOKUP(A4347,'LW  WY'!I$36:J$47,2)</f>
        <v>1.1844108726386724</v>
      </c>
      <c r="P4347">
        <f t="shared" si="67"/>
        <v>5.2841923003787521</v>
      </c>
    </row>
    <row r="4348" spans="1:16" x14ac:dyDescent="0.35">
      <c r="A4348">
        <v>6</v>
      </c>
      <c r="B4348">
        <v>29</v>
      </c>
      <c r="C4348">
        <v>19</v>
      </c>
      <c r="D4348">
        <v>6</v>
      </c>
      <c r="E4348">
        <v>21</v>
      </c>
      <c r="F4348">
        <v>23.7</v>
      </c>
      <c r="G4348">
        <v>0.3</v>
      </c>
      <c r="H4348">
        <v>0.17</v>
      </c>
      <c r="I4348">
        <v>18.63</v>
      </c>
      <c r="J4348">
        <v>24.317</v>
      </c>
      <c r="K4348">
        <v>247133.068</v>
      </c>
      <c r="L4348">
        <v>139287.09700000001</v>
      </c>
      <c r="M4348">
        <v>139.28709699999999</v>
      </c>
      <c r="N4348">
        <v>0.139287097</v>
      </c>
      <c r="O4348" s="16">
        <f>VLOOKUP(A4348,'LW  WY'!I$36:J$47,2)</f>
        <v>1.1844108726386724</v>
      </c>
      <c r="P4348">
        <f t="shared" si="67"/>
        <v>0.1649731521050774</v>
      </c>
    </row>
    <row r="4349" spans="1:16" x14ac:dyDescent="0.35">
      <c r="A4349">
        <v>6</v>
      </c>
      <c r="B4349">
        <v>29</v>
      </c>
      <c r="C4349">
        <v>20</v>
      </c>
      <c r="D4349">
        <v>0</v>
      </c>
      <c r="E4349">
        <v>0</v>
      </c>
      <c r="F4349">
        <v>22.9</v>
      </c>
      <c r="G4349">
        <v>0.3</v>
      </c>
      <c r="H4349">
        <v>0.17</v>
      </c>
      <c r="I4349">
        <v>0</v>
      </c>
      <c r="J4349">
        <v>22.9</v>
      </c>
      <c r="K4349">
        <v>0</v>
      </c>
      <c r="L4349">
        <v>0</v>
      </c>
      <c r="M4349">
        <v>0</v>
      </c>
      <c r="N4349">
        <v>0</v>
      </c>
      <c r="O4349" s="16">
        <f>VLOOKUP(A4349,'LW  WY'!I$36:J$47,2)</f>
        <v>1.1844108726386724</v>
      </c>
      <c r="P4349">
        <f t="shared" si="67"/>
        <v>0</v>
      </c>
    </row>
    <row r="4350" spans="1:16" x14ac:dyDescent="0.35">
      <c r="A4350">
        <v>6</v>
      </c>
      <c r="B4350">
        <v>29</v>
      </c>
      <c r="C4350">
        <v>21</v>
      </c>
      <c r="D4350">
        <v>0</v>
      </c>
      <c r="E4350">
        <v>0</v>
      </c>
      <c r="F4350">
        <v>22.4</v>
      </c>
      <c r="G4350">
        <v>0.3</v>
      </c>
      <c r="H4350">
        <v>0.17</v>
      </c>
      <c r="I4350">
        <v>0</v>
      </c>
      <c r="J4350">
        <v>22.4</v>
      </c>
      <c r="K4350">
        <v>0</v>
      </c>
      <c r="L4350">
        <v>0</v>
      </c>
      <c r="M4350">
        <v>0</v>
      </c>
      <c r="N4350">
        <v>0</v>
      </c>
      <c r="O4350" s="16">
        <f>VLOOKUP(A4350,'LW  WY'!I$36:J$47,2)</f>
        <v>1.1844108726386724</v>
      </c>
      <c r="P4350">
        <f t="shared" si="67"/>
        <v>0</v>
      </c>
    </row>
    <row r="4351" spans="1:16" x14ac:dyDescent="0.35">
      <c r="A4351">
        <v>6</v>
      </c>
      <c r="B4351">
        <v>29</v>
      </c>
      <c r="C4351">
        <v>22</v>
      </c>
      <c r="D4351">
        <v>0</v>
      </c>
      <c r="E4351">
        <v>0</v>
      </c>
      <c r="F4351">
        <v>22.1</v>
      </c>
      <c r="G4351">
        <v>0.2</v>
      </c>
      <c r="H4351">
        <v>0.17</v>
      </c>
      <c r="I4351">
        <v>0</v>
      </c>
      <c r="J4351">
        <v>22.1</v>
      </c>
      <c r="K4351">
        <v>0</v>
      </c>
      <c r="L4351">
        <v>0</v>
      </c>
      <c r="M4351">
        <v>0</v>
      </c>
      <c r="N4351">
        <v>0</v>
      </c>
      <c r="O4351" s="16">
        <f>VLOOKUP(A4351,'LW  WY'!I$36:J$47,2)</f>
        <v>1.1844108726386724</v>
      </c>
      <c r="P4351">
        <f t="shared" si="67"/>
        <v>0</v>
      </c>
    </row>
    <row r="4352" spans="1:16" x14ac:dyDescent="0.35">
      <c r="A4352">
        <v>6</v>
      </c>
      <c r="B4352">
        <v>29</v>
      </c>
      <c r="C4352">
        <v>23</v>
      </c>
      <c r="D4352">
        <v>0</v>
      </c>
      <c r="E4352">
        <v>0</v>
      </c>
      <c r="F4352">
        <v>22</v>
      </c>
      <c r="G4352">
        <v>0.3</v>
      </c>
      <c r="H4352">
        <v>0.17</v>
      </c>
      <c r="I4352">
        <v>0</v>
      </c>
      <c r="J4352">
        <v>22</v>
      </c>
      <c r="K4352">
        <v>0</v>
      </c>
      <c r="L4352">
        <v>0</v>
      </c>
      <c r="M4352">
        <v>0</v>
      </c>
      <c r="N4352">
        <v>0</v>
      </c>
      <c r="O4352" s="16">
        <f>VLOOKUP(A4352,'LW  WY'!I$36:J$47,2)</f>
        <v>1.1844108726386724</v>
      </c>
      <c r="P4352">
        <f t="shared" si="67"/>
        <v>0</v>
      </c>
    </row>
    <row r="4353" spans="1:16" x14ac:dyDescent="0.35">
      <c r="A4353">
        <v>6</v>
      </c>
      <c r="B4353">
        <v>30</v>
      </c>
      <c r="C4353">
        <v>0</v>
      </c>
      <c r="D4353">
        <v>0</v>
      </c>
      <c r="E4353">
        <v>0</v>
      </c>
      <c r="F4353">
        <v>22.1</v>
      </c>
      <c r="G4353">
        <v>0.4</v>
      </c>
      <c r="H4353">
        <v>0.17</v>
      </c>
      <c r="I4353">
        <v>0</v>
      </c>
      <c r="J4353">
        <v>22.1</v>
      </c>
      <c r="K4353">
        <v>0</v>
      </c>
      <c r="L4353">
        <v>0</v>
      </c>
      <c r="M4353">
        <v>0</v>
      </c>
      <c r="N4353">
        <v>0</v>
      </c>
      <c r="O4353" s="16">
        <f>VLOOKUP(A4353,'LW  WY'!I$36:J$47,2)</f>
        <v>1.1844108726386724</v>
      </c>
      <c r="P4353">
        <f t="shared" si="67"/>
        <v>0</v>
      </c>
    </row>
    <row r="4354" spans="1:16" x14ac:dyDescent="0.35">
      <c r="A4354">
        <v>6</v>
      </c>
      <c r="B4354">
        <v>30</v>
      </c>
      <c r="C4354">
        <v>1</v>
      </c>
      <c r="D4354">
        <v>0</v>
      </c>
      <c r="E4354">
        <v>0</v>
      </c>
      <c r="F4354">
        <v>22.2</v>
      </c>
      <c r="G4354">
        <v>0.5</v>
      </c>
      <c r="H4354">
        <v>0.17</v>
      </c>
      <c r="I4354">
        <v>0</v>
      </c>
      <c r="J4354">
        <v>22.2</v>
      </c>
      <c r="K4354">
        <v>0</v>
      </c>
      <c r="L4354">
        <v>0</v>
      </c>
      <c r="M4354">
        <v>0</v>
      </c>
      <c r="N4354">
        <v>0</v>
      </c>
      <c r="O4354" s="16">
        <f>VLOOKUP(A4354,'LW  WY'!I$36:J$47,2)</f>
        <v>1.1844108726386724</v>
      </c>
      <c r="P4354">
        <f t="shared" si="67"/>
        <v>0</v>
      </c>
    </row>
    <row r="4355" spans="1:16" x14ac:dyDescent="0.35">
      <c r="A4355">
        <v>6</v>
      </c>
      <c r="B4355">
        <v>30</v>
      </c>
      <c r="C4355">
        <v>2</v>
      </c>
      <c r="D4355">
        <v>0</v>
      </c>
      <c r="E4355">
        <v>0</v>
      </c>
      <c r="F4355">
        <v>22.1</v>
      </c>
      <c r="G4355">
        <v>0.4</v>
      </c>
      <c r="H4355">
        <v>0.17</v>
      </c>
      <c r="I4355">
        <v>0</v>
      </c>
      <c r="J4355">
        <v>22.1</v>
      </c>
      <c r="K4355">
        <v>0</v>
      </c>
      <c r="L4355">
        <v>0</v>
      </c>
      <c r="M4355">
        <v>0</v>
      </c>
      <c r="N4355">
        <v>0</v>
      </c>
      <c r="O4355" s="16">
        <f>VLOOKUP(A4355,'LW  WY'!I$36:J$47,2)</f>
        <v>1.1844108726386724</v>
      </c>
      <c r="P4355">
        <f t="shared" si="67"/>
        <v>0</v>
      </c>
    </row>
    <row r="4356" spans="1:16" x14ac:dyDescent="0.35">
      <c r="A4356">
        <v>6</v>
      </c>
      <c r="B4356">
        <v>30</v>
      </c>
      <c r="C4356">
        <v>3</v>
      </c>
      <c r="D4356">
        <v>0</v>
      </c>
      <c r="E4356">
        <v>0</v>
      </c>
      <c r="F4356">
        <v>21.9</v>
      </c>
      <c r="G4356">
        <v>0.4</v>
      </c>
      <c r="H4356">
        <v>0.17</v>
      </c>
      <c r="I4356">
        <v>0</v>
      </c>
      <c r="J4356">
        <v>21.9</v>
      </c>
      <c r="K4356">
        <v>0</v>
      </c>
      <c r="L4356">
        <v>0</v>
      </c>
      <c r="M4356">
        <v>0</v>
      </c>
      <c r="N4356">
        <v>0</v>
      </c>
      <c r="O4356" s="16">
        <f>VLOOKUP(A4356,'LW  WY'!I$36:J$47,2)</f>
        <v>1.1844108726386724</v>
      </c>
      <c r="P4356">
        <f t="shared" si="67"/>
        <v>0</v>
      </c>
    </row>
    <row r="4357" spans="1:16" x14ac:dyDescent="0.35">
      <c r="A4357">
        <v>6</v>
      </c>
      <c r="B4357">
        <v>30</v>
      </c>
      <c r="C4357">
        <v>4</v>
      </c>
      <c r="D4357">
        <v>0</v>
      </c>
      <c r="E4357">
        <v>0</v>
      </c>
      <c r="F4357">
        <v>21.6</v>
      </c>
      <c r="G4357">
        <v>0.4</v>
      </c>
      <c r="H4357">
        <v>0.17</v>
      </c>
      <c r="I4357">
        <v>0</v>
      </c>
      <c r="J4357">
        <v>21.6</v>
      </c>
      <c r="K4357">
        <v>0</v>
      </c>
      <c r="L4357">
        <v>0</v>
      </c>
      <c r="M4357">
        <v>0</v>
      </c>
      <c r="N4357">
        <v>0</v>
      </c>
      <c r="O4357" s="16">
        <f>VLOOKUP(A4357,'LW  WY'!I$36:J$47,2)</f>
        <v>1.1844108726386724</v>
      </c>
      <c r="P4357">
        <f t="shared" si="67"/>
        <v>0</v>
      </c>
    </row>
    <row r="4358" spans="1:16" x14ac:dyDescent="0.35">
      <c r="A4358">
        <v>6</v>
      </c>
      <c r="B4358">
        <v>30</v>
      </c>
      <c r="C4358">
        <v>5</v>
      </c>
      <c r="D4358">
        <v>0</v>
      </c>
      <c r="E4358">
        <v>8</v>
      </c>
      <c r="F4358">
        <v>21.7</v>
      </c>
      <c r="G4358">
        <v>0.3</v>
      </c>
      <c r="H4358">
        <v>0.17</v>
      </c>
      <c r="I4358">
        <v>6.29</v>
      </c>
      <c r="J4358">
        <v>21.908000000000001</v>
      </c>
      <c r="K4358">
        <v>79709.745999999999</v>
      </c>
      <c r="L4358">
        <v>0</v>
      </c>
      <c r="M4358">
        <v>0</v>
      </c>
      <c r="N4358">
        <v>0</v>
      </c>
      <c r="O4358" s="16">
        <f>VLOOKUP(A4358,'LW  WY'!I$36:J$47,2)</f>
        <v>1.1844108726386724</v>
      </c>
      <c r="P4358">
        <f t="shared" si="67"/>
        <v>0</v>
      </c>
    </row>
    <row r="4359" spans="1:16" x14ac:dyDescent="0.35">
      <c r="A4359">
        <v>6</v>
      </c>
      <c r="B4359">
        <v>30</v>
      </c>
      <c r="C4359">
        <v>6</v>
      </c>
      <c r="D4359">
        <v>0</v>
      </c>
      <c r="E4359">
        <v>42</v>
      </c>
      <c r="F4359">
        <v>22.6</v>
      </c>
      <c r="G4359">
        <v>0.1</v>
      </c>
      <c r="H4359">
        <v>0.17</v>
      </c>
      <c r="I4359">
        <v>30.962</v>
      </c>
      <c r="J4359">
        <v>23.827000000000002</v>
      </c>
      <c r="K4359">
        <v>603507.11600000004</v>
      </c>
      <c r="L4359">
        <v>483033.39600000001</v>
      </c>
      <c r="M4359">
        <v>483.03339599999998</v>
      </c>
      <c r="N4359">
        <v>0.483033396</v>
      </c>
      <c r="O4359" s="16">
        <f>VLOOKUP(A4359,'LW  WY'!I$36:J$47,2)</f>
        <v>1.1844108726386724</v>
      </c>
      <c r="P4359">
        <f t="shared" si="67"/>
        <v>0.57211000606998141</v>
      </c>
    </row>
    <row r="4360" spans="1:16" x14ac:dyDescent="0.35">
      <c r="A4360">
        <v>6</v>
      </c>
      <c r="B4360">
        <v>30</v>
      </c>
      <c r="C4360">
        <v>7</v>
      </c>
      <c r="D4360">
        <v>2</v>
      </c>
      <c r="E4360">
        <v>63</v>
      </c>
      <c r="F4360">
        <v>24.4</v>
      </c>
      <c r="G4360">
        <v>0.1</v>
      </c>
      <c r="H4360">
        <v>0.17</v>
      </c>
      <c r="I4360">
        <v>48.41</v>
      </c>
      <c r="J4360">
        <v>26.318000000000001</v>
      </c>
      <c r="K4360">
        <v>952201.37399999995</v>
      </c>
      <c r="L4360">
        <v>819372.03</v>
      </c>
      <c r="M4360">
        <v>819.37203</v>
      </c>
      <c r="N4360">
        <v>0.81937203000000003</v>
      </c>
      <c r="O4360" s="16">
        <f>VLOOKUP(A4360,'LW  WY'!I$36:J$47,2)</f>
        <v>1.1844108726386724</v>
      </c>
      <c r="P4360">
        <f t="shared" si="67"/>
        <v>0.97047314106802052</v>
      </c>
    </row>
    <row r="4361" spans="1:16" x14ac:dyDescent="0.35">
      <c r="A4361">
        <v>6</v>
      </c>
      <c r="B4361">
        <v>30</v>
      </c>
      <c r="C4361">
        <v>8</v>
      </c>
      <c r="D4361">
        <v>3</v>
      </c>
      <c r="E4361">
        <v>154</v>
      </c>
      <c r="F4361">
        <v>26.3</v>
      </c>
      <c r="G4361">
        <v>0.1</v>
      </c>
      <c r="H4361">
        <v>0.17</v>
      </c>
      <c r="I4361">
        <v>122.96</v>
      </c>
      <c r="J4361">
        <v>31.154</v>
      </c>
      <c r="K4361">
        <v>2433148.568</v>
      </c>
      <c r="L4361">
        <v>2247843.3760000002</v>
      </c>
      <c r="M4361">
        <v>2247.8433759999998</v>
      </c>
      <c r="N4361">
        <v>2.2478433760000001</v>
      </c>
      <c r="O4361" s="16">
        <f>VLOOKUP(A4361,'LW  WY'!I$36:J$47,2)</f>
        <v>1.1844108726386724</v>
      </c>
      <c r="P4361">
        <f t="shared" si="67"/>
        <v>2.6623701345232194</v>
      </c>
    </row>
    <row r="4362" spans="1:16" x14ac:dyDescent="0.35">
      <c r="A4362">
        <v>6</v>
      </c>
      <c r="B4362">
        <v>30</v>
      </c>
      <c r="C4362">
        <v>9</v>
      </c>
      <c r="D4362">
        <v>2</v>
      </c>
      <c r="E4362">
        <v>140</v>
      </c>
      <c r="F4362">
        <v>28.3</v>
      </c>
      <c r="G4362">
        <v>0.1</v>
      </c>
      <c r="H4362">
        <v>0.17</v>
      </c>
      <c r="I4362">
        <v>112.173</v>
      </c>
      <c r="J4362">
        <v>32.715000000000003</v>
      </c>
      <c r="K4362">
        <v>2171817.6519999998</v>
      </c>
      <c r="L4362">
        <v>1995772.4539999999</v>
      </c>
      <c r="M4362">
        <v>1995.7724539999999</v>
      </c>
      <c r="N4362">
        <v>1.9957724539999999</v>
      </c>
      <c r="O4362" s="16">
        <f>VLOOKUP(A4362,'LW  WY'!I$36:J$47,2)</f>
        <v>1.1844108726386724</v>
      </c>
      <c r="P4362">
        <f t="shared" si="67"/>
        <v>2.3638145938303645</v>
      </c>
    </row>
    <row r="4363" spans="1:16" x14ac:dyDescent="0.35">
      <c r="A4363">
        <v>6</v>
      </c>
      <c r="B4363">
        <v>30</v>
      </c>
      <c r="C4363">
        <v>10</v>
      </c>
      <c r="D4363">
        <v>10</v>
      </c>
      <c r="E4363">
        <v>209</v>
      </c>
      <c r="F4363">
        <v>29.5</v>
      </c>
      <c r="G4363">
        <v>0</v>
      </c>
      <c r="H4363">
        <v>0.17</v>
      </c>
      <c r="I4363">
        <v>195.82599999999999</v>
      </c>
      <c r="J4363">
        <v>37.448</v>
      </c>
      <c r="K4363">
        <v>3769392.2110000001</v>
      </c>
      <c r="L4363">
        <v>3536738.594</v>
      </c>
      <c r="M4363">
        <v>3536.7385939999999</v>
      </c>
      <c r="N4363">
        <v>3.536738594</v>
      </c>
      <c r="O4363" s="16">
        <f>VLOOKUP(A4363,'LW  WY'!I$36:J$47,2)</f>
        <v>1.1844108726386724</v>
      </c>
      <c r="P4363">
        <f t="shared" si="67"/>
        <v>4.188951644414411</v>
      </c>
    </row>
    <row r="4364" spans="1:16" x14ac:dyDescent="0.35">
      <c r="A4364">
        <v>6</v>
      </c>
      <c r="B4364">
        <v>30</v>
      </c>
      <c r="C4364">
        <v>11</v>
      </c>
      <c r="D4364">
        <v>19</v>
      </c>
      <c r="E4364">
        <v>305</v>
      </c>
      <c r="F4364">
        <v>29</v>
      </c>
      <c r="G4364">
        <v>0</v>
      </c>
      <c r="H4364">
        <v>0.17</v>
      </c>
      <c r="I4364">
        <v>312.82</v>
      </c>
      <c r="J4364">
        <v>41.667999999999999</v>
      </c>
      <c r="K4364">
        <v>5962842.2939999998</v>
      </c>
      <c r="L4364">
        <v>5652466.0199999996</v>
      </c>
      <c r="M4364">
        <v>5652.4660199999998</v>
      </c>
      <c r="N4364">
        <v>5.6524660200000003</v>
      </c>
      <c r="O4364" s="16">
        <f>VLOOKUP(A4364,'LW  WY'!I$36:J$47,2)</f>
        <v>1.1844108726386724</v>
      </c>
      <c r="P4364">
        <f t="shared" si="67"/>
        <v>6.6948422113086439</v>
      </c>
    </row>
    <row r="4365" spans="1:16" x14ac:dyDescent="0.35">
      <c r="A4365">
        <v>6</v>
      </c>
      <c r="B4365">
        <v>30</v>
      </c>
      <c r="C4365">
        <v>12</v>
      </c>
      <c r="D4365">
        <v>35</v>
      </c>
      <c r="E4365">
        <v>389</v>
      </c>
      <c r="F4365">
        <v>28.2</v>
      </c>
      <c r="G4365">
        <v>0</v>
      </c>
      <c r="H4365">
        <v>0.17</v>
      </c>
      <c r="I4365">
        <v>422.846</v>
      </c>
      <c r="J4365">
        <v>45.284999999999997</v>
      </c>
      <c r="K4365">
        <v>7937367.091</v>
      </c>
      <c r="L4365">
        <v>7557025.5530000003</v>
      </c>
      <c r="M4365">
        <v>7557.0255530000004</v>
      </c>
      <c r="N4365">
        <v>7.5570255529999999</v>
      </c>
      <c r="O4365" s="16">
        <f>VLOOKUP(A4365,'LW  WY'!I$36:J$47,2)</f>
        <v>1.1844108726386724</v>
      </c>
      <c r="P4365">
        <f t="shared" si="67"/>
        <v>8.9506232297814758</v>
      </c>
    </row>
    <row r="4366" spans="1:16" x14ac:dyDescent="0.35">
      <c r="A4366">
        <v>6</v>
      </c>
      <c r="B4366">
        <v>30</v>
      </c>
      <c r="C4366">
        <v>13</v>
      </c>
      <c r="D4366">
        <v>106</v>
      </c>
      <c r="E4366">
        <v>440</v>
      </c>
      <c r="F4366">
        <v>27.3</v>
      </c>
      <c r="G4366">
        <v>0</v>
      </c>
      <c r="H4366">
        <v>0.17</v>
      </c>
      <c r="I4366">
        <v>543.51199999999994</v>
      </c>
      <c r="J4366">
        <v>49.328000000000003</v>
      </c>
      <c r="K4366">
        <v>10190509.49</v>
      </c>
      <c r="L4366">
        <v>9730330.1539999992</v>
      </c>
      <c r="M4366">
        <v>9730.3301539999993</v>
      </c>
      <c r="N4366">
        <v>9.7303301540000007</v>
      </c>
      <c r="O4366" s="16">
        <f>VLOOKUP(A4366,'LW  WY'!I$36:J$47,2)</f>
        <v>1.1844108726386724</v>
      </c>
      <c r="P4366">
        <f t="shared" si="67"/>
        <v>11.524708828761529</v>
      </c>
    </row>
    <row r="4367" spans="1:16" x14ac:dyDescent="0.35">
      <c r="A4367">
        <v>6</v>
      </c>
      <c r="B4367">
        <v>30</v>
      </c>
      <c r="C4367">
        <v>14</v>
      </c>
      <c r="D4367">
        <v>176</v>
      </c>
      <c r="E4367">
        <v>422</v>
      </c>
      <c r="F4367">
        <v>26.5</v>
      </c>
      <c r="G4367">
        <v>0</v>
      </c>
      <c r="H4367">
        <v>0.17</v>
      </c>
      <c r="I4367">
        <v>590.947</v>
      </c>
      <c r="J4367">
        <v>50.517000000000003</v>
      </c>
      <c r="K4367">
        <v>11146599.859999999</v>
      </c>
      <c r="L4367">
        <v>10652542.449999999</v>
      </c>
      <c r="M4367">
        <v>10652.542450000001</v>
      </c>
      <c r="N4367">
        <v>10.65254245</v>
      </c>
      <c r="O4367" s="16">
        <f>VLOOKUP(A4367,'LW  WY'!I$36:J$47,2)</f>
        <v>1.1844108726386724</v>
      </c>
      <c r="P4367">
        <f t="shared" si="67"/>
        <v>12.616987099025001</v>
      </c>
    </row>
    <row r="4368" spans="1:16" x14ac:dyDescent="0.35">
      <c r="A4368">
        <v>6</v>
      </c>
      <c r="B4368">
        <v>30</v>
      </c>
      <c r="C4368">
        <v>15</v>
      </c>
      <c r="D4368">
        <v>17</v>
      </c>
      <c r="E4368">
        <v>136</v>
      </c>
      <c r="F4368">
        <v>25.6</v>
      </c>
      <c r="G4368">
        <v>0</v>
      </c>
      <c r="H4368">
        <v>0.17</v>
      </c>
      <c r="I4368">
        <v>132.988</v>
      </c>
      <c r="J4368">
        <v>31.010999999999999</v>
      </c>
      <c r="K4368">
        <v>2616328.9890000001</v>
      </c>
      <c r="L4368">
        <v>2424532.9870000002</v>
      </c>
      <c r="M4368">
        <v>2424.532987</v>
      </c>
      <c r="N4368">
        <v>2.4245329870000001</v>
      </c>
      <c r="O4368" s="16">
        <f>VLOOKUP(A4368,'LW  WY'!I$36:J$47,2)</f>
        <v>1.1844108726386724</v>
      </c>
      <c r="P4368">
        <f t="shared" si="67"/>
        <v>2.871643230873917</v>
      </c>
    </row>
    <row r="4369" spans="1:16" x14ac:dyDescent="0.35">
      <c r="A4369">
        <v>6</v>
      </c>
      <c r="B4369">
        <v>30</v>
      </c>
      <c r="C4369">
        <v>16</v>
      </c>
      <c r="D4369">
        <v>3</v>
      </c>
      <c r="E4369">
        <v>129</v>
      </c>
      <c r="F4369">
        <v>24.4</v>
      </c>
      <c r="G4369">
        <v>0</v>
      </c>
      <c r="H4369">
        <v>0.17</v>
      </c>
      <c r="I4369">
        <v>101.29900000000001</v>
      </c>
      <c r="J4369">
        <v>28.530999999999999</v>
      </c>
      <c r="K4369">
        <v>2008161.5930000001</v>
      </c>
      <c r="L4369">
        <v>1837915.379</v>
      </c>
      <c r="M4369">
        <v>1837.915379</v>
      </c>
      <c r="N4369">
        <v>1.837915379</v>
      </c>
      <c r="O4369" s="16">
        <f>VLOOKUP(A4369,'LW  WY'!I$36:J$47,2)</f>
        <v>1.1844108726386724</v>
      </c>
      <c r="P4369">
        <f t="shared" si="67"/>
        <v>2.1768469578774265</v>
      </c>
    </row>
    <row r="4370" spans="1:16" x14ac:dyDescent="0.35">
      <c r="A4370">
        <v>6</v>
      </c>
      <c r="B4370">
        <v>30</v>
      </c>
      <c r="C4370">
        <v>17</v>
      </c>
      <c r="D4370">
        <v>112</v>
      </c>
      <c r="E4370">
        <v>170</v>
      </c>
      <c r="F4370">
        <v>23.4</v>
      </c>
      <c r="G4370">
        <v>0</v>
      </c>
      <c r="H4370">
        <v>0.17</v>
      </c>
      <c r="I4370">
        <v>283.94799999999998</v>
      </c>
      <c r="J4370">
        <v>35.043999999999997</v>
      </c>
      <c r="K4370">
        <v>5813563.4079999998</v>
      </c>
      <c r="L4370">
        <v>5508476.6780000003</v>
      </c>
      <c r="M4370">
        <v>5508.476678</v>
      </c>
      <c r="N4370">
        <v>5.5084766780000001</v>
      </c>
      <c r="O4370" s="16">
        <f>VLOOKUP(A4370,'LW  WY'!I$36:J$47,2)</f>
        <v>1.1844108726386724</v>
      </c>
      <c r="P4370">
        <f t="shared" si="67"/>
        <v>6.5242996690997552</v>
      </c>
    </row>
    <row r="4371" spans="1:16" x14ac:dyDescent="0.35">
      <c r="A4371">
        <v>6</v>
      </c>
      <c r="B4371">
        <v>30</v>
      </c>
      <c r="C4371">
        <v>18</v>
      </c>
      <c r="D4371">
        <v>158</v>
      </c>
      <c r="E4371">
        <v>95</v>
      </c>
      <c r="F4371">
        <v>22.9</v>
      </c>
      <c r="G4371">
        <v>0</v>
      </c>
      <c r="H4371">
        <v>0.17</v>
      </c>
      <c r="I4371">
        <v>211.054</v>
      </c>
      <c r="J4371">
        <v>31.571999999999999</v>
      </c>
      <c r="K4371">
        <v>4375755.5250000004</v>
      </c>
      <c r="L4371">
        <v>4121616.0449999999</v>
      </c>
      <c r="M4371">
        <v>4121.6160449999998</v>
      </c>
      <c r="N4371">
        <v>4.1216160449999997</v>
      </c>
      <c r="O4371" s="16">
        <f>VLOOKUP(A4371,'LW  WY'!I$36:J$47,2)</f>
        <v>1.1844108726386724</v>
      </c>
      <c r="P4371">
        <f t="shared" si="67"/>
        <v>4.8816868565400036</v>
      </c>
    </row>
    <row r="4372" spans="1:16" x14ac:dyDescent="0.35">
      <c r="A4372">
        <v>6</v>
      </c>
      <c r="B4372">
        <v>30</v>
      </c>
      <c r="C4372">
        <v>19</v>
      </c>
      <c r="D4372">
        <v>26</v>
      </c>
      <c r="E4372">
        <v>21</v>
      </c>
      <c r="F4372">
        <v>23</v>
      </c>
      <c r="G4372">
        <v>0</v>
      </c>
      <c r="H4372">
        <v>0.16</v>
      </c>
      <c r="I4372">
        <v>33.450000000000003</v>
      </c>
      <c r="J4372">
        <v>24.22</v>
      </c>
      <c r="K4372">
        <v>458108.69799999997</v>
      </c>
      <c r="L4372">
        <v>342787.02100000001</v>
      </c>
      <c r="M4372">
        <v>342.78702099999998</v>
      </c>
      <c r="N4372">
        <v>0.34278702100000003</v>
      </c>
      <c r="O4372" s="16">
        <f>VLOOKUP(A4372,'LW  WY'!I$36:J$47,2)</f>
        <v>1.1844108726386724</v>
      </c>
      <c r="P4372">
        <f t="shared" si="67"/>
        <v>0.40600067467182094</v>
      </c>
    </row>
    <row r="4373" spans="1:16" x14ac:dyDescent="0.35">
      <c r="A4373">
        <v>6</v>
      </c>
      <c r="B4373">
        <v>30</v>
      </c>
      <c r="C4373">
        <v>20</v>
      </c>
      <c r="D4373">
        <v>0</v>
      </c>
      <c r="E4373">
        <v>0</v>
      </c>
      <c r="F4373">
        <v>22</v>
      </c>
      <c r="G4373">
        <v>0</v>
      </c>
      <c r="H4373">
        <v>0.16</v>
      </c>
      <c r="I4373">
        <v>0</v>
      </c>
      <c r="J4373">
        <v>22</v>
      </c>
      <c r="K4373">
        <v>0</v>
      </c>
      <c r="L4373">
        <v>0</v>
      </c>
      <c r="M4373">
        <v>0</v>
      </c>
      <c r="N4373">
        <v>0</v>
      </c>
      <c r="O4373" s="16">
        <f>VLOOKUP(A4373,'LW  WY'!I$36:J$47,2)</f>
        <v>1.1844108726386724</v>
      </c>
      <c r="P4373">
        <f t="shared" si="67"/>
        <v>0</v>
      </c>
    </row>
    <row r="4374" spans="1:16" x14ac:dyDescent="0.35">
      <c r="A4374">
        <v>6</v>
      </c>
      <c r="B4374">
        <v>30</v>
      </c>
      <c r="C4374">
        <v>21</v>
      </c>
      <c r="D4374">
        <v>0</v>
      </c>
      <c r="E4374">
        <v>0</v>
      </c>
      <c r="F4374">
        <v>21</v>
      </c>
      <c r="G4374">
        <v>0</v>
      </c>
      <c r="H4374">
        <v>0.16</v>
      </c>
      <c r="I4374">
        <v>0</v>
      </c>
      <c r="J4374">
        <v>21</v>
      </c>
      <c r="K4374">
        <v>0</v>
      </c>
      <c r="L4374">
        <v>0</v>
      </c>
      <c r="M4374">
        <v>0</v>
      </c>
      <c r="N4374">
        <v>0</v>
      </c>
      <c r="O4374" s="16">
        <f>VLOOKUP(A4374,'LW  WY'!I$36:J$47,2)</f>
        <v>1.1844108726386724</v>
      </c>
      <c r="P4374">
        <f t="shared" si="67"/>
        <v>0</v>
      </c>
    </row>
    <row r="4375" spans="1:16" x14ac:dyDescent="0.35">
      <c r="A4375">
        <v>6</v>
      </c>
      <c r="B4375">
        <v>30</v>
      </c>
      <c r="C4375">
        <v>22</v>
      </c>
      <c r="D4375">
        <v>0</v>
      </c>
      <c r="E4375">
        <v>0</v>
      </c>
      <c r="F4375">
        <v>20</v>
      </c>
      <c r="G4375">
        <v>0</v>
      </c>
      <c r="H4375">
        <v>0.16</v>
      </c>
      <c r="I4375">
        <v>0</v>
      </c>
      <c r="J4375">
        <v>20</v>
      </c>
      <c r="K4375">
        <v>0</v>
      </c>
      <c r="L4375">
        <v>0</v>
      </c>
      <c r="M4375">
        <v>0</v>
      </c>
      <c r="N4375">
        <v>0</v>
      </c>
      <c r="O4375" s="16">
        <f>VLOOKUP(A4375,'LW  WY'!I$36:J$47,2)</f>
        <v>1.1844108726386724</v>
      </c>
      <c r="P4375">
        <f t="shared" si="67"/>
        <v>0</v>
      </c>
    </row>
    <row r="4376" spans="1:16" x14ac:dyDescent="0.35">
      <c r="A4376">
        <v>6</v>
      </c>
      <c r="B4376">
        <v>30</v>
      </c>
      <c r="C4376">
        <v>23</v>
      </c>
      <c r="D4376">
        <v>0</v>
      </c>
      <c r="E4376">
        <v>0</v>
      </c>
      <c r="F4376">
        <v>20</v>
      </c>
      <c r="G4376">
        <v>0</v>
      </c>
      <c r="H4376">
        <v>0.16</v>
      </c>
      <c r="I4376">
        <v>0</v>
      </c>
      <c r="J4376">
        <v>20</v>
      </c>
      <c r="K4376">
        <v>0</v>
      </c>
      <c r="L4376">
        <v>0</v>
      </c>
      <c r="M4376">
        <v>0</v>
      </c>
      <c r="N4376">
        <v>0</v>
      </c>
      <c r="O4376" s="16">
        <f>VLOOKUP(A4376,'LW  WY'!I$36:J$47,2)</f>
        <v>1.1844108726386724</v>
      </c>
      <c r="P4376">
        <f t="shared" si="67"/>
        <v>0</v>
      </c>
    </row>
    <row r="4377" spans="1:16" x14ac:dyDescent="0.35">
      <c r="A4377">
        <v>7</v>
      </c>
      <c r="B4377">
        <v>1</v>
      </c>
      <c r="C4377">
        <v>0</v>
      </c>
      <c r="D4377">
        <v>0</v>
      </c>
      <c r="E4377">
        <v>0</v>
      </c>
      <c r="F4377">
        <v>19</v>
      </c>
      <c r="G4377">
        <v>0</v>
      </c>
      <c r="H4377">
        <v>0.16</v>
      </c>
      <c r="I4377">
        <v>0</v>
      </c>
      <c r="J4377">
        <v>19</v>
      </c>
      <c r="K4377">
        <v>0</v>
      </c>
      <c r="L4377">
        <v>0</v>
      </c>
      <c r="M4377">
        <v>0</v>
      </c>
      <c r="N4377">
        <v>0</v>
      </c>
      <c r="O4377" s="16">
        <f>VLOOKUP(A4377,'LW  WY'!I$36:J$47,2)</f>
        <v>1.1575351770564697</v>
      </c>
      <c r="P4377">
        <f t="shared" si="67"/>
        <v>0</v>
      </c>
    </row>
    <row r="4378" spans="1:16" x14ac:dyDescent="0.35">
      <c r="A4378">
        <v>7</v>
      </c>
      <c r="B4378">
        <v>1</v>
      </c>
      <c r="C4378">
        <v>1</v>
      </c>
      <c r="D4378">
        <v>0</v>
      </c>
      <c r="E4378">
        <v>0</v>
      </c>
      <c r="F4378">
        <v>19</v>
      </c>
      <c r="G4378">
        <v>0</v>
      </c>
      <c r="H4378">
        <v>0.16</v>
      </c>
      <c r="I4378">
        <v>0</v>
      </c>
      <c r="J4378">
        <v>19</v>
      </c>
      <c r="K4378">
        <v>0</v>
      </c>
      <c r="L4378">
        <v>0</v>
      </c>
      <c r="M4378">
        <v>0</v>
      </c>
      <c r="N4378">
        <v>0</v>
      </c>
      <c r="O4378" s="16">
        <f>VLOOKUP(A4378,'LW  WY'!I$36:J$47,2)</f>
        <v>1.1575351770564697</v>
      </c>
      <c r="P4378">
        <f t="shared" si="67"/>
        <v>0</v>
      </c>
    </row>
    <row r="4379" spans="1:16" x14ac:dyDescent="0.35">
      <c r="A4379">
        <v>7</v>
      </c>
      <c r="B4379">
        <v>1</v>
      </c>
      <c r="C4379">
        <v>2</v>
      </c>
      <c r="D4379">
        <v>0</v>
      </c>
      <c r="E4379">
        <v>0</v>
      </c>
      <c r="F4379">
        <v>19</v>
      </c>
      <c r="G4379">
        <v>0</v>
      </c>
      <c r="H4379">
        <v>0.16</v>
      </c>
      <c r="I4379">
        <v>0</v>
      </c>
      <c r="J4379">
        <v>19</v>
      </c>
      <c r="K4379">
        <v>0</v>
      </c>
      <c r="L4379">
        <v>0</v>
      </c>
      <c r="M4379">
        <v>0</v>
      </c>
      <c r="N4379">
        <v>0</v>
      </c>
      <c r="O4379" s="16">
        <f>VLOOKUP(A4379,'LW  WY'!I$36:J$47,2)</f>
        <v>1.1575351770564697</v>
      </c>
      <c r="P4379">
        <f t="shared" si="67"/>
        <v>0</v>
      </c>
    </row>
    <row r="4380" spans="1:16" x14ac:dyDescent="0.35">
      <c r="A4380">
        <v>7</v>
      </c>
      <c r="B4380">
        <v>1</v>
      </c>
      <c r="C4380">
        <v>3</v>
      </c>
      <c r="D4380">
        <v>0</v>
      </c>
      <c r="E4380">
        <v>0</v>
      </c>
      <c r="F4380">
        <v>19</v>
      </c>
      <c r="G4380">
        <v>0</v>
      </c>
      <c r="H4380">
        <v>0.16</v>
      </c>
      <c r="I4380">
        <v>0</v>
      </c>
      <c r="J4380">
        <v>19</v>
      </c>
      <c r="K4380">
        <v>0</v>
      </c>
      <c r="L4380">
        <v>0</v>
      </c>
      <c r="M4380">
        <v>0</v>
      </c>
      <c r="N4380">
        <v>0</v>
      </c>
      <c r="O4380" s="16">
        <f>VLOOKUP(A4380,'LW  WY'!I$36:J$47,2)</f>
        <v>1.1575351770564697</v>
      </c>
      <c r="P4380">
        <f t="shared" si="67"/>
        <v>0</v>
      </c>
    </row>
    <row r="4381" spans="1:16" x14ac:dyDescent="0.35">
      <c r="A4381">
        <v>7</v>
      </c>
      <c r="B4381">
        <v>1</v>
      </c>
      <c r="C4381">
        <v>4</v>
      </c>
      <c r="D4381">
        <v>0</v>
      </c>
      <c r="E4381">
        <v>0</v>
      </c>
      <c r="F4381">
        <v>19</v>
      </c>
      <c r="G4381">
        <v>0</v>
      </c>
      <c r="H4381">
        <v>0.16</v>
      </c>
      <c r="I4381">
        <v>0</v>
      </c>
      <c r="J4381">
        <v>19</v>
      </c>
      <c r="K4381">
        <v>0</v>
      </c>
      <c r="L4381">
        <v>0</v>
      </c>
      <c r="M4381">
        <v>0</v>
      </c>
      <c r="N4381">
        <v>0</v>
      </c>
      <c r="O4381" s="16">
        <f>VLOOKUP(A4381,'LW  WY'!I$36:J$47,2)</f>
        <v>1.1575351770564697</v>
      </c>
      <c r="P4381">
        <f t="shared" si="67"/>
        <v>0</v>
      </c>
    </row>
    <row r="4382" spans="1:16" x14ac:dyDescent="0.35">
      <c r="A4382">
        <v>7</v>
      </c>
      <c r="B4382">
        <v>1</v>
      </c>
      <c r="C4382">
        <v>5</v>
      </c>
      <c r="D4382">
        <v>0</v>
      </c>
      <c r="E4382">
        <v>9</v>
      </c>
      <c r="F4382">
        <v>19</v>
      </c>
      <c r="G4382">
        <v>0</v>
      </c>
      <c r="H4382">
        <v>0.16</v>
      </c>
      <c r="I4382">
        <v>7.0759999999999996</v>
      </c>
      <c r="J4382">
        <v>19.257999999999999</v>
      </c>
      <c r="K4382">
        <v>91540.012000000002</v>
      </c>
      <c r="L4382">
        <v>0</v>
      </c>
      <c r="M4382">
        <v>0</v>
      </c>
      <c r="N4382">
        <v>0</v>
      </c>
      <c r="O4382" s="16">
        <f>VLOOKUP(A4382,'LW  WY'!I$36:J$47,2)</f>
        <v>1.1575351770564697</v>
      </c>
      <c r="P4382">
        <f t="shared" si="67"/>
        <v>0</v>
      </c>
    </row>
    <row r="4383" spans="1:16" x14ac:dyDescent="0.35">
      <c r="A4383">
        <v>7</v>
      </c>
      <c r="B4383">
        <v>1</v>
      </c>
      <c r="C4383">
        <v>6</v>
      </c>
      <c r="D4383">
        <v>34</v>
      </c>
      <c r="E4383">
        <v>80</v>
      </c>
      <c r="F4383">
        <v>21</v>
      </c>
      <c r="G4383">
        <v>0</v>
      </c>
      <c r="H4383">
        <v>0.16</v>
      </c>
      <c r="I4383">
        <v>100.17700000000001</v>
      </c>
      <c r="J4383">
        <v>25.106999999999999</v>
      </c>
      <c r="K4383">
        <v>2056146.1240000001</v>
      </c>
      <c r="L4383">
        <v>1884199.628</v>
      </c>
      <c r="M4383">
        <v>1884.1996280000001</v>
      </c>
      <c r="N4383">
        <v>1.884199628</v>
      </c>
      <c r="O4383" s="16">
        <f>VLOOKUP(A4383,'LW  WY'!I$36:J$47,2)</f>
        <v>1.1575351770564697</v>
      </c>
      <c r="P4383">
        <f t="shared" si="67"/>
        <v>2.1810273500067141</v>
      </c>
    </row>
    <row r="4384" spans="1:16" x14ac:dyDescent="0.35">
      <c r="A4384">
        <v>7</v>
      </c>
      <c r="B4384">
        <v>1</v>
      </c>
      <c r="C4384">
        <v>7</v>
      </c>
      <c r="D4384">
        <v>48</v>
      </c>
      <c r="E4384">
        <v>161</v>
      </c>
      <c r="F4384">
        <v>23</v>
      </c>
      <c r="G4384">
        <v>0</v>
      </c>
      <c r="H4384">
        <v>0.16</v>
      </c>
      <c r="I4384">
        <v>198.29</v>
      </c>
      <c r="J4384">
        <v>31.128</v>
      </c>
      <c r="K4384">
        <v>4071469.5690000001</v>
      </c>
      <c r="L4384">
        <v>3828112.15</v>
      </c>
      <c r="M4384">
        <v>3828.1121499999999</v>
      </c>
      <c r="N4384">
        <v>3.8281121499999999</v>
      </c>
      <c r="O4384" s="16">
        <f>VLOOKUP(A4384,'LW  WY'!I$36:J$47,2)</f>
        <v>1.1575351770564697</v>
      </c>
      <c r="P4384">
        <f t="shared" si="67"/>
        <v>4.4311744753422726</v>
      </c>
    </row>
    <row r="4385" spans="1:16" x14ac:dyDescent="0.35">
      <c r="A4385">
        <v>7</v>
      </c>
      <c r="B4385">
        <v>1</v>
      </c>
      <c r="C4385">
        <v>8</v>
      </c>
      <c r="D4385">
        <v>428</v>
      </c>
      <c r="E4385">
        <v>217</v>
      </c>
      <c r="F4385">
        <v>24</v>
      </c>
      <c r="G4385">
        <v>0</v>
      </c>
      <c r="H4385">
        <v>0.16</v>
      </c>
      <c r="I4385">
        <v>678.92</v>
      </c>
      <c r="J4385">
        <v>51.796999999999997</v>
      </c>
      <c r="K4385">
        <v>13100074.07</v>
      </c>
      <c r="L4385">
        <v>12536797.289999999</v>
      </c>
      <c r="M4385">
        <v>12536.79729</v>
      </c>
      <c r="N4385">
        <v>12.536797290000001</v>
      </c>
      <c r="O4385" s="16">
        <f>VLOOKUP(A4385,'LW  WY'!I$36:J$47,2)</f>
        <v>1.1575351770564697</v>
      </c>
      <c r="P4385">
        <f t="shared" si="67"/>
        <v>14.511783870801221</v>
      </c>
    </row>
    <row r="4386" spans="1:16" x14ac:dyDescent="0.35">
      <c r="A4386">
        <v>7</v>
      </c>
      <c r="B4386">
        <v>1</v>
      </c>
      <c r="C4386">
        <v>9</v>
      </c>
      <c r="D4386">
        <v>278</v>
      </c>
      <c r="E4386">
        <v>339</v>
      </c>
      <c r="F4386">
        <v>26</v>
      </c>
      <c r="G4386">
        <v>0</v>
      </c>
      <c r="H4386">
        <v>0.16</v>
      </c>
      <c r="I4386">
        <v>624.48099999999999</v>
      </c>
      <c r="J4386">
        <v>51.466999999999999</v>
      </c>
      <c r="K4386">
        <v>11885061.92</v>
      </c>
      <c r="L4386">
        <v>11364837.859999999</v>
      </c>
      <c r="M4386">
        <v>11364.83786</v>
      </c>
      <c r="N4386">
        <v>11.36483786</v>
      </c>
      <c r="O4386" s="16">
        <f>VLOOKUP(A4386,'LW  WY'!I$36:J$47,2)</f>
        <v>1.1575351770564697</v>
      </c>
      <c r="P4386">
        <f t="shared" ref="P4386:P4449" si="68">N4386*O4386</f>
        <v>13.15519960449317</v>
      </c>
    </row>
    <row r="4387" spans="1:16" x14ac:dyDescent="0.35">
      <c r="A4387">
        <v>7</v>
      </c>
      <c r="B4387">
        <v>1</v>
      </c>
      <c r="C4387">
        <v>10</v>
      </c>
      <c r="D4387">
        <v>238</v>
      </c>
      <c r="E4387">
        <v>421</v>
      </c>
      <c r="F4387">
        <v>27</v>
      </c>
      <c r="G4387">
        <v>0</v>
      </c>
      <c r="H4387">
        <v>0.16</v>
      </c>
      <c r="I4387">
        <v>650.55700000000002</v>
      </c>
      <c r="J4387">
        <v>53.457999999999998</v>
      </c>
      <c r="K4387">
        <v>12160045.039999999</v>
      </c>
      <c r="L4387">
        <v>11630077.23</v>
      </c>
      <c r="M4387">
        <v>11630.077230000001</v>
      </c>
      <c r="N4387">
        <v>11.630077229999999</v>
      </c>
      <c r="O4387" s="16">
        <f>VLOOKUP(A4387,'LW  WY'!I$36:J$47,2)</f>
        <v>1.1575351770564697</v>
      </c>
      <c r="P4387">
        <f t="shared" si="68"/>
        <v>13.462223505608465</v>
      </c>
    </row>
    <row r="4388" spans="1:16" x14ac:dyDescent="0.35">
      <c r="A4388">
        <v>7</v>
      </c>
      <c r="B4388">
        <v>1</v>
      </c>
      <c r="C4388">
        <v>11</v>
      </c>
      <c r="D4388">
        <v>227</v>
      </c>
      <c r="E4388">
        <v>471</v>
      </c>
      <c r="F4388">
        <v>28</v>
      </c>
      <c r="G4388">
        <v>0</v>
      </c>
      <c r="H4388">
        <v>0.16</v>
      </c>
      <c r="I4388">
        <v>692.18100000000004</v>
      </c>
      <c r="J4388">
        <v>56.09</v>
      </c>
      <c r="K4388">
        <v>12697950.24</v>
      </c>
      <c r="L4388">
        <v>12148922.32</v>
      </c>
      <c r="M4388">
        <v>12148.92232</v>
      </c>
      <c r="N4388">
        <v>12.14892232</v>
      </c>
      <c r="O4388" s="16">
        <f>VLOOKUP(A4388,'LW  WY'!I$36:J$47,2)</f>
        <v>1.1575351770564697</v>
      </c>
      <c r="P4388">
        <f t="shared" si="68"/>
        <v>14.062804948726496</v>
      </c>
    </row>
    <row r="4389" spans="1:16" x14ac:dyDescent="0.35">
      <c r="A4389">
        <v>7</v>
      </c>
      <c r="B4389">
        <v>1</v>
      </c>
      <c r="C4389">
        <v>12</v>
      </c>
      <c r="D4389">
        <v>424</v>
      </c>
      <c r="E4389">
        <v>426</v>
      </c>
      <c r="F4389">
        <v>29</v>
      </c>
      <c r="G4389">
        <v>0</v>
      </c>
      <c r="H4389">
        <v>0.16</v>
      </c>
      <c r="I4389">
        <v>837.12900000000002</v>
      </c>
      <c r="J4389">
        <v>62.968000000000004</v>
      </c>
      <c r="K4389">
        <v>14894274.73</v>
      </c>
      <c r="L4389">
        <v>14267422.289999999</v>
      </c>
      <c r="M4389">
        <v>14267.42229</v>
      </c>
      <c r="N4389">
        <v>14.267422290000001</v>
      </c>
      <c r="O4389" s="16">
        <f>VLOOKUP(A4389,'LW  WY'!I$36:J$47,2)</f>
        <v>1.1575351770564697</v>
      </c>
      <c r="P4389">
        <f t="shared" si="68"/>
        <v>16.515043186594575</v>
      </c>
    </row>
    <row r="4390" spans="1:16" x14ac:dyDescent="0.35">
      <c r="A4390">
        <v>7</v>
      </c>
      <c r="B4390">
        <v>1</v>
      </c>
      <c r="C4390">
        <v>13</v>
      </c>
      <c r="D4390">
        <v>370</v>
      </c>
      <c r="E4390">
        <v>424</v>
      </c>
      <c r="F4390">
        <v>29</v>
      </c>
      <c r="G4390">
        <v>0</v>
      </c>
      <c r="H4390">
        <v>0.16</v>
      </c>
      <c r="I4390">
        <v>788.93</v>
      </c>
      <c r="J4390">
        <v>61.045000000000002</v>
      </c>
      <c r="K4390">
        <v>14210481.83</v>
      </c>
      <c r="L4390">
        <v>13607858.9</v>
      </c>
      <c r="M4390">
        <v>13607.858899999999</v>
      </c>
      <c r="N4390">
        <v>13.6078589</v>
      </c>
      <c r="O4390" s="16">
        <f>VLOOKUP(A4390,'LW  WY'!I$36:J$47,2)</f>
        <v>1.1575351770564697</v>
      </c>
      <c r="P4390">
        <f t="shared" si="68"/>
        <v>15.751575361170957</v>
      </c>
    </row>
    <row r="4391" spans="1:16" x14ac:dyDescent="0.35">
      <c r="A4391">
        <v>7</v>
      </c>
      <c r="B4391">
        <v>1</v>
      </c>
      <c r="C4391">
        <v>14</v>
      </c>
      <c r="D4391">
        <v>25</v>
      </c>
      <c r="E4391">
        <v>332</v>
      </c>
      <c r="F4391">
        <v>30</v>
      </c>
      <c r="G4391">
        <v>0</v>
      </c>
      <c r="H4391">
        <v>0.16</v>
      </c>
      <c r="I4391">
        <v>339.77499999999998</v>
      </c>
      <c r="J4391">
        <v>43.787999999999997</v>
      </c>
      <c r="K4391">
        <v>6482141.5499999998</v>
      </c>
      <c r="L4391">
        <v>6153364.4380000001</v>
      </c>
      <c r="M4391">
        <v>6153.3644379999996</v>
      </c>
      <c r="N4391">
        <v>6.1533644379999997</v>
      </c>
      <c r="O4391" s="16">
        <f>VLOOKUP(A4391,'LW  WY'!I$36:J$47,2)</f>
        <v>1.1575351770564697</v>
      </c>
      <c r="P4391">
        <f t="shared" si="68"/>
        <v>7.1227357942333134</v>
      </c>
    </row>
    <row r="4392" spans="1:16" x14ac:dyDescent="0.35">
      <c r="A4392">
        <v>7</v>
      </c>
      <c r="B4392">
        <v>1</v>
      </c>
      <c r="C4392">
        <v>15</v>
      </c>
      <c r="D4392">
        <v>727</v>
      </c>
      <c r="E4392">
        <v>163</v>
      </c>
      <c r="F4392">
        <v>29</v>
      </c>
      <c r="G4392">
        <v>0</v>
      </c>
      <c r="H4392">
        <v>0.16</v>
      </c>
      <c r="I4392">
        <v>920.63499999999999</v>
      </c>
      <c r="J4392">
        <v>66.611000000000004</v>
      </c>
      <c r="K4392">
        <v>16497364.99</v>
      </c>
      <c r="L4392">
        <v>15813708.689999999</v>
      </c>
      <c r="M4392">
        <v>15813.708689999999</v>
      </c>
      <c r="N4392">
        <v>15.81370869</v>
      </c>
      <c r="O4392" s="16">
        <f>VLOOKUP(A4392,'LW  WY'!I$36:J$47,2)</f>
        <v>1.1575351770564697</v>
      </c>
      <c r="P4392">
        <f t="shared" si="68"/>
        <v>18.304924088398582</v>
      </c>
    </row>
    <row r="4393" spans="1:16" x14ac:dyDescent="0.35">
      <c r="A4393">
        <v>7</v>
      </c>
      <c r="B4393">
        <v>1</v>
      </c>
      <c r="C4393">
        <v>16</v>
      </c>
      <c r="D4393">
        <v>667</v>
      </c>
      <c r="E4393">
        <v>144</v>
      </c>
      <c r="F4393">
        <v>28</v>
      </c>
      <c r="G4393">
        <v>0</v>
      </c>
      <c r="H4393">
        <v>0.16</v>
      </c>
      <c r="I4393">
        <v>849.80399999999997</v>
      </c>
      <c r="J4393">
        <v>62.811</v>
      </c>
      <c r="K4393">
        <v>15654596.85</v>
      </c>
      <c r="L4393">
        <v>15000803.18</v>
      </c>
      <c r="M4393">
        <v>15000.803180000001</v>
      </c>
      <c r="N4393">
        <v>15.00080318</v>
      </c>
      <c r="O4393" s="16">
        <f>VLOOKUP(A4393,'LW  WY'!I$36:J$47,2)</f>
        <v>1.1575351770564697</v>
      </c>
      <c r="P4393">
        <f t="shared" si="68"/>
        <v>17.363957364950554</v>
      </c>
    </row>
    <row r="4394" spans="1:16" x14ac:dyDescent="0.35">
      <c r="A4394">
        <v>7</v>
      </c>
      <c r="B4394">
        <v>1</v>
      </c>
      <c r="C4394">
        <v>17</v>
      </c>
      <c r="D4394">
        <v>121</v>
      </c>
      <c r="E4394">
        <v>182</v>
      </c>
      <c r="F4394">
        <v>27</v>
      </c>
      <c r="G4394">
        <v>0</v>
      </c>
      <c r="H4394">
        <v>0.16</v>
      </c>
      <c r="I4394">
        <v>306.94400000000002</v>
      </c>
      <c r="J4394">
        <v>39.587000000000003</v>
      </c>
      <c r="K4394">
        <v>6180718.9869999997</v>
      </c>
      <c r="L4394">
        <v>5862622.4749999996</v>
      </c>
      <c r="M4394">
        <v>5862.6224750000001</v>
      </c>
      <c r="N4394">
        <v>5.8626224750000002</v>
      </c>
      <c r="O4394" s="16">
        <f>VLOOKUP(A4394,'LW  WY'!I$36:J$47,2)</f>
        <v>1.1575351770564697</v>
      </c>
      <c r="P4394">
        <f t="shared" si="68"/>
        <v>6.7861917446143636</v>
      </c>
    </row>
    <row r="4395" spans="1:16" x14ac:dyDescent="0.35">
      <c r="A4395">
        <v>7</v>
      </c>
      <c r="B4395">
        <v>1</v>
      </c>
      <c r="C4395">
        <v>18</v>
      </c>
      <c r="D4395">
        <v>53</v>
      </c>
      <c r="E4395">
        <v>91</v>
      </c>
      <c r="F4395">
        <v>24</v>
      </c>
      <c r="G4395">
        <v>0</v>
      </c>
      <c r="H4395">
        <v>0.16</v>
      </c>
      <c r="I4395">
        <v>124.973</v>
      </c>
      <c r="J4395">
        <v>29.129000000000001</v>
      </c>
      <c r="K4395">
        <v>2554732.6290000002</v>
      </c>
      <c r="L4395">
        <v>2365119.2310000001</v>
      </c>
      <c r="M4395">
        <v>2365.1192310000001</v>
      </c>
      <c r="N4395">
        <v>2.365119231</v>
      </c>
      <c r="O4395" s="16">
        <f>VLOOKUP(A4395,'LW  WY'!I$36:J$47,2)</f>
        <v>1.1575351770564697</v>
      </c>
      <c r="P4395">
        <f t="shared" si="68"/>
        <v>2.7377087078152464</v>
      </c>
    </row>
    <row r="4396" spans="1:16" x14ac:dyDescent="0.35">
      <c r="A4396">
        <v>7</v>
      </c>
      <c r="B4396">
        <v>1</v>
      </c>
      <c r="C4396">
        <v>19</v>
      </c>
      <c r="D4396">
        <v>0</v>
      </c>
      <c r="E4396">
        <v>16</v>
      </c>
      <c r="F4396">
        <v>22</v>
      </c>
      <c r="G4396">
        <v>0</v>
      </c>
      <c r="H4396">
        <v>0.16</v>
      </c>
      <c r="I4396">
        <v>11.771000000000001</v>
      </c>
      <c r="J4396">
        <v>22.428999999999998</v>
      </c>
      <c r="K4396">
        <v>153738.446</v>
      </c>
      <c r="L4396">
        <v>49201.817999999999</v>
      </c>
      <c r="M4396">
        <v>49.201818000000003</v>
      </c>
      <c r="N4396">
        <v>4.9201818000000001E-2</v>
      </c>
      <c r="O4396" s="16">
        <f>VLOOKUP(A4396,'LW  WY'!I$36:J$47,2)</f>
        <v>1.1575351770564697</v>
      </c>
      <c r="P4396">
        <f t="shared" si="68"/>
        <v>5.6952835110130197E-2</v>
      </c>
    </row>
    <row r="4397" spans="1:16" x14ac:dyDescent="0.35">
      <c r="A4397">
        <v>7</v>
      </c>
      <c r="B4397">
        <v>1</v>
      </c>
      <c r="C4397">
        <v>20</v>
      </c>
      <c r="D4397">
        <v>0</v>
      </c>
      <c r="E4397">
        <v>0</v>
      </c>
      <c r="F4397">
        <v>21</v>
      </c>
      <c r="G4397">
        <v>0</v>
      </c>
      <c r="H4397">
        <v>0.16</v>
      </c>
      <c r="I4397">
        <v>0</v>
      </c>
      <c r="J4397">
        <v>21</v>
      </c>
      <c r="K4397">
        <v>0</v>
      </c>
      <c r="L4397">
        <v>0</v>
      </c>
      <c r="M4397">
        <v>0</v>
      </c>
      <c r="N4397">
        <v>0</v>
      </c>
      <c r="O4397" s="16">
        <f>VLOOKUP(A4397,'LW  WY'!I$36:J$47,2)</f>
        <v>1.1575351770564697</v>
      </c>
      <c r="P4397">
        <f t="shared" si="68"/>
        <v>0</v>
      </c>
    </row>
    <row r="4398" spans="1:16" x14ac:dyDescent="0.35">
      <c r="A4398">
        <v>7</v>
      </c>
      <c r="B4398">
        <v>1</v>
      </c>
      <c r="C4398">
        <v>21</v>
      </c>
      <c r="D4398">
        <v>0</v>
      </c>
      <c r="E4398">
        <v>0</v>
      </c>
      <c r="F4398">
        <v>20</v>
      </c>
      <c r="G4398">
        <v>0</v>
      </c>
      <c r="H4398">
        <v>0.16</v>
      </c>
      <c r="I4398">
        <v>0</v>
      </c>
      <c r="J4398">
        <v>20</v>
      </c>
      <c r="K4398">
        <v>0</v>
      </c>
      <c r="L4398">
        <v>0</v>
      </c>
      <c r="M4398">
        <v>0</v>
      </c>
      <c r="N4398">
        <v>0</v>
      </c>
      <c r="O4398" s="16">
        <f>VLOOKUP(A4398,'LW  WY'!I$36:J$47,2)</f>
        <v>1.1575351770564697</v>
      </c>
      <c r="P4398">
        <f t="shared" si="68"/>
        <v>0</v>
      </c>
    </row>
    <row r="4399" spans="1:16" x14ac:dyDescent="0.35">
      <c r="A4399">
        <v>7</v>
      </c>
      <c r="B4399">
        <v>1</v>
      </c>
      <c r="C4399">
        <v>22</v>
      </c>
      <c r="D4399">
        <v>0</v>
      </c>
      <c r="E4399">
        <v>0</v>
      </c>
      <c r="F4399">
        <v>19</v>
      </c>
      <c r="G4399">
        <v>0</v>
      </c>
      <c r="H4399">
        <v>0.16</v>
      </c>
      <c r="I4399">
        <v>0</v>
      </c>
      <c r="J4399">
        <v>19</v>
      </c>
      <c r="K4399">
        <v>0</v>
      </c>
      <c r="L4399">
        <v>0</v>
      </c>
      <c r="M4399">
        <v>0</v>
      </c>
      <c r="N4399">
        <v>0</v>
      </c>
      <c r="O4399" s="16">
        <f>VLOOKUP(A4399,'LW  WY'!I$36:J$47,2)</f>
        <v>1.1575351770564697</v>
      </c>
      <c r="P4399">
        <f t="shared" si="68"/>
        <v>0</v>
      </c>
    </row>
    <row r="4400" spans="1:16" x14ac:dyDescent="0.35">
      <c r="A4400">
        <v>7</v>
      </c>
      <c r="B4400">
        <v>1</v>
      </c>
      <c r="C4400">
        <v>23</v>
      </c>
      <c r="D4400">
        <v>0</v>
      </c>
      <c r="E4400">
        <v>0</v>
      </c>
      <c r="F4400">
        <v>19</v>
      </c>
      <c r="G4400">
        <v>0</v>
      </c>
      <c r="H4400">
        <v>0.16</v>
      </c>
      <c r="I4400">
        <v>0</v>
      </c>
      <c r="J4400">
        <v>19</v>
      </c>
      <c r="K4400">
        <v>0</v>
      </c>
      <c r="L4400">
        <v>0</v>
      </c>
      <c r="M4400">
        <v>0</v>
      </c>
      <c r="N4400">
        <v>0</v>
      </c>
      <c r="O4400" s="16">
        <f>VLOOKUP(A4400,'LW  WY'!I$36:J$47,2)</f>
        <v>1.1575351770564697</v>
      </c>
      <c r="P4400">
        <f t="shared" si="68"/>
        <v>0</v>
      </c>
    </row>
    <row r="4401" spans="1:16" x14ac:dyDescent="0.35">
      <c r="A4401">
        <v>7</v>
      </c>
      <c r="B4401">
        <v>2</v>
      </c>
      <c r="C4401">
        <v>0</v>
      </c>
      <c r="D4401">
        <v>0</v>
      </c>
      <c r="E4401">
        <v>0</v>
      </c>
      <c r="F4401">
        <v>18</v>
      </c>
      <c r="G4401">
        <v>0</v>
      </c>
      <c r="H4401">
        <v>0.16</v>
      </c>
      <c r="I4401">
        <v>0</v>
      </c>
      <c r="J4401">
        <v>18</v>
      </c>
      <c r="K4401">
        <v>0</v>
      </c>
      <c r="L4401">
        <v>0</v>
      </c>
      <c r="M4401">
        <v>0</v>
      </c>
      <c r="N4401">
        <v>0</v>
      </c>
      <c r="O4401" s="16">
        <f>VLOOKUP(A4401,'LW  WY'!I$36:J$47,2)</f>
        <v>1.1575351770564697</v>
      </c>
      <c r="P4401">
        <f t="shared" si="68"/>
        <v>0</v>
      </c>
    </row>
    <row r="4402" spans="1:16" x14ac:dyDescent="0.35">
      <c r="A4402">
        <v>7</v>
      </c>
      <c r="B4402">
        <v>2</v>
      </c>
      <c r="C4402">
        <v>1</v>
      </c>
      <c r="D4402">
        <v>0</v>
      </c>
      <c r="E4402">
        <v>0</v>
      </c>
      <c r="F4402">
        <v>18</v>
      </c>
      <c r="G4402">
        <v>0</v>
      </c>
      <c r="H4402">
        <v>0.16</v>
      </c>
      <c r="I4402">
        <v>0</v>
      </c>
      <c r="J4402">
        <v>18</v>
      </c>
      <c r="K4402">
        <v>0</v>
      </c>
      <c r="L4402">
        <v>0</v>
      </c>
      <c r="M4402">
        <v>0</v>
      </c>
      <c r="N4402">
        <v>0</v>
      </c>
      <c r="O4402" s="16">
        <f>VLOOKUP(A4402,'LW  WY'!I$36:J$47,2)</f>
        <v>1.1575351770564697</v>
      </c>
      <c r="P4402">
        <f t="shared" si="68"/>
        <v>0</v>
      </c>
    </row>
    <row r="4403" spans="1:16" x14ac:dyDescent="0.35">
      <c r="A4403">
        <v>7</v>
      </c>
      <c r="B4403">
        <v>2</v>
      </c>
      <c r="C4403">
        <v>2</v>
      </c>
      <c r="D4403">
        <v>0</v>
      </c>
      <c r="E4403">
        <v>0</v>
      </c>
      <c r="F4403">
        <v>17</v>
      </c>
      <c r="G4403">
        <v>0</v>
      </c>
      <c r="H4403">
        <v>0.16</v>
      </c>
      <c r="I4403">
        <v>0</v>
      </c>
      <c r="J4403">
        <v>17</v>
      </c>
      <c r="K4403">
        <v>0</v>
      </c>
      <c r="L4403">
        <v>0</v>
      </c>
      <c r="M4403">
        <v>0</v>
      </c>
      <c r="N4403">
        <v>0</v>
      </c>
      <c r="O4403" s="16">
        <f>VLOOKUP(A4403,'LW  WY'!I$36:J$47,2)</f>
        <v>1.1575351770564697</v>
      </c>
      <c r="P4403">
        <f t="shared" si="68"/>
        <v>0</v>
      </c>
    </row>
    <row r="4404" spans="1:16" x14ac:dyDescent="0.35">
      <c r="A4404">
        <v>7</v>
      </c>
      <c r="B4404">
        <v>2</v>
      </c>
      <c r="C4404">
        <v>3</v>
      </c>
      <c r="D4404">
        <v>0</v>
      </c>
      <c r="E4404">
        <v>0</v>
      </c>
      <c r="F4404">
        <v>16</v>
      </c>
      <c r="G4404">
        <v>0</v>
      </c>
      <c r="H4404">
        <v>0.16</v>
      </c>
      <c r="I4404">
        <v>0</v>
      </c>
      <c r="J4404">
        <v>16</v>
      </c>
      <c r="K4404">
        <v>0</v>
      </c>
      <c r="L4404">
        <v>0</v>
      </c>
      <c r="M4404">
        <v>0</v>
      </c>
      <c r="N4404">
        <v>0</v>
      </c>
      <c r="O4404" s="16">
        <f>VLOOKUP(A4404,'LW  WY'!I$36:J$47,2)</f>
        <v>1.1575351770564697</v>
      </c>
      <c r="P4404">
        <f t="shared" si="68"/>
        <v>0</v>
      </c>
    </row>
    <row r="4405" spans="1:16" x14ac:dyDescent="0.35">
      <c r="A4405">
        <v>7</v>
      </c>
      <c r="B4405">
        <v>2</v>
      </c>
      <c r="C4405">
        <v>4</v>
      </c>
      <c r="D4405">
        <v>0</v>
      </c>
      <c r="E4405">
        <v>0</v>
      </c>
      <c r="F4405">
        <v>16</v>
      </c>
      <c r="G4405">
        <v>0</v>
      </c>
      <c r="H4405">
        <v>0.16</v>
      </c>
      <c r="I4405">
        <v>0</v>
      </c>
      <c r="J4405">
        <v>16</v>
      </c>
      <c r="K4405">
        <v>0</v>
      </c>
      <c r="L4405">
        <v>0</v>
      </c>
      <c r="M4405">
        <v>0</v>
      </c>
      <c r="N4405">
        <v>0</v>
      </c>
      <c r="O4405" s="16">
        <f>VLOOKUP(A4405,'LW  WY'!I$36:J$47,2)</f>
        <v>1.1575351770564697</v>
      </c>
      <c r="P4405">
        <f t="shared" si="68"/>
        <v>0</v>
      </c>
    </row>
    <row r="4406" spans="1:16" x14ac:dyDescent="0.35">
      <c r="A4406">
        <v>7</v>
      </c>
      <c r="B4406">
        <v>2</v>
      </c>
      <c r="C4406">
        <v>5</v>
      </c>
      <c r="D4406">
        <v>0</v>
      </c>
      <c r="E4406">
        <v>3</v>
      </c>
      <c r="F4406">
        <v>16</v>
      </c>
      <c r="G4406">
        <v>0</v>
      </c>
      <c r="H4406">
        <v>0.16</v>
      </c>
      <c r="I4406">
        <v>2.359</v>
      </c>
      <c r="J4406">
        <v>16.085999999999999</v>
      </c>
      <c r="K4406">
        <v>29283.501</v>
      </c>
      <c r="L4406">
        <v>0</v>
      </c>
      <c r="M4406">
        <v>0</v>
      </c>
      <c r="N4406">
        <v>0</v>
      </c>
      <c r="O4406" s="16">
        <f>VLOOKUP(A4406,'LW  WY'!I$36:J$47,2)</f>
        <v>1.1575351770564697</v>
      </c>
      <c r="P4406">
        <f t="shared" si="68"/>
        <v>0</v>
      </c>
    </row>
    <row r="4407" spans="1:16" x14ac:dyDescent="0.35">
      <c r="A4407">
        <v>7</v>
      </c>
      <c r="B4407">
        <v>2</v>
      </c>
      <c r="C4407">
        <v>6</v>
      </c>
      <c r="D4407">
        <v>0</v>
      </c>
      <c r="E4407">
        <v>43</v>
      </c>
      <c r="F4407">
        <v>16</v>
      </c>
      <c r="G4407">
        <v>0</v>
      </c>
      <c r="H4407">
        <v>0.16</v>
      </c>
      <c r="I4407">
        <v>31.7</v>
      </c>
      <c r="J4407">
        <v>17.297999999999998</v>
      </c>
      <c r="K4407">
        <v>637183.89</v>
      </c>
      <c r="L4407">
        <v>515516.86800000002</v>
      </c>
      <c r="M4407">
        <v>515.51686800000004</v>
      </c>
      <c r="N4407">
        <v>0.51551686799999996</v>
      </c>
      <c r="O4407" s="16">
        <f>VLOOKUP(A4407,'LW  WY'!I$36:J$47,2)</f>
        <v>1.1575351770564697</v>
      </c>
      <c r="P4407">
        <f t="shared" si="68"/>
        <v>0.59672890907597664</v>
      </c>
    </row>
    <row r="4408" spans="1:16" x14ac:dyDescent="0.35">
      <c r="A4408">
        <v>7</v>
      </c>
      <c r="B4408">
        <v>2</v>
      </c>
      <c r="C4408">
        <v>7</v>
      </c>
      <c r="D4408">
        <v>80</v>
      </c>
      <c r="E4408">
        <v>167</v>
      </c>
      <c r="F4408">
        <v>18</v>
      </c>
      <c r="G4408">
        <v>0</v>
      </c>
      <c r="H4408">
        <v>0.16</v>
      </c>
      <c r="I4408">
        <v>235.411</v>
      </c>
      <c r="J4408">
        <v>27.655000000000001</v>
      </c>
      <c r="K4408">
        <v>4941763.3600000003</v>
      </c>
      <c r="L4408">
        <v>4667567.9730000002</v>
      </c>
      <c r="M4408">
        <v>4667.5679730000002</v>
      </c>
      <c r="N4408">
        <v>4.6675679729999997</v>
      </c>
      <c r="O4408" s="16">
        <f>VLOOKUP(A4408,'LW  WY'!I$36:J$47,2)</f>
        <v>1.1575351770564697</v>
      </c>
      <c r="P4408">
        <f t="shared" si="68"/>
        <v>5.4028741200496624</v>
      </c>
    </row>
    <row r="4409" spans="1:16" x14ac:dyDescent="0.35">
      <c r="A4409">
        <v>7</v>
      </c>
      <c r="B4409">
        <v>2</v>
      </c>
      <c r="C4409">
        <v>8</v>
      </c>
      <c r="D4409">
        <v>294</v>
      </c>
      <c r="E4409">
        <v>247</v>
      </c>
      <c r="F4409">
        <v>20</v>
      </c>
      <c r="G4409">
        <v>0</v>
      </c>
      <c r="H4409">
        <v>0.16</v>
      </c>
      <c r="I4409">
        <v>558.21400000000006</v>
      </c>
      <c r="J4409">
        <v>42.841000000000001</v>
      </c>
      <c r="K4409">
        <v>11140069.77</v>
      </c>
      <c r="L4409">
        <v>10646243.75</v>
      </c>
      <c r="M4409">
        <v>10646.24375</v>
      </c>
      <c r="N4409">
        <v>10.64624375</v>
      </c>
      <c r="O4409" s="16">
        <f>VLOOKUP(A4409,'LW  WY'!I$36:J$47,2)</f>
        <v>1.1575351770564697</v>
      </c>
      <c r="P4409">
        <f t="shared" si="68"/>
        <v>12.323401644142583</v>
      </c>
    </row>
    <row r="4410" spans="1:16" x14ac:dyDescent="0.35">
      <c r="A4410">
        <v>7</v>
      </c>
      <c r="B4410">
        <v>2</v>
      </c>
      <c r="C4410">
        <v>9</v>
      </c>
      <c r="D4410">
        <v>398</v>
      </c>
      <c r="E4410">
        <v>303</v>
      </c>
      <c r="F4410">
        <v>22</v>
      </c>
      <c r="G4410">
        <v>0</v>
      </c>
      <c r="H4410">
        <v>0.16</v>
      </c>
      <c r="I4410">
        <v>707.50199999999995</v>
      </c>
      <c r="J4410">
        <v>50.874000000000002</v>
      </c>
      <c r="K4410">
        <v>13545546.640000001</v>
      </c>
      <c r="L4410">
        <v>12966485</v>
      </c>
      <c r="M4410">
        <v>12966.485000000001</v>
      </c>
      <c r="N4410">
        <v>12.966485</v>
      </c>
      <c r="O4410" s="16">
        <f>VLOOKUP(A4410,'LW  WY'!I$36:J$47,2)</f>
        <v>1.1575351770564697</v>
      </c>
      <c r="P4410">
        <f t="shared" si="68"/>
        <v>15.009162510275059</v>
      </c>
    </row>
    <row r="4411" spans="1:16" x14ac:dyDescent="0.35">
      <c r="A4411">
        <v>7</v>
      </c>
      <c r="B4411">
        <v>2</v>
      </c>
      <c r="C4411">
        <v>10</v>
      </c>
      <c r="D4411">
        <v>443</v>
      </c>
      <c r="E4411">
        <v>346</v>
      </c>
      <c r="F4411">
        <v>24</v>
      </c>
      <c r="G4411">
        <v>0</v>
      </c>
      <c r="H4411">
        <v>0.16</v>
      </c>
      <c r="I4411">
        <v>802.21</v>
      </c>
      <c r="J4411">
        <v>56.665999999999997</v>
      </c>
      <c r="K4411">
        <v>14862947.09</v>
      </c>
      <c r="L4411">
        <v>14237204.720000001</v>
      </c>
      <c r="M4411">
        <v>14237.20472</v>
      </c>
      <c r="N4411">
        <v>14.237204719999999</v>
      </c>
      <c r="O4411" s="16">
        <f>VLOOKUP(A4411,'LW  WY'!I$36:J$47,2)</f>
        <v>1.1575351770564697</v>
      </c>
      <c r="P4411">
        <f t="shared" si="68"/>
        <v>16.480065286354407</v>
      </c>
    </row>
    <row r="4412" spans="1:16" x14ac:dyDescent="0.35">
      <c r="A4412">
        <v>7</v>
      </c>
      <c r="B4412">
        <v>2</v>
      </c>
      <c r="C4412">
        <v>11</v>
      </c>
      <c r="D4412">
        <v>393</v>
      </c>
      <c r="E4412">
        <v>408</v>
      </c>
      <c r="F4412">
        <v>25</v>
      </c>
      <c r="G4412">
        <v>0</v>
      </c>
      <c r="H4412">
        <v>0.16</v>
      </c>
      <c r="I4412">
        <v>796.14700000000005</v>
      </c>
      <c r="J4412">
        <v>57.350999999999999</v>
      </c>
      <c r="K4412">
        <v>14596476.130000001</v>
      </c>
      <c r="L4412">
        <v>13980175.880000001</v>
      </c>
      <c r="M4412">
        <v>13980.175880000001</v>
      </c>
      <c r="N4412">
        <v>13.980175880000001</v>
      </c>
      <c r="O4412" s="16">
        <f>VLOOKUP(A4412,'LW  WY'!I$36:J$47,2)</f>
        <v>1.1575351770564697</v>
      </c>
      <c r="P4412">
        <f t="shared" si="68"/>
        <v>16.182545362536388</v>
      </c>
    </row>
    <row r="4413" spans="1:16" x14ac:dyDescent="0.35">
      <c r="A4413">
        <v>7</v>
      </c>
      <c r="B4413">
        <v>2</v>
      </c>
      <c r="C4413">
        <v>12</v>
      </c>
      <c r="D4413">
        <v>442</v>
      </c>
      <c r="E4413">
        <v>426</v>
      </c>
      <c r="F4413">
        <v>26</v>
      </c>
      <c r="G4413">
        <v>0</v>
      </c>
      <c r="H4413">
        <v>0.16</v>
      </c>
      <c r="I4413">
        <v>854.43799999999999</v>
      </c>
      <c r="J4413">
        <v>60.673999999999999</v>
      </c>
      <c r="K4413">
        <v>15362928.32</v>
      </c>
      <c r="L4413">
        <v>14719469.630000001</v>
      </c>
      <c r="M4413">
        <v>14719.46963</v>
      </c>
      <c r="N4413">
        <v>14.719469630000001</v>
      </c>
      <c r="O4413" s="16">
        <f>VLOOKUP(A4413,'LW  WY'!I$36:J$47,2)</f>
        <v>1.1575351770564697</v>
      </c>
      <c r="P4413">
        <f t="shared" si="68"/>
        <v>17.038303884339378</v>
      </c>
    </row>
    <row r="4414" spans="1:16" x14ac:dyDescent="0.35">
      <c r="A4414">
        <v>7</v>
      </c>
      <c r="B4414">
        <v>2</v>
      </c>
      <c r="C4414">
        <v>13</v>
      </c>
      <c r="D4414">
        <v>415</v>
      </c>
      <c r="E4414">
        <v>406</v>
      </c>
      <c r="F4414">
        <v>26</v>
      </c>
      <c r="G4414">
        <v>0</v>
      </c>
      <c r="H4414">
        <v>0.16</v>
      </c>
      <c r="I4414">
        <v>818.37599999999998</v>
      </c>
      <c r="J4414">
        <v>59.250999999999998</v>
      </c>
      <c r="K4414">
        <v>14873096.279999999</v>
      </c>
      <c r="L4414">
        <v>14246994.279999999</v>
      </c>
      <c r="M4414">
        <v>14246.994280000001</v>
      </c>
      <c r="N4414">
        <v>14.246994279999999</v>
      </c>
      <c r="O4414" s="16">
        <f>VLOOKUP(A4414,'LW  WY'!I$36:J$47,2)</f>
        <v>1.1575351770564697</v>
      </c>
      <c r="P4414">
        <f t="shared" si="68"/>
        <v>16.491397046422311</v>
      </c>
    </row>
    <row r="4415" spans="1:16" x14ac:dyDescent="0.35">
      <c r="A4415">
        <v>7</v>
      </c>
      <c r="B4415">
        <v>2</v>
      </c>
      <c r="C4415">
        <v>14</v>
      </c>
      <c r="D4415">
        <v>359</v>
      </c>
      <c r="E4415">
        <v>391</v>
      </c>
      <c r="F4415">
        <v>26</v>
      </c>
      <c r="G4415">
        <v>0</v>
      </c>
      <c r="H4415">
        <v>0.16</v>
      </c>
      <c r="I4415">
        <v>751.84199999999998</v>
      </c>
      <c r="J4415">
        <v>56.593000000000004</v>
      </c>
      <c r="K4415">
        <v>13897868.119999999</v>
      </c>
      <c r="L4415">
        <v>13306322.33</v>
      </c>
      <c r="M4415">
        <v>13306.322330000001</v>
      </c>
      <c r="N4415">
        <v>13.30632233</v>
      </c>
      <c r="O4415" s="16">
        <f>VLOOKUP(A4415,'LW  WY'!I$36:J$47,2)</f>
        <v>1.1575351770564697</v>
      </c>
      <c r="P4415">
        <f t="shared" si="68"/>
        <v>15.402536174227007</v>
      </c>
    </row>
    <row r="4416" spans="1:16" x14ac:dyDescent="0.35">
      <c r="A4416">
        <v>7</v>
      </c>
      <c r="B4416">
        <v>2</v>
      </c>
      <c r="C4416">
        <v>15</v>
      </c>
      <c r="D4416">
        <v>537</v>
      </c>
      <c r="E4416">
        <v>260</v>
      </c>
      <c r="F4416">
        <v>26</v>
      </c>
      <c r="G4416">
        <v>0</v>
      </c>
      <c r="H4416">
        <v>0.16</v>
      </c>
      <c r="I4416">
        <v>821.02300000000002</v>
      </c>
      <c r="J4416">
        <v>59.514000000000003</v>
      </c>
      <c r="K4416">
        <v>15154840.08</v>
      </c>
      <c r="L4416">
        <v>14518754.779999999</v>
      </c>
      <c r="M4416">
        <v>14518.754779999999</v>
      </c>
      <c r="N4416">
        <v>14.51875478</v>
      </c>
      <c r="O4416" s="16">
        <f>VLOOKUP(A4416,'LW  WY'!I$36:J$47,2)</f>
        <v>1.1575351770564697</v>
      </c>
      <c r="P4416">
        <f t="shared" si="68"/>
        <v>16.805969384906767</v>
      </c>
    </row>
    <row r="4417" spans="1:16" x14ac:dyDescent="0.35">
      <c r="A4417">
        <v>7</v>
      </c>
      <c r="B4417">
        <v>2</v>
      </c>
      <c r="C4417">
        <v>16</v>
      </c>
      <c r="D4417">
        <v>242</v>
      </c>
      <c r="E4417">
        <v>268</v>
      </c>
      <c r="F4417">
        <v>25</v>
      </c>
      <c r="G4417">
        <v>0</v>
      </c>
      <c r="H4417">
        <v>0.16</v>
      </c>
      <c r="I4417">
        <v>527.73599999999999</v>
      </c>
      <c r="J4417">
        <v>46.576000000000001</v>
      </c>
      <c r="K4417">
        <v>10329359.5</v>
      </c>
      <c r="L4417">
        <v>9864260.1610000003</v>
      </c>
      <c r="M4417">
        <v>9864.2601610000002</v>
      </c>
      <c r="N4417">
        <v>9.8642601610000007</v>
      </c>
      <c r="O4417" s="16">
        <f>VLOOKUP(A4417,'LW  WY'!I$36:J$47,2)</f>
        <v>1.1575351770564697</v>
      </c>
      <c r="P4417">
        <f t="shared" si="68"/>
        <v>11.418228131994216</v>
      </c>
    </row>
    <row r="4418" spans="1:16" x14ac:dyDescent="0.35">
      <c r="A4418">
        <v>7</v>
      </c>
      <c r="B4418">
        <v>2</v>
      </c>
      <c r="C4418">
        <v>17</v>
      </c>
      <c r="D4418">
        <v>713</v>
      </c>
      <c r="E4418">
        <v>86</v>
      </c>
      <c r="F4418">
        <v>24</v>
      </c>
      <c r="G4418">
        <v>0</v>
      </c>
      <c r="H4418">
        <v>0.16</v>
      </c>
      <c r="I4418">
        <v>799.14599999999996</v>
      </c>
      <c r="J4418">
        <v>56.862000000000002</v>
      </c>
      <c r="K4418">
        <v>15334347.189999999</v>
      </c>
      <c r="L4418">
        <v>14691901.24</v>
      </c>
      <c r="M4418">
        <v>14691.901239999999</v>
      </c>
      <c r="N4418">
        <v>14.69190124</v>
      </c>
      <c r="O4418" s="16">
        <f>VLOOKUP(A4418,'LW  WY'!I$36:J$47,2)</f>
        <v>1.1575351770564697</v>
      </c>
      <c r="P4418">
        <f t="shared" si="68"/>
        <v>17.006392503139566</v>
      </c>
    </row>
    <row r="4419" spans="1:16" x14ac:dyDescent="0.35">
      <c r="A4419">
        <v>7</v>
      </c>
      <c r="B4419">
        <v>2</v>
      </c>
      <c r="C4419">
        <v>18</v>
      </c>
      <c r="D4419">
        <v>263</v>
      </c>
      <c r="E4419">
        <v>84</v>
      </c>
      <c r="F4419">
        <v>21</v>
      </c>
      <c r="G4419">
        <v>0</v>
      </c>
      <c r="H4419">
        <v>0.16</v>
      </c>
      <c r="I4419">
        <v>276.91699999999997</v>
      </c>
      <c r="J4419">
        <v>32.387</v>
      </c>
      <c r="K4419">
        <v>5788359.9780000001</v>
      </c>
      <c r="L4419">
        <v>5484166.3059999999</v>
      </c>
      <c r="M4419">
        <v>5484.1663060000001</v>
      </c>
      <c r="N4419">
        <v>5.4841663059999997</v>
      </c>
      <c r="O4419" s="16">
        <f>VLOOKUP(A4419,'LW  WY'!I$36:J$47,2)</f>
        <v>1.1575351770564697</v>
      </c>
      <c r="P4419">
        <f t="shared" si="68"/>
        <v>6.3481154160228348</v>
      </c>
    </row>
    <row r="4420" spans="1:16" x14ac:dyDescent="0.35">
      <c r="A4420">
        <v>7</v>
      </c>
      <c r="B4420">
        <v>2</v>
      </c>
      <c r="C4420">
        <v>19</v>
      </c>
      <c r="D4420">
        <v>174</v>
      </c>
      <c r="E4420">
        <v>22</v>
      </c>
      <c r="F4420">
        <v>18</v>
      </c>
      <c r="G4420">
        <v>0</v>
      </c>
      <c r="H4420">
        <v>0.16</v>
      </c>
      <c r="I4420">
        <v>81.513999999999996</v>
      </c>
      <c r="J4420">
        <v>20.98</v>
      </c>
      <c r="K4420">
        <v>1187168.7220000001</v>
      </c>
      <c r="L4420">
        <v>1046013.551</v>
      </c>
      <c r="M4420">
        <v>1046.013551</v>
      </c>
      <c r="N4420">
        <v>1.0460135509999999</v>
      </c>
      <c r="O4420" s="16">
        <f>VLOOKUP(A4420,'LW  WY'!I$36:J$47,2)</f>
        <v>1.1575351770564697</v>
      </c>
      <c r="P4420">
        <f t="shared" si="68"/>
        <v>1.2107974809602515</v>
      </c>
    </row>
    <row r="4421" spans="1:16" x14ac:dyDescent="0.35">
      <c r="A4421">
        <v>7</v>
      </c>
      <c r="B4421">
        <v>2</v>
      </c>
      <c r="C4421">
        <v>20</v>
      </c>
      <c r="D4421">
        <v>0</v>
      </c>
      <c r="E4421">
        <v>0</v>
      </c>
      <c r="F4421">
        <v>16</v>
      </c>
      <c r="G4421">
        <v>0</v>
      </c>
      <c r="H4421">
        <v>0.16</v>
      </c>
      <c r="I4421">
        <v>0</v>
      </c>
      <c r="J4421">
        <v>16</v>
      </c>
      <c r="K4421">
        <v>0</v>
      </c>
      <c r="L4421">
        <v>0</v>
      </c>
      <c r="M4421">
        <v>0</v>
      </c>
      <c r="N4421">
        <v>0</v>
      </c>
      <c r="O4421" s="16">
        <f>VLOOKUP(A4421,'LW  WY'!I$36:J$47,2)</f>
        <v>1.1575351770564697</v>
      </c>
      <c r="P4421">
        <f t="shared" si="68"/>
        <v>0</v>
      </c>
    </row>
    <row r="4422" spans="1:16" x14ac:dyDescent="0.35">
      <c r="A4422">
        <v>7</v>
      </c>
      <c r="B4422">
        <v>2</v>
      </c>
      <c r="C4422">
        <v>21</v>
      </c>
      <c r="D4422">
        <v>0</v>
      </c>
      <c r="E4422">
        <v>0</v>
      </c>
      <c r="F4422">
        <v>15</v>
      </c>
      <c r="G4422">
        <v>0</v>
      </c>
      <c r="H4422">
        <v>0.16</v>
      </c>
      <c r="I4422">
        <v>0</v>
      </c>
      <c r="J4422">
        <v>15</v>
      </c>
      <c r="K4422">
        <v>0</v>
      </c>
      <c r="L4422">
        <v>0</v>
      </c>
      <c r="M4422">
        <v>0</v>
      </c>
      <c r="N4422">
        <v>0</v>
      </c>
      <c r="O4422" s="16">
        <f>VLOOKUP(A4422,'LW  WY'!I$36:J$47,2)</f>
        <v>1.1575351770564697</v>
      </c>
      <c r="P4422">
        <f t="shared" si="68"/>
        <v>0</v>
      </c>
    </row>
    <row r="4423" spans="1:16" x14ac:dyDescent="0.35">
      <c r="A4423">
        <v>7</v>
      </c>
      <c r="B4423">
        <v>2</v>
      </c>
      <c r="C4423">
        <v>22</v>
      </c>
      <c r="D4423">
        <v>0</v>
      </c>
      <c r="E4423">
        <v>0</v>
      </c>
      <c r="F4423">
        <v>14</v>
      </c>
      <c r="G4423">
        <v>0</v>
      </c>
      <c r="H4423">
        <v>0.16</v>
      </c>
      <c r="I4423">
        <v>0</v>
      </c>
      <c r="J4423">
        <v>14</v>
      </c>
      <c r="K4423">
        <v>0</v>
      </c>
      <c r="L4423">
        <v>0</v>
      </c>
      <c r="M4423">
        <v>0</v>
      </c>
      <c r="N4423">
        <v>0</v>
      </c>
      <c r="O4423" s="16">
        <f>VLOOKUP(A4423,'LW  WY'!I$36:J$47,2)</f>
        <v>1.1575351770564697</v>
      </c>
      <c r="P4423">
        <f t="shared" si="68"/>
        <v>0</v>
      </c>
    </row>
    <row r="4424" spans="1:16" x14ac:dyDescent="0.35">
      <c r="A4424">
        <v>7</v>
      </c>
      <c r="B4424">
        <v>2</v>
      </c>
      <c r="C4424">
        <v>23</v>
      </c>
      <c r="D4424">
        <v>0</v>
      </c>
      <c r="E4424">
        <v>0</v>
      </c>
      <c r="F4424">
        <v>14</v>
      </c>
      <c r="G4424">
        <v>0</v>
      </c>
      <c r="H4424">
        <v>0.16</v>
      </c>
      <c r="I4424">
        <v>0</v>
      </c>
      <c r="J4424">
        <v>14</v>
      </c>
      <c r="K4424">
        <v>0</v>
      </c>
      <c r="L4424">
        <v>0</v>
      </c>
      <c r="M4424">
        <v>0</v>
      </c>
      <c r="N4424">
        <v>0</v>
      </c>
      <c r="O4424" s="16">
        <f>VLOOKUP(A4424,'LW  WY'!I$36:J$47,2)</f>
        <v>1.1575351770564697</v>
      </c>
      <c r="P4424">
        <f t="shared" si="68"/>
        <v>0</v>
      </c>
    </row>
    <row r="4425" spans="1:16" x14ac:dyDescent="0.35">
      <c r="A4425">
        <v>7</v>
      </c>
      <c r="B4425">
        <v>3</v>
      </c>
      <c r="C4425">
        <v>0</v>
      </c>
      <c r="D4425">
        <v>0</v>
      </c>
      <c r="E4425">
        <v>0</v>
      </c>
      <c r="F4425">
        <v>14</v>
      </c>
      <c r="G4425">
        <v>0</v>
      </c>
      <c r="H4425">
        <v>0.16</v>
      </c>
      <c r="I4425">
        <v>0</v>
      </c>
      <c r="J4425">
        <v>14</v>
      </c>
      <c r="K4425">
        <v>0</v>
      </c>
      <c r="L4425">
        <v>0</v>
      </c>
      <c r="M4425">
        <v>0</v>
      </c>
      <c r="N4425">
        <v>0</v>
      </c>
      <c r="O4425" s="16">
        <f>VLOOKUP(A4425,'LW  WY'!I$36:J$47,2)</f>
        <v>1.1575351770564697</v>
      </c>
      <c r="P4425">
        <f t="shared" si="68"/>
        <v>0</v>
      </c>
    </row>
    <row r="4426" spans="1:16" x14ac:dyDescent="0.35">
      <c r="A4426">
        <v>7</v>
      </c>
      <c r="B4426">
        <v>3</v>
      </c>
      <c r="C4426">
        <v>1</v>
      </c>
      <c r="D4426">
        <v>0</v>
      </c>
      <c r="E4426">
        <v>0</v>
      </c>
      <c r="F4426">
        <v>15</v>
      </c>
      <c r="G4426">
        <v>0</v>
      </c>
      <c r="H4426">
        <v>0.16</v>
      </c>
      <c r="I4426">
        <v>0</v>
      </c>
      <c r="J4426">
        <v>15</v>
      </c>
      <c r="K4426">
        <v>0</v>
      </c>
      <c r="L4426">
        <v>0</v>
      </c>
      <c r="M4426">
        <v>0</v>
      </c>
      <c r="N4426">
        <v>0</v>
      </c>
      <c r="O4426" s="16">
        <f>VLOOKUP(A4426,'LW  WY'!I$36:J$47,2)</f>
        <v>1.1575351770564697</v>
      </c>
      <c r="P4426">
        <f t="shared" si="68"/>
        <v>0</v>
      </c>
    </row>
    <row r="4427" spans="1:16" x14ac:dyDescent="0.35">
      <c r="A4427">
        <v>7</v>
      </c>
      <c r="B4427">
        <v>3</v>
      </c>
      <c r="C4427">
        <v>2</v>
      </c>
      <c r="D4427">
        <v>0</v>
      </c>
      <c r="E4427">
        <v>0</v>
      </c>
      <c r="F4427">
        <v>15</v>
      </c>
      <c r="G4427">
        <v>0</v>
      </c>
      <c r="H4427">
        <v>0.16</v>
      </c>
      <c r="I4427">
        <v>0</v>
      </c>
      <c r="J4427">
        <v>15</v>
      </c>
      <c r="K4427">
        <v>0</v>
      </c>
      <c r="L4427">
        <v>0</v>
      </c>
      <c r="M4427">
        <v>0</v>
      </c>
      <c r="N4427">
        <v>0</v>
      </c>
      <c r="O4427" s="16">
        <f>VLOOKUP(A4427,'LW  WY'!I$36:J$47,2)</f>
        <v>1.1575351770564697</v>
      </c>
      <c r="P4427">
        <f t="shared" si="68"/>
        <v>0</v>
      </c>
    </row>
    <row r="4428" spans="1:16" x14ac:dyDescent="0.35">
      <c r="A4428">
        <v>7</v>
      </c>
      <c r="B4428">
        <v>3</v>
      </c>
      <c r="C4428">
        <v>3</v>
      </c>
      <c r="D4428">
        <v>0</v>
      </c>
      <c r="E4428">
        <v>0</v>
      </c>
      <c r="F4428">
        <v>15</v>
      </c>
      <c r="G4428">
        <v>0</v>
      </c>
      <c r="H4428">
        <v>0.16</v>
      </c>
      <c r="I4428">
        <v>0</v>
      </c>
      <c r="J4428">
        <v>15</v>
      </c>
      <c r="K4428">
        <v>0</v>
      </c>
      <c r="L4428">
        <v>0</v>
      </c>
      <c r="M4428">
        <v>0</v>
      </c>
      <c r="N4428">
        <v>0</v>
      </c>
      <c r="O4428" s="16">
        <f>VLOOKUP(A4428,'LW  WY'!I$36:J$47,2)</f>
        <v>1.1575351770564697</v>
      </c>
      <c r="P4428">
        <f t="shared" si="68"/>
        <v>0</v>
      </c>
    </row>
    <row r="4429" spans="1:16" x14ac:dyDescent="0.35">
      <c r="A4429">
        <v>7</v>
      </c>
      <c r="B4429">
        <v>3</v>
      </c>
      <c r="C4429">
        <v>4</v>
      </c>
      <c r="D4429">
        <v>0</v>
      </c>
      <c r="E4429">
        <v>0</v>
      </c>
      <c r="F4429">
        <v>16</v>
      </c>
      <c r="G4429">
        <v>0</v>
      </c>
      <c r="H4429">
        <v>0.16</v>
      </c>
      <c r="I4429">
        <v>0</v>
      </c>
      <c r="J4429">
        <v>16</v>
      </c>
      <c r="K4429">
        <v>0</v>
      </c>
      <c r="L4429">
        <v>0</v>
      </c>
      <c r="M4429">
        <v>0</v>
      </c>
      <c r="N4429">
        <v>0</v>
      </c>
      <c r="O4429" s="16">
        <f>VLOOKUP(A4429,'LW  WY'!I$36:J$47,2)</f>
        <v>1.1575351770564697</v>
      </c>
      <c r="P4429">
        <f t="shared" si="68"/>
        <v>0</v>
      </c>
    </row>
    <row r="4430" spans="1:16" x14ac:dyDescent="0.35">
      <c r="A4430">
        <v>7</v>
      </c>
      <c r="B4430">
        <v>3</v>
      </c>
      <c r="C4430">
        <v>5</v>
      </c>
      <c r="D4430">
        <v>0</v>
      </c>
      <c r="E4430">
        <v>15</v>
      </c>
      <c r="F4430">
        <v>17</v>
      </c>
      <c r="G4430">
        <v>0</v>
      </c>
      <c r="H4430">
        <v>0.16</v>
      </c>
      <c r="I4430">
        <v>11.794</v>
      </c>
      <c r="J4430">
        <v>17.43</v>
      </c>
      <c r="K4430">
        <v>158114.49</v>
      </c>
      <c r="L4430">
        <v>53422.800999999999</v>
      </c>
      <c r="M4430">
        <v>53.422801</v>
      </c>
      <c r="N4430">
        <v>5.3422800999999999E-2</v>
      </c>
      <c r="O4430" s="16">
        <f>VLOOKUP(A4430,'LW  WY'!I$36:J$47,2)</f>
        <v>1.1575351770564697</v>
      </c>
      <c r="P4430">
        <f t="shared" si="68"/>
        <v>6.1838771414387546E-2</v>
      </c>
    </row>
    <row r="4431" spans="1:16" x14ac:dyDescent="0.35">
      <c r="A4431">
        <v>7</v>
      </c>
      <c r="B4431">
        <v>3</v>
      </c>
      <c r="C4431">
        <v>6</v>
      </c>
      <c r="D4431">
        <v>178</v>
      </c>
      <c r="E4431">
        <v>79</v>
      </c>
      <c r="F4431">
        <v>19</v>
      </c>
      <c r="G4431">
        <v>0</v>
      </c>
      <c r="H4431">
        <v>0.16</v>
      </c>
      <c r="I4431">
        <v>208.75200000000001</v>
      </c>
      <c r="J4431">
        <v>27.571999999999999</v>
      </c>
      <c r="K4431">
        <v>4387144.0810000002</v>
      </c>
      <c r="L4431">
        <v>4132601.0589999999</v>
      </c>
      <c r="M4431">
        <v>4132.6010589999996</v>
      </c>
      <c r="N4431">
        <v>4.1326010589999997</v>
      </c>
      <c r="O4431" s="16">
        <f>VLOOKUP(A4431,'LW  WY'!I$36:J$47,2)</f>
        <v>1.1575351770564697</v>
      </c>
      <c r="P4431">
        <f t="shared" si="68"/>
        <v>4.783631098533319</v>
      </c>
    </row>
    <row r="4432" spans="1:16" x14ac:dyDescent="0.35">
      <c r="A4432">
        <v>7</v>
      </c>
      <c r="B4432">
        <v>3</v>
      </c>
      <c r="C4432">
        <v>7</v>
      </c>
      <c r="D4432">
        <v>359</v>
      </c>
      <c r="E4432">
        <v>144</v>
      </c>
      <c r="F4432">
        <v>22</v>
      </c>
      <c r="G4432">
        <v>0</v>
      </c>
      <c r="H4432">
        <v>0.16</v>
      </c>
      <c r="I4432">
        <v>521.85900000000004</v>
      </c>
      <c r="J4432">
        <v>43.445</v>
      </c>
      <c r="K4432">
        <v>10547113.59</v>
      </c>
      <c r="L4432">
        <v>10074298.35</v>
      </c>
      <c r="M4432">
        <v>10074.298349999999</v>
      </c>
      <c r="N4432">
        <v>10.074298349999999</v>
      </c>
      <c r="O4432" s="16">
        <f>VLOOKUP(A4432,'LW  WY'!I$36:J$47,2)</f>
        <v>1.1575351770564697</v>
      </c>
      <c r="P4432">
        <f t="shared" si="68"/>
        <v>11.66135472428695</v>
      </c>
    </row>
    <row r="4433" spans="1:16" x14ac:dyDescent="0.35">
      <c r="A4433">
        <v>7</v>
      </c>
      <c r="B4433">
        <v>3</v>
      </c>
      <c r="C4433">
        <v>8</v>
      </c>
      <c r="D4433">
        <v>121</v>
      </c>
      <c r="E4433">
        <v>262</v>
      </c>
      <c r="F4433">
        <v>25</v>
      </c>
      <c r="G4433">
        <v>0</v>
      </c>
      <c r="H4433">
        <v>0.16</v>
      </c>
      <c r="I4433">
        <v>383.291</v>
      </c>
      <c r="J4433">
        <v>40.664000000000001</v>
      </c>
      <c r="K4433">
        <v>7629824.284</v>
      </c>
      <c r="L4433">
        <v>7260380.21</v>
      </c>
      <c r="M4433">
        <v>7260.3802100000003</v>
      </c>
      <c r="N4433">
        <v>7.2603802100000001</v>
      </c>
      <c r="O4433" s="16">
        <f>VLOOKUP(A4433,'LW  WY'!I$36:J$47,2)</f>
        <v>1.1575351770564697</v>
      </c>
      <c r="P4433">
        <f t="shared" si="68"/>
        <v>8.404145491879639</v>
      </c>
    </row>
    <row r="4434" spans="1:16" x14ac:dyDescent="0.35">
      <c r="A4434">
        <v>7</v>
      </c>
      <c r="B4434">
        <v>3</v>
      </c>
      <c r="C4434">
        <v>9</v>
      </c>
      <c r="D4434">
        <v>118</v>
      </c>
      <c r="E4434">
        <v>350</v>
      </c>
      <c r="F4434">
        <v>27</v>
      </c>
      <c r="G4434">
        <v>0</v>
      </c>
      <c r="H4434">
        <v>0.16</v>
      </c>
      <c r="I4434">
        <v>456.69499999999999</v>
      </c>
      <c r="J4434">
        <v>45.603999999999999</v>
      </c>
      <c r="K4434">
        <v>8832512.9550000001</v>
      </c>
      <c r="L4434">
        <v>8420452.8399999999</v>
      </c>
      <c r="M4434">
        <v>8420.4528399999999</v>
      </c>
      <c r="N4434">
        <v>8.4204528399999994</v>
      </c>
      <c r="O4434" s="16">
        <f>VLOOKUP(A4434,'LW  WY'!I$36:J$47,2)</f>
        <v>1.1575351770564697</v>
      </c>
      <c r="P4434">
        <f t="shared" si="68"/>
        <v>9.7469703690450515</v>
      </c>
    </row>
    <row r="4435" spans="1:16" x14ac:dyDescent="0.35">
      <c r="A4435">
        <v>7</v>
      </c>
      <c r="B4435">
        <v>3</v>
      </c>
      <c r="C4435">
        <v>10</v>
      </c>
      <c r="D4435">
        <v>104</v>
      </c>
      <c r="E4435">
        <v>418</v>
      </c>
      <c r="F4435">
        <v>28</v>
      </c>
      <c r="G4435">
        <v>0</v>
      </c>
      <c r="H4435">
        <v>0.16</v>
      </c>
      <c r="I4435">
        <v>501.85700000000003</v>
      </c>
      <c r="J4435">
        <v>48.39</v>
      </c>
      <c r="K4435">
        <v>9517959.8430000003</v>
      </c>
      <c r="L4435">
        <v>9081611.6190000009</v>
      </c>
      <c r="M4435">
        <v>9081.6116189999993</v>
      </c>
      <c r="N4435">
        <v>9.0816116190000002</v>
      </c>
      <c r="O4435" s="16">
        <f>VLOOKUP(A4435,'LW  WY'!I$36:J$47,2)</f>
        <v>1.1575351770564697</v>
      </c>
      <c r="P4435">
        <f t="shared" si="68"/>
        <v>10.512284913357258</v>
      </c>
    </row>
    <row r="4436" spans="1:16" x14ac:dyDescent="0.35">
      <c r="A4436">
        <v>7</v>
      </c>
      <c r="B4436">
        <v>3</v>
      </c>
      <c r="C4436">
        <v>11</v>
      </c>
      <c r="D4436">
        <v>821</v>
      </c>
      <c r="E4436">
        <v>162</v>
      </c>
      <c r="F4436">
        <v>30</v>
      </c>
      <c r="G4436">
        <v>0</v>
      </c>
      <c r="H4436">
        <v>0.16</v>
      </c>
      <c r="I4436">
        <v>969.66800000000001</v>
      </c>
      <c r="J4436">
        <v>69.507999999999996</v>
      </c>
      <c r="K4436">
        <v>16971830.379999999</v>
      </c>
      <c r="L4436">
        <v>16271361.890000001</v>
      </c>
      <c r="M4436">
        <v>16271.36189</v>
      </c>
      <c r="N4436">
        <v>16.271361890000001</v>
      </c>
      <c r="O4436" s="16">
        <f>VLOOKUP(A4436,'LW  WY'!I$36:J$47,2)</f>
        <v>1.1575351770564697</v>
      </c>
      <c r="P4436">
        <f t="shared" si="68"/>
        <v>18.834673766291044</v>
      </c>
    </row>
    <row r="4437" spans="1:16" x14ac:dyDescent="0.35">
      <c r="A4437">
        <v>7</v>
      </c>
      <c r="B4437">
        <v>3</v>
      </c>
      <c r="C4437">
        <v>12</v>
      </c>
      <c r="D4437">
        <v>831</v>
      </c>
      <c r="E4437">
        <v>163</v>
      </c>
      <c r="F4437">
        <v>31</v>
      </c>
      <c r="G4437">
        <v>0</v>
      </c>
      <c r="H4437">
        <v>0.16</v>
      </c>
      <c r="I4437">
        <v>967.60400000000004</v>
      </c>
      <c r="J4437">
        <v>70.397000000000006</v>
      </c>
      <c r="K4437">
        <v>16826078.309999999</v>
      </c>
      <c r="L4437">
        <v>16130774.4</v>
      </c>
      <c r="M4437">
        <v>16130.7744</v>
      </c>
      <c r="N4437">
        <v>16.1307744</v>
      </c>
      <c r="O4437" s="16">
        <f>VLOOKUP(A4437,'LW  WY'!I$36:J$47,2)</f>
        <v>1.1575351770564697</v>
      </c>
      <c r="P4437">
        <f t="shared" si="68"/>
        <v>18.671938801161968</v>
      </c>
    </row>
    <row r="4438" spans="1:16" x14ac:dyDescent="0.35">
      <c r="A4438">
        <v>7</v>
      </c>
      <c r="B4438">
        <v>3</v>
      </c>
      <c r="C4438">
        <v>13</v>
      </c>
      <c r="D4438">
        <v>825</v>
      </c>
      <c r="E4438">
        <v>161</v>
      </c>
      <c r="F4438">
        <v>31</v>
      </c>
      <c r="G4438">
        <v>0</v>
      </c>
      <c r="H4438">
        <v>0.16</v>
      </c>
      <c r="I4438">
        <v>970.13599999999997</v>
      </c>
      <c r="J4438">
        <v>70.522999999999996</v>
      </c>
      <c r="K4438">
        <v>16893717.609999999</v>
      </c>
      <c r="L4438">
        <v>16196016.960000001</v>
      </c>
      <c r="M4438">
        <v>16196.016960000001</v>
      </c>
      <c r="N4438">
        <v>16.196016960000001</v>
      </c>
      <c r="O4438" s="16">
        <f>VLOOKUP(A4438,'LW  WY'!I$36:J$47,2)</f>
        <v>1.1575351770564697</v>
      </c>
      <c r="P4438">
        <f t="shared" si="68"/>
        <v>18.747459359403187</v>
      </c>
    </row>
    <row r="4439" spans="1:16" x14ac:dyDescent="0.35">
      <c r="A4439">
        <v>7</v>
      </c>
      <c r="B4439">
        <v>3</v>
      </c>
      <c r="C4439">
        <v>14</v>
      </c>
      <c r="D4439">
        <v>807</v>
      </c>
      <c r="E4439">
        <v>154</v>
      </c>
      <c r="F4439">
        <v>32</v>
      </c>
      <c r="G4439">
        <v>0</v>
      </c>
      <c r="H4439">
        <v>0.16</v>
      </c>
      <c r="I4439">
        <v>964.74099999999999</v>
      </c>
      <c r="J4439">
        <v>71.347999999999999</v>
      </c>
      <c r="K4439">
        <v>16806337.699999999</v>
      </c>
      <c r="L4439">
        <v>16111733.27</v>
      </c>
      <c r="M4439">
        <v>16111.733270000001</v>
      </c>
      <c r="N4439">
        <v>16.111733269999998</v>
      </c>
      <c r="O4439" s="16">
        <f>VLOOKUP(A4439,'LW  WY'!I$36:J$47,2)</f>
        <v>1.1575351770564697</v>
      </c>
      <c r="P4439">
        <f t="shared" si="68"/>
        <v>18.649898023376061</v>
      </c>
    </row>
    <row r="4440" spans="1:16" x14ac:dyDescent="0.35">
      <c r="A4440">
        <v>7</v>
      </c>
      <c r="B4440">
        <v>3</v>
      </c>
      <c r="C4440">
        <v>15</v>
      </c>
      <c r="D4440">
        <v>271</v>
      </c>
      <c r="E4440">
        <v>351</v>
      </c>
      <c r="F4440">
        <v>31</v>
      </c>
      <c r="G4440">
        <v>0</v>
      </c>
      <c r="H4440">
        <v>0.16</v>
      </c>
      <c r="I4440">
        <v>629.09199999999998</v>
      </c>
      <c r="J4440">
        <v>56.645000000000003</v>
      </c>
      <c r="K4440">
        <v>11691025.539999999</v>
      </c>
      <c r="L4440">
        <v>11177676.960000001</v>
      </c>
      <c r="M4440">
        <v>11177.676960000001</v>
      </c>
      <c r="N4440">
        <v>11.177676959999999</v>
      </c>
      <c r="O4440" s="16">
        <f>VLOOKUP(A4440,'LW  WY'!I$36:J$47,2)</f>
        <v>1.1575351770564697</v>
      </c>
      <c r="P4440">
        <f t="shared" si="68"/>
        <v>12.938554278973621</v>
      </c>
    </row>
    <row r="4441" spans="1:16" x14ac:dyDescent="0.35">
      <c r="A4441">
        <v>7</v>
      </c>
      <c r="B4441">
        <v>3</v>
      </c>
      <c r="C4441">
        <v>16</v>
      </c>
      <c r="D4441">
        <v>338</v>
      </c>
      <c r="E4441">
        <v>249</v>
      </c>
      <c r="F4441">
        <v>30</v>
      </c>
      <c r="G4441">
        <v>0</v>
      </c>
      <c r="H4441">
        <v>0.16</v>
      </c>
      <c r="I4441">
        <v>602.54600000000005</v>
      </c>
      <c r="J4441">
        <v>54.65</v>
      </c>
      <c r="K4441">
        <v>11438952.970000001</v>
      </c>
      <c r="L4441">
        <v>10934536.32</v>
      </c>
      <c r="M4441">
        <v>10934.536319999999</v>
      </c>
      <c r="N4441">
        <v>10.934536319999999</v>
      </c>
      <c r="O4441" s="16">
        <f>VLOOKUP(A4441,'LW  WY'!I$36:J$47,2)</f>
        <v>1.1575351770564697</v>
      </c>
      <c r="P4441">
        <f t="shared" si="68"/>
        <v>12.657110435201599</v>
      </c>
    </row>
    <row r="4442" spans="1:16" x14ac:dyDescent="0.35">
      <c r="A4442">
        <v>7</v>
      </c>
      <c r="B4442">
        <v>3</v>
      </c>
      <c r="C4442">
        <v>17</v>
      </c>
      <c r="D4442">
        <v>575</v>
      </c>
      <c r="E4442">
        <v>116</v>
      </c>
      <c r="F4442">
        <v>29</v>
      </c>
      <c r="G4442">
        <v>0</v>
      </c>
      <c r="H4442">
        <v>0.16</v>
      </c>
      <c r="I4442">
        <v>704.23900000000003</v>
      </c>
      <c r="J4442">
        <v>57.947000000000003</v>
      </c>
      <c r="K4442">
        <v>13429999.060000001</v>
      </c>
      <c r="L4442">
        <v>12855031.73</v>
      </c>
      <c r="M4442">
        <v>12855.031730000001</v>
      </c>
      <c r="N4442">
        <v>12.85503173</v>
      </c>
      <c r="O4442" s="16">
        <f>VLOOKUP(A4442,'LW  WY'!I$36:J$47,2)</f>
        <v>1.1575351770564697</v>
      </c>
      <c r="P4442">
        <f t="shared" si="68"/>
        <v>14.880151429652086</v>
      </c>
    </row>
    <row r="4443" spans="1:16" x14ac:dyDescent="0.35">
      <c r="A4443">
        <v>7</v>
      </c>
      <c r="B4443">
        <v>3</v>
      </c>
      <c r="C4443">
        <v>18</v>
      </c>
      <c r="D4443">
        <v>237</v>
      </c>
      <c r="E4443">
        <v>86</v>
      </c>
      <c r="F4443">
        <v>26</v>
      </c>
      <c r="G4443">
        <v>0</v>
      </c>
      <c r="H4443">
        <v>0.16</v>
      </c>
      <c r="I4443">
        <v>263.31200000000001</v>
      </c>
      <c r="J4443">
        <v>36.825000000000003</v>
      </c>
      <c r="K4443">
        <v>5391489.5410000002</v>
      </c>
      <c r="L4443">
        <v>5101358.5669999998</v>
      </c>
      <c r="M4443">
        <v>5101.3585670000002</v>
      </c>
      <c r="N4443">
        <v>5.1013585670000001</v>
      </c>
      <c r="O4443" s="16">
        <f>VLOOKUP(A4443,'LW  WY'!I$36:J$47,2)</f>
        <v>1.1575351770564697</v>
      </c>
      <c r="P4443">
        <f t="shared" si="68"/>
        <v>5.9050019920808836</v>
      </c>
    </row>
    <row r="4444" spans="1:16" x14ac:dyDescent="0.35">
      <c r="A4444">
        <v>7</v>
      </c>
      <c r="B4444">
        <v>3</v>
      </c>
      <c r="C4444">
        <v>19</v>
      </c>
      <c r="D4444">
        <v>29</v>
      </c>
      <c r="E4444">
        <v>21</v>
      </c>
      <c r="F4444">
        <v>23</v>
      </c>
      <c r="G4444">
        <v>0</v>
      </c>
      <c r="H4444">
        <v>0.16</v>
      </c>
      <c r="I4444">
        <v>33.996000000000002</v>
      </c>
      <c r="J4444">
        <v>24.24</v>
      </c>
      <c r="K4444">
        <v>466035.804</v>
      </c>
      <c r="L4444">
        <v>350433.239</v>
      </c>
      <c r="M4444">
        <v>350.43323900000001</v>
      </c>
      <c r="N4444">
        <v>0.35043323900000001</v>
      </c>
      <c r="O4444" s="16">
        <f>VLOOKUP(A4444,'LW  WY'!I$36:J$47,2)</f>
        <v>1.1575351770564697</v>
      </c>
      <c r="P4444">
        <f t="shared" si="68"/>
        <v>0.40563880135233715</v>
      </c>
    </row>
    <row r="4445" spans="1:16" x14ac:dyDescent="0.35">
      <c r="A4445">
        <v>7</v>
      </c>
      <c r="B4445">
        <v>3</v>
      </c>
      <c r="C4445">
        <v>20</v>
      </c>
      <c r="D4445">
        <v>0</v>
      </c>
      <c r="E4445">
        <v>0</v>
      </c>
      <c r="F4445">
        <v>21</v>
      </c>
      <c r="G4445">
        <v>0</v>
      </c>
      <c r="H4445">
        <v>0.16</v>
      </c>
      <c r="I4445">
        <v>0</v>
      </c>
      <c r="J4445">
        <v>21</v>
      </c>
      <c r="K4445">
        <v>0</v>
      </c>
      <c r="L4445">
        <v>0</v>
      </c>
      <c r="M4445">
        <v>0</v>
      </c>
      <c r="N4445">
        <v>0</v>
      </c>
      <c r="O4445" s="16">
        <f>VLOOKUP(A4445,'LW  WY'!I$36:J$47,2)</f>
        <v>1.1575351770564697</v>
      </c>
      <c r="P4445">
        <f t="shared" si="68"/>
        <v>0</v>
      </c>
    </row>
    <row r="4446" spans="1:16" x14ac:dyDescent="0.35">
      <c r="A4446">
        <v>7</v>
      </c>
      <c r="B4446">
        <v>3</v>
      </c>
      <c r="C4446">
        <v>21</v>
      </c>
      <c r="D4446">
        <v>0</v>
      </c>
      <c r="E4446">
        <v>0</v>
      </c>
      <c r="F4446">
        <v>20</v>
      </c>
      <c r="G4446">
        <v>0</v>
      </c>
      <c r="H4446">
        <v>0.16</v>
      </c>
      <c r="I4446">
        <v>0</v>
      </c>
      <c r="J4446">
        <v>20</v>
      </c>
      <c r="K4446">
        <v>0</v>
      </c>
      <c r="L4446">
        <v>0</v>
      </c>
      <c r="M4446">
        <v>0</v>
      </c>
      <c r="N4446">
        <v>0</v>
      </c>
      <c r="O4446" s="16">
        <f>VLOOKUP(A4446,'LW  WY'!I$36:J$47,2)</f>
        <v>1.1575351770564697</v>
      </c>
      <c r="P4446">
        <f t="shared" si="68"/>
        <v>0</v>
      </c>
    </row>
    <row r="4447" spans="1:16" x14ac:dyDescent="0.35">
      <c r="A4447">
        <v>7</v>
      </c>
      <c r="B4447">
        <v>3</v>
      </c>
      <c r="C4447">
        <v>22</v>
      </c>
      <c r="D4447">
        <v>0</v>
      </c>
      <c r="E4447">
        <v>0</v>
      </c>
      <c r="F4447">
        <v>20</v>
      </c>
      <c r="G4447">
        <v>0</v>
      </c>
      <c r="H4447">
        <v>0.16</v>
      </c>
      <c r="I4447">
        <v>0</v>
      </c>
      <c r="J4447">
        <v>20</v>
      </c>
      <c r="K4447">
        <v>0</v>
      </c>
      <c r="L4447">
        <v>0</v>
      </c>
      <c r="M4447">
        <v>0</v>
      </c>
      <c r="N4447">
        <v>0</v>
      </c>
      <c r="O4447" s="16">
        <f>VLOOKUP(A4447,'LW  WY'!I$36:J$47,2)</f>
        <v>1.1575351770564697</v>
      </c>
      <c r="P4447">
        <f t="shared" si="68"/>
        <v>0</v>
      </c>
    </row>
    <row r="4448" spans="1:16" x14ac:dyDescent="0.35">
      <c r="A4448">
        <v>7</v>
      </c>
      <c r="B4448">
        <v>3</v>
      </c>
      <c r="C4448">
        <v>23</v>
      </c>
      <c r="D4448">
        <v>0</v>
      </c>
      <c r="E4448">
        <v>0</v>
      </c>
      <c r="F4448">
        <v>20</v>
      </c>
      <c r="G4448">
        <v>0</v>
      </c>
      <c r="H4448">
        <v>0.16</v>
      </c>
      <c r="I4448">
        <v>0</v>
      </c>
      <c r="J4448">
        <v>20</v>
      </c>
      <c r="K4448">
        <v>0</v>
      </c>
      <c r="L4448">
        <v>0</v>
      </c>
      <c r="M4448">
        <v>0</v>
      </c>
      <c r="N4448">
        <v>0</v>
      </c>
      <c r="O4448" s="16">
        <f>VLOOKUP(A4448,'LW  WY'!I$36:J$47,2)</f>
        <v>1.1575351770564697</v>
      </c>
      <c r="P4448">
        <f t="shared" si="68"/>
        <v>0</v>
      </c>
    </row>
    <row r="4449" spans="1:16" x14ac:dyDescent="0.35">
      <c r="A4449">
        <v>7</v>
      </c>
      <c r="B4449">
        <v>4</v>
      </c>
      <c r="C4449">
        <v>0</v>
      </c>
      <c r="D4449">
        <v>0</v>
      </c>
      <c r="E4449">
        <v>0</v>
      </c>
      <c r="F4449">
        <v>19</v>
      </c>
      <c r="G4449">
        <v>0</v>
      </c>
      <c r="H4449">
        <v>0.16</v>
      </c>
      <c r="I4449">
        <v>0</v>
      </c>
      <c r="J4449">
        <v>19</v>
      </c>
      <c r="K4449">
        <v>0</v>
      </c>
      <c r="L4449">
        <v>0</v>
      </c>
      <c r="M4449">
        <v>0</v>
      </c>
      <c r="N4449">
        <v>0</v>
      </c>
      <c r="O4449" s="16">
        <f>VLOOKUP(A4449,'LW  WY'!I$36:J$47,2)</f>
        <v>1.1575351770564697</v>
      </c>
      <c r="P4449">
        <f t="shared" si="68"/>
        <v>0</v>
      </c>
    </row>
    <row r="4450" spans="1:16" x14ac:dyDescent="0.35">
      <c r="A4450">
        <v>7</v>
      </c>
      <c r="B4450">
        <v>4</v>
      </c>
      <c r="C4450">
        <v>1</v>
      </c>
      <c r="D4450">
        <v>0</v>
      </c>
      <c r="E4450">
        <v>0</v>
      </c>
      <c r="F4450">
        <v>19</v>
      </c>
      <c r="G4450">
        <v>0</v>
      </c>
      <c r="H4450">
        <v>0.16</v>
      </c>
      <c r="I4450">
        <v>0</v>
      </c>
      <c r="J4450">
        <v>19</v>
      </c>
      <c r="K4450">
        <v>0</v>
      </c>
      <c r="L4450">
        <v>0</v>
      </c>
      <c r="M4450">
        <v>0</v>
      </c>
      <c r="N4450">
        <v>0</v>
      </c>
      <c r="O4450" s="16">
        <f>VLOOKUP(A4450,'LW  WY'!I$36:J$47,2)</f>
        <v>1.1575351770564697</v>
      </c>
      <c r="P4450">
        <f t="shared" ref="P4450:P4513" si="69">N4450*O4450</f>
        <v>0</v>
      </c>
    </row>
    <row r="4451" spans="1:16" x14ac:dyDescent="0.35">
      <c r="A4451">
        <v>7</v>
      </c>
      <c r="B4451">
        <v>4</v>
      </c>
      <c r="C4451">
        <v>2</v>
      </c>
      <c r="D4451">
        <v>0</v>
      </c>
      <c r="E4451">
        <v>0</v>
      </c>
      <c r="F4451">
        <v>19</v>
      </c>
      <c r="G4451">
        <v>0</v>
      </c>
      <c r="H4451">
        <v>0.16</v>
      </c>
      <c r="I4451">
        <v>0</v>
      </c>
      <c r="J4451">
        <v>19</v>
      </c>
      <c r="K4451">
        <v>0</v>
      </c>
      <c r="L4451">
        <v>0</v>
      </c>
      <c r="M4451">
        <v>0</v>
      </c>
      <c r="N4451">
        <v>0</v>
      </c>
      <c r="O4451" s="16">
        <f>VLOOKUP(A4451,'LW  WY'!I$36:J$47,2)</f>
        <v>1.1575351770564697</v>
      </c>
      <c r="P4451">
        <f t="shared" si="69"/>
        <v>0</v>
      </c>
    </row>
    <row r="4452" spans="1:16" x14ac:dyDescent="0.35">
      <c r="A4452">
        <v>7</v>
      </c>
      <c r="B4452">
        <v>4</v>
      </c>
      <c r="C4452">
        <v>3</v>
      </c>
      <c r="D4452">
        <v>0</v>
      </c>
      <c r="E4452">
        <v>0</v>
      </c>
      <c r="F4452">
        <v>19</v>
      </c>
      <c r="G4452">
        <v>0</v>
      </c>
      <c r="H4452">
        <v>0.16</v>
      </c>
      <c r="I4452">
        <v>0</v>
      </c>
      <c r="J4452">
        <v>19</v>
      </c>
      <c r="K4452">
        <v>0</v>
      </c>
      <c r="L4452">
        <v>0</v>
      </c>
      <c r="M4452">
        <v>0</v>
      </c>
      <c r="N4452">
        <v>0</v>
      </c>
      <c r="O4452" s="16">
        <f>VLOOKUP(A4452,'LW  WY'!I$36:J$47,2)</f>
        <v>1.1575351770564697</v>
      </c>
      <c r="P4452">
        <f t="shared" si="69"/>
        <v>0</v>
      </c>
    </row>
    <row r="4453" spans="1:16" x14ac:dyDescent="0.35">
      <c r="A4453">
        <v>7</v>
      </c>
      <c r="B4453">
        <v>4</v>
      </c>
      <c r="C4453">
        <v>4</v>
      </c>
      <c r="D4453">
        <v>0</v>
      </c>
      <c r="E4453">
        <v>0</v>
      </c>
      <c r="F4453">
        <v>19</v>
      </c>
      <c r="G4453">
        <v>0</v>
      </c>
      <c r="H4453">
        <v>0.16</v>
      </c>
      <c r="I4453">
        <v>0</v>
      </c>
      <c r="J4453">
        <v>19</v>
      </c>
      <c r="K4453">
        <v>0</v>
      </c>
      <c r="L4453">
        <v>0</v>
      </c>
      <c r="M4453">
        <v>0</v>
      </c>
      <c r="N4453">
        <v>0</v>
      </c>
      <c r="O4453" s="16">
        <f>VLOOKUP(A4453,'LW  WY'!I$36:J$47,2)</f>
        <v>1.1575351770564697</v>
      </c>
      <c r="P4453">
        <f t="shared" si="69"/>
        <v>0</v>
      </c>
    </row>
    <row r="4454" spans="1:16" x14ac:dyDescent="0.35">
      <c r="A4454">
        <v>7</v>
      </c>
      <c r="B4454">
        <v>4</v>
      </c>
      <c r="C4454">
        <v>5</v>
      </c>
      <c r="D4454">
        <v>0</v>
      </c>
      <c r="E4454">
        <v>8</v>
      </c>
      <c r="F4454">
        <v>19</v>
      </c>
      <c r="G4454">
        <v>0</v>
      </c>
      <c r="H4454">
        <v>0.16</v>
      </c>
      <c r="I4454">
        <v>6.29</v>
      </c>
      <c r="J4454">
        <v>19.228999999999999</v>
      </c>
      <c r="K4454">
        <v>80877.558000000005</v>
      </c>
      <c r="L4454">
        <v>0</v>
      </c>
      <c r="M4454">
        <v>0</v>
      </c>
      <c r="N4454">
        <v>0</v>
      </c>
      <c r="O4454" s="16">
        <f>VLOOKUP(A4454,'LW  WY'!I$36:J$47,2)</f>
        <v>1.1575351770564697</v>
      </c>
      <c r="P4454">
        <f t="shared" si="69"/>
        <v>0</v>
      </c>
    </row>
    <row r="4455" spans="1:16" x14ac:dyDescent="0.35">
      <c r="A4455">
        <v>7</v>
      </c>
      <c r="B4455">
        <v>4</v>
      </c>
      <c r="C4455">
        <v>6</v>
      </c>
      <c r="D4455">
        <v>104</v>
      </c>
      <c r="E4455">
        <v>81</v>
      </c>
      <c r="F4455">
        <v>19</v>
      </c>
      <c r="G4455">
        <v>0</v>
      </c>
      <c r="H4455">
        <v>0.16</v>
      </c>
      <c r="I4455">
        <v>155.006</v>
      </c>
      <c r="J4455">
        <v>25.361000000000001</v>
      </c>
      <c r="K4455">
        <v>3244704.7030000002</v>
      </c>
      <c r="L4455">
        <v>3030642.8509999998</v>
      </c>
      <c r="M4455">
        <v>3030.6428510000001</v>
      </c>
      <c r="N4455">
        <v>3.0306428510000001</v>
      </c>
      <c r="O4455" s="16">
        <f>VLOOKUP(A4455,'LW  WY'!I$36:J$47,2)</f>
        <v>1.1575351770564697</v>
      </c>
      <c r="P4455">
        <f t="shared" si="69"/>
        <v>3.5080757091272092</v>
      </c>
    </row>
    <row r="4456" spans="1:16" x14ac:dyDescent="0.35">
      <c r="A4456">
        <v>7</v>
      </c>
      <c r="B4456">
        <v>4</v>
      </c>
      <c r="C4456">
        <v>7</v>
      </c>
      <c r="D4456">
        <v>0</v>
      </c>
      <c r="E4456">
        <v>35</v>
      </c>
      <c r="F4456">
        <v>21</v>
      </c>
      <c r="G4456">
        <v>0</v>
      </c>
      <c r="H4456">
        <v>0.16</v>
      </c>
      <c r="I4456">
        <v>25.777999999999999</v>
      </c>
      <c r="J4456">
        <v>22.055</v>
      </c>
      <c r="K4456">
        <v>501609.27299999999</v>
      </c>
      <c r="L4456">
        <v>384746.19799999997</v>
      </c>
      <c r="M4456">
        <v>384.74619799999999</v>
      </c>
      <c r="N4456">
        <v>0.38474619799999998</v>
      </c>
      <c r="O4456" s="16">
        <f>VLOOKUP(A4456,'LW  WY'!I$36:J$47,2)</f>
        <v>1.1575351770564697</v>
      </c>
      <c r="P4456">
        <f t="shared" si="69"/>
        <v>0.44535725842373353</v>
      </c>
    </row>
    <row r="4457" spans="1:16" x14ac:dyDescent="0.35">
      <c r="A4457">
        <v>7</v>
      </c>
      <c r="B4457">
        <v>4</v>
      </c>
      <c r="C4457">
        <v>8</v>
      </c>
      <c r="D4457">
        <v>18</v>
      </c>
      <c r="E4457">
        <v>208</v>
      </c>
      <c r="F4457">
        <v>23</v>
      </c>
      <c r="G4457">
        <v>0</v>
      </c>
      <c r="H4457">
        <v>0.16</v>
      </c>
      <c r="I4457">
        <v>186.82400000000001</v>
      </c>
      <c r="J4457">
        <v>30.625</v>
      </c>
      <c r="K4457">
        <v>3773679.25</v>
      </c>
      <c r="L4457">
        <v>3540873.727</v>
      </c>
      <c r="M4457">
        <v>3540.8737270000001</v>
      </c>
      <c r="N4457">
        <v>3.5408737270000001</v>
      </c>
      <c r="O4457" s="16">
        <f>VLOOKUP(A4457,'LW  WY'!I$36:J$47,2)</f>
        <v>1.1575351770564697</v>
      </c>
      <c r="P4457">
        <f t="shared" si="69"/>
        <v>4.098685896517547</v>
      </c>
    </row>
    <row r="4458" spans="1:16" x14ac:dyDescent="0.35">
      <c r="A4458">
        <v>7</v>
      </c>
      <c r="B4458">
        <v>4</v>
      </c>
      <c r="C4458">
        <v>9</v>
      </c>
      <c r="D4458">
        <v>43</v>
      </c>
      <c r="E4458">
        <v>310</v>
      </c>
      <c r="F4458">
        <v>25</v>
      </c>
      <c r="G4458">
        <v>0</v>
      </c>
      <c r="H4458">
        <v>0.16</v>
      </c>
      <c r="I4458">
        <v>321.91399999999999</v>
      </c>
      <c r="J4458">
        <v>38.103000000000002</v>
      </c>
      <c r="K4458">
        <v>6351742.0269999998</v>
      </c>
      <c r="L4458">
        <v>6027585.4890000001</v>
      </c>
      <c r="M4458">
        <v>6027.5854890000001</v>
      </c>
      <c r="N4458">
        <v>6.0275854889999998</v>
      </c>
      <c r="O4458" s="16">
        <f>VLOOKUP(A4458,'LW  WY'!I$36:J$47,2)</f>
        <v>1.1575351770564697</v>
      </c>
      <c r="P4458">
        <f t="shared" si="69"/>
        <v>6.9771422362326225</v>
      </c>
    </row>
    <row r="4459" spans="1:16" x14ac:dyDescent="0.35">
      <c r="A4459">
        <v>7</v>
      </c>
      <c r="B4459">
        <v>4</v>
      </c>
      <c r="C4459">
        <v>10</v>
      </c>
      <c r="D4459">
        <v>3</v>
      </c>
      <c r="E4459">
        <v>150</v>
      </c>
      <c r="F4459">
        <v>26</v>
      </c>
      <c r="G4459">
        <v>0</v>
      </c>
      <c r="H4459">
        <v>0.16</v>
      </c>
      <c r="I4459">
        <v>135.053</v>
      </c>
      <c r="J4459">
        <v>31.48</v>
      </c>
      <c r="K4459">
        <v>2627184.102</v>
      </c>
      <c r="L4459">
        <v>2435003.46</v>
      </c>
      <c r="M4459">
        <v>2435.0034599999999</v>
      </c>
      <c r="N4459">
        <v>2.4350034599999999</v>
      </c>
      <c r="O4459" s="16">
        <f>VLOOKUP(A4459,'LW  WY'!I$36:J$47,2)</f>
        <v>1.1575351770564697</v>
      </c>
      <c r="P4459">
        <f t="shared" si="69"/>
        <v>2.818602161204216</v>
      </c>
    </row>
    <row r="4460" spans="1:16" x14ac:dyDescent="0.35">
      <c r="A4460">
        <v>7</v>
      </c>
      <c r="B4460">
        <v>4</v>
      </c>
      <c r="C4460">
        <v>11</v>
      </c>
      <c r="D4460">
        <v>19</v>
      </c>
      <c r="E4460">
        <v>324</v>
      </c>
      <c r="F4460">
        <v>27</v>
      </c>
      <c r="G4460">
        <v>0</v>
      </c>
      <c r="H4460">
        <v>0.16</v>
      </c>
      <c r="I4460">
        <v>331.09</v>
      </c>
      <c r="J4460">
        <v>40.408999999999999</v>
      </c>
      <c r="K4460">
        <v>6356243.3940000003</v>
      </c>
      <c r="L4460">
        <v>6031927.3550000004</v>
      </c>
      <c r="M4460">
        <v>6031.9273549999998</v>
      </c>
      <c r="N4460">
        <v>6.0319273549999997</v>
      </c>
      <c r="O4460" s="16">
        <f>VLOOKUP(A4460,'LW  WY'!I$36:J$47,2)</f>
        <v>1.1575351770564697</v>
      </c>
      <c r="P4460">
        <f t="shared" si="69"/>
        <v>6.9821680988616874</v>
      </c>
    </row>
    <row r="4461" spans="1:16" x14ac:dyDescent="0.35">
      <c r="A4461">
        <v>7</v>
      </c>
      <c r="B4461">
        <v>4</v>
      </c>
      <c r="C4461">
        <v>12</v>
      </c>
      <c r="D4461">
        <v>20</v>
      </c>
      <c r="E4461">
        <v>338</v>
      </c>
      <c r="F4461">
        <v>28</v>
      </c>
      <c r="G4461">
        <v>0</v>
      </c>
      <c r="H4461">
        <v>0.16</v>
      </c>
      <c r="I4461">
        <v>357.01900000000001</v>
      </c>
      <c r="J4461">
        <v>42.421999999999997</v>
      </c>
      <c r="K4461">
        <v>6748703.7659999998</v>
      </c>
      <c r="L4461">
        <v>6410481.2949999999</v>
      </c>
      <c r="M4461">
        <v>6410.4812949999996</v>
      </c>
      <c r="N4461">
        <v>6.4104812950000003</v>
      </c>
      <c r="O4461" s="16">
        <f>VLOOKUP(A4461,'LW  WY'!I$36:J$47,2)</f>
        <v>1.1575351770564697</v>
      </c>
      <c r="P4461">
        <f t="shared" si="69"/>
        <v>7.4203576008250121</v>
      </c>
    </row>
    <row r="4462" spans="1:16" x14ac:dyDescent="0.35">
      <c r="A4462">
        <v>7</v>
      </c>
      <c r="B4462">
        <v>4</v>
      </c>
      <c r="C4462">
        <v>13</v>
      </c>
      <c r="D4462">
        <v>14</v>
      </c>
      <c r="E4462">
        <v>267</v>
      </c>
      <c r="F4462">
        <v>27</v>
      </c>
      <c r="G4462">
        <v>0</v>
      </c>
      <c r="H4462">
        <v>0.16</v>
      </c>
      <c r="I4462">
        <v>272.678</v>
      </c>
      <c r="J4462">
        <v>38.039000000000001</v>
      </c>
      <c r="K4462">
        <v>5248572.6150000002</v>
      </c>
      <c r="L4462">
        <v>4963505.7549999999</v>
      </c>
      <c r="M4462">
        <v>4963.5057550000001</v>
      </c>
      <c r="N4462">
        <v>4.9635057549999999</v>
      </c>
      <c r="O4462" s="16">
        <f>VLOOKUP(A4462,'LW  WY'!I$36:J$47,2)</f>
        <v>1.1575351770564697</v>
      </c>
      <c r="P4462">
        <f t="shared" si="69"/>
        <v>5.7454325129347312</v>
      </c>
    </row>
    <row r="4463" spans="1:16" x14ac:dyDescent="0.35">
      <c r="A4463">
        <v>7</v>
      </c>
      <c r="B4463">
        <v>4</v>
      </c>
      <c r="C4463">
        <v>14</v>
      </c>
      <c r="D4463">
        <v>9</v>
      </c>
      <c r="E4463">
        <v>200</v>
      </c>
      <c r="F4463">
        <v>27</v>
      </c>
      <c r="G4463">
        <v>0</v>
      </c>
      <c r="H4463">
        <v>0.16</v>
      </c>
      <c r="I4463">
        <v>188.649</v>
      </c>
      <c r="J4463">
        <v>34.654000000000003</v>
      </c>
      <c r="K4463">
        <v>3665960.639</v>
      </c>
      <c r="L4463">
        <v>3436972.014</v>
      </c>
      <c r="M4463">
        <v>3436.9720139999999</v>
      </c>
      <c r="N4463">
        <v>3.4369720140000002</v>
      </c>
      <c r="O4463" s="16">
        <f>VLOOKUP(A4463,'LW  WY'!I$36:J$47,2)</f>
        <v>1.1575351770564697</v>
      </c>
      <c r="P4463">
        <f t="shared" si="69"/>
        <v>3.9784160087636216</v>
      </c>
    </row>
    <row r="4464" spans="1:16" x14ac:dyDescent="0.35">
      <c r="A4464">
        <v>7</v>
      </c>
      <c r="B4464">
        <v>4</v>
      </c>
      <c r="C4464">
        <v>15</v>
      </c>
      <c r="D4464">
        <v>4</v>
      </c>
      <c r="E4464">
        <v>168</v>
      </c>
      <c r="F4464">
        <v>26</v>
      </c>
      <c r="G4464">
        <v>0</v>
      </c>
      <c r="H4464">
        <v>0.16</v>
      </c>
      <c r="I4464">
        <v>139.38999999999999</v>
      </c>
      <c r="J4464">
        <v>31.667999999999999</v>
      </c>
      <c r="K4464">
        <v>2733496.57</v>
      </c>
      <c r="L4464">
        <v>2537548.855</v>
      </c>
      <c r="M4464">
        <v>2537.548855</v>
      </c>
      <c r="N4464">
        <v>2.5375488549999998</v>
      </c>
      <c r="O4464" s="16">
        <f>VLOOKUP(A4464,'LW  WY'!I$36:J$47,2)</f>
        <v>1.1575351770564697</v>
      </c>
      <c r="P4464">
        <f t="shared" si="69"/>
        <v>2.9373020631618667</v>
      </c>
    </row>
    <row r="4465" spans="1:16" x14ac:dyDescent="0.35">
      <c r="A4465">
        <v>7</v>
      </c>
      <c r="B4465">
        <v>4</v>
      </c>
      <c r="C4465">
        <v>16</v>
      </c>
      <c r="D4465">
        <v>38</v>
      </c>
      <c r="E4465">
        <v>243</v>
      </c>
      <c r="F4465">
        <v>25</v>
      </c>
      <c r="G4465">
        <v>0</v>
      </c>
      <c r="H4465">
        <v>0.16</v>
      </c>
      <c r="I4465">
        <v>257.64800000000002</v>
      </c>
      <c r="J4465">
        <v>35.514000000000003</v>
      </c>
      <c r="K4465">
        <v>5152466.0880000005</v>
      </c>
      <c r="L4465">
        <v>4870804.665</v>
      </c>
      <c r="M4465">
        <v>4870.8046649999997</v>
      </c>
      <c r="N4465">
        <v>4.8708046649999996</v>
      </c>
      <c r="O4465" s="16">
        <f>VLOOKUP(A4465,'LW  WY'!I$36:J$47,2)</f>
        <v>1.1575351770564697</v>
      </c>
      <c r="P4465">
        <f t="shared" si="69"/>
        <v>5.6381277403082528</v>
      </c>
    </row>
    <row r="4466" spans="1:16" x14ac:dyDescent="0.35">
      <c r="A4466">
        <v>7</v>
      </c>
      <c r="B4466">
        <v>4</v>
      </c>
      <c r="C4466">
        <v>17</v>
      </c>
      <c r="D4466">
        <v>47</v>
      </c>
      <c r="E4466">
        <v>170</v>
      </c>
      <c r="F4466">
        <v>24</v>
      </c>
      <c r="G4466">
        <v>0</v>
      </c>
      <c r="H4466">
        <v>0.16</v>
      </c>
      <c r="I4466">
        <v>205.298</v>
      </c>
      <c r="J4466">
        <v>32.411000000000001</v>
      </c>
      <c r="K4466">
        <v>4190095.5469999998</v>
      </c>
      <c r="L4466">
        <v>3942534.7379999999</v>
      </c>
      <c r="M4466">
        <v>3942.5347379999998</v>
      </c>
      <c r="N4466">
        <v>3.942534738</v>
      </c>
      <c r="O4466" s="16">
        <f>VLOOKUP(A4466,'LW  WY'!I$36:J$47,2)</f>
        <v>1.1575351770564697</v>
      </c>
      <c r="P4466">
        <f t="shared" si="69"/>
        <v>4.5636226460021119</v>
      </c>
    </row>
    <row r="4467" spans="1:16" x14ac:dyDescent="0.35">
      <c r="A4467">
        <v>7</v>
      </c>
      <c r="B4467">
        <v>4</v>
      </c>
      <c r="C4467">
        <v>18</v>
      </c>
      <c r="D4467">
        <v>0</v>
      </c>
      <c r="E4467">
        <v>75</v>
      </c>
      <c r="F4467">
        <v>22</v>
      </c>
      <c r="G4467">
        <v>0</v>
      </c>
      <c r="H4467">
        <v>0.16</v>
      </c>
      <c r="I4467">
        <v>61.801000000000002</v>
      </c>
      <c r="J4467">
        <v>24.532</v>
      </c>
      <c r="K4467">
        <v>1242730.2590000001</v>
      </c>
      <c r="L4467">
        <v>1099606.321</v>
      </c>
      <c r="M4467">
        <v>1099.606321</v>
      </c>
      <c r="N4467">
        <v>1.099606321</v>
      </c>
      <c r="O4467" s="16">
        <f>VLOOKUP(A4467,'LW  WY'!I$36:J$47,2)</f>
        <v>1.1575351770564697</v>
      </c>
      <c r="P4467">
        <f t="shared" si="69"/>
        <v>1.2728329974711483</v>
      </c>
    </row>
    <row r="4468" spans="1:16" x14ac:dyDescent="0.35">
      <c r="A4468">
        <v>7</v>
      </c>
      <c r="B4468">
        <v>4</v>
      </c>
      <c r="C4468">
        <v>19</v>
      </c>
      <c r="D4468">
        <v>0</v>
      </c>
      <c r="E4468">
        <v>9</v>
      </c>
      <c r="F4468">
        <v>21</v>
      </c>
      <c r="G4468">
        <v>0</v>
      </c>
      <c r="H4468">
        <v>0.16</v>
      </c>
      <c r="I4468">
        <v>6.593</v>
      </c>
      <c r="J4468">
        <v>21.24</v>
      </c>
      <c r="K4468">
        <v>84031.91</v>
      </c>
      <c r="L4468">
        <v>0</v>
      </c>
      <c r="M4468">
        <v>0</v>
      </c>
      <c r="N4468">
        <v>0</v>
      </c>
      <c r="O4468" s="16">
        <f>VLOOKUP(A4468,'LW  WY'!I$36:J$47,2)</f>
        <v>1.1575351770564697</v>
      </c>
      <c r="P4468">
        <f t="shared" si="69"/>
        <v>0</v>
      </c>
    </row>
    <row r="4469" spans="1:16" x14ac:dyDescent="0.35">
      <c r="A4469">
        <v>7</v>
      </c>
      <c r="B4469">
        <v>4</v>
      </c>
      <c r="C4469">
        <v>20</v>
      </c>
      <c r="D4469">
        <v>0</v>
      </c>
      <c r="E4469">
        <v>0</v>
      </c>
      <c r="F4469">
        <v>20</v>
      </c>
      <c r="G4469">
        <v>0</v>
      </c>
      <c r="H4469">
        <v>0.16</v>
      </c>
      <c r="I4469">
        <v>0</v>
      </c>
      <c r="J4469">
        <v>20</v>
      </c>
      <c r="K4469">
        <v>0</v>
      </c>
      <c r="L4469">
        <v>0</v>
      </c>
      <c r="M4469">
        <v>0</v>
      </c>
      <c r="N4469">
        <v>0</v>
      </c>
      <c r="O4469" s="16">
        <f>VLOOKUP(A4469,'LW  WY'!I$36:J$47,2)</f>
        <v>1.1575351770564697</v>
      </c>
      <c r="P4469">
        <f t="shared" si="69"/>
        <v>0</v>
      </c>
    </row>
    <row r="4470" spans="1:16" x14ac:dyDescent="0.35">
      <c r="A4470">
        <v>7</v>
      </c>
      <c r="B4470">
        <v>4</v>
      </c>
      <c r="C4470">
        <v>21</v>
      </c>
      <c r="D4470">
        <v>0</v>
      </c>
      <c r="E4470">
        <v>0</v>
      </c>
      <c r="F4470">
        <v>20</v>
      </c>
      <c r="G4470">
        <v>0</v>
      </c>
      <c r="H4470">
        <v>0.16</v>
      </c>
      <c r="I4470">
        <v>0</v>
      </c>
      <c r="J4470">
        <v>20</v>
      </c>
      <c r="K4470">
        <v>0</v>
      </c>
      <c r="L4470">
        <v>0</v>
      </c>
      <c r="M4470">
        <v>0</v>
      </c>
      <c r="N4470">
        <v>0</v>
      </c>
      <c r="O4470" s="16">
        <f>VLOOKUP(A4470,'LW  WY'!I$36:J$47,2)</f>
        <v>1.1575351770564697</v>
      </c>
      <c r="P4470">
        <f t="shared" si="69"/>
        <v>0</v>
      </c>
    </row>
    <row r="4471" spans="1:16" x14ac:dyDescent="0.35">
      <c r="A4471">
        <v>7</v>
      </c>
      <c r="B4471">
        <v>4</v>
      </c>
      <c r="C4471">
        <v>22</v>
      </c>
      <c r="D4471">
        <v>0</v>
      </c>
      <c r="E4471">
        <v>0</v>
      </c>
      <c r="F4471">
        <v>19</v>
      </c>
      <c r="G4471">
        <v>0</v>
      </c>
      <c r="H4471">
        <v>0.16</v>
      </c>
      <c r="I4471">
        <v>0</v>
      </c>
      <c r="J4471">
        <v>19</v>
      </c>
      <c r="K4471">
        <v>0</v>
      </c>
      <c r="L4471">
        <v>0</v>
      </c>
      <c r="M4471">
        <v>0</v>
      </c>
      <c r="N4471">
        <v>0</v>
      </c>
      <c r="O4471" s="16">
        <f>VLOOKUP(A4471,'LW  WY'!I$36:J$47,2)</f>
        <v>1.1575351770564697</v>
      </c>
      <c r="P4471">
        <f t="shared" si="69"/>
        <v>0</v>
      </c>
    </row>
    <row r="4472" spans="1:16" x14ac:dyDescent="0.35">
      <c r="A4472">
        <v>7</v>
      </c>
      <c r="B4472">
        <v>4</v>
      </c>
      <c r="C4472">
        <v>23</v>
      </c>
      <c r="D4472">
        <v>0</v>
      </c>
      <c r="E4472">
        <v>0</v>
      </c>
      <c r="F4472">
        <v>18</v>
      </c>
      <c r="G4472">
        <v>0</v>
      </c>
      <c r="H4472">
        <v>0.16</v>
      </c>
      <c r="I4472">
        <v>0</v>
      </c>
      <c r="J4472">
        <v>18</v>
      </c>
      <c r="K4472">
        <v>0</v>
      </c>
      <c r="L4472">
        <v>0</v>
      </c>
      <c r="M4472">
        <v>0</v>
      </c>
      <c r="N4472">
        <v>0</v>
      </c>
      <c r="O4472" s="16">
        <f>VLOOKUP(A4472,'LW  WY'!I$36:J$47,2)</f>
        <v>1.1575351770564697</v>
      </c>
      <c r="P4472">
        <f t="shared" si="69"/>
        <v>0</v>
      </c>
    </row>
    <row r="4473" spans="1:16" x14ac:dyDescent="0.35">
      <c r="A4473">
        <v>7</v>
      </c>
      <c r="B4473">
        <v>5</v>
      </c>
      <c r="C4473">
        <v>0</v>
      </c>
      <c r="D4473">
        <v>0</v>
      </c>
      <c r="E4473">
        <v>0</v>
      </c>
      <c r="F4473">
        <v>18</v>
      </c>
      <c r="G4473">
        <v>0</v>
      </c>
      <c r="H4473">
        <v>0.16</v>
      </c>
      <c r="I4473">
        <v>0</v>
      </c>
      <c r="J4473">
        <v>18</v>
      </c>
      <c r="K4473">
        <v>0</v>
      </c>
      <c r="L4473">
        <v>0</v>
      </c>
      <c r="M4473">
        <v>0</v>
      </c>
      <c r="N4473">
        <v>0</v>
      </c>
      <c r="O4473" s="16">
        <f>VLOOKUP(A4473,'LW  WY'!I$36:J$47,2)</f>
        <v>1.1575351770564697</v>
      </c>
      <c r="P4473">
        <f t="shared" si="69"/>
        <v>0</v>
      </c>
    </row>
    <row r="4474" spans="1:16" x14ac:dyDescent="0.35">
      <c r="A4474">
        <v>7</v>
      </c>
      <c r="B4474">
        <v>5</v>
      </c>
      <c r="C4474">
        <v>1</v>
      </c>
      <c r="D4474">
        <v>0</v>
      </c>
      <c r="E4474">
        <v>0</v>
      </c>
      <c r="F4474">
        <v>18</v>
      </c>
      <c r="G4474">
        <v>0</v>
      </c>
      <c r="H4474">
        <v>0.16</v>
      </c>
      <c r="I4474">
        <v>0</v>
      </c>
      <c r="J4474">
        <v>18</v>
      </c>
      <c r="K4474">
        <v>0</v>
      </c>
      <c r="L4474">
        <v>0</v>
      </c>
      <c r="M4474">
        <v>0</v>
      </c>
      <c r="N4474">
        <v>0</v>
      </c>
      <c r="O4474" s="16">
        <f>VLOOKUP(A4474,'LW  WY'!I$36:J$47,2)</f>
        <v>1.1575351770564697</v>
      </c>
      <c r="P4474">
        <f t="shared" si="69"/>
        <v>0</v>
      </c>
    </row>
    <row r="4475" spans="1:16" x14ac:dyDescent="0.35">
      <c r="A4475">
        <v>7</v>
      </c>
      <c r="B4475">
        <v>5</v>
      </c>
      <c r="C4475">
        <v>2</v>
      </c>
      <c r="D4475">
        <v>0</v>
      </c>
      <c r="E4475">
        <v>0</v>
      </c>
      <c r="F4475">
        <v>17</v>
      </c>
      <c r="G4475">
        <v>0</v>
      </c>
      <c r="H4475">
        <v>0.16</v>
      </c>
      <c r="I4475">
        <v>0</v>
      </c>
      <c r="J4475">
        <v>17</v>
      </c>
      <c r="K4475">
        <v>0</v>
      </c>
      <c r="L4475">
        <v>0</v>
      </c>
      <c r="M4475">
        <v>0</v>
      </c>
      <c r="N4475">
        <v>0</v>
      </c>
      <c r="O4475" s="16">
        <f>VLOOKUP(A4475,'LW  WY'!I$36:J$47,2)</f>
        <v>1.1575351770564697</v>
      </c>
      <c r="P4475">
        <f t="shared" si="69"/>
        <v>0</v>
      </c>
    </row>
    <row r="4476" spans="1:16" x14ac:dyDescent="0.35">
      <c r="A4476">
        <v>7</v>
      </c>
      <c r="B4476">
        <v>5</v>
      </c>
      <c r="C4476">
        <v>3</v>
      </c>
      <c r="D4476">
        <v>0</v>
      </c>
      <c r="E4476">
        <v>0</v>
      </c>
      <c r="F4476">
        <v>17</v>
      </c>
      <c r="G4476">
        <v>0</v>
      </c>
      <c r="H4476">
        <v>0.16</v>
      </c>
      <c r="I4476">
        <v>0</v>
      </c>
      <c r="J4476">
        <v>17</v>
      </c>
      <c r="K4476">
        <v>0</v>
      </c>
      <c r="L4476">
        <v>0</v>
      </c>
      <c r="M4476">
        <v>0</v>
      </c>
      <c r="N4476">
        <v>0</v>
      </c>
      <c r="O4476" s="16">
        <f>VLOOKUP(A4476,'LW  WY'!I$36:J$47,2)</f>
        <v>1.1575351770564697</v>
      </c>
      <c r="P4476">
        <f t="shared" si="69"/>
        <v>0</v>
      </c>
    </row>
    <row r="4477" spans="1:16" x14ac:dyDescent="0.35">
      <c r="A4477">
        <v>7</v>
      </c>
      <c r="B4477">
        <v>5</v>
      </c>
      <c r="C4477">
        <v>4</v>
      </c>
      <c r="D4477">
        <v>0</v>
      </c>
      <c r="E4477">
        <v>0</v>
      </c>
      <c r="F4477">
        <v>17</v>
      </c>
      <c r="G4477">
        <v>0</v>
      </c>
      <c r="H4477">
        <v>0.16</v>
      </c>
      <c r="I4477">
        <v>0</v>
      </c>
      <c r="J4477">
        <v>17</v>
      </c>
      <c r="K4477">
        <v>0</v>
      </c>
      <c r="L4477">
        <v>0</v>
      </c>
      <c r="M4477">
        <v>0</v>
      </c>
      <c r="N4477">
        <v>0</v>
      </c>
      <c r="O4477" s="16">
        <f>VLOOKUP(A4477,'LW  WY'!I$36:J$47,2)</f>
        <v>1.1575351770564697</v>
      </c>
      <c r="P4477">
        <f t="shared" si="69"/>
        <v>0</v>
      </c>
    </row>
    <row r="4478" spans="1:16" x14ac:dyDescent="0.35">
      <c r="A4478">
        <v>7</v>
      </c>
      <c r="B4478">
        <v>5</v>
      </c>
      <c r="C4478">
        <v>5</v>
      </c>
      <c r="D4478">
        <v>56</v>
      </c>
      <c r="E4478">
        <v>13</v>
      </c>
      <c r="F4478">
        <v>17</v>
      </c>
      <c r="G4478">
        <v>0</v>
      </c>
      <c r="H4478">
        <v>0.16</v>
      </c>
      <c r="I4478">
        <v>15.353999999999999</v>
      </c>
      <c r="J4478">
        <v>17.561</v>
      </c>
      <c r="K4478">
        <v>210045.31099999999</v>
      </c>
      <c r="L4478">
        <v>103513.507</v>
      </c>
      <c r="M4478">
        <v>103.513507</v>
      </c>
      <c r="N4478">
        <v>0.103513507</v>
      </c>
      <c r="O4478" s="16">
        <f>VLOOKUP(A4478,'LW  WY'!I$36:J$47,2)</f>
        <v>1.1575351770564697</v>
      </c>
      <c r="P4478">
        <f t="shared" si="69"/>
        <v>0.11982052565298112</v>
      </c>
    </row>
    <row r="4479" spans="1:16" x14ac:dyDescent="0.35">
      <c r="A4479">
        <v>7</v>
      </c>
      <c r="B4479">
        <v>5</v>
      </c>
      <c r="C4479">
        <v>6</v>
      </c>
      <c r="D4479">
        <v>352</v>
      </c>
      <c r="E4479">
        <v>65</v>
      </c>
      <c r="F4479">
        <v>19</v>
      </c>
      <c r="G4479">
        <v>0</v>
      </c>
      <c r="H4479">
        <v>0.16</v>
      </c>
      <c r="I4479">
        <v>302.61799999999999</v>
      </c>
      <c r="J4479">
        <v>31.437000000000001</v>
      </c>
      <c r="K4479">
        <v>6353368.4019999998</v>
      </c>
      <c r="L4479">
        <v>6029154.2350000003</v>
      </c>
      <c r="M4479">
        <v>6029.154235</v>
      </c>
      <c r="N4479">
        <v>6.029154235</v>
      </c>
      <c r="O4479" s="16">
        <f>VLOOKUP(A4479,'LW  WY'!I$36:J$47,2)</f>
        <v>1.1575351770564697</v>
      </c>
      <c r="P4479">
        <f t="shared" si="69"/>
        <v>6.9789581149114888</v>
      </c>
    </row>
    <row r="4480" spans="1:16" x14ac:dyDescent="0.35">
      <c r="A4480">
        <v>7</v>
      </c>
      <c r="B4480">
        <v>5</v>
      </c>
      <c r="C4480">
        <v>7</v>
      </c>
      <c r="D4480">
        <v>298</v>
      </c>
      <c r="E4480">
        <v>153</v>
      </c>
      <c r="F4480">
        <v>21</v>
      </c>
      <c r="G4480">
        <v>0</v>
      </c>
      <c r="H4480">
        <v>0.16</v>
      </c>
      <c r="I4480">
        <v>456.28800000000001</v>
      </c>
      <c r="J4480">
        <v>39.747</v>
      </c>
      <c r="K4480">
        <v>9338100.5759999994</v>
      </c>
      <c r="L4480">
        <v>8908125.4810000006</v>
      </c>
      <c r="M4480">
        <v>8908.1254809999991</v>
      </c>
      <c r="N4480">
        <v>8.9081254810000008</v>
      </c>
      <c r="O4480" s="16">
        <f>VLOOKUP(A4480,'LW  WY'!I$36:J$47,2)</f>
        <v>1.1575351770564697</v>
      </c>
      <c r="P4480">
        <f t="shared" si="69"/>
        <v>10.311468605890585</v>
      </c>
    </row>
    <row r="4481" spans="1:16" x14ac:dyDescent="0.35">
      <c r="A4481">
        <v>7</v>
      </c>
      <c r="B4481">
        <v>5</v>
      </c>
      <c r="C4481">
        <v>8</v>
      </c>
      <c r="D4481">
        <v>316</v>
      </c>
      <c r="E4481">
        <v>241</v>
      </c>
      <c r="F4481">
        <v>23</v>
      </c>
      <c r="G4481">
        <v>0</v>
      </c>
      <c r="H4481">
        <v>0.16</v>
      </c>
      <c r="I4481">
        <v>573.66899999999998</v>
      </c>
      <c r="J4481">
        <v>46.478999999999999</v>
      </c>
      <c r="K4481">
        <v>11289163.18</v>
      </c>
      <c r="L4481">
        <v>10790054.18</v>
      </c>
      <c r="M4481">
        <v>10790.054179999999</v>
      </c>
      <c r="N4481">
        <v>10.79005418</v>
      </c>
      <c r="O4481" s="16">
        <f>VLOOKUP(A4481,'LW  WY'!I$36:J$47,2)</f>
        <v>1.1575351770564697</v>
      </c>
      <c r="P4481">
        <f t="shared" si="69"/>
        <v>12.489867275695202</v>
      </c>
    </row>
    <row r="4482" spans="1:16" x14ac:dyDescent="0.35">
      <c r="A4482">
        <v>7</v>
      </c>
      <c r="B4482">
        <v>5</v>
      </c>
      <c r="C4482">
        <v>9</v>
      </c>
      <c r="D4482">
        <v>107</v>
      </c>
      <c r="E4482">
        <v>347</v>
      </c>
      <c r="F4482">
        <v>25</v>
      </c>
      <c r="G4482">
        <v>0</v>
      </c>
      <c r="H4482">
        <v>0.16</v>
      </c>
      <c r="I4482">
        <v>423.29</v>
      </c>
      <c r="J4482">
        <v>42.243000000000002</v>
      </c>
      <c r="K4482">
        <v>8289406.5520000001</v>
      </c>
      <c r="L4482">
        <v>7896590.8559999997</v>
      </c>
      <c r="M4482">
        <v>7896.5908559999998</v>
      </c>
      <c r="N4482">
        <v>7.8965908560000004</v>
      </c>
      <c r="O4482" s="16">
        <f>VLOOKUP(A4482,'LW  WY'!I$36:J$47,2)</f>
        <v>1.1575351770564697</v>
      </c>
      <c r="P4482">
        <f t="shared" si="69"/>
        <v>9.1405816946424601</v>
      </c>
    </row>
    <row r="4483" spans="1:16" x14ac:dyDescent="0.35">
      <c r="A4483">
        <v>7</v>
      </c>
      <c r="B4483">
        <v>5</v>
      </c>
      <c r="C4483">
        <v>10</v>
      </c>
      <c r="D4483">
        <v>194</v>
      </c>
      <c r="E4483">
        <v>425</v>
      </c>
      <c r="F4483">
        <v>26</v>
      </c>
      <c r="G4483">
        <v>0</v>
      </c>
      <c r="H4483">
        <v>0.16</v>
      </c>
      <c r="I4483">
        <v>610.91600000000005</v>
      </c>
      <c r="J4483">
        <v>50.84</v>
      </c>
      <c r="K4483">
        <v>11530271.1</v>
      </c>
      <c r="L4483">
        <v>11022618.689999999</v>
      </c>
      <c r="M4483">
        <v>11022.618689999999</v>
      </c>
      <c r="N4483">
        <v>11.02261869</v>
      </c>
      <c r="O4483" s="16">
        <f>VLOOKUP(A4483,'LW  WY'!I$36:J$47,2)</f>
        <v>1.1575351770564697</v>
      </c>
      <c r="P4483">
        <f t="shared" si="69"/>
        <v>12.759068876955102</v>
      </c>
    </row>
    <row r="4484" spans="1:16" x14ac:dyDescent="0.35">
      <c r="A4484">
        <v>7</v>
      </c>
      <c r="B4484">
        <v>5</v>
      </c>
      <c r="C4484">
        <v>11</v>
      </c>
      <c r="D4484">
        <v>413</v>
      </c>
      <c r="E4484">
        <v>403</v>
      </c>
      <c r="F4484">
        <v>27</v>
      </c>
      <c r="G4484">
        <v>0</v>
      </c>
      <c r="H4484">
        <v>0.16</v>
      </c>
      <c r="I4484">
        <v>814.94899999999996</v>
      </c>
      <c r="J4484">
        <v>60.119</v>
      </c>
      <c r="K4484">
        <v>14766881.279999999</v>
      </c>
      <c r="L4484">
        <v>14144542.9</v>
      </c>
      <c r="M4484">
        <v>14144.5429</v>
      </c>
      <c r="N4484">
        <v>14.144542899999999</v>
      </c>
      <c r="O4484" s="16">
        <f>VLOOKUP(A4484,'LW  WY'!I$36:J$47,2)</f>
        <v>1.1575351770564697</v>
      </c>
      <c r="P4484">
        <f t="shared" si="69"/>
        <v>16.37280597013433</v>
      </c>
    </row>
    <row r="4485" spans="1:16" x14ac:dyDescent="0.35">
      <c r="A4485">
        <v>7</v>
      </c>
      <c r="B4485">
        <v>5</v>
      </c>
      <c r="C4485">
        <v>12</v>
      </c>
      <c r="D4485">
        <v>144</v>
      </c>
      <c r="E4485">
        <v>493</v>
      </c>
      <c r="F4485">
        <v>27</v>
      </c>
      <c r="G4485">
        <v>0</v>
      </c>
      <c r="H4485">
        <v>0.16</v>
      </c>
      <c r="I4485">
        <v>632.44600000000003</v>
      </c>
      <c r="J4485">
        <v>52.593000000000004</v>
      </c>
      <c r="K4485">
        <v>11651290.689999999</v>
      </c>
      <c r="L4485">
        <v>11139350.07</v>
      </c>
      <c r="M4485">
        <v>11139.35007</v>
      </c>
      <c r="N4485">
        <v>11.139350070000001</v>
      </c>
      <c r="O4485" s="16">
        <f>VLOOKUP(A4485,'LW  WY'!I$36:J$47,2)</f>
        <v>1.1575351770564697</v>
      </c>
      <c r="P4485">
        <f t="shared" si="69"/>
        <v>12.894189555571449</v>
      </c>
    </row>
    <row r="4486" spans="1:16" x14ac:dyDescent="0.35">
      <c r="A4486">
        <v>7</v>
      </c>
      <c r="B4486">
        <v>5</v>
      </c>
      <c r="C4486">
        <v>13</v>
      </c>
      <c r="D4486">
        <v>28</v>
      </c>
      <c r="E4486">
        <v>373</v>
      </c>
      <c r="F4486">
        <v>27</v>
      </c>
      <c r="G4486">
        <v>0</v>
      </c>
      <c r="H4486">
        <v>0.16</v>
      </c>
      <c r="I4486">
        <v>395.45600000000002</v>
      </c>
      <c r="J4486">
        <v>43.012</v>
      </c>
      <c r="K4486">
        <v>7538878.9129999997</v>
      </c>
      <c r="L4486">
        <v>7172657.3949999996</v>
      </c>
      <c r="M4486">
        <v>7172.6573950000002</v>
      </c>
      <c r="N4486">
        <v>7.1726573949999999</v>
      </c>
      <c r="O4486" s="16">
        <f>VLOOKUP(A4486,'LW  WY'!I$36:J$47,2)</f>
        <v>1.1575351770564697</v>
      </c>
      <c r="P4486">
        <f t="shared" si="69"/>
        <v>8.3026032476867222</v>
      </c>
    </row>
    <row r="4487" spans="1:16" x14ac:dyDescent="0.35">
      <c r="A4487">
        <v>7</v>
      </c>
      <c r="B4487">
        <v>5</v>
      </c>
      <c r="C4487">
        <v>14</v>
      </c>
      <c r="D4487">
        <v>800</v>
      </c>
      <c r="E4487">
        <v>159</v>
      </c>
      <c r="F4487">
        <v>27</v>
      </c>
      <c r="G4487">
        <v>0</v>
      </c>
      <c r="H4487">
        <v>0.16</v>
      </c>
      <c r="I4487">
        <v>962.35299999999995</v>
      </c>
      <c r="J4487">
        <v>66.25</v>
      </c>
      <c r="K4487">
        <v>17160191.289999999</v>
      </c>
      <c r="L4487">
        <v>16453048.42</v>
      </c>
      <c r="M4487">
        <v>16453.048419999999</v>
      </c>
      <c r="N4487">
        <v>16.453048419999998</v>
      </c>
      <c r="O4487" s="16">
        <f>VLOOKUP(A4487,'LW  WY'!I$36:J$47,2)</f>
        <v>1.1575351770564697</v>
      </c>
      <c r="P4487">
        <f t="shared" si="69"/>
        <v>19.044982315963367</v>
      </c>
    </row>
    <row r="4488" spans="1:16" x14ac:dyDescent="0.35">
      <c r="A4488">
        <v>7</v>
      </c>
      <c r="B4488">
        <v>5</v>
      </c>
      <c r="C4488">
        <v>15</v>
      </c>
      <c r="D4488">
        <v>769</v>
      </c>
      <c r="E4488">
        <v>146</v>
      </c>
      <c r="F4488">
        <v>27</v>
      </c>
      <c r="G4488">
        <v>0</v>
      </c>
      <c r="H4488">
        <v>0.16</v>
      </c>
      <c r="I4488">
        <v>937.75300000000004</v>
      </c>
      <c r="J4488">
        <v>65.317999999999998</v>
      </c>
      <c r="K4488">
        <v>16910484.66</v>
      </c>
      <c r="L4488">
        <v>16212189.890000001</v>
      </c>
      <c r="M4488">
        <v>16212.18989</v>
      </c>
      <c r="N4488">
        <v>16.212189890000001</v>
      </c>
      <c r="O4488" s="16">
        <f>VLOOKUP(A4488,'LW  WY'!I$36:J$47,2)</f>
        <v>1.1575351770564697</v>
      </c>
      <c r="P4488">
        <f t="shared" si="69"/>
        <v>18.766180094794258</v>
      </c>
    </row>
    <row r="4489" spans="1:16" x14ac:dyDescent="0.35">
      <c r="A4489">
        <v>7</v>
      </c>
      <c r="B4489">
        <v>5</v>
      </c>
      <c r="C4489">
        <v>16</v>
      </c>
      <c r="D4489">
        <v>231</v>
      </c>
      <c r="E4489">
        <v>270</v>
      </c>
      <c r="F4489">
        <v>26</v>
      </c>
      <c r="G4489">
        <v>0</v>
      </c>
      <c r="H4489">
        <v>0.16</v>
      </c>
      <c r="I4489">
        <v>498.46499999999997</v>
      </c>
      <c r="J4489">
        <v>46.38</v>
      </c>
      <c r="K4489">
        <v>9756855.5510000009</v>
      </c>
      <c r="L4489">
        <v>9312042.3029999994</v>
      </c>
      <c r="M4489">
        <v>9312.0423030000002</v>
      </c>
      <c r="N4489">
        <v>9.3120423030000001</v>
      </c>
      <c r="O4489" s="16">
        <f>VLOOKUP(A4489,'LW  WY'!I$36:J$47,2)</f>
        <v>1.1575351770564697</v>
      </c>
      <c r="P4489">
        <f t="shared" si="69"/>
        <v>10.779016535960441</v>
      </c>
    </row>
    <row r="4490" spans="1:16" x14ac:dyDescent="0.35">
      <c r="A4490">
        <v>7</v>
      </c>
      <c r="B4490">
        <v>5</v>
      </c>
      <c r="C4490">
        <v>17</v>
      </c>
      <c r="D4490">
        <v>418</v>
      </c>
      <c r="E4490">
        <v>145</v>
      </c>
      <c r="F4490">
        <v>25</v>
      </c>
      <c r="G4490">
        <v>0</v>
      </c>
      <c r="H4490">
        <v>0.16</v>
      </c>
      <c r="I4490">
        <v>581.26499999999999</v>
      </c>
      <c r="J4490">
        <v>48.88</v>
      </c>
      <c r="K4490">
        <v>11488046.539999999</v>
      </c>
      <c r="L4490">
        <v>10981890.310000001</v>
      </c>
      <c r="M4490">
        <v>10981.890310000001</v>
      </c>
      <c r="N4490">
        <v>10.981890310000001</v>
      </c>
      <c r="O4490" s="16">
        <f>VLOOKUP(A4490,'LW  WY'!I$36:J$47,2)</f>
        <v>1.1575351770564697</v>
      </c>
      <c r="P4490">
        <f t="shared" si="69"/>
        <v>12.711924344400579</v>
      </c>
    </row>
    <row r="4491" spans="1:16" x14ac:dyDescent="0.35">
      <c r="A4491">
        <v>7</v>
      </c>
      <c r="B4491">
        <v>5</v>
      </c>
      <c r="C4491">
        <v>18</v>
      </c>
      <c r="D4491">
        <v>440</v>
      </c>
      <c r="E4491">
        <v>74</v>
      </c>
      <c r="F4491">
        <v>23</v>
      </c>
      <c r="G4491">
        <v>0</v>
      </c>
      <c r="H4491">
        <v>0.16</v>
      </c>
      <c r="I4491">
        <v>392.322</v>
      </c>
      <c r="J4491">
        <v>39.142000000000003</v>
      </c>
      <c r="K4491">
        <v>8068022.2400000002</v>
      </c>
      <c r="L4491">
        <v>7683051.0700000003</v>
      </c>
      <c r="M4491">
        <v>7683.0510700000004</v>
      </c>
      <c r="N4491">
        <v>7.6830510700000003</v>
      </c>
      <c r="O4491" s="16">
        <f>VLOOKUP(A4491,'LW  WY'!I$36:J$47,2)</f>
        <v>1.1575351770564697</v>
      </c>
      <c r="P4491">
        <f t="shared" si="69"/>
        <v>8.8934018806463495</v>
      </c>
    </row>
    <row r="4492" spans="1:16" x14ac:dyDescent="0.35">
      <c r="A4492">
        <v>7</v>
      </c>
      <c r="B4492">
        <v>5</v>
      </c>
      <c r="C4492">
        <v>19</v>
      </c>
      <c r="D4492">
        <v>104</v>
      </c>
      <c r="E4492">
        <v>22</v>
      </c>
      <c r="F4492">
        <v>21</v>
      </c>
      <c r="G4492">
        <v>0.1</v>
      </c>
      <c r="H4492">
        <v>0.16</v>
      </c>
      <c r="I4492">
        <v>69.643000000000001</v>
      </c>
      <c r="J4492">
        <v>23.460999999999999</v>
      </c>
      <c r="K4492">
        <v>993701.39300000004</v>
      </c>
      <c r="L4492">
        <v>859401.53700000001</v>
      </c>
      <c r="M4492">
        <v>859.40153699999996</v>
      </c>
      <c r="N4492">
        <v>0.85940153699999999</v>
      </c>
      <c r="O4492" s="16">
        <f>VLOOKUP(A4492,'LW  WY'!I$36:J$47,2)</f>
        <v>1.1575351770564697</v>
      </c>
      <c r="P4492">
        <f t="shared" si="69"/>
        <v>0.99478751029389723</v>
      </c>
    </row>
    <row r="4493" spans="1:16" x14ac:dyDescent="0.35">
      <c r="A4493">
        <v>7</v>
      </c>
      <c r="B4493">
        <v>5</v>
      </c>
      <c r="C4493">
        <v>20</v>
      </c>
      <c r="D4493">
        <v>0</v>
      </c>
      <c r="E4493">
        <v>0</v>
      </c>
      <c r="F4493">
        <v>19</v>
      </c>
      <c r="G4493">
        <v>0.1</v>
      </c>
      <c r="H4493">
        <v>0.16</v>
      </c>
      <c r="I4493">
        <v>0</v>
      </c>
      <c r="J4493">
        <v>19</v>
      </c>
      <c r="K4493">
        <v>0</v>
      </c>
      <c r="L4493">
        <v>0</v>
      </c>
      <c r="M4493">
        <v>0</v>
      </c>
      <c r="N4493">
        <v>0</v>
      </c>
      <c r="O4493" s="16">
        <f>VLOOKUP(A4493,'LW  WY'!I$36:J$47,2)</f>
        <v>1.1575351770564697</v>
      </c>
      <c r="P4493">
        <f t="shared" si="69"/>
        <v>0</v>
      </c>
    </row>
    <row r="4494" spans="1:16" x14ac:dyDescent="0.35">
      <c r="A4494">
        <v>7</v>
      </c>
      <c r="B4494">
        <v>5</v>
      </c>
      <c r="C4494">
        <v>21</v>
      </c>
      <c r="D4494">
        <v>0</v>
      </c>
      <c r="E4494">
        <v>0</v>
      </c>
      <c r="F4494">
        <v>18</v>
      </c>
      <c r="G4494">
        <v>0</v>
      </c>
      <c r="H4494">
        <v>0.16</v>
      </c>
      <c r="I4494">
        <v>0</v>
      </c>
      <c r="J4494">
        <v>18</v>
      </c>
      <c r="K4494">
        <v>0</v>
      </c>
      <c r="L4494">
        <v>0</v>
      </c>
      <c r="M4494">
        <v>0</v>
      </c>
      <c r="N4494">
        <v>0</v>
      </c>
      <c r="O4494" s="16">
        <f>VLOOKUP(A4494,'LW  WY'!I$36:J$47,2)</f>
        <v>1.1575351770564697</v>
      </c>
      <c r="P4494">
        <f t="shared" si="69"/>
        <v>0</v>
      </c>
    </row>
    <row r="4495" spans="1:16" x14ac:dyDescent="0.35">
      <c r="A4495">
        <v>7</v>
      </c>
      <c r="B4495">
        <v>5</v>
      </c>
      <c r="C4495">
        <v>22</v>
      </c>
      <c r="D4495">
        <v>0</v>
      </c>
      <c r="E4495">
        <v>0</v>
      </c>
      <c r="F4495">
        <v>17</v>
      </c>
      <c r="G4495">
        <v>0</v>
      </c>
      <c r="H4495">
        <v>0.16</v>
      </c>
      <c r="I4495">
        <v>0</v>
      </c>
      <c r="J4495">
        <v>17</v>
      </c>
      <c r="K4495">
        <v>0</v>
      </c>
      <c r="L4495">
        <v>0</v>
      </c>
      <c r="M4495">
        <v>0</v>
      </c>
      <c r="N4495">
        <v>0</v>
      </c>
      <c r="O4495" s="16">
        <f>VLOOKUP(A4495,'LW  WY'!I$36:J$47,2)</f>
        <v>1.1575351770564697</v>
      </c>
      <c r="P4495">
        <f t="shared" si="69"/>
        <v>0</v>
      </c>
    </row>
    <row r="4496" spans="1:16" x14ac:dyDescent="0.35">
      <c r="A4496">
        <v>7</v>
      </c>
      <c r="B4496">
        <v>5</v>
      </c>
      <c r="C4496">
        <v>23</v>
      </c>
      <c r="D4496">
        <v>0</v>
      </c>
      <c r="E4496">
        <v>0</v>
      </c>
      <c r="F4496">
        <v>16</v>
      </c>
      <c r="G4496">
        <v>0</v>
      </c>
      <c r="H4496">
        <v>0.16</v>
      </c>
      <c r="I4496">
        <v>0</v>
      </c>
      <c r="J4496">
        <v>16</v>
      </c>
      <c r="K4496">
        <v>0</v>
      </c>
      <c r="L4496">
        <v>0</v>
      </c>
      <c r="M4496">
        <v>0</v>
      </c>
      <c r="N4496">
        <v>0</v>
      </c>
      <c r="O4496" s="16">
        <f>VLOOKUP(A4496,'LW  WY'!I$36:J$47,2)</f>
        <v>1.1575351770564697</v>
      </c>
      <c r="P4496">
        <f t="shared" si="69"/>
        <v>0</v>
      </c>
    </row>
    <row r="4497" spans="1:16" x14ac:dyDescent="0.35">
      <c r="A4497">
        <v>7</v>
      </c>
      <c r="B4497">
        <v>6</v>
      </c>
      <c r="C4497">
        <v>0</v>
      </c>
      <c r="D4497">
        <v>0</v>
      </c>
      <c r="E4497">
        <v>0</v>
      </c>
      <c r="F4497">
        <v>14</v>
      </c>
      <c r="G4497">
        <v>0</v>
      </c>
      <c r="H4497">
        <v>0.16</v>
      </c>
      <c r="I4497">
        <v>0</v>
      </c>
      <c r="J4497">
        <v>14</v>
      </c>
      <c r="K4497">
        <v>0</v>
      </c>
      <c r="L4497">
        <v>0</v>
      </c>
      <c r="M4497">
        <v>0</v>
      </c>
      <c r="N4497">
        <v>0</v>
      </c>
      <c r="O4497" s="16">
        <f>VLOOKUP(A4497,'LW  WY'!I$36:J$47,2)</f>
        <v>1.1575351770564697</v>
      </c>
      <c r="P4497">
        <f t="shared" si="69"/>
        <v>0</v>
      </c>
    </row>
    <row r="4498" spans="1:16" x14ac:dyDescent="0.35">
      <c r="A4498">
        <v>7</v>
      </c>
      <c r="B4498">
        <v>6</v>
      </c>
      <c r="C4498">
        <v>1</v>
      </c>
      <c r="D4498">
        <v>0</v>
      </c>
      <c r="E4498">
        <v>0</v>
      </c>
      <c r="F4498">
        <v>14</v>
      </c>
      <c r="G4498">
        <v>0.1</v>
      </c>
      <c r="H4498">
        <v>0.16</v>
      </c>
      <c r="I4498">
        <v>0</v>
      </c>
      <c r="J4498">
        <v>14</v>
      </c>
      <c r="K4498">
        <v>0</v>
      </c>
      <c r="L4498">
        <v>0</v>
      </c>
      <c r="M4498">
        <v>0</v>
      </c>
      <c r="N4498">
        <v>0</v>
      </c>
      <c r="O4498" s="16">
        <f>VLOOKUP(A4498,'LW  WY'!I$36:J$47,2)</f>
        <v>1.1575351770564697</v>
      </c>
      <c r="P4498">
        <f t="shared" si="69"/>
        <v>0</v>
      </c>
    </row>
    <row r="4499" spans="1:16" x14ac:dyDescent="0.35">
      <c r="A4499">
        <v>7</v>
      </c>
      <c r="B4499">
        <v>6</v>
      </c>
      <c r="C4499">
        <v>2</v>
      </c>
      <c r="D4499">
        <v>0</v>
      </c>
      <c r="E4499">
        <v>0</v>
      </c>
      <c r="F4499">
        <v>13</v>
      </c>
      <c r="G4499">
        <v>0.4</v>
      </c>
      <c r="H4499">
        <v>0.16</v>
      </c>
      <c r="I4499">
        <v>0</v>
      </c>
      <c r="J4499">
        <v>13</v>
      </c>
      <c r="K4499">
        <v>0</v>
      </c>
      <c r="L4499">
        <v>0</v>
      </c>
      <c r="M4499">
        <v>0</v>
      </c>
      <c r="N4499">
        <v>0</v>
      </c>
      <c r="O4499" s="16">
        <f>VLOOKUP(A4499,'LW  WY'!I$36:J$47,2)</f>
        <v>1.1575351770564697</v>
      </c>
      <c r="P4499">
        <f t="shared" si="69"/>
        <v>0</v>
      </c>
    </row>
    <row r="4500" spans="1:16" x14ac:dyDescent="0.35">
      <c r="A4500">
        <v>7</v>
      </c>
      <c r="B4500">
        <v>6</v>
      </c>
      <c r="C4500">
        <v>3</v>
      </c>
      <c r="D4500">
        <v>0</v>
      </c>
      <c r="E4500">
        <v>0</v>
      </c>
      <c r="F4500">
        <v>13</v>
      </c>
      <c r="G4500">
        <v>0.5</v>
      </c>
      <c r="H4500">
        <v>0.16</v>
      </c>
      <c r="I4500">
        <v>0</v>
      </c>
      <c r="J4500">
        <v>13</v>
      </c>
      <c r="K4500">
        <v>0</v>
      </c>
      <c r="L4500">
        <v>0</v>
      </c>
      <c r="M4500">
        <v>0</v>
      </c>
      <c r="N4500">
        <v>0</v>
      </c>
      <c r="O4500" s="16">
        <f>VLOOKUP(A4500,'LW  WY'!I$36:J$47,2)</f>
        <v>1.1575351770564697</v>
      </c>
      <c r="P4500">
        <f t="shared" si="69"/>
        <v>0</v>
      </c>
    </row>
    <row r="4501" spans="1:16" x14ac:dyDescent="0.35">
      <c r="A4501">
        <v>7</v>
      </c>
      <c r="B4501">
        <v>6</v>
      </c>
      <c r="C4501">
        <v>4</v>
      </c>
      <c r="D4501">
        <v>0</v>
      </c>
      <c r="E4501">
        <v>0</v>
      </c>
      <c r="F4501">
        <v>13</v>
      </c>
      <c r="G4501">
        <v>0.4</v>
      </c>
      <c r="H4501">
        <v>0.16</v>
      </c>
      <c r="I4501">
        <v>0</v>
      </c>
      <c r="J4501">
        <v>13</v>
      </c>
      <c r="K4501">
        <v>0</v>
      </c>
      <c r="L4501">
        <v>0</v>
      </c>
      <c r="M4501">
        <v>0</v>
      </c>
      <c r="N4501">
        <v>0</v>
      </c>
      <c r="O4501" s="16">
        <f>VLOOKUP(A4501,'LW  WY'!I$36:J$47,2)</f>
        <v>1.1575351770564697</v>
      </c>
      <c r="P4501">
        <f t="shared" si="69"/>
        <v>0</v>
      </c>
    </row>
    <row r="4502" spans="1:16" x14ac:dyDescent="0.35">
      <c r="A4502">
        <v>7</v>
      </c>
      <c r="B4502">
        <v>6</v>
      </c>
      <c r="C4502">
        <v>5</v>
      </c>
      <c r="D4502">
        <v>91</v>
      </c>
      <c r="E4502">
        <v>13</v>
      </c>
      <c r="F4502">
        <v>14</v>
      </c>
      <c r="G4502">
        <v>0.2</v>
      </c>
      <c r="H4502">
        <v>0.16</v>
      </c>
      <c r="I4502">
        <v>18.224</v>
      </c>
      <c r="J4502">
        <v>14.625</v>
      </c>
      <c r="K4502">
        <v>255619.179</v>
      </c>
      <c r="L4502">
        <v>147472.51199999999</v>
      </c>
      <c r="M4502">
        <v>147.47251199999999</v>
      </c>
      <c r="N4502">
        <v>0.147472512</v>
      </c>
      <c r="O4502" s="16">
        <f>VLOOKUP(A4502,'LW  WY'!I$36:J$47,2)</f>
        <v>1.1575351770564697</v>
      </c>
      <c r="P4502">
        <f t="shared" si="69"/>
        <v>0.17070462028888236</v>
      </c>
    </row>
    <row r="4503" spans="1:16" x14ac:dyDescent="0.35">
      <c r="A4503">
        <v>7</v>
      </c>
      <c r="B4503">
        <v>6</v>
      </c>
      <c r="C4503">
        <v>6</v>
      </c>
      <c r="D4503">
        <v>518</v>
      </c>
      <c r="E4503">
        <v>56</v>
      </c>
      <c r="F4503">
        <v>16</v>
      </c>
      <c r="G4503">
        <v>0</v>
      </c>
      <c r="H4503">
        <v>0.16</v>
      </c>
      <c r="I4503">
        <v>388.125</v>
      </c>
      <c r="J4503">
        <v>31.959</v>
      </c>
      <c r="K4503">
        <v>8195561.892</v>
      </c>
      <c r="L4503">
        <v>7806071.4859999996</v>
      </c>
      <c r="M4503">
        <v>7806.0714859999998</v>
      </c>
      <c r="N4503">
        <v>7.8060714859999996</v>
      </c>
      <c r="O4503" s="16">
        <f>VLOOKUP(A4503,'LW  WY'!I$36:J$47,2)</f>
        <v>1.1575351770564697</v>
      </c>
      <c r="P4503">
        <f t="shared" si="69"/>
        <v>9.0358023396624692</v>
      </c>
    </row>
    <row r="4504" spans="1:16" x14ac:dyDescent="0.35">
      <c r="A4504">
        <v>7</v>
      </c>
      <c r="B4504">
        <v>6</v>
      </c>
      <c r="C4504">
        <v>7</v>
      </c>
      <c r="D4504">
        <v>725</v>
      </c>
      <c r="E4504">
        <v>76</v>
      </c>
      <c r="F4504">
        <v>19</v>
      </c>
      <c r="G4504">
        <v>0</v>
      </c>
      <c r="H4504">
        <v>0.16</v>
      </c>
      <c r="I4504">
        <v>784.89200000000005</v>
      </c>
      <c r="J4504">
        <v>51.296999999999997</v>
      </c>
      <c r="K4504">
        <v>15463095.84</v>
      </c>
      <c r="L4504">
        <v>14816087.810000001</v>
      </c>
      <c r="M4504">
        <v>14816.087810000001</v>
      </c>
      <c r="N4504">
        <v>14.816087810000001</v>
      </c>
      <c r="O4504" s="16">
        <f>VLOOKUP(A4504,'LW  WY'!I$36:J$47,2)</f>
        <v>1.1575351770564697</v>
      </c>
      <c r="P4504">
        <f t="shared" si="69"/>
        <v>17.150142826432553</v>
      </c>
    </row>
    <row r="4505" spans="1:16" x14ac:dyDescent="0.35">
      <c r="A4505">
        <v>7</v>
      </c>
      <c r="B4505">
        <v>6</v>
      </c>
      <c r="C4505">
        <v>8</v>
      </c>
      <c r="D4505">
        <v>836</v>
      </c>
      <c r="E4505">
        <v>88</v>
      </c>
      <c r="F4505">
        <v>22</v>
      </c>
      <c r="G4505">
        <v>0</v>
      </c>
      <c r="H4505">
        <v>0.16</v>
      </c>
      <c r="I4505">
        <v>947.28200000000004</v>
      </c>
      <c r="J4505">
        <v>60.845999999999997</v>
      </c>
      <c r="K4505">
        <v>17651657.530000001</v>
      </c>
      <c r="L4505">
        <v>16927100.050000001</v>
      </c>
      <c r="M4505">
        <v>16927.100050000001</v>
      </c>
      <c r="N4505">
        <v>16.92710005</v>
      </c>
      <c r="O4505" s="16">
        <f>VLOOKUP(A4505,'LW  WY'!I$36:J$47,2)</f>
        <v>1.1575351770564697</v>
      </c>
      <c r="P4505">
        <f t="shared" si="69"/>
        <v>19.593713753429327</v>
      </c>
    </row>
    <row r="4506" spans="1:16" x14ac:dyDescent="0.35">
      <c r="A4506">
        <v>7</v>
      </c>
      <c r="B4506">
        <v>6</v>
      </c>
      <c r="C4506">
        <v>9</v>
      </c>
      <c r="D4506">
        <v>900</v>
      </c>
      <c r="E4506">
        <v>96</v>
      </c>
      <c r="F4506">
        <v>23</v>
      </c>
      <c r="G4506">
        <v>0</v>
      </c>
      <c r="H4506">
        <v>0.16</v>
      </c>
      <c r="I4506">
        <v>1007.848</v>
      </c>
      <c r="J4506">
        <v>64.215000000000003</v>
      </c>
      <c r="K4506">
        <v>18297449.390000001</v>
      </c>
      <c r="L4506">
        <v>17550008.940000001</v>
      </c>
      <c r="M4506">
        <v>17550.00894</v>
      </c>
      <c r="N4506">
        <v>17.550008940000001</v>
      </c>
      <c r="O4506" s="16">
        <f>VLOOKUP(A4506,'LW  WY'!I$36:J$47,2)</f>
        <v>1.1575351770564697</v>
      </c>
      <c r="P4506">
        <f t="shared" si="69"/>
        <v>20.314752705705526</v>
      </c>
    </row>
    <row r="4507" spans="1:16" x14ac:dyDescent="0.35">
      <c r="A4507">
        <v>7</v>
      </c>
      <c r="B4507">
        <v>6</v>
      </c>
      <c r="C4507">
        <v>10</v>
      </c>
      <c r="D4507">
        <v>938</v>
      </c>
      <c r="E4507">
        <v>102</v>
      </c>
      <c r="F4507">
        <v>24</v>
      </c>
      <c r="G4507">
        <v>0</v>
      </c>
      <c r="H4507">
        <v>0.16</v>
      </c>
      <c r="I4507">
        <v>1034.3119999999999</v>
      </c>
      <c r="J4507">
        <v>66.215999999999994</v>
      </c>
      <c r="K4507">
        <v>18472159.399999999</v>
      </c>
      <c r="L4507">
        <v>17718528.289999999</v>
      </c>
      <c r="M4507">
        <v>17718.528289999998</v>
      </c>
      <c r="N4507">
        <v>17.718528289999998</v>
      </c>
      <c r="O4507" s="16">
        <f>VLOOKUP(A4507,'LW  WY'!I$36:J$47,2)</f>
        <v>1.1575351770564697</v>
      </c>
      <c r="P4507">
        <f t="shared" si="69"/>
        <v>20.509819781345215</v>
      </c>
    </row>
    <row r="4508" spans="1:16" x14ac:dyDescent="0.35">
      <c r="A4508">
        <v>7</v>
      </c>
      <c r="B4508">
        <v>6</v>
      </c>
      <c r="C4508">
        <v>11</v>
      </c>
      <c r="D4508">
        <v>959</v>
      </c>
      <c r="E4508">
        <v>105</v>
      </c>
      <c r="F4508">
        <v>25</v>
      </c>
      <c r="G4508">
        <v>0</v>
      </c>
      <c r="H4508">
        <v>0.16</v>
      </c>
      <c r="I4508">
        <v>1040.9929999999999</v>
      </c>
      <c r="J4508">
        <v>67.438000000000002</v>
      </c>
      <c r="K4508">
        <v>18408914.18</v>
      </c>
      <c r="L4508">
        <v>17657524.09</v>
      </c>
      <c r="M4508">
        <v>17657.524089999999</v>
      </c>
      <c r="N4508">
        <v>17.657524089999999</v>
      </c>
      <c r="O4508" s="16">
        <f>VLOOKUP(A4508,'LW  WY'!I$36:J$47,2)</f>
        <v>1.1575351770564697</v>
      </c>
      <c r="P4508">
        <f t="shared" si="69"/>
        <v>20.439205273897027</v>
      </c>
    </row>
    <row r="4509" spans="1:16" x14ac:dyDescent="0.35">
      <c r="A4509">
        <v>7</v>
      </c>
      <c r="B4509">
        <v>6</v>
      </c>
      <c r="C4509">
        <v>12</v>
      </c>
      <c r="D4509">
        <v>968</v>
      </c>
      <c r="E4509">
        <v>105</v>
      </c>
      <c r="F4509">
        <v>25</v>
      </c>
      <c r="G4509">
        <v>0</v>
      </c>
      <c r="H4509">
        <v>0.16</v>
      </c>
      <c r="I4509">
        <v>1040.701</v>
      </c>
      <c r="J4509">
        <v>67.402000000000001</v>
      </c>
      <c r="K4509">
        <v>18369761.719999999</v>
      </c>
      <c r="L4509">
        <v>17619758.960000001</v>
      </c>
      <c r="M4509">
        <v>17619.758959999999</v>
      </c>
      <c r="N4509">
        <v>17.619758959999999</v>
      </c>
      <c r="O4509" s="16">
        <f>VLOOKUP(A4509,'LW  WY'!I$36:J$47,2)</f>
        <v>1.1575351770564697</v>
      </c>
      <c r="P4509">
        <f t="shared" si="69"/>
        <v>20.395490807455918</v>
      </c>
    </row>
    <row r="4510" spans="1:16" x14ac:dyDescent="0.35">
      <c r="A4510">
        <v>7</v>
      </c>
      <c r="B4510">
        <v>6</v>
      </c>
      <c r="C4510">
        <v>13</v>
      </c>
      <c r="D4510">
        <v>954</v>
      </c>
      <c r="E4510">
        <v>111</v>
      </c>
      <c r="F4510">
        <v>26</v>
      </c>
      <c r="G4510">
        <v>0</v>
      </c>
      <c r="H4510">
        <v>0.16</v>
      </c>
      <c r="I4510">
        <v>1040.0360000000001</v>
      </c>
      <c r="J4510">
        <v>68.391999999999996</v>
      </c>
      <c r="K4510">
        <v>18301342.329999998</v>
      </c>
      <c r="L4510">
        <v>17553763.940000001</v>
      </c>
      <c r="M4510">
        <v>17553.763940000001</v>
      </c>
      <c r="N4510">
        <v>17.55376394</v>
      </c>
      <c r="O4510" s="16">
        <f>VLOOKUP(A4510,'LW  WY'!I$36:J$47,2)</f>
        <v>1.1575351770564697</v>
      </c>
      <c r="P4510">
        <f t="shared" si="69"/>
        <v>20.319099250295373</v>
      </c>
    </row>
    <row r="4511" spans="1:16" x14ac:dyDescent="0.35">
      <c r="A4511">
        <v>7</v>
      </c>
      <c r="B4511">
        <v>6</v>
      </c>
      <c r="C4511">
        <v>14</v>
      </c>
      <c r="D4511">
        <v>941</v>
      </c>
      <c r="E4511">
        <v>107</v>
      </c>
      <c r="F4511">
        <v>26</v>
      </c>
      <c r="G4511">
        <v>0</v>
      </c>
      <c r="H4511">
        <v>0.16</v>
      </c>
      <c r="I4511">
        <v>1039.375</v>
      </c>
      <c r="J4511">
        <v>68.412000000000006</v>
      </c>
      <c r="K4511">
        <v>18359683.620000001</v>
      </c>
      <c r="L4511">
        <v>17610037.960000001</v>
      </c>
      <c r="M4511">
        <v>17610.037960000001</v>
      </c>
      <c r="N4511">
        <v>17.61003796</v>
      </c>
      <c r="O4511" s="16">
        <f>VLOOKUP(A4511,'LW  WY'!I$36:J$47,2)</f>
        <v>1.1575351770564697</v>
      </c>
      <c r="P4511">
        <f t="shared" si="69"/>
        <v>20.384238407999753</v>
      </c>
    </row>
    <row r="4512" spans="1:16" x14ac:dyDescent="0.35">
      <c r="A4512">
        <v>7</v>
      </c>
      <c r="B4512">
        <v>6</v>
      </c>
      <c r="C4512">
        <v>15</v>
      </c>
      <c r="D4512">
        <v>912</v>
      </c>
      <c r="E4512">
        <v>99</v>
      </c>
      <c r="F4512">
        <v>26</v>
      </c>
      <c r="G4512">
        <v>0</v>
      </c>
      <c r="H4512">
        <v>0.16</v>
      </c>
      <c r="I4512">
        <v>1020.479</v>
      </c>
      <c r="J4512">
        <v>67.716999999999999</v>
      </c>
      <c r="K4512">
        <v>18207837.23</v>
      </c>
      <c r="L4512">
        <v>17463572.100000001</v>
      </c>
      <c r="M4512">
        <v>17463.572100000001</v>
      </c>
      <c r="N4512">
        <v>17.4635721</v>
      </c>
      <c r="O4512" s="16">
        <f>VLOOKUP(A4512,'LW  WY'!I$36:J$47,2)</f>
        <v>1.1575351770564697</v>
      </c>
      <c r="P4512">
        <f t="shared" si="69"/>
        <v>20.214699022811924</v>
      </c>
    </row>
    <row r="4513" spans="1:16" x14ac:dyDescent="0.35">
      <c r="A4513">
        <v>7</v>
      </c>
      <c r="B4513">
        <v>6</v>
      </c>
      <c r="C4513">
        <v>16</v>
      </c>
      <c r="D4513">
        <v>861</v>
      </c>
      <c r="E4513">
        <v>90</v>
      </c>
      <c r="F4513">
        <v>26</v>
      </c>
      <c r="G4513">
        <v>0</v>
      </c>
      <c r="H4513">
        <v>0.16</v>
      </c>
      <c r="I4513">
        <v>966.27</v>
      </c>
      <c r="J4513">
        <v>65.606999999999999</v>
      </c>
      <c r="K4513">
        <v>17593707.289999999</v>
      </c>
      <c r="L4513">
        <v>16871203.23</v>
      </c>
      <c r="M4513">
        <v>16871.203229999999</v>
      </c>
      <c r="N4513">
        <v>16.871203229999999</v>
      </c>
      <c r="O4513" s="16">
        <f>VLOOKUP(A4513,'LW  WY'!I$36:J$47,2)</f>
        <v>1.1575351770564697</v>
      </c>
      <c r="P4513">
        <f t="shared" si="69"/>
        <v>19.529011217993734</v>
      </c>
    </row>
    <row r="4514" spans="1:16" x14ac:dyDescent="0.35">
      <c r="A4514">
        <v>7</v>
      </c>
      <c r="B4514">
        <v>6</v>
      </c>
      <c r="C4514">
        <v>17</v>
      </c>
      <c r="D4514">
        <v>774</v>
      </c>
      <c r="E4514">
        <v>76</v>
      </c>
      <c r="F4514">
        <v>25</v>
      </c>
      <c r="G4514">
        <v>0</v>
      </c>
      <c r="H4514">
        <v>0.16</v>
      </c>
      <c r="I4514">
        <v>839.80600000000004</v>
      </c>
      <c r="J4514">
        <v>59.54</v>
      </c>
      <c r="K4514">
        <v>15933250.65</v>
      </c>
      <c r="L4514">
        <v>15269583.17</v>
      </c>
      <c r="M4514">
        <v>15269.58317</v>
      </c>
      <c r="N4514">
        <v>15.269583170000001</v>
      </c>
      <c r="O4514" s="16">
        <f>VLOOKUP(A4514,'LW  WY'!I$36:J$47,2)</f>
        <v>1.1575351770564697</v>
      </c>
      <c r="P4514">
        <f t="shared" ref="P4514:P4577" si="70">N4514*O4514</f>
        <v>17.67507965826444</v>
      </c>
    </row>
    <row r="4515" spans="1:16" x14ac:dyDescent="0.35">
      <c r="A4515">
        <v>7</v>
      </c>
      <c r="B4515">
        <v>6</v>
      </c>
      <c r="C4515">
        <v>18</v>
      </c>
      <c r="D4515">
        <v>605</v>
      </c>
      <c r="E4515">
        <v>57</v>
      </c>
      <c r="F4515">
        <v>22</v>
      </c>
      <c r="G4515">
        <v>0.4</v>
      </c>
      <c r="H4515">
        <v>0.16</v>
      </c>
      <c r="I4515">
        <v>481.13200000000001</v>
      </c>
      <c r="J4515">
        <v>39.445999999999998</v>
      </c>
      <c r="K4515">
        <v>9939232.0059999991</v>
      </c>
      <c r="L4515">
        <v>9487956.4340000004</v>
      </c>
      <c r="M4515">
        <v>9487.9564339999997</v>
      </c>
      <c r="N4515">
        <v>9.4879564340000009</v>
      </c>
      <c r="O4515" s="16">
        <f>VLOOKUP(A4515,'LW  WY'!I$36:J$47,2)</f>
        <v>1.1575351770564697</v>
      </c>
      <c r="P4515">
        <f t="shared" si="70"/>
        <v>10.982643330734263</v>
      </c>
    </row>
    <row r="4516" spans="1:16" x14ac:dyDescent="0.35">
      <c r="A4516">
        <v>7</v>
      </c>
      <c r="B4516">
        <v>6</v>
      </c>
      <c r="C4516">
        <v>19</v>
      </c>
      <c r="D4516">
        <v>223</v>
      </c>
      <c r="E4516">
        <v>21</v>
      </c>
      <c r="F4516">
        <v>20</v>
      </c>
      <c r="G4516">
        <v>0.8</v>
      </c>
      <c r="H4516">
        <v>0.16</v>
      </c>
      <c r="I4516">
        <v>88.149000000000001</v>
      </c>
      <c r="J4516">
        <v>22.536000000000001</v>
      </c>
      <c r="K4516">
        <v>1280956.541</v>
      </c>
      <c r="L4516">
        <v>1136478.094</v>
      </c>
      <c r="M4516">
        <v>1136.4780940000001</v>
      </c>
      <c r="N4516">
        <v>1.1364780940000001</v>
      </c>
      <c r="O4516" s="16">
        <f>VLOOKUP(A4516,'LW  WY'!I$36:J$47,2)</f>
        <v>1.1575351770564697</v>
      </c>
      <c r="P4516">
        <f t="shared" si="70"/>
        <v>1.3155133717590892</v>
      </c>
    </row>
    <row r="4517" spans="1:16" x14ac:dyDescent="0.35">
      <c r="A4517">
        <v>7</v>
      </c>
      <c r="B4517">
        <v>6</v>
      </c>
      <c r="C4517">
        <v>20</v>
      </c>
      <c r="D4517">
        <v>0</v>
      </c>
      <c r="E4517">
        <v>0</v>
      </c>
      <c r="F4517">
        <v>18</v>
      </c>
      <c r="G4517">
        <v>0.9</v>
      </c>
      <c r="H4517">
        <v>0.16</v>
      </c>
      <c r="I4517">
        <v>0</v>
      </c>
      <c r="J4517">
        <v>18</v>
      </c>
      <c r="K4517">
        <v>0</v>
      </c>
      <c r="L4517">
        <v>0</v>
      </c>
      <c r="M4517">
        <v>0</v>
      </c>
      <c r="N4517">
        <v>0</v>
      </c>
      <c r="O4517" s="16">
        <f>VLOOKUP(A4517,'LW  WY'!I$36:J$47,2)</f>
        <v>1.1575351770564697</v>
      </c>
      <c r="P4517">
        <f t="shared" si="70"/>
        <v>0</v>
      </c>
    </row>
    <row r="4518" spans="1:16" x14ac:dyDescent="0.35">
      <c r="A4518">
        <v>7</v>
      </c>
      <c r="B4518">
        <v>6</v>
      </c>
      <c r="C4518">
        <v>21</v>
      </c>
      <c r="D4518">
        <v>0</v>
      </c>
      <c r="E4518">
        <v>0</v>
      </c>
      <c r="F4518">
        <v>17</v>
      </c>
      <c r="G4518">
        <v>1</v>
      </c>
      <c r="H4518">
        <v>0.16</v>
      </c>
      <c r="I4518">
        <v>0</v>
      </c>
      <c r="J4518">
        <v>17</v>
      </c>
      <c r="K4518">
        <v>0</v>
      </c>
      <c r="L4518">
        <v>0</v>
      </c>
      <c r="M4518">
        <v>0</v>
      </c>
      <c r="N4518">
        <v>0</v>
      </c>
      <c r="O4518" s="16">
        <f>VLOOKUP(A4518,'LW  WY'!I$36:J$47,2)</f>
        <v>1.1575351770564697</v>
      </c>
      <c r="P4518">
        <f t="shared" si="70"/>
        <v>0</v>
      </c>
    </row>
    <row r="4519" spans="1:16" x14ac:dyDescent="0.35">
      <c r="A4519">
        <v>7</v>
      </c>
      <c r="B4519">
        <v>6</v>
      </c>
      <c r="C4519">
        <v>22</v>
      </c>
      <c r="D4519">
        <v>0</v>
      </c>
      <c r="E4519">
        <v>0</v>
      </c>
      <c r="F4519">
        <v>16</v>
      </c>
      <c r="G4519">
        <v>1</v>
      </c>
      <c r="H4519">
        <v>0.16</v>
      </c>
      <c r="I4519">
        <v>0</v>
      </c>
      <c r="J4519">
        <v>16</v>
      </c>
      <c r="K4519">
        <v>0</v>
      </c>
      <c r="L4519">
        <v>0</v>
      </c>
      <c r="M4519">
        <v>0</v>
      </c>
      <c r="N4519">
        <v>0</v>
      </c>
      <c r="O4519" s="16">
        <f>VLOOKUP(A4519,'LW  WY'!I$36:J$47,2)</f>
        <v>1.1575351770564697</v>
      </c>
      <c r="P4519">
        <f t="shared" si="70"/>
        <v>0</v>
      </c>
    </row>
    <row r="4520" spans="1:16" x14ac:dyDescent="0.35">
      <c r="A4520">
        <v>7</v>
      </c>
      <c r="B4520">
        <v>6</v>
      </c>
      <c r="C4520">
        <v>23</v>
      </c>
      <c r="D4520">
        <v>0</v>
      </c>
      <c r="E4520">
        <v>0</v>
      </c>
      <c r="F4520">
        <v>14</v>
      </c>
      <c r="G4520">
        <v>0.9</v>
      </c>
      <c r="H4520">
        <v>0.16</v>
      </c>
      <c r="I4520">
        <v>0</v>
      </c>
      <c r="J4520">
        <v>14</v>
      </c>
      <c r="K4520">
        <v>0</v>
      </c>
      <c r="L4520">
        <v>0</v>
      </c>
      <c r="M4520">
        <v>0</v>
      </c>
      <c r="N4520">
        <v>0</v>
      </c>
      <c r="O4520" s="16">
        <f>VLOOKUP(A4520,'LW  WY'!I$36:J$47,2)</f>
        <v>1.1575351770564697</v>
      </c>
      <c r="P4520">
        <f t="shared" si="70"/>
        <v>0</v>
      </c>
    </row>
    <row r="4521" spans="1:16" x14ac:dyDescent="0.35">
      <c r="A4521">
        <v>7</v>
      </c>
      <c r="B4521">
        <v>7</v>
      </c>
      <c r="C4521">
        <v>0</v>
      </c>
      <c r="D4521">
        <v>0</v>
      </c>
      <c r="E4521">
        <v>0</v>
      </c>
      <c r="F4521">
        <v>13</v>
      </c>
      <c r="G4521">
        <v>0.6</v>
      </c>
      <c r="H4521">
        <v>0.16</v>
      </c>
      <c r="I4521">
        <v>0</v>
      </c>
      <c r="J4521">
        <v>13</v>
      </c>
      <c r="K4521">
        <v>0</v>
      </c>
      <c r="L4521">
        <v>0</v>
      </c>
      <c r="M4521">
        <v>0</v>
      </c>
      <c r="N4521">
        <v>0</v>
      </c>
      <c r="O4521" s="16">
        <f>VLOOKUP(A4521,'LW  WY'!I$36:J$47,2)</f>
        <v>1.1575351770564697</v>
      </c>
      <c r="P4521">
        <f t="shared" si="70"/>
        <v>0</v>
      </c>
    </row>
    <row r="4522" spans="1:16" x14ac:dyDescent="0.35">
      <c r="A4522">
        <v>7</v>
      </c>
      <c r="B4522">
        <v>7</v>
      </c>
      <c r="C4522">
        <v>1</v>
      </c>
      <c r="D4522">
        <v>0</v>
      </c>
      <c r="E4522">
        <v>0</v>
      </c>
      <c r="F4522">
        <v>12</v>
      </c>
      <c r="G4522">
        <v>0.3</v>
      </c>
      <c r="H4522">
        <v>0.16</v>
      </c>
      <c r="I4522">
        <v>0</v>
      </c>
      <c r="J4522">
        <v>12</v>
      </c>
      <c r="K4522">
        <v>0</v>
      </c>
      <c r="L4522">
        <v>0</v>
      </c>
      <c r="M4522">
        <v>0</v>
      </c>
      <c r="N4522">
        <v>0</v>
      </c>
      <c r="O4522" s="16">
        <f>VLOOKUP(A4522,'LW  WY'!I$36:J$47,2)</f>
        <v>1.1575351770564697</v>
      </c>
      <c r="P4522">
        <f t="shared" si="70"/>
        <v>0</v>
      </c>
    </row>
    <row r="4523" spans="1:16" x14ac:dyDescent="0.35">
      <c r="A4523">
        <v>7</v>
      </c>
      <c r="B4523">
        <v>7</v>
      </c>
      <c r="C4523">
        <v>2</v>
      </c>
      <c r="D4523">
        <v>0</v>
      </c>
      <c r="E4523">
        <v>0</v>
      </c>
      <c r="F4523">
        <v>12</v>
      </c>
      <c r="G4523">
        <v>0</v>
      </c>
      <c r="H4523">
        <v>0.16</v>
      </c>
      <c r="I4523">
        <v>0</v>
      </c>
      <c r="J4523">
        <v>12</v>
      </c>
      <c r="K4523">
        <v>0</v>
      </c>
      <c r="L4523">
        <v>0</v>
      </c>
      <c r="M4523">
        <v>0</v>
      </c>
      <c r="N4523">
        <v>0</v>
      </c>
      <c r="O4523" s="16">
        <f>VLOOKUP(A4523,'LW  WY'!I$36:J$47,2)</f>
        <v>1.1575351770564697</v>
      </c>
      <c r="P4523">
        <f t="shared" si="70"/>
        <v>0</v>
      </c>
    </row>
    <row r="4524" spans="1:16" x14ac:dyDescent="0.35">
      <c r="A4524">
        <v>7</v>
      </c>
      <c r="B4524">
        <v>7</v>
      </c>
      <c r="C4524">
        <v>3</v>
      </c>
      <c r="D4524">
        <v>0</v>
      </c>
      <c r="E4524">
        <v>0</v>
      </c>
      <c r="F4524">
        <v>13</v>
      </c>
      <c r="G4524">
        <v>0</v>
      </c>
      <c r="H4524">
        <v>0.16</v>
      </c>
      <c r="I4524">
        <v>0</v>
      </c>
      <c r="J4524">
        <v>13</v>
      </c>
      <c r="K4524">
        <v>0</v>
      </c>
      <c r="L4524">
        <v>0</v>
      </c>
      <c r="M4524">
        <v>0</v>
      </c>
      <c r="N4524">
        <v>0</v>
      </c>
      <c r="O4524" s="16">
        <f>VLOOKUP(A4524,'LW  WY'!I$36:J$47,2)</f>
        <v>1.1575351770564697</v>
      </c>
      <c r="P4524">
        <f t="shared" si="70"/>
        <v>0</v>
      </c>
    </row>
    <row r="4525" spans="1:16" x14ac:dyDescent="0.35">
      <c r="A4525">
        <v>7</v>
      </c>
      <c r="B4525">
        <v>7</v>
      </c>
      <c r="C4525">
        <v>4</v>
      </c>
      <c r="D4525">
        <v>0</v>
      </c>
      <c r="E4525">
        <v>0</v>
      </c>
      <c r="F4525">
        <v>13</v>
      </c>
      <c r="G4525">
        <v>0</v>
      </c>
      <c r="H4525">
        <v>0.16</v>
      </c>
      <c r="I4525">
        <v>0</v>
      </c>
      <c r="J4525">
        <v>13</v>
      </c>
      <c r="K4525">
        <v>0</v>
      </c>
      <c r="L4525">
        <v>0</v>
      </c>
      <c r="M4525">
        <v>0</v>
      </c>
      <c r="N4525">
        <v>0</v>
      </c>
      <c r="O4525" s="16">
        <f>VLOOKUP(A4525,'LW  WY'!I$36:J$47,2)</f>
        <v>1.1575351770564697</v>
      </c>
      <c r="P4525">
        <f t="shared" si="70"/>
        <v>0</v>
      </c>
    </row>
    <row r="4526" spans="1:16" x14ac:dyDescent="0.35">
      <c r="A4526">
        <v>7</v>
      </c>
      <c r="B4526">
        <v>7</v>
      </c>
      <c r="C4526">
        <v>5</v>
      </c>
      <c r="D4526">
        <v>96</v>
      </c>
      <c r="E4526">
        <v>13</v>
      </c>
      <c r="F4526">
        <v>14</v>
      </c>
      <c r="G4526">
        <v>0</v>
      </c>
      <c r="H4526">
        <v>0.16</v>
      </c>
      <c r="I4526">
        <v>18.283999999999999</v>
      </c>
      <c r="J4526">
        <v>14.669</v>
      </c>
      <c r="K4526">
        <v>256452.69899999999</v>
      </c>
      <c r="L4526">
        <v>148276.497</v>
      </c>
      <c r="M4526">
        <v>148.27649700000001</v>
      </c>
      <c r="N4526">
        <v>0.14827649700000001</v>
      </c>
      <c r="O4526" s="16">
        <f>VLOOKUP(A4526,'LW  WY'!I$36:J$47,2)</f>
        <v>1.1575351770564697</v>
      </c>
      <c r="P4526">
        <f t="shared" si="70"/>
        <v>0.1716352612082081</v>
      </c>
    </row>
    <row r="4527" spans="1:16" x14ac:dyDescent="0.35">
      <c r="A4527">
        <v>7</v>
      </c>
      <c r="B4527">
        <v>7</v>
      </c>
      <c r="C4527">
        <v>6</v>
      </c>
      <c r="D4527">
        <v>509</v>
      </c>
      <c r="E4527">
        <v>56</v>
      </c>
      <c r="F4527">
        <v>17</v>
      </c>
      <c r="G4527">
        <v>0</v>
      </c>
      <c r="H4527">
        <v>0.16</v>
      </c>
      <c r="I4527">
        <v>381.23200000000003</v>
      </c>
      <c r="J4527">
        <v>32.673999999999999</v>
      </c>
      <c r="K4527">
        <v>8021184.4589999998</v>
      </c>
      <c r="L4527">
        <v>7637872.9380000001</v>
      </c>
      <c r="M4527">
        <v>7637.8729380000004</v>
      </c>
      <c r="N4527">
        <v>7.6378729380000001</v>
      </c>
      <c r="O4527" s="16">
        <f>VLOOKUP(A4527,'LW  WY'!I$36:J$47,2)</f>
        <v>1.1575351770564697</v>
      </c>
      <c r="P4527">
        <f t="shared" si="70"/>
        <v>8.8411066036226487</v>
      </c>
    </row>
    <row r="4528" spans="1:16" x14ac:dyDescent="0.35">
      <c r="A4528">
        <v>7</v>
      </c>
      <c r="B4528">
        <v>7</v>
      </c>
      <c r="C4528">
        <v>7</v>
      </c>
      <c r="D4528">
        <v>260</v>
      </c>
      <c r="E4528">
        <v>156</v>
      </c>
      <c r="F4528">
        <v>20</v>
      </c>
      <c r="G4528">
        <v>0</v>
      </c>
      <c r="H4528">
        <v>0.16</v>
      </c>
      <c r="I4528">
        <v>425.03399999999999</v>
      </c>
      <c r="J4528">
        <v>37.46</v>
      </c>
      <c r="K4528">
        <v>8762434.7809999995</v>
      </c>
      <c r="L4528">
        <v>8352857.8140000002</v>
      </c>
      <c r="M4528">
        <v>8352.8578140000009</v>
      </c>
      <c r="N4528">
        <v>8.352857814</v>
      </c>
      <c r="O4528" s="16">
        <f>VLOOKUP(A4528,'LW  WY'!I$36:J$47,2)</f>
        <v>1.1575351770564697</v>
      </c>
      <c r="P4528">
        <f t="shared" si="70"/>
        <v>9.668726748656006</v>
      </c>
    </row>
    <row r="4529" spans="1:16" x14ac:dyDescent="0.35">
      <c r="A4529">
        <v>7</v>
      </c>
      <c r="B4529">
        <v>7</v>
      </c>
      <c r="C4529">
        <v>8</v>
      </c>
      <c r="D4529">
        <v>379</v>
      </c>
      <c r="E4529">
        <v>225</v>
      </c>
      <c r="F4529">
        <v>24</v>
      </c>
      <c r="G4529">
        <v>0</v>
      </c>
      <c r="H4529">
        <v>0.16</v>
      </c>
      <c r="I4529">
        <v>618.53</v>
      </c>
      <c r="J4529">
        <v>49.325000000000003</v>
      </c>
      <c r="K4529">
        <v>12054580.050000001</v>
      </c>
      <c r="L4529">
        <v>11528349.279999999</v>
      </c>
      <c r="M4529">
        <v>11528.34928</v>
      </c>
      <c r="N4529">
        <v>11.52834928</v>
      </c>
      <c r="O4529" s="16">
        <f>VLOOKUP(A4529,'LW  WY'!I$36:J$47,2)</f>
        <v>1.1575351770564697</v>
      </c>
      <c r="P4529">
        <f t="shared" si="70"/>
        <v>13.344469824993626</v>
      </c>
    </row>
    <row r="4530" spans="1:16" x14ac:dyDescent="0.35">
      <c r="A4530">
        <v>7</v>
      </c>
      <c r="B4530">
        <v>7</v>
      </c>
      <c r="C4530">
        <v>9</v>
      </c>
      <c r="D4530">
        <v>559</v>
      </c>
      <c r="E4530">
        <v>240</v>
      </c>
      <c r="F4530">
        <v>27</v>
      </c>
      <c r="G4530">
        <v>0</v>
      </c>
      <c r="H4530">
        <v>0.16</v>
      </c>
      <c r="I4530">
        <v>824.23500000000001</v>
      </c>
      <c r="J4530">
        <v>60.664000000000001</v>
      </c>
      <c r="K4530">
        <v>15167190.42</v>
      </c>
      <c r="L4530">
        <v>14530667.5</v>
      </c>
      <c r="M4530">
        <v>14530.6675</v>
      </c>
      <c r="N4530">
        <v>14.5306675</v>
      </c>
      <c r="O4530" s="16">
        <f>VLOOKUP(A4530,'LW  WY'!I$36:J$47,2)</f>
        <v>1.1575351770564697</v>
      </c>
      <c r="P4530">
        <f t="shared" si="70"/>
        <v>16.819758777361191</v>
      </c>
    </row>
    <row r="4531" spans="1:16" x14ac:dyDescent="0.35">
      <c r="A4531">
        <v>7</v>
      </c>
      <c r="B4531">
        <v>7</v>
      </c>
      <c r="C4531">
        <v>10</v>
      </c>
      <c r="D4531">
        <v>14</v>
      </c>
      <c r="E4531">
        <v>266</v>
      </c>
      <c r="F4531">
        <v>28</v>
      </c>
      <c r="G4531">
        <v>0</v>
      </c>
      <c r="H4531">
        <v>0.16</v>
      </c>
      <c r="I4531">
        <v>251.62299999999999</v>
      </c>
      <c r="J4531">
        <v>38.213000000000001</v>
      </c>
      <c r="K4531">
        <v>4873829.2470000004</v>
      </c>
      <c r="L4531">
        <v>4602041.0350000001</v>
      </c>
      <c r="M4531">
        <v>4602.0410350000002</v>
      </c>
      <c r="N4531">
        <v>4.6020410350000001</v>
      </c>
      <c r="O4531" s="16">
        <f>VLOOKUP(A4531,'LW  WY'!I$36:J$47,2)</f>
        <v>1.1575351770564697</v>
      </c>
      <c r="P4531">
        <f t="shared" si="70"/>
        <v>5.3270243842698637</v>
      </c>
    </row>
    <row r="4532" spans="1:16" x14ac:dyDescent="0.35">
      <c r="A4532">
        <v>7</v>
      </c>
      <c r="B4532">
        <v>7</v>
      </c>
      <c r="C4532">
        <v>11</v>
      </c>
      <c r="D4532">
        <v>125</v>
      </c>
      <c r="E4532">
        <v>470</v>
      </c>
      <c r="F4532">
        <v>29</v>
      </c>
      <c r="G4532">
        <v>0</v>
      </c>
      <c r="H4532">
        <v>0.16</v>
      </c>
      <c r="I4532">
        <v>591.47500000000002</v>
      </c>
      <c r="J4532">
        <v>52.982999999999997</v>
      </c>
      <c r="K4532">
        <v>10948713.460000001</v>
      </c>
      <c r="L4532">
        <v>10461667.949999999</v>
      </c>
      <c r="M4532">
        <v>10461.667949999999</v>
      </c>
      <c r="N4532">
        <v>10.461667950000001</v>
      </c>
      <c r="O4532" s="16">
        <f>VLOOKUP(A4532,'LW  WY'!I$36:J$47,2)</f>
        <v>1.1575351770564697</v>
      </c>
      <c r="P4532">
        <f t="shared" si="70"/>
        <v>12.109748662809245</v>
      </c>
    </row>
    <row r="4533" spans="1:16" x14ac:dyDescent="0.35">
      <c r="A4533">
        <v>7</v>
      </c>
      <c r="B4533">
        <v>7</v>
      </c>
      <c r="C4533">
        <v>12</v>
      </c>
      <c r="D4533">
        <v>172</v>
      </c>
      <c r="E4533">
        <v>493</v>
      </c>
      <c r="F4533">
        <v>29</v>
      </c>
      <c r="G4533">
        <v>0</v>
      </c>
      <c r="H4533">
        <v>0.16</v>
      </c>
      <c r="I4533">
        <v>659.36699999999996</v>
      </c>
      <c r="J4533">
        <v>55.691000000000003</v>
      </c>
      <c r="K4533">
        <v>12005022.24</v>
      </c>
      <c r="L4533">
        <v>11480547.51</v>
      </c>
      <c r="M4533">
        <v>11480.54751</v>
      </c>
      <c r="N4533">
        <v>11.480547509999999</v>
      </c>
      <c r="O4533" s="16">
        <f>VLOOKUP(A4533,'LW  WY'!I$36:J$47,2)</f>
        <v>1.1575351770564697</v>
      </c>
      <c r="P4533">
        <f t="shared" si="70"/>
        <v>13.289137594693061</v>
      </c>
    </row>
    <row r="4534" spans="1:16" x14ac:dyDescent="0.35">
      <c r="A4534">
        <v>7</v>
      </c>
      <c r="B4534">
        <v>7</v>
      </c>
      <c r="C4534">
        <v>13</v>
      </c>
      <c r="D4534">
        <v>128</v>
      </c>
      <c r="E4534">
        <v>476</v>
      </c>
      <c r="F4534">
        <v>28</v>
      </c>
      <c r="G4534">
        <v>0</v>
      </c>
      <c r="H4534">
        <v>0.16</v>
      </c>
      <c r="I4534">
        <v>600.63400000000001</v>
      </c>
      <c r="J4534">
        <v>52.347000000000001</v>
      </c>
      <c r="K4534">
        <v>11138176.539999999</v>
      </c>
      <c r="L4534">
        <v>10644417.6</v>
      </c>
      <c r="M4534">
        <v>10644.417600000001</v>
      </c>
      <c r="N4534">
        <v>10.644417600000001</v>
      </c>
      <c r="O4534" s="16">
        <f>VLOOKUP(A4534,'LW  WY'!I$36:J$47,2)</f>
        <v>1.1575351770564697</v>
      </c>
      <c r="P4534">
        <f t="shared" si="70"/>
        <v>12.321287811279003</v>
      </c>
    </row>
    <row r="4535" spans="1:16" x14ac:dyDescent="0.35">
      <c r="A4535">
        <v>7</v>
      </c>
      <c r="B4535">
        <v>7</v>
      </c>
      <c r="C4535">
        <v>14</v>
      </c>
      <c r="D4535">
        <v>409</v>
      </c>
      <c r="E4535">
        <v>365</v>
      </c>
      <c r="F4535">
        <v>27</v>
      </c>
      <c r="G4535">
        <v>0</v>
      </c>
      <c r="H4535">
        <v>0.16</v>
      </c>
      <c r="I4535">
        <v>784.68100000000004</v>
      </c>
      <c r="J4535">
        <v>58.939</v>
      </c>
      <c r="K4535">
        <v>14372423.890000001</v>
      </c>
      <c r="L4535">
        <v>13764062.710000001</v>
      </c>
      <c r="M4535">
        <v>13764.06271</v>
      </c>
      <c r="N4535">
        <v>13.764062709999999</v>
      </c>
      <c r="O4535" s="16">
        <f>VLOOKUP(A4535,'LW  WY'!I$36:J$47,2)</f>
        <v>1.1575351770564697</v>
      </c>
      <c r="P4535">
        <f t="shared" si="70"/>
        <v>15.932386766036201</v>
      </c>
    </row>
    <row r="4536" spans="1:16" x14ac:dyDescent="0.35">
      <c r="A4536">
        <v>7</v>
      </c>
      <c r="B4536">
        <v>7</v>
      </c>
      <c r="C4536">
        <v>15</v>
      </c>
      <c r="D4536">
        <v>96</v>
      </c>
      <c r="E4536">
        <v>355</v>
      </c>
      <c r="F4536">
        <v>26</v>
      </c>
      <c r="G4536">
        <v>0</v>
      </c>
      <c r="H4536">
        <v>0.16</v>
      </c>
      <c r="I4536">
        <v>421.40300000000002</v>
      </c>
      <c r="J4536">
        <v>43.156999999999996</v>
      </c>
      <c r="K4536">
        <v>8204348.5810000002</v>
      </c>
      <c r="L4536">
        <v>7814546.8269999996</v>
      </c>
      <c r="M4536">
        <v>7814.5468270000001</v>
      </c>
      <c r="N4536">
        <v>7.814546827</v>
      </c>
      <c r="O4536" s="16">
        <f>VLOOKUP(A4536,'LW  WY'!I$36:J$47,2)</f>
        <v>1.1575351770564697</v>
      </c>
      <c r="P4536">
        <f t="shared" si="70"/>
        <v>9.0456128450075184</v>
      </c>
    </row>
    <row r="4537" spans="1:16" x14ac:dyDescent="0.35">
      <c r="A4537">
        <v>7</v>
      </c>
      <c r="B4537">
        <v>7</v>
      </c>
      <c r="C4537">
        <v>16</v>
      </c>
      <c r="D4537">
        <v>357</v>
      </c>
      <c r="E4537">
        <v>244</v>
      </c>
      <c r="F4537">
        <v>25</v>
      </c>
      <c r="G4537">
        <v>0</v>
      </c>
      <c r="H4537">
        <v>0.16</v>
      </c>
      <c r="I4537">
        <v>616.13199999999995</v>
      </c>
      <c r="J4537">
        <v>50.209000000000003</v>
      </c>
      <c r="K4537">
        <v>11930873.49</v>
      </c>
      <c r="L4537">
        <v>11409026.140000001</v>
      </c>
      <c r="M4537">
        <v>11409.02614</v>
      </c>
      <c r="N4537">
        <v>11.40902614</v>
      </c>
      <c r="O4537" s="16">
        <f>VLOOKUP(A4537,'LW  WY'!I$36:J$47,2)</f>
        <v>1.1575351770564697</v>
      </c>
      <c r="P4537">
        <f t="shared" si="70"/>
        <v>13.206349093006791</v>
      </c>
    </row>
    <row r="4538" spans="1:16" x14ac:dyDescent="0.35">
      <c r="A4538">
        <v>7</v>
      </c>
      <c r="B4538">
        <v>7</v>
      </c>
      <c r="C4538">
        <v>17</v>
      </c>
      <c r="D4538">
        <v>5</v>
      </c>
      <c r="E4538">
        <v>141</v>
      </c>
      <c r="F4538">
        <v>24</v>
      </c>
      <c r="G4538">
        <v>0</v>
      </c>
      <c r="H4538">
        <v>0.16</v>
      </c>
      <c r="I4538">
        <v>119.77800000000001</v>
      </c>
      <c r="J4538">
        <v>28.902000000000001</v>
      </c>
      <c r="K4538">
        <v>2420877.5499999998</v>
      </c>
      <c r="L4538">
        <v>2236007.17</v>
      </c>
      <c r="M4538">
        <v>2236.0071699999999</v>
      </c>
      <c r="N4538">
        <v>2.2360071700000002</v>
      </c>
      <c r="O4538" s="16">
        <f>VLOOKUP(A4538,'LW  WY'!I$36:J$47,2)</f>
        <v>1.1575351770564697</v>
      </c>
      <c r="P4538">
        <f t="shared" si="70"/>
        <v>2.5882569554254857</v>
      </c>
    </row>
    <row r="4539" spans="1:16" x14ac:dyDescent="0.35">
      <c r="A4539">
        <v>7</v>
      </c>
      <c r="B4539">
        <v>7</v>
      </c>
      <c r="C4539">
        <v>18</v>
      </c>
      <c r="D4539">
        <v>202</v>
      </c>
      <c r="E4539">
        <v>88</v>
      </c>
      <c r="F4539">
        <v>22</v>
      </c>
      <c r="G4539">
        <v>0</v>
      </c>
      <c r="H4539">
        <v>0.16</v>
      </c>
      <c r="I4539">
        <v>243.684</v>
      </c>
      <c r="J4539">
        <v>32.015000000000001</v>
      </c>
      <c r="K4539">
        <v>5071509.301</v>
      </c>
      <c r="L4539">
        <v>4792716.4989999998</v>
      </c>
      <c r="M4539">
        <v>4792.7164990000001</v>
      </c>
      <c r="N4539">
        <v>4.792716499</v>
      </c>
      <c r="O4539" s="16">
        <f>VLOOKUP(A4539,'LW  WY'!I$36:J$47,2)</f>
        <v>1.1575351770564697</v>
      </c>
      <c r="P4539">
        <f t="shared" si="70"/>
        <v>5.5477379412514285</v>
      </c>
    </row>
    <row r="4540" spans="1:16" x14ac:dyDescent="0.35">
      <c r="A4540">
        <v>7</v>
      </c>
      <c r="B4540">
        <v>7</v>
      </c>
      <c r="C4540">
        <v>19</v>
      </c>
      <c r="D4540">
        <v>0</v>
      </c>
      <c r="E4540">
        <v>19</v>
      </c>
      <c r="F4540">
        <v>20</v>
      </c>
      <c r="G4540">
        <v>0</v>
      </c>
      <c r="H4540">
        <v>0.16</v>
      </c>
      <c r="I4540">
        <v>15.106999999999999</v>
      </c>
      <c r="J4540">
        <v>20.55</v>
      </c>
      <c r="K4540">
        <v>201802.117</v>
      </c>
      <c r="L4540">
        <v>95562.402000000002</v>
      </c>
      <c r="M4540">
        <v>95.562402000000006</v>
      </c>
      <c r="N4540">
        <v>9.5562402000000005E-2</v>
      </c>
      <c r="O4540" s="16">
        <f>VLOOKUP(A4540,'LW  WY'!I$36:J$47,2)</f>
        <v>1.1575351770564697</v>
      </c>
      <c r="P4540">
        <f t="shared" si="70"/>
        <v>0.11061684191901154</v>
      </c>
    </row>
    <row r="4541" spans="1:16" x14ac:dyDescent="0.35">
      <c r="A4541">
        <v>7</v>
      </c>
      <c r="B4541">
        <v>7</v>
      </c>
      <c r="C4541">
        <v>20</v>
      </c>
      <c r="D4541">
        <v>0</v>
      </c>
      <c r="E4541">
        <v>0</v>
      </c>
      <c r="F4541">
        <v>20</v>
      </c>
      <c r="G4541">
        <v>0</v>
      </c>
      <c r="H4541">
        <v>0.16</v>
      </c>
      <c r="I4541">
        <v>0</v>
      </c>
      <c r="J4541">
        <v>20</v>
      </c>
      <c r="K4541">
        <v>0</v>
      </c>
      <c r="L4541">
        <v>0</v>
      </c>
      <c r="M4541">
        <v>0</v>
      </c>
      <c r="N4541">
        <v>0</v>
      </c>
      <c r="O4541" s="16">
        <f>VLOOKUP(A4541,'LW  WY'!I$36:J$47,2)</f>
        <v>1.1575351770564697</v>
      </c>
      <c r="P4541">
        <f t="shared" si="70"/>
        <v>0</v>
      </c>
    </row>
    <row r="4542" spans="1:16" x14ac:dyDescent="0.35">
      <c r="A4542">
        <v>7</v>
      </c>
      <c r="B4542">
        <v>7</v>
      </c>
      <c r="C4542">
        <v>21</v>
      </c>
      <c r="D4542">
        <v>0</v>
      </c>
      <c r="E4542">
        <v>0</v>
      </c>
      <c r="F4542">
        <v>20</v>
      </c>
      <c r="G4542">
        <v>0</v>
      </c>
      <c r="H4542">
        <v>0.16</v>
      </c>
      <c r="I4542">
        <v>0</v>
      </c>
      <c r="J4542">
        <v>20</v>
      </c>
      <c r="K4542">
        <v>0</v>
      </c>
      <c r="L4542">
        <v>0</v>
      </c>
      <c r="M4542">
        <v>0</v>
      </c>
      <c r="N4542">
        <v>0</v>
      </c>
      <c r="O4542" s="16">
        <f>VLOOKUP(A4542,'LW  WY'!I$36:J$47,2)</f>
        <v>1.1575351770564697</v>
      </c>
      <c r="P4542">
        <f t="shared" si="70"/>
        <v>0</v>
      </c>
    </row>
    <row r="4543" spans="1:16" x14ac:dyDescent="0.35">
      <c r="A4543">
        <v>7</v>
      </c>
      <c r="B4543">
        <v>7</v>
      </c>
      <c r="C4543">
        <v>22</v>
      </c>
      <c r="D4543">
        <v>0</v>
      </c>
      <c r="E4543">
        <v>0</v>
      </c>
      <c r="F4543">
        <v>19</v>
      </c>
      <c r="G4543">
        <v>0</v>
      </c>
      <c r="H4543">
        <v>0.16</v>
      </c>
      <c r="I4543">
        <v>0</v>
      </c>
      <c r="J4543">
        <v>19</v>
      </c>
      <c r="K4543">
        <v>0</v>
      </c>
      <c r="L4543">
        <v>0</v>
      </c>
      <c r="M4543">
        <v>0</v>
      </c>
      <c r="N4543">
        <v>0</v>
      </c>
      <c r="O4543" s="16">
        <f>VLOOKUP(A4543,'LW  WY'!I$36:J$47,2)</f>
        <v>1.1575351770564697</v>
      </c>
      <c r="P4543">
        <f t="shared" si="70"/>
        <v>0</v>
      </c>
    </row>
    <row r="4544" spans="1:16" x14ac:dyDescent="0.35">
      <c r="A4544">
        <v>7</v>
      </c>
      <c r="B4544">
        <v>7</v>
      </c>
      <c r="C4544">
        <v>23</v>
      </c>
      <c r="D4544">
        <v>0</v>
      </c>
      <c r="E4544">
        <v>0</v>
      </c>
      <c r="F4544">
        <v>19</v>
      </c>
      <c r="G4544">
        <v>0</v>
      </c>
      <c r="H4544">
        <v>0.16</v>
      </c>
      <c r="I4544">
        <v>0</v>
      </c>
      <c r="J4544">
        <v>19</v>
      </c>
      <c r="K4544">
        <v>0</v>
      </c>
      <c r="L4544">
        <v>0</v>
      </c>
      <c r="M4544">
        <v>0</v>
      </c>
      <c r="N4544">
        <v>0</v>
      </c>
      <c r="O4544" s="16">
        <f>VLOOKUP(A4544,'LW  WY'!I$36:J$47,2)</f>
        <v>1.1575351770564697</v>
      </c>
      <c r="P4544">
        <f t="shared" si="70"/>
        <v>0</v>
      </c>
    </row>
    <row r="4545" spans="1:16" x14ac:dyDescent="0.35">
      <c r="A4545">
        <v>7</v>
      </c>
      <c r="B4545">
        <v>8</v>
      </c>
      <c r="C4545">
        <v>0</v>
      </c>
      <c r="D4545">
        <v>0</v>
      </c>
      <c r="E4545">
        <v>0</v>
      </c>
      <c r="F4545">
        <v>19</v>
      </c>
      <c r="G4545">
        <v>0</v>
      </c>
      <c r="H4545">
        <v>0.16</v>
      </c>
      <c r="I4545">
        <v>0</v>
      </c>
      <c r="J4545">
        <v>19</v>
      </c>
      <c r="K4545">
        <v>0</v>
      </c>
      <c r="L4545">
        <v>0</v>
      </c>
      <c r="M4545">
        <v>0</v>
      </c>
      <c r="N4545">
        <v>0</v>
      </c>
      <c r="O4545" s="16">
        <f>VLOOKUP(A4545,'LW  WY'!I$36:J$47,2)</f>
        <v>1.1575351770564697</v>
      </c>
      <c r="P4545">
        <f t="shared" si="70"/>
        <v>0</v>
      </c>
    </row>
    <row r="4546" spans="1:16" x14ac:dyDescent="0.35">
      <c r="A4546">
        <v>7</v>
      </c>
      <c r="B4546">
        <v>8</v>
      </c>
      <c r="C4546">
        <v>1</v>
      </c>
      <c r="D4546">
        <v>0</v>
      </c>
      <c r="E4546">
        <v>0</v>
      </c>
      <c r="F4546">
        <v>19</v>
      </c>
      <c r="G4546">
        <v>0</v>
      </c>
      <c r="H4546">
        <v>0.16</v>
      </c>
      <c r="I4546">
        <v>0</v>
      </c>
      <c r="J4546">
        <v>19</v>
      </c>
      <c r="K4546">
        <v>0</v>
      </c>
      <c r="L4546">
        <v>0</v>
      </c>
      <c r="M4546">
        <v>0</v>
      </c>
      <c r="N4546">
        <v>0</v>
      </c>
      <c r="O4546" s="16">
        <f>VLOOKUP(A4546,'LW  WY'!I$36:J$47,2)</f>
        <v>1.1575351770564697</v>
      </c>
      <c r="P4546">
        <f t="shared" si="70"/>
        <v>0</v>
      </c>
    </row>
    <row r="4547" spans="1:16" x14ac:dyDescent="0.35">
      <c r="A4547">
        <v>7</v>
      </c>
      <c r="B4547">
        <v>8</v>
      </c>
      <c r="C4547">
        <v>2</v>
      </c>
      <c r="D4547">
        <v>0</v>
      </c>
      <c r="E4547">
        <v>0</v>
      </c>
      <c r="F4547">
        <v>19</v>
      </c>
      <c r="G4547">
        <v>0</v>
      </c>
      <c r="H4547">
        <v>0.16</v>
      </c>
      <c r="I4547">
        <v>0</v>
      </c>
      <c r="J4547">
        <v>19</v>
      </c>
      <c r="K4547">
        <v>0</v>
      </c>
      <c r="L4547">
        <v>0</v>
      </c>
      <c r="M4547">
        <v>0</v>
      </c>
      <c r="N4547">
        <v>0</v>
      </c>
      <c r="O4547" s="16">
        <f>VLOOKUP(A4547,'LW  WY'!I$36:J$47,2)</f>
        <v>1.1575351770564697</v>
      </c>
      <c r="P4547">
        <f t="shared" si="70"/>
        <v>0</v>
      </c>
    </row>
    <row r="4548" spans="1:16" x14ac:dyDescent="0.35">
      <c r="A4548">
        <v>7</v>
      </c>
      <c r="B4548">
        <v>8</v>
      </c>
      <c r="C4548">
        <v>3</v>
      </c>
      <c r="D4548">
        <v>0</v>
      </c>
      <c r="E4548">
        <v>0</v>
      </c>
      <c r="F4548">
        <v>19</v>
      </c>
      <c r="G4548">
        <v>0</v>
      </c>
      <c r="H4548">
        <v>0.16</v>
      </c>
      <c r="I4548">
        <v>0</v>
      </c>
      <c r="J4548">
        <v>19</v>
      </c>
      <c r="K4548">
        <v>0</v>
      </c>
      <c r="L4548">
        <v>0</v>
      </c>
      <c r="M4548">
        <v>0</v>
      </c>
      <c r="N4548">
        <v>0</v>
      </c>
      <c r="O4548" s="16">
        <f>VLOOKUP(A4548,'LW  WY'!I$36:J$47,2)</f>
        <v>1.1575351770564697</v>
      </c>
      <c r="P4548">
        <f t="shared" si="70"/>
        <v>0</v>
      </c>
    </row>
    <row r="4549" spans="1:16" x14ac:dyDescent="0.35">
      <c r="A4549">
        <v>7</v>
      </c>
      <c r="B4549">
        <v>8</v>
      </c>
      <c r="C4549">
        <v>4</v>
      </c>
      <c r="D4549">
        <v>0</v>
      </c>
      <c r="E4549">
        <v>0</v>
      </c>
      <c r="F4549">
        <v>19</v>
      </c>
      <c r="G4549">
        <v>0</v>
      </c>
      <c r="H4549">
        <v>0.16</v>
      </c>
      <c r="I4549">
        <v>0</v>
      </c>
      <c r="J4549">
        <v>19</v>
      </c>
      <c r="K4549">
        <v>0</v>
      </c>
      <c r="L4549">
        <v>0</v>
      </c>
      <c r="M4549">
        <v>0</v>
      </c>
      <c r="N4549">
        <v>0</v>
      </c>
      <c r="O4549" s="16">
        <f>VLOOKUP(A4549,'LW  WY'!I$36:J$47,2)</f>
        <v>1.1575351770564697</v>
      </c>
      <c r="P4549">
        <f t="shared" si="70"/>
        <v>0</v>
      </c>
    </row>
    <row r="4550" spans="1:16" x14ac:dyDescent="0.35">
      <c r="A4550">
        <v>7</v>
      </c>
      <c r="B4550">
        <v>8</v>
      </c>
      <c r="C4550">
        <v>5</v>
      </c>
      <c r="D4550">
        <v>0</v>
      </c>
      <c r="E4550">
        <v>6</v>
      </c>
      <c r="F4550">
        <v>19</v>
      </c>
      <c r="G4550">
        <v>0</v>
      </c>
      <c r="H4550">
        <v>0.16</v>
      </c>
      <c r="I4550">
        <v>4.718</v>
      </c>
      <c r="J4550">
        <v>19.172000000000001</v>
      </c>
      <c r="K4550">
        <v>59753.430999999997</v>
      </c>
      <c r="L4550">
        <v>0</v>
      </c>
      <c r="M4550">
        <v>0</v>
      </c>
      <c r="N4550">
        <v>0</v>
      </c>
      <c r="O4550" s="16">
        <f>VLOOKUP(A4550,'LW  WY'!I$36:J$47,2)</f>
        <v>1.1575351770564697</v>
      </c>
      <c r="P4550">
        <f t="shared" si="70"/>
        <v>0</v>
      </c>
    </row>
    <row r="4551" spans="1:16" x14ac:dyDescent="0.35">
      <c r="A4551">
        <v>7</v>
      </c>
      <c r="B4551">
        <v>8</v>
      </c>
      <c r="C4551">
        <v>6</v>
      </c>
      <c r="D4551">
        <v>58</v>
      </c>
      <c r="E4551">
        <v>78</v>
      </c>
      <c r="F4551">
        <v>20</v>
      </c>
      <c r="G4551">
        <v>0</v>
      </c>
      <c r="H4551">
        <v>0.16</v>
      </c>
      <c r="I4551">
        <v>111.739</v>
      </c>
      <c r="J4551">
        <v>24.582000000000001</v>
      </c>
      <c r="K4551">
        <v>2310157.2990000001</v>
      </c>
      <c r="L4551">
        <v>2129210.1770000001</v>
      </c>
      <c r="M4551">
        <v>2129.2101769999999</v>
      </c>
      <c r="N4551">
        <v>2.129210177</v>
      </c>
      <c r="O4551" s="16">
        <f>VLOOKUP(A4551,'LW  WY'!I$36:J$47,2)</f>
        <v>1.1575351770564697</v>
      </c>
      <c r="P4551">
        <f t="shared" si="70"/>
        <v>2.4646356792241324</v>
      </c>
    </row>
    <row r="4552" spans="1:16" x14ac:dyDescent="0.35">
      <c r="A4552">
        <v>7</v>
      </c>
      <c r="B4552">
        <v>8</v>
      </c>
      <c r="C4552">
        <v>7</v>
      </c>
      <c r="D4552">
        <v>63</v>
      </c>
      <c r="E4552">
        <v>161</v>
      </c>
      <c r="F4552">
        <v>22</v>
      </c>
      <c r="G4552">
        <v>0</v>
      </c>
      <c r="H4552">
        <v>0.16</v>
      </c>
      <c r="I4552">
        <v>213.59</v>
      </c>
      <c r="J4552">
        <v>30.759</v>
      </c>
      <c r="K4552">
        <v>4411345.767</v>
      </c>
      <c r="L4552">
        <v>4155945.1839999999</v>
      </c>
      <c r="M4552">
        <v>4155.9451840000002</v>
      </c>
      <c r="N4552">
        <v>4.1559451840000001</v>
      </c>
      <c r="O4552" s="16">
        <f>VLOOKUP(A4552,'LW  WY'!I$36:J$47,2)</f>
        <v>1.1575351770564697</v>
      </c>
      <c r="P4552">
        <f t="shared" si="70"/>
        <v>4.8106527443984231</v>
      </c>
    </row>
    <row r="4553" spans="1:16" x14ac:dyDescent="0.35">
      <c r="A4553">
        <v>7</v>
      </c>
      <c r="B4553">
        <v>8</v>
      </c>
      <c r="C4553">
        <v>8</v>
      </c>
      <c r="D4553">
        <v>101</v>
      </c>
      <c r="E4553">
        <v>257</v>
      </c>
      <c r="F4553">
        <v>24</v>
      </c>
      <c r="G4553">
        <v>0</v>
      </c>
      <c r="H4553">
        <v>0.16</v>
      </c>
      <c r="I4553">
        <v>338.86599999999999</v>
      </c>
      <c r="J4553">
        <v>37.848999999999997</v>
      </c>
      <c r="K4553">
        <v>6803711.6150000002</v>
      </c>
      <c r="L4553">
        <v>6463539.9970000004</v>
      </c>
      <c r="M4553">
        <v>6463.5399969999999</v>
      </c>
      <c r="N4553">
        <v>6.4635399969999998</v>
      </c>
      <c r="O4553" s="16">
        <f>VLOOKUP(A4553,'LW  WY'!I$36:J$47,2)</f>
        <v>1.1575351770564697</v>
      </c>
      <c r="P4553">
        <f t="shared" si="70"/>
        <v>7.4817749148389687</v>
      </c>
    </row>
    <row r="4554" spans="1:16" x14ac:dyDescent="0.35">
      <c r="A4554">
        <v>7</v>
      </c>
      <c r="B4554">
        <v>8</v>
      </c>
      <c r="C4554">
        <v>9</v>
      </c>
      <c r="D4554">
        <v>71</v>
      </c>
      <c r="E4554">
        <v>331</v>
      </c>
      <c r="F4554">
        <v>26</v>
      </c>
      <c r="G4554">
        <v>0</v>
      </c>
      <c r="H4554">
        <v>0.16</v>
      </c>
      <c r="I4554">
        <v>370.84500000000003</v>
      </c>
      <c r="J4554">
        <v>41.101999999999997</v>
      </c>
      <c r="K4554">
        <v>7265434.0710000005</v>
      </c>
      <c r="L4554">
        <v>6908901.7920000004</v>
      </c>
      <c r="M4554">
        <v>6908.9017919999997</v>
      </c>
      <c r="N4554">
        <v>6.908901792</v>
      </c>
      <c r="O4554" s="16">
        <f>VLOOKUP(A4554,'LW  WY'!I$36:J$47,2)</f>
        <v>1.1575351770564697</v>
      </c>
      <c r="P4554">
        <f t="shared" si="70"/>
        <v>7.9972968590684808</v>
      </c>
    </row>
    <row r="4555" spans="1:16" x14ac:dyDescent="0.35">
      <c r="A4555">
        <v>7</v>
      </c>
      <c r="B4555">
        <v>8</v>
      </c>
      <c r="C4555">
        <v>10</v>
      </c>
      <c r="D4555">
        <v>61</v>
      </c>
      <c r="E4555">
        <v>390</v>
      </c>
      <c r="F4555">
        <v>27</v>
      </c>
      <c r="G4555">
        <v>0</v>
      </c>
      <c r="H4555">
        <v>0.16</v>
      </c>
      <c r="I4555">
        <v>430.767</v>
      </c>
      <c r="J4555">
        <v>44.494999999999997</v>
      </c>
      <c r="K4555">
        <v>8269240.4419999998</v>
      </c>
      <c r="L4555">
        <v>7877139.3109999998</v>
      </c>
      <c r="M4555">
        <v>7877.1393109999999</v>
      </c>
      <c r="N4555">
        <v>7.8771393109999996</v>
      </c>
      <c r="O4555" s="16">
        <f>VLOOKUP(A4555,'LW  WY'!I$36:J$47,2)</f>
        <v>1.1575351770564697</v>
      </c>
      <c r="P4555">
        <f t="shared" si="70"/>
        <v>9.1180658470568616</v>
      </c>
    </row>
    <row r="4556" spans="1:16" x14ac:dyDescent="0.35">
      <c r="A4556">
        <v>7</v>
      </c>
      <c r="B4556">
        <v>8</v>
      </c>
      <c r="C4556">
        <v>11</v>
      </c>
      <c r="D4556">
        <v>84</v>
      </c>
      <c r="E4556">
        <v>454</v>
      </c>
      <c r="F4556">
        <v>27</v>
      </c>
      <c r="G4556">
        <v>0</v>
      </c>
      <c r="H4556">
        <v>0.16</v>
      </c>
      <c r="I4556">
        <v>529.38800000000003</v>
      </c>
      <c r="J4556">
        <v>48.457000000000001</v>
      </c>
      <c r="K4556">
        <v>9961129.2139999997</v>
      </c>
      <c r="L4556">
        <v>9509077.7369999997</v>
      </c>
      <c r="M4556">
        <v>9509.0777369999996</v>
      </c>
      <c r="N4556">
        <v>9.5090777370000001</v>
      </c>
      <c r="O4556" s="16">
        <f>VLOOKUP(A4556,'LW  WY'!I$36:J$47,2)</f>
        <v>1.1575351770564697</v>
      </c>
      <c r="P4556">
        <f t="shared" si="70"/>
        <v>11.007091981942029</v>
      </c>
    </row>
    <row r="4557" spans="1:16" x14ac:dyDescent="0.35">
      <c r="A4557">
        <v>7</v>
      </c>
      <c r="B4557">
        <v>8</v>
      </c>
      <c r="C4557">
        <v>12</v>
      </c>
      <c r="D4557">
        <v>61</v>
      </c>
      <c r="E4557">
        <v>451</v>
      </c>
      <c r="F4557">
        <v>26</v>
      </c>
      <c r="G4557">
        <v>0</v>
      </c>
      <c r="H4557">
        <v>0.16</v>
      </c>
      <c r="I4557">
        <v>509.81400000000002</v>
      </c>
      <c r="J4557">
        <v>46.609000000000002</v>
      </c>
      <c r="K4557">
        <v>9569917.1940000001</v>
      </c>
      <c r="L4557">
        <v>9131727.9140000008</v>
      </c>
      <c r="M4557">
        <v>9131.7279139999991</v>
      </c>
      <c r="N4557">
        <v>9.1317279140000007</v>
      </c>
      <c r="O4557" s="16">
        <f>VLOOKUP(A4557,'LW  WY'!I$36:J$47,2)</f>
        <v>1.1575351770564697</v>
      </c>
      <c r="P4557">
        <f t="shared" si="70"/>
        <v>10.570296287763497</v>
      </c>
    </row>
    <row r="4558" spans="1:16" x14ac:dyDescent="0.35">
      <c r="A4558">
        <v>7</v>
      </c>
      <c r="B4558">
        <v>8</v>
      </c>
      <c r="C4558">
        <v>13</v>
      </c>
      <c r="D4558">
        <v>8</v>
      </c>
      <c r="E4558">
        <v>175</v>
      </c>
      <c r="F4558">
        <v>26</v>
      </c>
      <c r="G4558">
        <v>0</v>
      </c>
      <c r="H4558">
        <v>0.16</v>
      </c>
      <c r="I4558">
        <v>177.12200000000001</v>
      </c>
      <c r="J4558">
        <v>33.17</v>
      </c>
      <c r="K4558">
        <v>3426928.9730000002</v>
      </c>
      <c r="L4558">
        <v>3206410.19</v>
      </c>
      <c r="M4558">
        <v>3206.4101900000001</v>
      </c>
      <c r="N4558">
        <v>3.2064101900000002</v>
      </c>
      <c r="O4558" s="16">
        <f>VLOOKUP(A4558,'LW  WY'!I$36:J$47,2)</f>
        <v>1.1575351770564697</v>
      </c>
      <c r="P4558">
        <f t="shared" si="70"/>
        <v>3.7115325869973188</v>
      </c>
    </row>
    <row r="4559" spans="1:16" x14ac:dyDescent="0.35">
      <c r="A4559">
        <v>7</v>
      </c>
      <c r="B4559">
        <v>8</v>
      </c>
      <c r="C4559">
        <v>14</v>
      </c>
      <c r="D4559">
        <v>4</v>
      </c>
      <c r="E4559">
        <v>155</v>
      </c>
      <c r="F4559">
        <v>25</v>
      </c>
      <c r="G4559">
        <v>0</v>
      </c>
      <c r="H4559">
        <v>0.16</v>
      </c>
      <c r="I4559">
        <v>142.51400000000001</v>
      </c>
      <c r="J4559">
        <v>30.782</v>
      </c>
      <c r="K4559">
        <v>2783912.9309999999</v>
      </c>
      <c r="L4559">
        <v>2586178.764</v>
      </c>
      <c r="M4559">
        <v>2586.1787639999998</v>
      </c>
      <c r="N4559">
        <v>2.586178764</v>
      </c>
      <c r="O4559" s="16">
        <f>VLOOKUP(A4559,'LW  WY'!I$36:J$47,2)</f>
        <v>1.1575351770564697</v>
      </c>
      <c r="P4559">
        <f t="shared" si="70"/>
        <v>2.9935928934864218</v>
      </c>
    </row>
    <row r="4560" spans="1:16" x14ac:dyDescent="0.35">
      <c r="A4560">
        <v>7</v>
      </c>
      <c r="B4560">
        <v>8</v>
      </c>
      <c r="C4560">
        <v>15</v>
      </c>
      <c r="D4560">
        <v>0</v>
      </c>
      <c r="E4560">
        <v>132</v>
      </c>
      <c r="F4560">
        <v>25</v>
      </c>
      <c r="G4560">
        <v>0</v>
      </c>
      <c r="H4560">
        <v>0.16</v>
      </c>
      <c r="I4560">
        <v>105.08799999999999</v>
      </c>
      <c r="J4560">
        <v>29.271999999999998</v>
      </c>
      <c r="K4560">
        <v>2056773.1359999999</v>
      </c>
      <c r="L4560">
        <v>1884804.422</v>
      </c>
      <c r="M4560">
        <v>1884.8044219999999</v>
      </c>
      <c r="N4560">
        <v>1.884804422</v>
      </c>
      <c r="O4560" s="16">
        <f>VLOOKUP(A4560,'LW  WY'!I$36:J$47,2)</f>
        <v>1.1575351770564697</v>
      </c>
      <c r="P4560">
        <f t="shared" si="70"/>
        <v>2.1817274203365868</v>
      </c>
    </row>
    <row r="4561" spans="1:16" x14ac:dyDescent="0.35">
      <c r="A4561">
        <v>7</v>
      </c>
      <c r="B4561">
        <v>8</v>
      </c>
      <c r="C4561">
        <v>16</v>
      </c>
      <c r="D4561">
        <v>0</v>
      </c>
      <c r="E4561">
        <v>106</v>
      </c>
      <c r="F4561">
        <v>24</v>
      </c>
      <c r="G4561">
        <v>0</v>
      </c>
      <c r="H4561">
        <v>0.16</v>
      </c>
      <c r="I4561">
        <v>79.447999999999993</v>
      </c>
      <c r="J4561">
        <v>27.239000000000001</v>
      </c>
      <c r="K4561">
        <v>1566480.986</v>
      </c>
      <c r="L4561">
        <v>1411885.273</v>
      </c>
      <c r="M4561">
        <v>1411.8852730000001</v>
      </c>
      <c r="N4561">
        <v>1.411885273</v>
      </c>
      <c r="O4561" s="16">
        <f>VLOOKUP(A4561,'LW  WY'!I$36:J$47,2)</f>
        <v>1.1575351770564697</v>
      </c>
      <c r="P4561">
        <f t="shared" si="70"/>
        <v>1.634306869465477</v>
      </c>
    </row>
    <row r="4562" spans="1:16" x14ac:dyDescent="0.35">
      <c r="A4562">
        <v>7</v>
      </c>
      <c r="B4562">
        <v>8</v>
      </c>
      <c r="C4562">
        <v>17</v>
      </c>
      <c r="D4562">
        <v>76</v>
      </c>
      <c r="E4562">
        <v>177</v>
      </c>
      <c r="F4562">
        <v>23</v>
      </c>
      <c r="G4562">
        <v>0</v>
      </c>
      <c r="H4562">
        <v>0.16</v>
      </c>
      <c r="I4562">
        <v>241.209</v>
      </c>
      <c r="J4562">
        <v>32.887999999999998</v>
      </c>
      <c r="K4562">
        <v>4949909.3210000005</v>
      </c>
      <c r="L4562">
        <v>4675425.2889999999</v>
      </c>
      <c r="M4562">
        <v>4675.4252889999998</v>
      </c>
      <c r="N4562">
        <v>4.6754252889999997</v>
      </c>
      <c r="O4562" s="16">
        <f>VLOOKUP(A4562,'LW  WY'!I$36:J$47,2)</f>
        <v>1.1575351770564697</v>
      </c>
      <c r="P4562">
        <f t="shared" si="70"/>
        <v>5.4119692397169104</v>
      </c>
    </row>
    <row r="4563" spans="1:16" x14ac:dyDescent="0.35">
      <c r="A4563">
        <v>7</v>
      </c>
      <c r="B4563">
        <v>8</v>
      </c>
      <c r="C4563">
        <v>18</v>
      </c>
      <c r="D4563">
        <v>0</v>
      </c>
      <c r="E4563">
        <v>76</v>
      </c>
      <c r="F4563">
        <v>23</v>
      </c>
      <c r="G4563">
        <v>0</v>
      </c>
      <c r="H4563">
        <v>0.16</v>
      </c>
      <c r="I4563">
        <v>63.177999999999997</v>
      </c>
      <c r="J4563">
        <v>25.588000000000001</v>
      </c>
      <c r="K4563">
        <v>1265526.389</v>
      </c>
      <c r="L4563">
        <v>1121594.6939999999</v>
      </c>
      <c r="M4563">
        <v>1121.5946939999999</v>
      </c>
      <c r="N4563">
        <v>1.1215946939999999</v>
      </c>
      <c r="O4563" s="16">
        <f>VLOOKUP(A4563,'LW  WY'!I$36:J$47,2)</f>
        <v>1.1575351770564697</v>
      </c>
      <c r="P4563">
        <f t="shared" si="70"/>
        <v>1.2982853127048868</v>
      </c>
    </row>
    <row r="4564" spans="1:16" x14ac:dyDescent="0.35">
      <c r="A4564">
        <v>7</v>
      </c>
      <c r="B4564">
        <v>8</v>
      </c>
      <c r="C4564">
        <v>19</v>
      </c>
      <c r="D4564">
        <v>0</v>
      </c>
      <c r="E4564">
        <v>10</v>
      </c>
      <c r="F4564">
        <v>22</v>
      </c>
      <c r="G4564">
        <v>0</v>
      </c>
      <c r="H4564">
        <v>0.16</v>
      </c>
      <c r="I4564">
        <v>7.3310000000000004</v>
      </c>
      <c r="J4564">
        <v>22.266999999999999</v>
      </c>
      <c r="K4564">
        <v>93454.79</v>
      </c>
      <c r="L4564">
        <v>0</v>
      </c>
      <c r="M4564">
        <v>0</v>
      </c>
      <c r="N4564">
        <v>0</v>
      </c>
      <c r="O4564" s="16">
        <f>VLOOKUP(A4564,'LW  WY'!I$36:J$47,2)</f>
        <v>1.1575351770564697</v>
      </c>
      <c r="P4564">
        <f t="shared" si="70"/>
        <v>0</v>
      </c>
    </row>
    <row r="4565" spans="1:16" x14ac:dyDescent="0.35">
      <c r="A4565">
        <v>7</v>
      </c>
      <c r="B4565">
        <v>8</v>
      </c>
      <c r="C4565">
        <v>20</v>
      </c>
      <c r="D4565">
        <v>0</v>
      </c>
      <c r="E4565">
        <v>0</v>
      </c>
      <c r="F4565">
        <v>22</v>
      </c>
      <c r="G4565">
        <v>0</v>
      </c>
      <c r="H4565">
        <v>0.16</v>
      </c>
      <c r="I4565">
        <v>0</v>
      </c>
      <c r="J4565">
        <v>22</v>
      </c>
      <c r="K4565">
        <v>0</v>
      </c>
      <c r="L4565">
        <v>0</v>
      </c>
      <c r="M4565">
        <v>0</v>
      </c>
      <c r="N4565">
        <v>0</v>
      </c>
      <c r="O4565" s="16">
        <f>VLOOKUP(A4565,'LW  WY'!I$36:J$47,2)</f>
        <v>1.1575351770564697</v>
      </c>
      <c r="P4565">
        <f t="shared" si="70"/>
        <v>0</v>
      </c>
    </row>
    <row r="4566" spans="1:16" x14ac:dyDescent="0.35">
      <c r="A4566">
        <v>7</v>
      </c>
      <c r="B4566">
        <v>8</v>
      </c>
      <c r="C4566">
        <v>21</v>
      </c>
      <c r="D4566">
        <v>0</v>
      </c>
      <c r="E4566">
        <v>0</v>
      </c>
      <c r="F4566">
        <v>21</v>
      </c>
      <c r="G4566">
        <v>0</v>
      </c>
      <c r="H4566">
        <v>0.16</v>
      </c>
      <c r="I4566">
        <v>0</v>
      </c>
      <c r="J4566">
        <v>21</v>
      </c>
      <c r="K4566">
        <v>0</v>
      </c>
      <c r="L4566">
        <v>0</v>
      </c>
      <c r="M4566">
        <v>0</v>
      </c>
      <c r="N4566">
        <v>0</v>
      </c>
      <c r="O4566" s="16">
        <f>VLOOKUP(A4566,'LW  WY'!I$36:J$47,2)</f>
        <v>1.1575351770564697</v>
      </c>
      <c r="P4566">
        <f t="shared" si="70"/>
        <v>0</v>
      </c>
    </row>
    <row r="4567" spans="1:16" x14ac:dyDescent="0.35">
      <c r="A4567">
        <v>7</v>
      </c>
      <c r="B4567">
        <v>8</v>
      </c>
      <c r="C4567">
        <v>22</v>
      </c>
      <c r="D4567">
        <v>0</v>
      </c>
      <c r="E4567">
        <v>0</v>
      </c>
      <c r="F4567">
        <v>21</v>
      </c>
      <c r="G4567">
        <v>0</v>
      </c>
      <c r="H4567">
        <v>0.16</v>
      </c>
      <c r="I4567">
        <v>0</v>
      </c>
      <c r="J4567">
        <v>21</v>
      </c>
      <c r="K4567">
        <v>0</v>
      </c>
      <c r="L4567">
        <v>0</v>
      </c>
      <c r="M4567">
        <v>0</v>
      </c>
      <c r="N4567">
        <v>0</v>
      </c>
      <c r="O4567" s="16">
        <f>VLOOKUP(A4567,'LW  WY'!I$36:J$47,2)</f>
        <v>1.1575351770564697</v>
      </c>
      <c r="P4567">
        <f t="shared" si="70"/>
        <v>0</v>
      </c>
    </row>
    <row r="4568" spans="1:16" x14ac:dyDescent="0.35">
      <c r="A4568">
        <v>7</v>
      </c>
      <c r="B4568">
        <v>8</v>
      </c>
      <c r="C4568">
        <v>23</v>
      </c>
      <c r="D4568">
        <v>0</v>
      </c>
      <c r="E4568">
        <v>0</v>
      </c>
      <c r="F4568">
        <v>20</v>
      </c>
      <c r="G4568">
        <v>0</v>
      </c>
      <c r="H4568">
        <v>0.16</v>
      </c>
      <c r="I4568">
        <v>0</v>
      </c>
      <c r="J4568">
        <v>20</v>
      </c>
      <c r="K4568">
        <v>0</v>
      </c>
      <c r="L4568">
        <v>0</v>
      </c>
      <c r="M4568">
        <v>0</v>
      </c>
      <c r="N4568">
        <v>0</v>
      </c>
      <c r="O4568" s="16">
        <f>VLOOKUP(A4568,'LW  WY'!I$36:J$47,2)</f>
        <v>1.1575351770564697</v>
      </c>
      <c r="P4568">
        <f t="shared" si="70"/>
        <v>0</v>
      </c>
    </row>
    <row r="4569" spans="1:16" x14ac:dyDescent="0.35">
      <c r="A4569">
        <v>7</v>
      </c>
      <c r="B4569">
        <v>9</v>
      </c>
      <c r="C4569">
        <v>0</v>
      </c>
      <c r="D4569">
        <v>0</v>
      </c>
      <c r="E4569">
        <v>0</v>
      </c>
      <c r="F4569">
        <v>20</v>
      </c>
      <c r="G4569">
        <v>0</v>
      </c>
      <c r="H4569">
        <v>0.16</v>
      </c>
      <c r="I4569">
        <v>0</v>
      </c>
      <c r="J4569">
        <v>20</v>
      </c>
      <c r="K4569">
        <v>0</v>
      </c>
      <c r="L4569">
        <v>0</v>
      </c>
      <c r="M4569">
        <v>0</v>
      </c>
      <c r="N4569">
        <v>0</v>
      </c>
      <c r="O4569" s="16">
        <f>VLOOKUP(A4569,'LW  WY'!I$36:J$47,2)</f>
        <v>1.1575351770564697</v>
      </c>
      <c r="P4569">
        <f t="shared" si="70"/>
        <v>0</v>
      </c>
    </row>
    <row r="4570" spans="1:16" x14ac:dyDescent="0.35">
      <c r="A4570">
        <v>7</v>
      </c>
      <c r="B4570">
        <v>9</v>
      </c>
      <c r="C4570">
        <v>1</v>
      </c>
      <c r="D4570">
        <v>0</v>
      </c>
      <c r="E4570">
        <v>0</v>
      </c>
      <c r="F4570">
        <v>20</v>
      </c>
      <c r="G4570">
        <v>0</v>
      </c>
      <c r="H4570">
        <v>0.16</v>
      </c>
      <c r="I4570">
        <v>0</v>
      </c>
      <c r="J4570">
        <v>20</v>
      </c>
      <c r="K4570">
        <v>0</v>
      </c>
      <c r="L4570">
        <v>0</v>
      </c>
      <c r="M4570">
        <v>0</v>
      </c>
      <c r="N4570">
        <v>0</v>
      </c>
      <c r="O4570" s="16">
        <f>VLOOKUP(A4570,'LW  WY'!I$36:J$47,2)</f>
        <v>1.1575351770564697</v>
      </c>
      <c r="P4570">
        <f t="shared" si="70"/>
        <v>0</v>
      </c>
    </row>
    <row r="4571" spans="1:16" x14ac:dyDescent="0.35">
      <c r="A4571">
        <v>7</v>
      </c>
      <c r="B4571">
        <v>9</v>
      </c>
      <c r="C4571">
        <v>2</v>
      </c>
      <c r="D4571">
        <v>0</v>
      </c>
      <c r="E4571">
        <v>0</v>
      </c>
      <c r="F4571">
        <v>20</v>
      </c>
      <c r="G4571">
        <v>0</v>
      </c>
      <c r="H4571">
        <v>0.16</v>
      </c>
      <c r="I4571">
        <v>0</v>
      </c>
      <c r="J4571">
        <v>20</v>
      </c>
      <c r="K4571">
        <v>0</v>
      </c>
      <c r="L4571">
        <v>0</v>
      </c>
      <c r="M4571">
        <v>0</v>
      </c>
      <c r="N4571">
        <v>0</v>
      </c>
      <c r="O4571" s="16">
        <f>VLOOKUP(A4571,'LW  WY'!I$36:J$47,2)</f>
        <v>1.1575351770564697</v>
      </c>
      <c r="P4571">
        <f t="shared" si="70"/>
        <v>0</v>
      </c>
    </row>
    <row r="4572" spans="1:16" x14ac:dyDescent="0.35">
      <c r="A4572">
        <v>7</v>
      </c>
      <c r="B4572">
        <v>9</v>
      </c>
      <c r="C4572">
        <v>3</v>
      </c>
      <c r="D4572">
        <v>0</v>
      </c>
      <c r="E4572">
        <v>0</v>
      </c>
      <c r="F4572">
        <v>20</v>
      </c>
      <c r="G4572">
        <v>0</v>
      </c>
      <c r="H4572">
        <v>0.16</v>
      </c>
      <c r="I4572">
        <v>0</v>
      </c>
      <c r="J4572">
        <v>20</v>
      </c>
      <c r="K4572">
        <v>0</v>
      </c>
      <c r="L4572">
        <v>0</v>
      </c>
      <c r="M4572">
        <v>0</v>
      </c>
      <c r="N4572">
        <v>0</v>
      </c>
      <c r="O4572" s="16">
        <f>VLOOKUP(A4572,'LW  WY'!I$36:J$47,2)</f>
        <v>1.1575351770564697</v>
      </c>
      <c r="P4572">
        <f t="shared" si="70"/>
        <v>0</v>
      </c>
    </row>
    <row r="4573" spans="1:16" x14ac:dyDescent="0.35">
      <c r="A4573">
        <v>7</v>
      </c>
      <c r="B4573">
        <v>9</v>
      </c>
      <c r="C4573">
        <v>4</v>
      </c>
      <c r="D4573">
        <v>0</v>
      </c>
      <c r="E4573">
        <v>0</v>
      </c>
      <c r="F4573">
        <v>20</v>
      </c>
      <c r="G4573">
        <v>0</v>
      </c>
      <c r="H4573">
        <v>0.16</v>
      </c>
      <c r="I4573">
        <v>0</v>
      </c>
      <c r="J4573">
        <v>20</v>
      </c>
      <c r="K4573">
        <v>0</v>
      </c>
      <c r="L4573">
        <v>0</v>
      </c>
      <c r="M4573">
        <v>0</v>
      </c>
      <c r="N4573">
        <v>0</v>
      </c>
      <c r="O4573" s="16">
        <f>VLOOKUP(A4573,'LW  WY'!I$36:J$47,2)</f>
        <v>1.1575351770564697</v>
      </c>
      <c r="P4573">
        <f t="shared" si="70"/>
        <v>0</v>
      </c>
    </row>
    <row r="4574" spans="1:16" x14ac:dyDescent="0.35">
      <c r="A4574">
        <v>7</v>
      </c>
      <c r="B4574">
        <v>9</v>
      </c>
      <c r="C4574">
        <v>5</v>
      </c>
      <c r="D4574">
        <v>0</v>
      </c>
      <c r="E4574">
        <v>4</v>
      </c>
      <c r="F4574">
        <v>20</v>
      </c>
      <c r="G4574">
        <v>0</v>
      </c>
      <c r="H4574">
        <v>0.16</v>
      </c>
      <c r="I4574">
        <v>3.145</v>
      </c>
      <c r="J4574">
        <v>20.114999999999998</v>
      </c>
      <c r="K4574">
        <v>38756.851999999999</v>
      </c>
      <c r="L4574">
        <v>0</v>
      </c>
      <c r="M4574">
        <v>0</v>
      </c>
      <c r="N4574">
        <v>0</v>
      </c>
      <c r="O4574" s="16">
        <f>VLOOKUP(A4574,'LW  WY'!I$36:J$47,2)</f>
        <v>1.1575351770564697</v>
      </c>
      <c r="P4574">
        <f t="shared" si="70"/>
        <v>0</v>
      </c>
    </row>
    <row r="4575" spans="1:16" x14ac:dyDescent="0.35">
      <c r="A4575">
        <v>7</v>
      </c>
      <c r="B4575">
        <v>9</v>
      </c>
      <c r="C4575">
        <v>6</v>
      </c>
      <c r="D4575">
        <v>59</v>
      </c>
      <c r="E4575">
        <v>77</v>
      </c>
      <c r="F4575">
        <v>20</v>
      </c>
      <c r="G4575">
        <v>0</v>
      </c>
      <c r="H4575">
        <v>0.16</v>
      </c>
      <c r="I4575">
        <v>110.934</v>
      </c>
      <c r="J4575">
        <v>24.547999999999998</v>
      </c>
      <c r="K4575">
        <v>2292813.9380000001</v>
      </c>
      <c r="L4575">
        <v>2112481.361</v>
      </c>
      <c r="M4575">
        <v>2112.4813610000001</v>
      </c>
      <c r="N4575">
        <v>2.1124813609999999</v>
      </c>
      <c r="O4575" s="16">
        <f>VLOOKUP(A4575,'LW  WY'!I$36:J$47,2)</f>
        <v>1.1575351770564697</v>
      </c>
      <c r="P4575">
        <f t="shared" si="70"/>
        <v>2.4452714862336271</v>
      </c>
    </row>
    <row r="4576" spans="1:16" x14ac:dyDescent="0.35">
      <c r="A4576">
        <v>7</v>
      </c>
      <c r="B4576">
        <v>9</v>
      </c>
      <c r="C4576">
        <v>7</v>
      </c>
      <c r="D4576">
        <v>47</v>
      </c>
      <c r="E4576">
        <v>156</v>
      </c>
      <c r="F4576">
        <v>21</v>
      </c>
      <c r="G4576">
        <v>0</v>
      </c>
      <c r="H4576">
        <v>0.16</v>
      </c>
      <c r="I4576">
        <v>192.92500000000001</v>
      </c>
      <c r="J4576">
        <v>28.91</v>
      </c>
      <c r="K4576">
        <v>3997098.6379999998</v>
      </c>
      <c r="L4576">
        <v>3756376.477</v>
      </c>
      <c r="M4576">
        <v>3756.3764769999998</v>
      </c>
      <c r="N4576">
        <v>3.7563764769999999</v>
      </c>
      <c r="O4576" s="16">
        <f>VLOOKUP(A4576,'LW  WY'!I$36:J$47,2)</f>
        <v>1.1575351770564697</v>
      </c>
      <c r="P4576">
        <f t="shared" si="70"/>
        <v>4.3481379103949527</v>
      </c>
    </row>
    <row r="4577" spans="1:16" x14ac:dyDescent="0.35">
      <c r="A4577">
        <v>7</v>
      </c>
      <c r="B4577">
        <v>9</v>
      </c>
      <c r="C4577">
        <v>8</v>
      </c>
      <c r="D4577">
        <v>169</v>
      </c>
      <c r="E4577">
        <v>259</v>
      </c>
      <c r="F4577">
        <v>23</v>
      </c>
      <c r="G4577">
        <v>0</v>
      </c>
      <c r="H4577">
        <v>0.16</v>
      </c>
      <c r="I4577">
        <v>428.363</v>
      </c>
      <c r="J4577">
        <v>40.517000000000003</v>
      </c>
      <c r="K4577">
        <v>8573442.8780000005</v>
      </c>
      <c r="L4577">
        <v>8170562.6449999996</v>
      </c>
      <c r="M4577">
        <v>8170.562645</v>
      </c>
      <c r="N4577">
        <v>8.1705626450000004</v>
      </c>
      <c r="O4577" s="16">
        <f>VLOOKUP(A4577,'LW  WY'!I$36:J$47,2)</f>
        <v>1.1575351770564697</v>
      </c>
      <c r="P4577">
        <f t="shared" si="70"/>
        <v>9.4577136779310536</v>
      </c>
    </row>
    <row r="4578" spans="1:16" x14ac:dyDescent="0.35">
      <c r="A4578">
        <v>7</v>
      </c>
      <c r="B4578">
        <v>9</v>
      </c>
      <c r="C4578">
        <v>9</v>
      </c>
      <c r="D4578">
        <v>77</v>
      </c>
      <c r="E4578">
        <v>334</v>
      </c>
      <c r="F4578">
        <v>26</v>
      </c>
      <c r="G4578">
        <v>0</v>
      </c>
      <c r="H4578">
        <v>0.16</v>
      </c>
      <c r="I4578">
        <v>379.83300000000003</v>
      </c>
      <c r="J4578">
        <v>41.469000000000001</v>
      </c>
      <c r="K4578">
        <v>7437028.9519999996</v>
      </c>
      <c r="L4578">
        <v>7074416.3830000004</v>
      </c>
      <c r="M4578">
        <v>7074.4163829999998</v>
      </c>
      <c r="N4578">
        <v>7.074416383</v>
      </c>
      <c r="O4578" s="16">
        <f>VLOOKUP(A4578,'LW  WY'!I$36:J$47,2)</f>
        <v>1.1575351770564697</v>
      </c>
      <c r="P4578">
        <f t="shared" ref="P4578:P4641" si="71">N4578*O4578</f>
        <v>8.1888858204670942</v>
      </c>
    </row>
    <row r="4579" spans="1:16" x14ac:dyDescent="0.35">
      <c r="A4579">
        <v>7</v>
      </c>
      <c r="B4579">
        <v>9</v>
      </c>
      <c r="C4579">
        <v>10</v>
      </c>
      <c r="D4579">
        <v>196</v>
      </c>
      <c r="E4579">
        <v>423</v>
      </c>
      <c r="F4579">
        <v>27</v>
      </c>
      <c r="G4579">
        <v>0</v>
      </c>
      <c r="H4579">
        <v>0.16</v>
      </c>
      <c r="I4579">
        <v>610.46400000000006</v>
      </c>
      <c r="J4579">
        <v>51.823</v>
      </c>
      <c r="K4579">
        <v>11476674.4</v>
      </c>
      <c r="L4579">
        <v>10970921.130000001</v>
      </c>
      <c r="M4579">
        <v>10970.921130000001</v>
      </c>
      <c r="N4579">
        <v>10.970921130000001</v>
      </c>
      <c r="O4579" s="16">
        <f>VLOOKUP(A4579,'LW  WY'!I$36:J$47,2)</f>
        <v>1.1575351770564697</v>
      </c>
      <c r="P4579">
        <f t="shared" si="71"/>
        <v>12.699227132687115</v>
      </c>
    </row>
    <row r="4580" spans="1:16" x14ac:dyDescent="0.35">
      <c r="A4580">
        <v>7</v>
      </c>
      <c r="B4580">
        <v>9</v>
      </c>
      <c r="C4580">
        <v>11</v>
      </c>
      <c r="D4580">
        <v>110</v>
      </c>
      <c r="E4580">
        <v>466</v>
      </c>
      <c r="F4580">
        <v>28</v>
      </c>
      <c r="G4580">
        <v>0</v>
      </c>
      <c r="H4580">
        <v>0.16</v>
      </c>
      <c r="I4580">
        <v>566.61599999999999</v>
      </c>
      <c r="J4580">
        <v>50.972999999999999</v>
      </c>
      <c r="K4580">
        <v>10569638.5</v>
      </c>
      <c r="L4580">
        <v>10096025.119999999</v>
      </c>
      <c r="M4580">
        <v>10096.02512</v>
      </c>
      <c r="N4580">
        <v>10.09602512</v>
      </c>
      <c r="O4580" s="16">
        <f>VLOOKUP(A4580,'LW  WY'!I$36:J$47,2)</f>
        <v>1.1575351770564697</v>
      </c>
      <c r="P4580">
        <f t="shared" si="71"/>
        <v>11.686504224845766</v>
      </c>
    </row>
    <row r="4581" spans="1:16" x14ac:dyDescent="0.35">
      <c r="A4581">
        <v>7</v>
      </c>
      <c r="B4581">
        <v>9</v>
      </c>
      <c r="C4581">
        <v>12</v>
      </c>
      <c r="D4581">
        <v>62</v>
      </c>
      <c r="E4581">
        <v>452</v>
      </c>
      <c r="F4581">
        <v>29</v>
      </c>
      <c r="G4581">
        <v>0</v>
      </c>
      <c r="H4581">
        <v>0.16</v>
      </c>
      <c r="I4581">
        <v>511.74200000000002</v>
      </c>
      <c r="J4581">
        <v>49.686999999999998</v>
      </c>
      <c r="K4581">
        <v>9482530.6720000003</v>
      </c>
      <c r="L4581">
        <v>9047437.8450000007</v>
      </c>
      <c r="M4581">
        <v>9047.4378450000004</v>
      </c>
      <c r="N4581">
        <v>9.0474378449999993</v>
      </c>
      <c r="O4581" s="16">
        <f>VLOOKUP(A4581,'LW  WY'!I$36:J$47,2)</f>
        <v>1.1575351770564697</v>
      </c>
      <c r="P4581">
        <f t="shared" si="71"/>
        <v>10.472727567819479</v>
      </c>
    </row>
    <row r="4582" spans="1:16" x14ac:dyDescent="0.35">
      <c r="A4582">
        <v>7</v>
      </c>
      <c r="B4582">
        <v>9</v>
      </c>
      <c r="C4582">
        <v>13</v>
      </c>
      <c r="D4582">
        <v>709</v>
      </c>
      <c r="E4582">
        <v>232</v>
      </c>
      <c r="F4582">
        <v>29</v>
      </c>
      <c r="G4582">
        <v>0</v>
      </c>
      <c r="H4582">
        <v>0.16</v>
      </c>
      <c r="I4582">
        <v>929.36800000000005</v>
      </c>
      <c r="J4582">
        <v>66.835999999999999</v>
      </c>
      <c r="K4582">
        <v>16429567.710000001</v>
      </c>
      <c r="L4582">
        <v>15748313.74</v>
      </c>
      <c r="M4582">
        <v>15748.31374</v>
      </c>
      <c r="N4582">
        <v>15.74831374</v>
      </c>
      <c r="O4582" s="16">
        <f>VLOOKUP(A4582,'LW  WY'!I$36:J$47,2)</f>
        <v>1.1575351770564697</v>
      </c>
      <c r="P4582">
        <f t="shared" si="71"/>
        <v>18.229227133371733</v>
      </c>
    </row>
    <row r="4583" spans="1:16" x14ac:dyDescent="0.35">
      <c r="A4583">
        <v>7</v>
      </c>
      <c r="B4583">
        <v>9</v>
      </c>
      <c r="C4583">
        <v>14</v>
      </c>
      <c r="D4583">
        <v>673</v>
      </c>
      <c r="E4583">
        <v>232</v>
      </c>
      <c r="F4583">
        <v>29</v>
      </c>
      <c r="G4583">
        <v>0</v>
      </c>
      <c r="H4583">
        <v>0.16</v>
      </c>
      <c r="I4583">
        <v>915.53099999999995</v>
      </c>
      <c r="J4583">
        <v>66.316999999999993</v>
      </c>
      <c r="K4583">
        <v>16294393.92</v>
      </c>
      <c r="L4583">
        <v>15617929.689999999</v>
      </c>
      <c r="M4583">
        <v>15617.929690000001</v>
      </c>
      <c r="N4583">
        <v>15.61792969</v>
      </c>
      <c r="O4583" s="16">
        <f>VLOOKUP(A4583,'LW  WY'!I$36:J$47,2)</f>
        <v>1.1575351770564697</v>
      </c>
      <c r="P4583">
        <f t="shared" si="71"/>
        <v>18.078303008969645</v>
      </c>
    </row>
    <row r="4584" spans="1:16" x14ac:dyDescent="0.35">
      <c r="A4584">
        <v>7</v>
      </c>
      <c r="B4584">
        <v>9</v>
      </c>
      <c r="C4584">
        <v>15</v>
      </c>
      <c r="D4584">
        <v>636</v>
      </c>
      <c r="E4584">
        <v>212</v>
      </c>
      <c r="F4584">
        <v>28</v>
      </c>
      <c r="G4584">
        <v>0</v>
      </c>
      <c r="H4584">
        <v>0.16</v>
      </c>
      <c r="I4584">
        <v>878.07500000000005</v>
      </c>
      <c r="J4584">
        <v>63.859000000000002</v>
      </c>
      <c r="K4584">
        <v>15917468.48</v>
      </c>
      <c r="L4584">
        <v>15254360.220000001</v>
      </c>
      <c r="M4584">
        <v>15254.36022</v>
      </c>
      <c r="N4584">
        <v>15.254360220000001</v>
      </c>
      <c r="O4584" s="16">
        <f>VLOOKUP(A4584,'LW  WY'!I$36:J$47,2)</f>
        <v>1.1575351770564697</v>
      </c>
      <c r="P4584">
        <f t="shared" si="71"/>
        <v>17.657458558140867</v>
      </c>
    </row>
    <row r="4585" spans="1:16" x14ac:dyDescent="0.35">
      <c r="A4585">
        <v>7</v>
      </c>
      <c r="B4585">
        <v>9</v>
      </c>
      <c r="C4585">
        <v>16</v>
      </c>
      <c r="D4585">
        <v>555</v>
      </c>
      <c r="E4585">
        <v>192</v>
      </c>
      <c r="F4585">
        <v>28</v>
      </c>
      <c r="G4585">
        <v>0</v>
      </c>
      <c r="H4585">
        <v>0.16</v>
      </c>
      <c r="I4585">
        <v>779.23599999999999</v>
      </c>
      <c r="J4585">
        <v>59.908000000000001</v>
      </c>
      <c r="K4585">
        <v>14525423.24</v>
      </c>
      <c r="L4585">
        <v>13911640.68</v>
      </c>
      <c r="M4585">
        <v>13911.64068</v>
      </c>
      <c r="N4585">
        <v>13.91164068</v>
      </c>
      <c r="O4585" s="16">
        <f>VLOOKUP(A4585,'LW  WY'!I$36:J$47,2)</f>
        <v>1.1575351770564697</v>
      </c>
      <c r="P4585">
        <f t="shared" si="71"/>
        <v>16.103213457669785</v>
      </c>
    </row>
    <row r="4586" spans="1:16" x14ac:dyDescent="0.35">
      <c r="A4586">
        <v>7</v>
      </c>
      <c r="B4586">
        <v>9</v>
      </c>
      <c r="C4586">
        <v>17</v>
      </c>
      <c r="D4586">
        <v>451</v>
      </c>
      <c r="E4586">
        <v>151</v>
      </c>
      <c r="F4586">
        <v>27</v>
      </c>
      <c r="G4586">
        <v>0</v>
      </c>
      <c r="H4586">
        <v>0.16</v>
      </c>
      <c r="I4586">
        <v>619.22400000000005</v>
      </c>
      <c r="J4586">
        <v>52.442</v>
      </c>
      <c r="K4586">
        <v>12065293.59</v>
      </c>
      <c r="L4586">
        <v>11538683.199999999</v>
      </c>
      <c r="M4586">
        <v>11538.683199999999</v>
      </c>
      <c r="N4586">
        <v>11.538683199999999</v>
      </c>
      <c r="O4586" s="16">
        <f>VLOOKUP(A4586,'LW  WY'!I$36:J$47,2)</f>
        <v>1.1575351770564697</v>
      </c>
      <c r="P4586">
        <f t="shared" si="71"/>
        <v>13.356431700910512</v>
      </c>
    </row>
    <row r="4587" spans="1:16" x14ac:dyDescent="0.35">
      <c r="A4587">
        <v>7</v>
      </c>
      <c r="B4587">
        <v>9</v>
      </c>
      <c r="C4587">
        <v>18</v>
      </c>
      <c r="D4587">
        <v>121</v>
      </c>
      <c r="E4587">
        <v>91</v>
      </c>
      <c r="F4587">
        <v>25</v>
      </c>
      <c r="G4587">
        <v>0</v>
      </c>
      <c r="H4587">
        <v>0.16</v>
      </c>
      <c r="I4587">
        <v>181.797</v>
      </c>
      <c r="J4587">
        <v>32.466999999999999</v>
      </c>
      <c r="K4587">
        <v>3729191.9810000001</v>
      </c>
      <c r="L4587">
        <v>3497962.818</v>
      </c>
      <c r="M4587">
        <v>3497.962818</v>
      </c>
      <c r="N4587">
        <v>3.497962818</v>
      </c>
      <c r="O4587" s="16">
        <f>VLOOKUP(A4587,'LW  WY'!I$36:J$47,2)</f>
        <v>1.1575351770564697</v>
      </c>
      <c r="P4587">
        <f t="shared" si="71"/>
        <v>4.0490150098705779</v>
      </c>
    </row>
    <row r="4588" spans="1:16" x14ac:dyDescent="0.35">
      <c r="A4588">
        <v>7</v>
      </c>
      <c r="B4588">
        <v>9</v>
      </c>
      <c r="C4588">
        <v>19</v>
      </c>
      <c r="D4588">
        <v>51</v>
      </c>
      <c r="E4588">
        <v>19</v>
      </c>
      <c r="F4588">
        <v>23</v>
      </c>
      <c r="G4588">
        <v>0.1</v>
      </c>
      <c r="H4588">
        <v>0.16</v>
      </c>
      <c r="I4588">
        <v>42.52</v>
      </c>
      <c r="J4588">
        <v>24.501999999999999</v>
      </c>
      <c r="K4588">
        <v>589170.90599999996</v>
      </c>
      <c r="L4588">
        <v>469205.174</v>
      </c>
      <c r="M4588">
        <v>469.205174</v>
      </c>
      <c r="N4588">
        <v>0.469205174</v>
      </c>
      <c r="O4588" s="16">
        <f>VLOOKUP(A4588,'LW  WY'!I$36:J$47,2)</f>
        <v>1.1575351770564697</v>
      </c>
      <c r="P4588">
        <f t="shared" si="71"/>
        <v>0.5431214941619017</v>
      </c>
    </row>
    <row r="4589" spans="1:16" x14ac:dyDescent="0.35">
      <c r="A4589">
        <v>7</v>
      </c>
      <c r="B4589">
        <v>9</v>
      </c>
      <c r="C4589">
        <v>20</v>
      </c>
      <c r="D4589">
        <v>0</v>
      </c>
      <c r="E4589">
        <v>0</v>
      </c>
      <c r="F4589">
        <v>22</v>
      </c>
      <c r="G4589">
        <v>0.2</v>
      </c>
      <c r="H4589">
        <v>0.16</v>
      </c>
      <c r="I4589">
        <v>0</v>
      </c>
      <c r="J4589">
        <v>22</v>
      </c>
      <c r="K4589">
        <v>0</v>
      </c>
      <c r="L4589">
        <v>0</v>
      </c>
      <c r="M4589">
        <v>0</v>
      </c>
      <c r="N4589">
        <v>0</v>
      </c>
      <c r="O4589" s="16">
        <f>VLOOKUP(A4589,'LW  WY'!I$36:J$47,2)</f>
        <v>1.1575351770564697</v>
      </c>
      <c r="P4589">
        <f t="shared" si="71"/>
        <v>0</v>
      </c>
    </row>
    <row r="4590" spans="1:16" x14ac:dyDescent="0.35">
      <c r="A4590">
        <v>7</v>
      </c>
      <c r="B4590">
        <v>9</v>
      </c>
      <c r="C4590">
        <v>21</v>
      </c>
      <c r="D4590">
        <v>0</v>
      </c>
      <c r="E4590">
        <v>0</v>
      </c>
      <c r="F4590">
        <v>21</v>
      </c>
      <c r="G4590">
        <v>0.1</v>
      </c>
      <c r="H4590">
        <v>0.16</v>
      </c>
      <c r="I4590">
        <v>0</v>
      </c>
      <c r="J4590">
        <v>21</v>
      </c>
      <c r="K4590">
        <v>0</v>
      </c>
      <c r="L4590">
        <v>0</v>
      </c>
      <c r="M4590">
        <v>0</v>
      </c>
      <c r="N4590">
        <v>0</v>
      </c>
      <c r="O4590" s="16">
        <f>VLOOKUP(A4590,'LW  WY'!I$36:J$47,2)</f>
        <v>1.1575351770564697</v>
      </c>
      <c r="P4590">
        <f t="shared" si="71"/>
        <v>0</v>
      </c>
    </row>
    <row r="4591" spans="1:16" x14ac:dyDescent="0.35">
      <c r="A4591">
        <v>7</v>
      </c>
      <c r="B4591">
        <v>9</v>
      </c>
      <c r="C4591">
        <v>22</v>
      </c>
      <c r="D4591">
        <v>0</v>
      </c>
      <c r="E4591">
        <v>0</v>
      </c>
      <c r="F4591">
        <v>20</v>
      </c>
      <c r="G4591">
        <v>0.1</v>
      </c>
      <c r="H4591">
        <v>0.16</v>
      </c>
      <c r="I4591">
        <v>0</v>
      </c>
      <c r="J4591">
        <v>20</v>
      </c>
      <c r="K4591">
        <v>0</v>
      </c>
      <c r="L4591">
        <v>0</v>
      </c>
      <c r="M4591">
        <v>0</v>
      </c>
      <c r="N4591">
        <v>0</v>
      </c>
      <c r="O4591" s="16">
        <f>VLOOKUP(A4591,'LW  WY'!I$36:J$47,2)</f>
        <v>1.1575351770564697</v>
      </c>
      <c r="P4591">
        <f t="shared" si="71"/>
        <v>0</v>
      </c>
    </row>
    <row r="4592" spans="1:16" x14ac:dyDescent="0.35">
      <c r="A4592">
        <v>7</v>
      </c>
      <c r="B4592">
        <v>9</v>
      </c>
      <c r="C4592">
        <v>23</v>
      </c>
      <c r="D4592">
        <v>0</v>
      </c>
      <c r="E4592">
        <v>0</v>
      </c>
      <c r="F4592">
        <v>20</v>
      </c>
      <c r="G4592">
        <v>0.2</v>
      </c>
      <c r="H4592">
        <v>0.16</v>
      </c>
      <c r="I4592">
        <v>0</v>
      </c>
      <c r="J4592">
        <v>20</v>
      </c>
      <c r="K4592">
        <v>0</v>
      </c>
      <c r="L4592">
        <v>0</v>
      </c>
      <c r="M4592">
        <v>0</v>
      </c>
      <c r="N4592">
        <v>0</v>
      </c>
      <c r="O4592" s="16">
        <f>VLOOKUP(A4592,'LW  WY'!I$36:J$47,2)</f>
        <v>1.1575351770564697</v>
      </c>
      <c r="P4592">
        <f t="shared" si="71"/>
        <v>0</v>
      </c>
    </row>
    <row r="4593" spans="1:16" x14ac:dyDescent="0.35">
      <c r="A4593">
        <v>7</v>
      </c>
      <c r="B4593">
        <v>10</v>
      </c>
      <c r="C4593">
        <v>0</v>
      </c>
      <c r="D4593">
        <v>0</v>
      </c>
      <c r="E4593">
        <v>0</v>
      </c>
      <c r="F4593">
        <v>19</v>
      </c>
      <c r="G4593">
        <v>0.3</v>
      </c>
      <c r="H4593">
        <v>0.16</v>
      </c>
      <c r="I4593">
        <v>0</v>
      </c>
      <c r="J4593">
        <v>19</v>
      </c>
      <c r="K4593">
        <v>0</v>
      </c>
      <c r="L4593">
        <v>0</v>
      </c>
      <c r="M4593">
        <v>0</v>
      </c>
      <c r="N4593">
        <v>0</v>
      </c>
      <c r="O4593" s="16">
        <f>VLOOKUP(A4593,'LW  WY'!I$36:J$47,2)</f>
        <v>1.1575351770564697</v>
      </c>
      <c r="P4593">
        <f t="shared" si="71"/>
        <v>0</v>
      </c>
    </row>
    <row r="4594" spans="1:16" x14ac:dyDescent="0.35">
      <c r="A4594">
        <v>7</v>
      </c>
      <c r="B4594">
        <v>10</v>
      </c>
      <c r="C4594">
        <v>1</v>
      </c>
      <c r="D4594">
        <v>0</v>
      </c>
      <c r="E4594">
        <v>0</v>
      </c>
      <c r="F4594">
        <v>19</v>
      </c>
      <c r="G4594">
        <v>0.4</v>
      </c>
      <c r="H4594">
        <v>0.16</v>
      </c>
      <c r="I4594">
        <v>0</v>
      </c>
      <c r="J4594">
        <v>19</v>
      </c>
      <c r="K4594">
        <v>0</v>
      </c>
      <c r="L4594">
        <v>0</v>
      </c>
      <c r="M4594">
        <v>0</v>
      </c>
      <c r="N4594">
        <v>0</v>
      </c>
      <c r="O4594" s="16">
        <f>VLOOKUP(A4594,'LW  WY'!I$36:J$47,2)</f>
        <v>1.1575351770564697</v>
      </c>
      <c r="P4594">
        <f t="shared" si="71"/>
        <v>0</v>
      </c>
    </row>
    <row r="4595" spans="1:16" x14ac:dyDescent="0.35">
      <c r="A4595">
        <v>7</v>
      </c>
      <c r="B4595">
        <v>10</v>
      </c>
      <c r="C4595">
        <v>2</v>
      </c>
      <c r="D4595">
        <v>0</v>
      </c>
      <c r="E4595">
        <v>0</v>
      </c>
      <c r="F4595">
        <v>19</v>
      </c>
      <c r="G4595">
        <v>0.4</v>
      </c>
      <c r="H4595">
        <v>0.16</v>
      </c>
      <c r="I4595">
        <v>0</v>
      </c>
      <c r="J4595">
        <v>19</v>
      </c>
      <c r="K4595">
        <v>0</v>
      </c>
      <c r="L4595">
        <v>0</v>
      </c>
      <c r="M4595">
        <v>0</v>
      </c>
      <c r="N4595">
        <v>0</v>
      </c>
      <c r="O4595" s="16">
        <f>VLOOKUP(A4595,'LW  WY'!I$36:J$47,2)</f>
        <v>1.1575351770564697</v>
      </c>
      <c r="P4595">
        <f t="shared" si="71"/>
        <v>0</v>
      </c>
    </row>
    <row r="4596" spans="1:16" x14ac:dyDescent="0.35">
      <c r="A4596">
        <v>7</v>
      </c>
      <c r="B4596">
        <v>10</v>
      </c>
      <c r="C4596">
        <v>3</v>
      </c>
      <c r="D4596">
        <v>0</v>
      </c>
      <c r="E4596">
        <v>0</v>
      </c>
      <c r="F4596">
        <v>18</v>
      </c>
      <c r="G4596">
        <v>0.4</v>
      </c>
      <c r="H4596">
        <v>0.16</v>
      </c>
      <c r="I4596">
        <v>0</v>
      </c>
      <c r="J4596">
        <v>18</v>
      </c>
      <c r="K4596">
        <v>0</v>
      </c>
      <c r="L4596">
        <v>0</v>
      </c>
      <c r="M4596">
        <v>0</v>
      </c>
      <c r="N4596">
        <v>0</v>
      </c>
      <c r="O4596" s="16">
        <f>VLOOKUP(A4596,'LW  WY'!I$36:J$47,2)</f>
        <v>1.1575351770564697</v>
      </c>
      <c r="P4596">
        <f t="shared" si="71"/>
        <v>0</v>
      </c>
    </row>
    <row r="4597" spans="1:16" x14ac:dyDescent="0.35">
      <c r="A4597">
        <v>7</v>
      </c>
      <c r="B4597">
        <v>10</v>
      </c>
      <c r="C4597">
        <v>4</v>
      </c>
      <c r="D4597">
        <v>0</v>
      </c>
      <c r="E4597">
        <v>0</v>
      </c>
      <c r="F4597">
        <v>18</v>
      </c>
      <c r="G4597">
        <v>0.2</v>
      </c>
      <c r="H4597">
        <v>0.16</v>
      </c>
      <c r="I4597">
        <v>0</v>
      </c>
      <c r="J4597">
        <v>18</v>
      </c>
      <c r="K4597">
        <v>0</v>
      </c>
      <c r="L4597">
        <v>0</v>
      </c>
      <c r="M4597">
        <v>0</v>
      </c>
      <c r="N4597">
        <v>0</v>
      </c>
      <c r="O4597" s="16">
        <f>VLOOKUP(A4597,'LW  WY'!I$36:J$47,2)</f>
        <v>1.1575351770564697</v>
      </c>
      <c r="P4597">
        <f t="shared" si="71"/>
        <v>0</v>
      </c>
    </row>
    <row r="4598" spans="1:16" x14ac:dyDescent="0.35">
      <c r="A4598">
        <v>7</v>
      </c>
      <c r="B4598">
        <v>10</v>
      </c>
      <c r="C4598">
        <v>5</v>
      </c>
      <c r="D4598">
        <v>25</v>
      </c>
      <c r="E4598">
        <v>9</v>
      </c>
      <c r="F4598">
        <v>19</v>
      </c>
      <c r="G4598">
        <v>0</v>
      </c>
      <c r="H4598">
        <v>0.16</v>
      </c>
      <c r="I4598">
        <v>8.8569999999999993</v>
      </c>
      <c r="J4598">
        <v>19.323</v>
      </c>
      <c r="K4598">
        <v>116419.97500000001</v>
      </c>
      <c r="L4598">
        <v>13205.688</v>
      </c>
      <c r="M4598">
        <v>13.205688</v>
      </c>
      <c r="N4598">
        <v>1.3205688E-2</v>
      </c>
      <c r="O4598" s="16">
        <f>VLOOKUP(A4598,'LW  WY'!I$36:J$47,2)</f>
        <v>1.1575351770564697</v>
      </c>
      <c r="P4598">
        <f t="shared" si="71"/>
        <v>1.5286048397232497E-2</v>
      </c>
    </row>
    <row r="4599" spans="1:16" x14ac:dyDescent="0.35">
      <c r="A4599">
        <v>7</v>
      </c>
      <c r="B4599">
        <v>10</v>
      </c>
      <c r="C4599">
        <v>6</v>
      </c>
      <c r="D4599">
        <v>324</v>
      </c>
      <c r="E4599">
        <v>74</v>
      </c>
      <c r="F4599">
        <v>22</v>
      </c>
      <c r="G4599">
        <v>0</v>
      </c>
      <c r="H4599">
        <v>0.16</v>
      </c>
      <c r="I4599">
        <v>293.60300000000001</v>
      </c>
      <c r="J4599">
        <v>34.058999999999997</v>
      </c>
      <c r="K4599">
        <v>6078293.4230000004</v>
      </c>
      <c r="L4599">
        <v>5763826.2560000001</v>
      </c>
      <c r="M4599">
        <v>5763.8262560000003</v>
      </c>
      <c r="N4599">
        <v>5.7638262559999998</v>
      </c>
      <c r="O4599" s="16">
        <f>VLOOKUP(A4599,'LW  WY'!I$36:J$47,2)</f>
        <v>1.1575351770564697</v>
      </c>
      <c r="P4599">
        <f t="shared" si="71"/>
        <v>6.6718316457616886</v>
      </c>
    </row>
    <row r="4600" spans="1:16" x14ac:dyDescent="0.35">
      <c r="A4600">
        <v>7</v>
      </c>
      <c r="B4600">
        <v>10</v>
      </c>
      <c r="C4600">
        <v>7</v>
      </c>
      <c r="D4600">
        <v>528</v>
      </c>
      <c r="E4600">
        <v>116</v>
      </c>
      <c r="F4600">
        <v>25</v>
      </c>
      <c r="G4600">
        <v>0</v>
      </c>
      <c r="H4600">
        <v>0.16</v>
      </c>
      <c r="I4600">
        <v>645.17999999999995</v>
      </c>
      <c r="J4600">
        <v>51.534999999999997</v>
      </c>
      <c r="K4600">
        <v>12672731.58</v>
      </c>
      <c r="L4600">
        <v>12124597.25</v>
      </c>
      <c r="M4600">
        <v>12124.597250000001</v>
      </c>
      <c r="N4600">
        <v>12.124597250000001</v>
      </c>
      <c r="O4600" s="16">
        <f>VLOOKUP(A4600,'LW  WY'!I$36:J$47,2)</f>
        <v>1.1575351770564697</v>
      </c>
      <c r="P4600">
        <f t="shared" si="71"/>
        <v>14.034647824517137</v>
      </c>
    </row>
    <row r="4601" spans="1:16" x14ac:dyDescent="0.35">
      <c r="A4601">
        <v>7</v>
      </c>
      <c r="B4601">
        <v>10</v>
      </c>
      <c r="C4601">
        <v>8</v>
      </c>
      <c r="D4601">
        <v>665</v>
      </c>
      <c r="E4601">
        <v>136</v>
      </c>
      <c r="F4601">
        <v>27</v>
      </c>
      <c r="G4601">
        <v>0</v>
      </c>
      <c r="H4601">
        <v>0.16</v>
      </c>
      <c r="I4601">
        <v>837.43700000000001</v>
      </c>
      <c r="J4601">
        <v>61.326999999999998</v>
      </c>
      <c r="K4601">
        <v>15568184.83</v>
      </c>
      <c r="L4601">
        <v>14917453.08</v>
      </c>
      <c r="M4601">
        <v>14917.453079999999</v>
      </c>
      <c r="N4601">
        <v>14.91745308</v>
      </c>
      <c r="O4601" s="16">
        <f>VLOOKUP(A4601,'LW  WY'!I$36:J$47,2)</f>
        <v>1.1575351770564697</v>
      </c>
      <c r="P4601">
        <f t="shared" si="71"/>
        <v>17.26747669218938</v>
      </c>
    </row>
    <row r="4602" spans="1:16" x14ac:dyDescent="0.35">
      <c r="A4602">
        <v>7</v>
      </c>
      <c r="B4602">
        <v>10</v>
      </c>
      <c r="C4602">
        <v>9</v>
      </c>
      <c r="D4602">
        <v>747</v>
      </c>
      <c r="E4602">
        <v>148</v>
      </c>
      <c r="F4602">
        <v>28</v>
      </c>
      <c r="G4602">
        <v>0</v>
      </c>
      <c r="H4602">
        <v>0.16</v>
      </c>
      <c r="I4602">
        <v>919.77</v>
      </c>
      <c r="J4602">
        <v>65.597999999999999</v>
      </c>
      <c r="K4602">
        <v>16593197.07</v>
      </c>
      <c r="L4602">
        <v>15906145.060000001</v>
      </c>
      <c r="M4602">
        <v>15906.145060000001</v>
      </c>
      <c r="N4602">
        <v>15.90614506</v>
      </c>
      <c r="O4602" s="16">
        <f>VLOOKUP(A4602,'LW  WY'!I$36:J$47,2)</f>
        <v>1.1575351770564697</v>
      </c>
      <c r="P4602">
        <f t="shared" si="71"/>
        <v>18.411922438312992</v>
      </c>
    </row>
    <row r="4603" spans="1:16" x14ac:dyDescent="0.35">
      <c r="A4603">
        <v>7</v>
      </c>
      <c r="B4603">
        <v>10</v>
      </c>
      <c r="C4603">
        <v>10</v>
      </c>
      <c r="D4603">
        <v>253</v>
      </c>
      <c r="E4603">
        <v>414</v>
      </c>
      <c r="F4603">
        <v>29</v>
      </c>
      <c r="G4603">
        <v>0</v>
      </c>
      <c r="H4603">
        <v>0.16</v>
      </c>
      <c r="I4603">
        <v>670.74199999999996</v>
      </c>
      <c r="J4603">
        <v>56.284999999999997</v>
      </c>
      <c r="K4603">
        <v>12396422.77</v>
      </c>
      <c r="L4603">
        <v>11858079.16</v>
      </c>
      <c r="M4603">
        <v>11858.079159999999</v>
      </c>
      <c r="N4603">
        <v>11.858079160000001</v>
      </c>
      <c r="O4603" s="16">
        <f>VLOOKUP(A4603,'LW  WY'!I$36:J$47,2)</f>
        <v>1.1575351770564697</v>
      </c>
      <c r="P4603">
        <f t="shared" si="71"/>
        <v>13.726143760020234</v>
      </c>
    </row>
    <row r="4604" spans="1:16" x14ac:dyDescent="0.35">
      <c r="A4604">
        <v>7</v>
      </c>
      <c r="B4604">
        <v>10</v>
      </c>
      <c r="C4604">
        <v>11</v>
      </c>
      <c r="D4604">
        <v>771</v>
      </c>
      <c r="E4604">
        <v>195</v>
      </c>
      <c r="F4604">
        <v>30</v>
      </c>
      <c r="G4604">
        <v>0</v>
      </c>
      <c r="H4604">
        <v>0.16</v>
      </c>
      <c r="I4604">
        <v>951.88699999999994</v>
      </c>
      <c r="J4604">
        <v>68.775000000000006</v>
      </c>
      <c r="K4604">
        <v>16707819.859999999</v>
      </c>
      <c r="L4604">
        <v>16016706.310000001</v>
      </c>
      <c r="M4604">
        <v>16016.70631</v>
      </c>
      <c r="N4604">
        <v>16.01670631</v>
      </c>
      <c r="O4604" s="16">
        <f>VLOOKUP(A4604,'LW  WY'!I$36:J$47,2)</f>
        <v>1.1575351770564697</v>
      </c>
      <c r="P4604">
        <f t="shared" si="71"/>
        <v>18.539900974407324</v>
      </c>
    </row>
    <row r="4605" spans="1:16" x14ac:dyDescent="0.35">
      <c r="A4605">
        <v>7</v>
      </c>
      <c r="B4605">
        <v>10</v>
      </c>
      <c r="C4605">
        <v>12</v>
      </c>
      <c r="D4605">
        <v>792</v>
      </c>
      <c r="E4605">
        <v>190</v>
      </c>
      <c r="F4605">
        <v>31</v>
      </c>
      <c r="G4605">
        <v>0</v>
      </c>
      <c r="H4605">
        <v>0.16</v>
      </c>
      <c r="I4605">
        <v>954.25400000000002</v>
      </c>
      <c r="J4605">
        <v>69.843999999999994</v>
      </c>
      <c r="K4605">
        <v>16624837.279999999</v>
      </c>
      <c r="L4605">
        <v>15936664.130000001</v>
      </c>
      <c r="M4605">
        <v>15936.664129999999</v>
      </c>
      <c r="N4605">
        <v>15.93666413</v>
      </c>
      <c r="O4605" s="16">
        <f>VLOOKUP(A4605,'LW  WY'!I$36:J$47,2)</f>
        <v>1.1575351770564697</v>
      </c>
      <c r="P4605">
        <f t="shared" si="71"/>
        <v>18.44724933540904</v>
      </c>
    </row>
    <row r="4606" spans="1:16" x14ac:dyDescent="0.35">
      <c r="A4606">
        <v>7</v>
      </c>
      <c r="B4606">
        <v>10</v>
      </c>
      <c r="C4606">
        <v>13</v>
      </c>
      <c r="D4606">
        <v>430</v>
      </c>
      <c r="E4606">
        <v>366</v>
      </c>
      <c r="F4606">
        <v>31</v>
      </c>
      <c r="G4606">
        <v>0</v>
      </c>
      <c r="H4606">
        <v>0.16</v>
      </c>
      <c r="I4606">
        <v>791.60199999999998</v>
      </c>
      <c r="J4606">
        <v>63.173000000000002</v>
      </c>
      <c r="K4606">
        <v>14153862.630000001</v>
      </c>
      <c r="L4606">
        <v>13553245.939999999</v>
      </c>
      <c r="M4606">
        <v>13553.245940000001</v>
      </c>
      <c r="N4606">
        <v>13.55324594</v>
      </c>
      <c r="O4606" s="16">
        <f>VLOOKUP(A4606,'LW  WY'!I$36:J$47,2)</f>
        <v>1.1575351770564697</v>
      </c>
      <c r="P4606">
        <f t="shared" si="71"/>
        <v>15.688358938847779</v>
      </c>
    </row>
    <row r="4607" spans="1:16" x14ac:dyDescent="0.35">
      <c r="A4607">
        <v>7</v>
      </c>
      <c r="B4607">
        <v>10</v>
      </c>
      <c r="C4607">
        <v>14</v>
      </c>
      <c r="D4607">
        <v>780</v>
      </c>
      <c r="E4607">
        <v>172</v>
      </c>
      <c r="F4607">
        <v>31</v>
      </c>
      <c r="G4607">
        <v>0</v>
      </c>
      <c r="H4607">
        <v>0.16</v>
      </c>
      <c r="I4607">
        <v>954.04</v>
      </c>
      <c r="J4607">
        <v>69.908000000000001</v>
      </c>
      <c r="K4607">
        <v>16727470.039999999</v>
      </c>
      <c r="L4607">
        <v>16035660.199999999</v>
      </c>
      <c r="M4607">
        <v>16035.6602</v>
      </c>
      <c r="N4607">
        <v>16.035660199999999</v>
      </c>
      <c r="O4607" s="16">
        <f>VLOOKUP(A4607,'LW  WY'!I$36:J$47,2)</f>
        <v>1.1575351770564697</v>
      </c>
      <c r="P4607">
        <f t="shared" si="71"/>
        <v>18.561840768824382</v>
      </c>
    </row>
    <row r="4608" spans="1:16" x14ac:dyDescent="0.35">
      <c r="A4608">
        <v>7</v>
      </c>
      <c r="B4608">
        <v>10</v>
      </c>
      <c r="C4608">
        <v>15</v>
      </c>
      <c r="D4608">
        <v>748</v>
      </c>
      <c r="E4608">
        <v>156</v>
      </c>
      <c r="F4608">
        <v>31</v>
      </c>
      <c r="G4608">
        <v>0</v>
      </c>
      <c r="H4608">
        <v>0.16</v>
      </c>
      <c r="I4608">
        <v>925.82799999999997</v>
      </c>
      <c r="J4608">
        <v>68.828999999999994</v>
      </c>
      <c r="K4608">
        <v>16430592.26</v>
      </c>
      <c r="L4608">
        <v>15749301.99</v>
      </c>
      <c r="M4608">
        <v>15749.30199</v>
      </c>
      <c r="N4608">
        <v>15.749301989999999</v>
      </c>
      <c r="O4608" s="16">
        <f>VLOOKUP(A4608,'LW  WY'!I$36:J$47,2)</f>
        <v>1.1575351770564697</v>
      </c>
      <c r="P4608">
        <f t="shared" si="71"/>
        <v>18.230371067510461</v>
      </c>
    </row>
    <row r="4609" spans="1:16" x14ac:dyDescent="0.35">
      <c r="A4609">
        <v>7</v>
      </c>
      <c r="B4609">
        <v>10</v>
      </c>
      <c r="C4609">
        <v>16</v>
      </c>
      <c r="D4609">
        <v>689</v>
      </c>
      <c r="E4609">
        <v>137</v>
      </c>
      <c r="F4609">
        <v>30</v>
      </c>
      <c r="G4609">
        <v>0</v>
      </c>
      <c r="H4609">
        <v>0.16</v>
      </c>
      <c r="I4609">
        <v>864.20600000000002</v>
      </c>
      <c r="J4609">
        <v>65.405000000000001</v>
      </c>
      <c r="K4609">
        <v>15740652.93</v>
      </c>
      <c r="L4609">
        <v>15083809.949999999</v>
      </c>
      <c r="M4609">
        <v>15083.809950000001</v>
      </c>
      <c r="N4609">
        <v>15.083809949999999</v>
      </c>
      <c r="O4609" s="16">
        <f>VLOOKUP(A4609,'LW  WY'!I$36:J$47,2)</f>
        <v>1.1575351770564697</v>
      </c>
      <c r="P4609">
        <f t="shared" si="71"/>
        <v>17.46004062115939</v>
      </c>
    </row>
    <row r="4610" spans="1:16" x14ac:dyDescent="0.35">
      <c r="A4610">
        <v>7</v>
      </c>
      <c r="B4610">
        <v>10</v>
      </c>
      <c r="C4610">
        <v>17</v>
      </c>
      <c r="D4610">
        <v>584</v>
      </c>
      <c r="E4610">
        <v>113</v>
      </c>
      <c r="F4610">
        <v>29</v>
      </c>
      <c r="G4610">
        <v>0</v>
      </c>
      <c r="H4610">
        <v>0.16</v>
      </c>
      <c r="I4610">
        <v>710.02499999999998</v>
      </c>
      <c r="J4610">
        <v>58.188000000000002</v>
      </c>
      <c r="K4610">
        <v>13531210.800000001</v>
      </c>
      <c r="L4610">
        <v>12952657.140000001</v>
      </c>
      <c r="M4610">
        <v>12952.657139999999</v>
      </c>
      <c r="N4610">
        <v>12.952657139999999</v>
      </c>
      <c r="O4610" s="16">
        <f>VLOOKUP(A4610,'LW  WY'!I$36:J$47,2)</f>
        <v>1.1575351770564697</v>
      </c>
      <c r="P4610">
        <f t="shared" si="71"/>
        <v>14.993156275901645</v>
      </c>
    </row>
    <row r="4611" spans="1:16" x14ac:dyDescent="0.35">
      <c r="A4611">
        <v>7</v>
      </c>
      <c r="B4611">
        <v>10</v>
      </c>
      <c r="C4611">
        <v>18</v>
      </c>
      <c r="D4611">
        <v>407</v>
      </c>
      <c r="E4611">
        <v>77</v>
      </c>
      <c r="F4611">
        <v>26</v>
      </c>
      <c r="G4611">
        <v>0.2</v>
      </c>
      <c r="H4611">
        <v>0.16</v>
      </c>
      <c r="I4611">
        <v>372.74700000000001</v>
      </c>
      <c r="J4611">
        <v>40.366999999999997</v>
      </c>
      <c r="K4611">
        <v>7610837.4730000002</v>
      </c>
      <c r="L4611">
        <v>7242066.1770000001</v>
      </c>
      <c r="M4611">
        <v>7242.0661769999997</v>
      </c>
      <c r="N4611">
        <v>7.2420661769999999</v>
      </c>
      <c r="O4611" s="16">
        <f>VLOOKUP(A4611,'LW  WY'!I$36:J$47,2)</f>
        <v>1.1575351770564697</v>
      </c>
      <c r="P4611">
        <f t="shared" si="71"/>
        <v>8.3829463544483662</v>
      </c>
    </row>
    <row r="4612" spans="1:16" x14ac:dyDescent="0.35">
      <c r="A4612">
        <v>7</v>
      </c>
      <c r="B4612">
        <v>10</v>
      </c>
      <c r="C4612">
        <v>19</v>
      </c>
      <c r="D4612">
        <v>97</v>
      </c>
      <c r="E4612">
        <v>20</v>
      </c>
      <c r="F4612">
        <v>24</v>
      </c>
      <c r="G4612">
        <v>0.6</v>
      </c>
      <c r="H4612">
        <v>0.16</v>
      </c>
      <c r="I4612">
        <v>63.06</v>
      </c>
      <c r="J4612">
        <v>25.914000000000001</v>
      </c>
      <c r="K4612">
        <v>885569.94299999997</v>
      </c>
      <c r="L4612">
        <v>755101.61499999999</v>
      </c>
      <c r="M4612">
        <v>755.10161500000004</v>
      </c>
      <c r="N4612">
        <v>0.75510161499999995</v>
      </c>
      <c r="O4612" s="16">
        <f>VLOOKUP(A4612,'LW  WY'!I$36:J$47,2)</f>
        <v>1.1575351770564697</v>
      </c>
      <c r="P4612">
        <f t="shared" si="71"/>
        <v>0.87405668161465111</v>
      </c>
    </row>
    <row r="4613" spans="1:16" x14ac:dyDescent="0.35">
      <c r="A4613">
        <v>7</v>
      </c>
      <c r="B4613">
        <v>10</v>
      </c>
      <c r="C4613">
        <v>20</v>
      </c>
      <c r="D4613">
        <v>0</v>
      </c>
      <c r="E4613">
        <v>0</v>
      </c>
      <c r="F4613">
        <v>22</v>
      </c>
      <c r="G4613">
        <v>0.6</v>
      </c>
      <c r="H4613">
        <v>0.16</v>
      </c>
      <c r="I4613">
        <v>0</v>
      </c>
      <c r="J4613">
        <v>22</v>
      </c>
      <c r="K4613">
        <v>0</v>
      </c>
      <c r="L4613">
        <v>0</v>
      </c>
      <c r="M4613">
        <v>0</v>
      </c>
      <c r="N4613">
        <v>0</v>
      </c>
      <c r="O4613" s="16">
        <f>VLOOKUP(A4613,'LW  WY'!I$36:J$47,2)</f>
        <v>1.1575351770564697</v>
      </c>
      <c r="P4613">
        <f t="shared" si="71"/>
        <v>0</v>
      </c>
    </row>
    <row r="4614" spans="1:16" x14ac:dyDescent="0.35">
      <c r="A4614">
        <v>7</v>
      </c>
      <c r="B4614">
        <v>10</v>
      </c>
      <c r="C4614">
        <v>21</v>
      </c>
      <c r="D4614">
        <v>0</v>
      </c>
      <c r="E4614">
        <v>0</v>
      </c>
      <c r="F4614">
        <v>21</v>
      </c>
      <c r="G4614">
        <v>0.5</v>
      </c>
      <c r="H4614">
        <v>0.16</v>
      </c>
      <c r="I4614">
        <v>0</v>
      </c>
      <c r="J4614">
        <v>21</v>
      </c>
      <c r="K4614">
        <v>0</v>
      </c>
      <c r="L4614">
        <v>0</v>
      </c>
      <c r="M4614">
        <v>0</v>
      </c>
      <c r="N4614">
        <v>0</v>
      </c>
      <c r="O4614" s="16">
        <f>VLOOKUP(A4614,'LW  WY'!I$36:J$47,2)</f>
        <v>1.1575351770564697</v>
      </c>
      <c r="P4614">
        <f t="shared" si="71"/>
        <v>0</v>
      </c>
    </row>
    <row r="4615" spans="1:16" x14ac:dyDescent="0.35">
      <c r="A4615">
        <v>7</v>
      </c>
      <c r="B4615">
        <v>10</v>
      </c>
      <c r="C4615">
        <v>22</v>
      </c>
      <c r="D4615">
        <v>0</v>
      </c>
      <c r="E4615">
        <v>0</v>
      </c>
      <c r="F4615">
        <v>21</v>
      </c>
      <c r="G4615">
        <v>0.5</v>
      </c>
      <c r="H4615">
        <v>0.16</v>
      </c>
      <c r="I4615">
        <v>0</v>
      </c>
      <c r="J4615">
        <v>21</v>
      </c>
      <c r="K4615">
        <v>0</v>
      </c>
      <c r="L4615">
        <v>0</v>
      </c>
      <c r="M4615">
        <v>0</v>
      </c>
      <c r="N4615">
        <v>0</v>
      </c>
      <c r="O4615" s="16">
        <f>VLOOKUP(A4615,'LW  WY'!I$36:J$47,2)</f>
        <v>1.1575351770564697</v>
      </c>
      <c r="P4615">
        <f t="shared" si="71"/>
        <v>0</v>
      </c>
    </row>
    <row r="4616" spans="1:16" x14ac:dyDescent="0.35">
      <c r="A4616">
        <v>7</v>
      </c>
      <c r="B4616">
        <v>10</v>
      </c>
      <c r="C4616">
        <v>23</v>
      </c>
      <c r="D4616">
        <v>0</v>
      </c>
      <c r="E4616">
        <v>0</v>
      </c>
      <c r="F4616">
        <v>20</v>
      </c>
      <c r="G4616">
        <v>0.4</v>
      </c>
      <c r="H4616">
        <v>0.16</v>
      </c>
      <c r="I4616">
        <v>0</v>
      </c>
      <c r="J4616">
        <v>20</v>
      </c>
      <c r="K4616">
        <v>0</v>
      </c>
      <c r="L4616">
        <v>0</v>
      </c>
      <c r="M4616">
        <v>0</v>
      </c>
      <c r="N4616">
        <v>0</v>
      </c>
      <c r="O4616" s="16">
        <f>VLOOKUP(A4616,'LW  WY'!I$36:J$47,2)</f>
        <v>1.1575351770564697</v>
      </c>
      <c r="P4616">
        <f t="shared" si="71"/>
        <v>0</v>
      </c>
    </row>
    <row r="4617" spans="1:16" x14ac:dyDescent="0.35">
      <c r="A4617">
        <v>7</v>
      </c>
      <c r="B4617">
        <v>11</v>
      </c>
      <c r="C4617">
        <v>0</v>
      </c>
      <c r="D4617">
        <v>0</v>
      </c>
      <c r="E4617">
        <v>0</v>
      </c>
      <c r="F4617">
        <v>19</v>
      </c>
      <c r="G4617">
        <v>0.3</v>
      </c>
      <c r="H4617">
        <v>0.16</v>
      </c>
      <c r="I4617">
        <v>0</v>
      </c>
      <c r="J4617">
        <v>19</v>
      </c>
      <c r="K4617">
        <v>0</v>
      </c>
      <c r="L4617">
        <v>0</v>
      </c>
      <c r="M4617">
        <v>0</v>
      </c>
      <c r="N4617">
        <v>0</v>
      </c>
      <c r="O4617" s="16">
        <f>VLOOKUP(A4617,'LW  WY'!I$36:J$47,2)</f>
        <v>1.1575351770564697</v>
      </c>
      <c r="P4617">
        <f t="shared" si="71"/>
        <v>0</v>
      </c>
    </row>
    <row r="4618" spans="1:16" x14ac:dyDescent="0.35">
      <c r="A4618">
        <v>7</v>
      </c>
      <c r="B4618">
        <v>11</v>
      </c>
      <c r="C4618">
        <v>1</v>
      </c>
      <c r="D4618">
        <v>0</v>
      </c>
      <c r="E4618">
        <v>0</v>
      </c>
      <c r="F4618">
        <v>19</v>
      </c>
      <c r="G4618">
        <v>0.1</v>
      </c>
      <c r="H4618">
        <v>0.16</v>
      </c>
      <c r="I4618">
        <v>0</v>
      </c>
      <c r="J4618">
        <v>19</v>
      </c>
      <c r="K4618">
        <v>0</v>
      </c>
      <c r="L4618">
        <v>0</v>
      </c>
      <c r="M4618">
        <v>0</v>
      </c>
      <c r="N4618">
        <v>0</v>
      </c>
      <c r="O4618" s="16">
        <f>VLOOKUP(A4618,'LW  WY'!I$36:J$47,2)</f>
        <v>1.1575351770564697</v>
      </c>
      <c r="P4618">
        <f t="shared" si="71"/>
        <v>0</v>
      </c>
    </row>
    <row r="4619" spans="1:16" x14ac:dyDescent="0.35">
      <c r="A4619">
        <v>7</v>
      </c>
      <c r="B4619">
        <v>11</v>
      </c>
      <c r="C4619">
        <v>2</v>
      </c>
      <c r="D4619">
        <v>0</v>
      </c>
      <c r="E4619">
        <v>0</v>
      </c>
      <c r="F4619">
        <v>18</v>
      </c>
      <c r="G4619">
        <v>0</v>
      </c>
      <c r="H4619">
        <v>0.16</v>
      </c>
      <c r="I4619">
        <v>0</v>
      </c>
      <c r="J4619">
        <v>18</v>
      </c>
      <c r="K4619">
        <v>0</v>
      </c>
      <c r="L4619">
        <v>0</v>
      </c>
      <c r="M4619">
        <v>0</v>
      </c>
      <c r="N4619">
        <v>0</v>
      </c>
      <c r="O4619" s="16">
        <f>VLOOKUP(A4619,'LW  WY'!I$36:J$47,2)</f>
        <v>1.1575351770564697</v>
      </c>
      <c r="P4619">
        <f t="shared" si="71"/>
        <v>0</v>
      </c>
    </row>
    <row r="4620" spans="1:16" x14ac:dyDescent="0.35">
      <c r="A4620">
        <v>7</v>
      </c>
      <c r="B4620">
        <v>11</v>
      </c>
      <c r="C4620">
        <v>3</v>
      </c>
      <c r="D4620">
        <v>0</v>
      </c>
      <c r="E4620">
        <v>0</v>
      </c>
      <c r="F4620">
        <v>18</v>
      </c>
      <c r="G4620">
        <v>0</v>
      </c>
      <c r="H4620">
        <v>0.16</v>
      </c>
      <c r="I4620">
        <v>0</v>
      </c>
      <c r="J4620">
        <v>18</v>
      </c>
      <c r="K4620">
        <v>0</v>
      </c>
      <c r="L4620">
        <v>0</v>
      </c>
      <c r="M4620">
        <v>0</v>
      </c>
      <c r="N4620">
        <v>0</v>
      </c>
      <c r="O4620" s="16">
        <f>VLOOKUP(A4620,'LW  WY'!I$36:J$47,2)</f>
        <v>1.1575351770564697</v>
      </c>
      <c r="P4620">
        <f t="shared" si="71"/>
        <v>0</v>
      </c>
    </row>
    <row r="4621" spans="1:16" x14ac:dyDescent="0.35">
      <c r="A4621">
        <v>7</v>
      </c>
      <c r="B4621">
        <v>11</v>
      </c>
      <c r="C4621">
        <v>4</v>
      </c>
      <c r="D4621">
        <v>0</v>
      </c>
      <c r="E4621">
        <v>0</v>
      </c>
      <c r="F4621">
        <v>18</v>
      </c>
      <c r="G4621">
        <v>0</v>
      </c>
      <c r="H4621">
        <v>0.16</v>
      </c>
      <c r="I4621">
        <v>0</v>
      </c>
      <c r="J4621">
        <v>18</v>
      </c>
      <c r="K4621">
        <v>0</v>
      </c>
      <c r="L4621">
        <v>0</v>
      </c>
      <c r="M4621">
        <v>0</v>
      </c>
      <c r="N4621">
        <v>0</v>
      </c>
      <c r="O4621" s="16">
        <f>VLOOKUP(A4621,'LW  WY'!I$36:J$47,2)</f>
        <v>1.1575351770564697</v>
      </c>
      <c r="P4621">
        <f t="shared" si="71"/>
        <v>0</v>
      </c>
    </row>
    <row r="4622" spans="1:16" x14ac:dyDescent="0.35">
      <c r="A4622">
        <v>7</v>
      </c>
      <c r="B4622">
        <v>11</v>
      </c>
      <c r="C4622">
        <v>5</v>
      </c>
      <c r="D4622">
        <v>22</v>
      </c>
      <c r="E4622">
        <v>8</v>
      </c>
      <c r="F4622">
        <v>19</v>
      </c>
      <c r="G4622">
        <v>0</v>
      </c>
      <c r="H4622">
        <v>0.16</v>
      </c>
      <c r="I4622">
        <v>7.76</v>
      </c>
      <c r="J4622">
        <v>19.283000000000001</v>
      </c>
      <c r="K4622">
        <v>101301.927</v>
      </c>
      <c r="L4622">
        <v>0</v>
      </c>
      <c r="M4622">
        <v>0</v>
      </c>
      <c r="N4622">
        <v>0</v>
      </c>
      <c r="O4622" s="16">
        <f>VLOOKUP(A4622,'LW  WY'!I$36:J$47,2)</f>
        <v>1.1575351770564697</v>
      </c>
      <c r="P4622">
        <f t="shared" si="71"/>
        <v>0</v>
      </c>
    </row>
    <row r="4623" spans="1:16" x14ac:dyDescent="0.35">
      <c r="A4623">
        <v>7</v>
      </c>
      <c r="B4623">
        <v>11</v>
      </c>
      <c r="C4623">
        <v>6</v>
      </c>
      <c r="D4623">
        <v>303</v>
      </c>
      <c r="E4623">
        <v>76</v>
      </c>
      <c r="F4623">
        <v>21</v>
      </c>
      <c r="G4623">
        <v>0</v>
      </c>
      <c r="H4623">
        <v>0.16</v>
      </c>
      <c r="I4623">
        <v>283.85399999999998</v>
      </c>
      <c r="J4623">
        <v>32.655999999999999</v>
      </c>
      <c r="K4623">
        <v>5899656.4780000001</v>
      </c>
      <c r="L4623">
        <v>5591519.1279999996</v>
      </c>
      <c r="M4623">
        <v>5591.5191279999999</v>
      </c>
      <c r="N4623">
        <v>5.5915191279999998</v>
      </c>
      <c r="O4623" s="16">
        <f>VLOOKUP(A4623,'LW  WY'!I$36:J$47,2)</f>
        <v>1.1575351770564697</v>
      </c>
      <c r="P4623">
        <f t="shared" si="71"/>
        <v>6.4723800838441168</v>
      </c>
    </row>
    <row r="4624" spans="1:16" x14ac:dyDescent="0.35">
      <c r="A4624">
        <v>7</v>
      </c>
      <c r="B4624">
        <v>11</v>
      </c>
      <c r="C4624">
        <v>7</v>
      </c>
      <c r="D4624">
        <v>492</v>
      </c>
      <c r="E4624">
        <v>126</v>
      </c>
      <c r="F4624">
        <v>23</v>
      </c>
      <c r="G4624">
        <v>0</v>
      </c>
      <c r="H4624">
        <v>0.16</v>
      </c>
      <c r="I4624">
        <v>623.72500000000002</v>
      </c>
      <c r="J4624">
        <v>48.65</v>
      </c>
      <c r="K4624">
        <v>12392944.189999999</v>
      </c>
      <c r="L4624">
        <v>11854723.84</v>
      </c>
      <c r="M4624">
        <v>11854.723840000001</v>
      </c>
      <c r="N4624">
        <v>11.85472384</v>
      </c>
      <c r="O4624" s="16">
        <f>VLOOKUP(A4624,'LW  WY'!I$36:J$47,2)</f>
        <v>1.1575351770564697</v>
      </c>
      <c r="P4624">
        <f t="shared" si="71"/>
        <v>13.722259859089952</v>
      </c>
    </row>
    <row r="4625" spans="1:16" x14ac:dyDescent="0.35">
      <c r="A4625">
        <v>7</v>
      </c>
      <c r="B4625">
        <v>11</v>
      </c>
      <c r="C4625">
        <v>8</v>
      </c>
      <c r="D4625">
        <v>151</v>
      </c>
      <c r="E4625">
        <v>259</v>
      </c>
      <c r="F4625">
        <v>24</v>
      </c>
      <c r="G4625">
        <v>0</v>
      </c>
      <c r="H4625">
        <v>0.16</v>
      </c>
      <c r="I4625">
        <v>410.95299999999997</v>
      </c>
      <c r="J4625">
        <v>40.802999999999997</v>
      </c>
      <c r="K4625">
        <v>8204581.4800000004</v>
      </c>
      <c r="L4625">
        <v>7814771.4730000002</v>
      </c>
      <c r="M4625">
        <v>7814.7714729999998</v>
      </c>
      <c r="N4625">
        <v>7.8147714730000004</v>
      </c>
      <c r="O4625" s="16">
        <f>VLOOKUP(A4625,'LW  WY'!I$36:J$47,2)</f>
        <v>1.1575351770564697</v>
      </c>
      <c r="P4625">
        <f t="shared" si="71"/>
        <v>9.0458728806549047</v>
      </c>
    </row>
    <row r="4626" spans="1:16" x14ac:dyDescent="0.35">
      <c r="A4626">
        <v>7</v>
      </c>
      <c r="B4626">
        <v>11</v>
      </c>
      <c r="C4626">
        <v>9</v>
      </c>
      <c r="D4626">
        <v>710</v>
      </c>
      <c r="E4626">
        <v>173</v>
      </c>
      <c r="F4626">
        <v>25</v>
      </c>
      <c r="G4626">
        <v>0</v>
      </c>
      <c r="H4626">
        <v>0.16</v>
      </c>
      <c r="I4626">
        <v>915.81200000000001</v>
      </c>
      <c r="J4626">
        <v>62.429000000000002</v>
      </c>
      <c r="K4626">
        <v>16746853.970000001</v>
      </c>
      <c r="L4626">
        <v>16054357.279999999</v>
      </c>
      <c r="M4626">
        <v>16054.35728</v>
      </c>
      <c r="N4626">
        <v>16.054357280000001</v>
      </c>
      <c r="O4626" s="16">
        <f>VLOOKUP(A4626,'LW  WY'!I$36:J$47,2)</f>
        <v>1.1575351770564697</v>
      </c>
      <c r="P4626">
        <f t="shared" si="71"/>
        <v>18.583483296632625</v>
      </c>
    </row>
    <row r="4627" spans="1:16" x14ac:dyDescent="0.35">
      <c r="A4627">
        <v>7</v>
      </c>
      <c r="B4627">
        <v>11</v>
      </c>
      <c r="C4627">
        <v>10</v>
      </c>
      <c r="D4627">
        <v>776</v>
      </c>
      <c r="E4627">
        <v>177</v>
      </c>
      <c r="F4627">
        <v>27</v>
      </c>
      <c r="G4627">
        <v>0</v>
      </c>
      <c r="H4627">
        <v>0.16</v>
      </c>
      <c r="I4627">
        <v>958.48199999999997</v>
      </c>
      <c r="J4627">
        <v>66.099000000000004</v>
      </c>
      <c r="K4627">
        <v>17114887.530000001</v>
      </c>
      <c r="L4627">
        <v>16409349.949999999</v>
      </c>
      <c r="M4627">
        <v>16409.34995</v>
      </c>
      <c r="N4627">
        <v>16.409349949999999</v>
      </c>
      <c r="O4627" s="16">
        <f>VLOOKUP(A4627,'LW  WY'!I$36:J$47,2)</f>
        <v>1.1575351770564697</v>
      </c>
      <c r="P4627">
        <f t="shared" si="71"/>
        <v>18.99439979975482</v>
      </c>
    </row>
    <row r="4628" spans="1:16" x14ac:dyDescent="0.35">
      <c r="A4628">
        <v>7</v>
      </c>
      <c r="B4628">
        <v>11</v>
      </c>
      <c r="C4628">
        <v>11</v>
      </c>
      <c r="D4628">
        <v>845</v>
      </c>
      <c r="E4628">
        <v>157</v>
      </c>
      <c r="F4628">
        <v>28</v>
      </c>
      <c r="G4628">
        <v>0</v>
      </c>
      <c r="H4628">
        <v>0.16</v>
      </c>
      <c r="I4628">
        <v>985.34500000000003</v>
      </c>
      <c r="J4628">
        <v>68.152000000000001</v>
      </c>
      <c r="K4628">
        <v>17358354.170000002</v>
      </c>
      <c r="L4628">
        <v>16644189.609999999</v>
      </c>
      <c r="M4628">
        <v>16644.189610000001</v>
      </c>
      <c r="N4628">
        <v>16.644189610000002</v>
      </c>
      <c r="O4628" s="16">
        <f>VLOOKUP(A4628,'LW  WY'!I$36:J$47,2)</f>
        <v>1.1575351770564697</v>
      </c>
      <c r="P4628">
        <f t="shared" si="71"/>
        <v>19.266234967172807</v>
      </c>
    </row>
    <row r="4629" spans="1:16" x14ac:dyDescent="0.35">
      <c r="A4629">
        <v>7</v>
      </c>
      <c r="B4629">
        <v>11</v>
      </c>
      <c r="C4629">
        <v>12</v>
      </c>
      <c r="D4629">
        <v>882</v>
      </c>
      <c r="E4629">
        <v>142</v>
      </c>
      <c r="F4629">
        <v>28</v>
      </c>
      <c r="G4629">
        <v>0</v>
      </c>
      <c r="H4629">
        <v>0.16</v>
      </c>
      <c r="I4629">
        <v>992.13300000000004</v>
      </c>
      <c r="J4629">
        <v>68.408000000000001</v>
      </c>
      <c r="K4629">
        <v>17424261.84</v>
      </c>
      <c r="L4629">
        <v>16707761.91</v>
      </c>
      <c r="M4629">
        <v>16707.761910000001</v>
      </c>
      <c r="N4629">
        <v>16.707761909999999</v>
      </c>
      <c r="O4629" s="16">
        <f>VLOOKUP(A4629,'LW  WY'!I$36:J$47,2)</f>
        <v>1.1575351770564697</v>
      </c>
      <c r="P4629">
        <f t="shared" si="71"/>
        <v>19.339822140709188</v>
      </c>
    </row>
    <row r="4630" spans="1:16" x14ac:dyDescent="0.35">
      <c r="A4630">
        <v>7</v>
      </c>
      <c r="B4630">
        <v>11</v>
      </c>
      <c r="C4630">
        <v>13</v>
      </c>
      <c r="D4630">
        <v>887</v>
      </c>
      <c r="E4630">
        <v>136</v>
      </c>
      <c r="F4630">
        <v>28</v>
      </c>
      <c r="G4630">
        <v>0</v>
      </c>
      <c r="H4630">
        <v>0.16</v>
      </c>
      <c r="I4630">
        <v>997.46500000000003</v>
      </c>
      <c r="J4630">
        <v>68.649000000000001</v>
      </c>
      <c r="K4630">
        <v>17532268.59</v>
      </c>
      <c r="L4630">
        <v>16811941.539999999</v>
      </c>
      <c r="M4630">
        <v>16811.94154</v>
      </c>
      <c r="N4630">
        <v>16.811941539999999</v>
      </c>
      <c r="O4630" s="16">
        <f>VLOOKUP(A4630,'LW  WY'!I$36:J$47,2)</f>
        <v>1.1575351770564697</v>
      </c>
      <c r="P4630">
        <f t="shared" si="71"/>
        <v>19.460413727166916</v>
      </c>
    </row>
    <row r="4631" spans="1:16" x14ac:dyDescent="0.35">
      <c r="A4631">
        <v>7</v>
      </c>
      <c r="B4631">
        <v>11</v>
      </c>
      <c r="C4631">
        <v>14</v>
      </c>
      <c r="D4631">
        <v>888</v>
      </c>
      <c r="E4631">
        <v>121</v>
      </c>
      <c r="F4631">
        <v>28</v>
      </c>
      <c r="G4631">
        <v>0</v>
      </c>
      <c r="H4631">
        <v>0.16</v>
      </c>
      <c r="I4631">
        <v>999.51499999999999</v>
      </c>
      <c r="J4631">
        <v>68.781999999999996</v>
      </c>
      <c r="K4631">
        <v>17632791.039999999</v>
      </c>
      <c r="L4631">
        <v>16908902.079999998</v>
      </c>
      <c r="M4631">
        <v>16908.90208</v>
      </c>
      <c r="N4631">
        <v>16.908902080000001</v>
      </c>
      <c r="O4631" s="16">
        <f>VLOOKUP(A4631,'LW  WY'!I$36:J$47,2)</f>
        <v>1.1575351770564697</v>
      </c>
      <c r="P4631">
        <f t="shared" si="71"/>
        <v>19.57264896300331</v>
      </c>
    </row>
    <row r="4632" spans="1:16" x14ac:dyDescent="0.35">
      <c r="A4632">
        <v>7</v>
      </c>
      <c r="B4632">
        <v>11</v>
      </c>
      <c r="C4632">
        <v>15</v>
      </c>
      <c r="D4632">
        <v>438</v>
      </c>
      <c r="E4632">
        <v>293</v>
      </c>
      <c r="F4632">
        <v>27</v>
      </c>
      <c r="G4632">
        <v>0</v>
      </c>
      <c r="H4632">
        <v>0.16</v>
      </c>
      <c r="I4632">
        <v>753.69899999999996</v>
      </c>
      <c r="J4632">
        <v>57.753999999999998</v>
      </c>
      <c r="K4632">
        <v>14001795.439999999</v>
      </c>
      <c r="L4632">
        <v>13406567.1</v>
      </c>
      <c r="M4632">
        <v>13406.5671</v>
      </c>
      <c r="N4632">
        <v>13.4065671</v>
      </c>
      <c r="O4632" s="16">
        <f>VLOOKUP(A4632,'LW  WY'!I$36:J$47,2)</f>
        <v>1.1575351770564697</v>
      </c>
      <c r="P4632">
        <f t="shared" si="71"/>
        <v>15.518573021817941</v>
      </c>
    </row>
    <row r="4633" spans="1:16" x14ac:dyDescent="0.35">
      <c r="A4633">
        <v>7</v>
      </c>
      <c r="B4633">
        <v>11</v>
      </c>
      <c r="C4633">
        <v>16</v>
      </c>
      <c r="D4633">
        <v>821</v>
      </c>
      <c r="E4633">
        <v>95</v>
      </c>
      <c r="F4633">
        <v>26</v>
      </c>
      <c r="G4633">
        <v>0</v>
      </c>
      <c r="H4633">
        <v>0.16</v>
      </c>
      <c r="I4633">
        <v>943.01599999999996</v>
      </c>
      <c r="J4633">
        <v>64.650999999999996</v>
      </c>
      <c r="K4633">
        <v>17246105.960000001</v>
      </c>
      <c r="L4633">
        <v>16535918.800000001</v>
      </c>
      <c r="M4633">
        <v>16535.918799999999</v>
      </c>
      <c r="N4633">
        <v>16.535918800000001</v>
      </c>
      <c r="O4633" s="16">
        <f>VLOOKUP(A4633,'LW  WY'!I$36:J$47,2)</f>
        <v>1.1575351770564697</v>
      </c>
      <c r="P4633">
        <f t="shared" si="71"/>
        <v>19.140907695949409</v>
      </c>
    </row>
    <row r="4634" spans="1:16" x14ac:dyDescent="0.35">
      <c r="A4634">
        <v>7</v>
      </c>
      <c r="B4634">
        <v>11</v>
      </c>
      <c r="C4634">
        <v>17</v>
      </c>
      <c r="D4634">
        <v>738</v>
      </c>
      <c r="E4634">
        <v>79</v>
      </c>
      <c r="F4634">
        <v>25</v>
      </c>
      <c r="G4634">
        <v>0</v>
      </c>
      <c r="H4634">
        <v>0.16</v>
      </c>
      <c r="I4634">
        <v>809.81200000000001</v>
      </c>
      <c r="J4634">
        <v>58.307000000000002</v>
      </c>
      <c r="K4634">
        <v>15451153.41</v>
      </c>
      <c r="L4634">
        <v>14804568.550000001</v>
      </c>
      <c r="M4634">
        <v>14804.56855</v>
      </c>
      <c r="N4634">
        <v>14.804568550000001</v>
      </c>
      <c r="O4634" s="16">
        <f>VLOOKUP(A4634,'LW  WY'!I$36:J$47,2)</f>
        <v>1.1575351770564697</v>
      </c>
      <c r="P4634">
        <f t="shared" si="71"/>
        <v>17.136808877768893</v>
      </c>
    </row>
    <row r="4635" spans="1:16" x14ac:dyDescent="0.35">
      <c r="A4635">
        <v>7</v>
      </c>
      <c r="B4635">
        <v>11</v>
      </c>
      <c r="C4635">
        <v>18</v>
      </c>
      <c r="D4635">
        <v>578</v>
      </c>
      <c r="E4635">
        <v>57</v>
      </c>
      <c r="F4635">
        <v>22</v>
      </c>
      <c r="G4635">
        <v>0</v>
      </c>
      <c r="H4635">
        <v>0.16</v>
      </c>
      <c r="I4635">
        <v>459.21</v>
      </c>
      <c r="J4635">
        <v>40.901000000000003</v>
      </c>
      <c r="K4635">
        <v>9417449.2990000006</v>
      </c>
      <c r="L4635">
        <v>8984662.5629999992</v>
      </c>
      <c r="M4635">
        <v>8984.6625629999999</v>
      </c>
      <c r="N4635">
        <v>8.9846625630000005</v>
      </c>
      <c r="O4635" s="16">
        <f>VLOOKUP(A4635,'LW  WY'!I$36:J$47,2)</f>
        <v>1.1575351770564697</v>
      </c>
      <c r="P4635">
        <f t="shared" si="71"/>
        <v>10.40006297065484</v>
      </c>
    </row>
    <row r="4636" spans="1:16" x14ac:dyDescent="0.35">
      <c r="A4636">
        <v>7</v>
      </c>
      <c r="B4636">
        <v>11</v>
      </c>
      <c r="C4636">
        <v>19</v>
      </c>
      <c r="D4636">
        <v>207</v>
      </c>
      <c r="E4636">
        <v>19</v>
      </c>
      <c r="F4636">
        <v>19</v>
      </c>
      <c r="G4636">
        <v>0</v>
      </c>
      <c r="H4636">
        <v>0.16</v>
      </c>
      <c r="I4636">
        <v>79.486999999999995</v>
      </c>
      <c r="J4636">
        <v>21.907</v>
      </c>
      <c r="K4636">
        <v>1152556.1869999999</v>
      </c>
      <c r="L4636">
        <v>1012627.475</v>
      </c>
      <c r="M4636">
        <v>1012.627475</v>
      </c>
      <c r="N4636">
        <v>1.0126274749999999</v>
      </c>
      <c r="O4636" s="16">
        <f>VLOOKUP(A4636,'LW  WY'!I$36:J$47,2)</f>
        <v>1.1575351770564697</v>
      </c>
      <c r="P4636">
        <f t="shared" si="71"/>
        <v>1.1721519235663707</v>
      </c>
    </row>
    <row r="4637" spans="1:16" x14ac:dyDescent="0.35">
      <c r="A4637">
        <v>7</v>
      </c>
      <c r="B4637">
        <v>11</v>
      </c>
      <c r="C4637">
        <v>20</v>
      </c>
      <c r="D4637">
        <v>0</v>
      </c>
      <c r="E4637">
        <v>0</v>
      </c>
      <c r="F4637">
        <v>17</v>
      </c>
      <c r="G4637">
        <v>0</v>
      </c>
      <c r="H4637">
        <v>0.16</v>
      </c>
      <c r="I4637">
        <v>0</v>
      </c>
      <c r="J4637">
        <v>17</v>
      </c>
      <c r="K4637">
        <v>0</v>
      </c>
      <c r="L4637">
        <v>0</v>
      </c>
      <c r="M4637">
        <v>0</v>
      </c>
      <c r="N4637">
        <v>0</v>
      </c>
      <c r="O4637" s="16">
        <f>VLOOKUP(A4637,'LW  WY'!I$36:J$47,2)</f>
        <v>1.1575351770564697</v>
      </c>
      <c r="P4637">
        <f t="shared" si="71"/>
        <v>0</v>
      </c>
    </row>
    <row r="4638" spans="1:16" x14ac:dyDescent="0.35">
      <c r="A4638">
        <v>7</v>
      </c>
      <c r="B4638">
        <v>11</v>
      </c>
      <c r="C4638">
        <v>21</v>
      </c>
      <c r="D4638">
        <v>0</v>
      </c>
      <c r="E4638">
        <v>0</v>
      </c>
      <c r="F4638">
        <v>16</v>
      </c>
      <c r="G4638">
        <v>0</v>
      </c>
      <c r="H4638">
        <v>0.16</v>
      </c>
      <c r="I4638">
        <v>0</v>
      </c>
      <c r="J4638">
        <v>16</v>
      </c>
      <c r="K4638">
        <v>0</v>
      </c>
      <c r="L4638">
        <v>0</v>
      </c>
      <c r="M4638">
        <v>0</v>
      </c>
      <c r="N4638">
        <v>0</v>
      </c>
      <c r="O4638" s="16">
        <f>VLOOKUP(A4638,'LW  WY'!I$36:J$47,2)</f>
        <v>1.1575351770564697</v>
      </c>
      <c r="P4638">
        <f t="shared" si="71"/>
        <v>0</v>
      </c>
    </row>
    <row r="4639" spans="1:16" x14ac:dyDescent="0.35">
      <c r="A4639">
        <v>7</v>
      </c>
      <c r="B4639">
        <v>11</v>
      </c>
      <c r="C4639">
        <v>22</v>
      </c>
      <c r="D4639">
        <v>0</v>
      </c>
      <c r="E4639">
        <v>0</v>
      </c>
      <c r="F4639">
        <v>15</v>
      </c>
      <c r="G4639">
        <v>0</v>
      </c>
      <c r="H4639">
        <v>0.16</v>
      </c>
      <c r="I4639">
        <v>0</v>
      </c>
      <c r="J4639">
        <v>15</v>
      </c>
      <c r="K4639">
        <v>0</v>
      </c>
      <c r="L4639">
        <v>0</v>
      </c>
      <c r="M4639">
        <v>0</v>
      </c>
      <c r="N4639">
        <v>0</v>
      </c>
      <c r="O4639" s="16">
        <f>VLOOKUP(A4639,'LW  WY'!I$36:J$47,2)</f>
        <v>1.1575351770564697</v>
      </c>
      <c r="P4639">
        <f t="shared" si="71"/>
        <v>0</v>
      </c>
    </row>
    <row r="4640" spans="1:16" x14ac:dyDescent="0.35">
      <c r="A4640">
        <v>7</v>
      </c>
      <c r="B4640">
        <v>11</v>
      </c>
      <c r="C4640">
        <v>23</v>
      </c>
      <c r="D4640">
        <v>0</v>
      </c>
      <c r="E4640">
        <v>0</v>
      </c>
      <c r="F4640">
        <v>14</v>
      </c>
      <c r="G4640">
        <v>0</v>
      </c>
      <c r="H4640">
        <v>0.16</v>
      </c>
      <c r="I4640">
        <v>0</v>
      </c>
      <c r="J4640">
        <v>14</v>
      </c>
      <c r="K4640">
        <v>0</v>
      </c>
      <c r="L4640">
        <v>0</v>
      </c>
      <c r="M4640">
        <v>0</v>
      </c>
      <c r="N4640">
        <v>0</v>
      </c>
      <c r="O4640" s="16">
        <f>VLOOKUP(A4640,'LW  WY'!I$36:J$47,2)</f>
        <v>1.1575351770564697</v>
      </c>
      <c r="P4640">
        <f t="shared" si="71"/>
        <v>0</v>
      </c>
    </row>
    <row r="4641" spans="1:16" x14ac:dyDescent="0.35">
      <c r="A4641">
        <v>7</v>
      </c>
      <c r="B4641">
        <v>12</v>
      </c>
      <c r="C4641">
        <v>0</v>
      </c>
      <c r="D4641">
        <v>0</v>
      </c>
      <c r="E4641">
        <v>0</v>
      </c>
      <c r="F4641">
        <v>13</v>
      </c>
      <c r="G4641">
        <v>0.2</v>
      </c>
      <c r="H4641">
        <v>0.16</v>
      </c>
      <c r="I4641">
        <v>0</v>
      </c>
      <c r="J4641">
        <v>13</v>
      </c>
      <c r="K4641">
        <v>0</v>
      </c>
      <c r="L4641">
        <v>0</v>
      </c>
      <c r="M4641">
        <v>0</v>
      </c>
      <c r="N4641">
        <v>0</v>
      </c>
      <c r="O4641" s="16">
        <f>VLOOKUP(A4641,'LW  WY'!I$36:J$47,2)</f>
        <v>1.1575351770564697</v>
      </c>
      <c r="P4641">
        <f t="shared" si="71"/>
        <v>0</v>
      </c>
    </row>
    <row r="4642" spans="1:16" x14ac:dyDescent="0.35">
      <c r="A4642">
        <v>7</v>
      </c>
      <c r="B4642">
        <v>12</v>
      </c>
      <c r="C4642">
        <v>1</v>
      </c>
      <c r="D4642">
        <v>0</v>
      </c>
      <c r="E4642">
        <v>0</v>
      </c>
      <c r="F4642">
        <v>13</v>
      </c>
      <c r="G4642">
        <v>0.3</v>
      </c>
      <c r="H4642">
        <v>0.16</v>
      </c>
      <c r="I4642">
        <v>0</v>
      </c>
      <c r="J4642">
        <v>13</v>
      </c>
      <c r="K4642">
        <v>0</v>
      </c>
      <c r="L4642">
        <v>0</v>
      </c>
      <c r="M4642">
        <v>0</v>
      </c>
      <c r="N4642">
        <v>0</v>
      </c>
      <c r="O4642" s="16">
        <f>VLOOKUP(A4642,'LW  WY'!I$36:J$47,2)</f>
        <v>1.1575351770564697</v>
      </c>
      <c r="P4642">
        <f t="shared" ref="P4642:P4705" si="72">N4642*O4642</f>
        <v>0</v>
      </c>
    </row>
    <row r="4643" spans="1:16" x14ac:dyDescent="0.35">
      <c r="A4643">
        <v>7</v>
      </c>
      <c r="B4643">
        <v>12</v>
      </c>
      <c r="C4643">
        <v>2</v>
      </c>
      <c r="D4643">
        <v>0</v>
      </c>
      <c r="E4643">
        <v>0</v>
      </c>
      <c r="F4643">
        <v>12</v>
      </c>
      <c r="G4643">
        <v>0.4</v>
      </c>
      <c r="H4643">
        <v>0.16</v>
      </c>
      <c r="I4643">
        <v>0</v>
      </c>
      <c r="J4643">
        <v>12</v>
      </c>
      <c r="K4643">
        <v>0</v>
      </c>
      <c r="L4643">
        <v>0</v>
      </c>
      <c r="M4643">
        <v>0</v>
      </c>
      <c r="N4643">
        <v>0</v>
      </c>
      <c r="O4643" s="16">
        <f>VLOOKUP(A4643,'LW  WY'!I$36:J$47,2)</f>
        <v>1.1575351770564697</v>
      </c>
      <c r="P4643">
        <f t="shared" si="72"/>
        <v>0</v>
      </c>
    </row>
    <row r="4644" spans="1:16" x14ac:dyDescent="0.35">
      <c r="A4644">
        <v>7</v>
      </c>
      <c r="B4644">
        <v>12</v>
      </c>
      <c r="C4644">
        <v>3</v>
      </c>
      <c r="D4644">
        <v>0</v>
      </c>
      <c r="E4644">
        <v>0</v>
      </c>
      <c r="F4644">
        <v>12</v>
      </c>
      <c r="G4644">
        <v>0.6</v>
      </c>
      <c r="H4644">
        <v>0.16</v>
      </c>
      <c r="I4644">
        <v>0</v>
      </c>
      <c r="J4644">
        <v>12</v>
      </c>
      <c r="K4644">
        <v>0</v>
      </c>
      <c r="L4644">
        <v>0</v>
      </c>
      <c r="M4644">
        <v>0</v>
      </c>
      <c r="N4644">
        <v>0</v>
      </c>
      <c r="O4644" s="16">
        <f>VLOOKUP(A4644,'LW  WY'!I$36:J$47,2)</f>
        <v>1.1575351770564697</v>
      </c>
      <c r="P4644">
        <f t="shared" si="72"/>
        <v>0</v>
      </c>
    </row>
    <row r="4645" spans="1:16" x14ac:dyDescent="0.35">
      <c r="A4645">
        <v>7</v>
      </c>
      <c r="B4645">
        <v>12</v>
      </c>
      <c r="C4645">
        <v>4</v>
      </c>
      <c r="D4645">
        <v>0</v>
      </c>
      <c r="E4645">
        <v>0</v>
      </c>
      <c r="F4645">
        <v>12</v>
      </c>
      <c r="G4645">
        <v>0.7</v>
      </c>
      <c r="H4645">
        <v>0.16</v>
      </c>
      <c r="I4645">
        <v>0</v>
      </c>
      <c r="J4645">
        <v>12</v>
      </c>
      <c r="K4645">
        <v>0</v>
      </c>
      <c r="L4645">
        <v>0</v>
      </c>
      <c r="M4645">
        <v>0</v>
      </c>
      <c r="N4645">
        <v>0</v>
      </c>
      <c r="O4645" s="16">
        <f>VLOOKUP(A4645,'LW  WY'!I$36:J$47,2)</f>
        <v>1.1575351770564697</v>
      </c>
      <c r="P4645">
        <f t="shared" si="72"/>
        <v>0</v>
      </c>
    </row>
    <row r="4646" spans="1:16" x14ac:dyDescent="0.35">
      <c r="A4646">
        <v>7</v>
      </c>
      <c r="B4646">
        <v>12</v>
      </c>
      <c r="C4646">
        <v>5</v>
      </c>
      <c r="D4646">
        <v>93</v>
      </c>
      <c r="E4646">
        <v>10</v>
      </c>
      <c r="F4646">
        <v>14</v>
      </c>
      <c r="G4646">
        <v>0.3</v>
      </c>
      <c r="H4646">
        <v>0.16</v>
      </c>
      <c r="I4646">
        <v>13.683999999999999</v>
      </c>
      <c r="J4646">
        <v>14.455</v>
      </c>
      <c r="K4646">
        <v>189409.655</v>
      </c>
      <c r="L4646">
        <v>83609.054000000004</v>
      </c>
      <c r="M4646">
        <v>83.609054</v>
      </c>
      <c r="N4646">
        <v>8.3609054000000002E-2</v>
      </c>
      <c r="O4646" s="16">
        <f>VLOOKUP(A4646,'LW  WY'!I$36:J$47,2)</f>
        <v>1.1575351770564697</v>
      </c>
      <c r="P4646">
        <f t="shared" si="72"/>
        <v>9.6780421125413935E-2</v>
      </c>
    </row>
    <row r="4647" spans="1:16" x14ac:dyDescent="0.35">
      <c r="A4647">
        <v>7</v>
      </c>
      <c r="B4647">
        <v>12</v>
      </c>
      <c r="C4647">
        <v>6</v>
      </c>
      <c r="D4647">
        <v>540</v>
      </c>
      <c r="E4647">
        <v>51</v>
      </c>
      <c r="F4647">
        <v>17</v>
      </c>
      <c r="G4647">
        <v>0</v>
      </c>
      <c r="H4647">
        <v>0.16</v>
      </c>
      <c r="I4647">
        <v>381.16699999999997</v>
      </c>
      <c r="J4647">
        <v>32.667000000000002</v>
      </c>
      <c r="K4647">
        <v>8011582.2589999996</v>
      </c>
      <c r="L4647">
        <v>7628610.9819999998</v>
      </c>
      <c r="M4647">
        <v>7628.6109820000001</v>
      </c>
      <c r="N4647">
        <v>7.6286109819999997</v>
      </c>
      <c r="O4647" s="16">
        <f>VLOOKUP(A4647,'LW  WY'!I$36:J$47,2)</f>
        <v>1.1575351770564697</v>
      </c>
      <c r="P4647">
        <f t="shared" si="72"/>
        <v>8.8303855637442989</v>
      </c>
    </row>
    <row r="4648" spans="1:16" x14ac:dyDescent="0.35">
      <c r="A4648">
        <v>7</v>
      </c>
      <c r="B4648">
        <v>12</v>
      </c>
      <c r="C4648">
        <v>7</v>
      </c>
      <c r="D4648">
        <v>730</v>
      </c>
      <c r="E4648">
        <v>73</v>
      </c>
      <c r="F4648">
        <v>21</v>
      </c>
      <c r="G4648">
        <v>0</v>
      </c>
      <c r="H4648">
        <v>0.16</v>
      </c>
      <c r="I4648">
        <v>784.673</v>
      </c>
      <c r="J4648">
        <v>53.293999999999997</v>
      </c>
      <c r="K4648">
        <v>15338565.869999999</v>
      </c>
      <c r="L4648">
        <v>14695970.43</v>
      </c>
      <c r="M4648">
        <v>14695.970429999999</v>
      </c>
      <c r="N4648">
        <v>14.695970429999999</v>
      </c>
      <c r="O4648" s="16">
        <f>VLOOKUP(A4648,'LW  WY'!I$36:J$47,2)</f>
        <v>1.1575351770564697</v>
      </c>
      <c r="P4648">
        <f t="shared" si="72"/>
        <v>17.011102733706693</v>
      </c>
    </row>
    <row r="4649" spans="1:16" x14ac:dyDescent="0.35">
      <c r="A4649">
        <v>7</v>
      </c>
      <c r="B4649">
        <v>12</v>
      </c>
      <c r="C4649">
        <v>8</v>
      </c>
      <c r="D4649">
        <v>826</v>
      </c>
      <c r="E4649">
        <v>88</v>
      </c>
      <c r="F4649">
        <v>24</v>
      </c>
      <c r="G4649">
        <v>0</v>
      </c>
      <c r="H4649">
        <v>0.16</v>
      </c>
      <c r="I4649">
        <v>936.76900000000001</v>
      </c>
      <c r="J4649">
        <v>62.42</v>
      </c>
      <c r="K4649">
        <v>17346674.390000001</v>
      </c>
      <c r="L4649">
        <v>16632923.68</v>
      </c>
      <c r="M4649">
        <v>16632.92368</v>
      </c>
      <c r="N4649">
        <v>16.632923680000001</v>
      </c>
      <c r="O4649" s="16">
        <f>VLOOKUP(A4649,'LW  WY'!I$36:J$47,2)</f>
        <v>1.1575351770564697</v>
      </c>
      <c r="P4649">
        <f t="shared" si="72"/>
        <v>19.253194256895547</v>
      </c>
    </row>
    <row r="4650" spans="1:16" x14ac:dyDescent="0.35">
      <c r="A4650">
        <v>7</v>
      </c>
      <c r="B4650">
        <v>12</v>
      </c>
      <c r="C4650">
        <v>9</v>
      </c>
      <c r="D4650">
        <v>526</v>
      </c>
      <c r="E4650">
        <v>248</v>
      </c>
      <c r="F4650">
        <v>25</v>
      </c>
      <c r="G4650">
        <v>0</v>
      </c>
      <c r="H4650">
        <v>0.16</v>
      </c>
      <c r="I4650">
        <v>798.97400000000005</v>
      </c>
      <c r="J4650">
        <v>57.631</v>
      </c>
      <c r="K4650">
        <v>14899929.029999999</v>
      </c>
      <c r="L4650">
        <v>14272876.24</v>
      </c>
      <c r="M4650">
        <v>14272.87624</v>
      </c>
      <c r="N4650">
        <v>14.27287624</v>
      </c>
      <c r="O4650" s="16">
        <f>VLOOKUP(A4650,'LW  WY'!I$36:J$47,2)</f>
        <v>1.1575351770564697</v>
      </c>
      <c r="P4650">
        <f t="shared" si="72"/>
        <v>16.521356325573478</v>
      </c>
    </row>
    <row r="4651" spans="1:16" x14ac:dyDescent="0.35">
      <c r="A4651">
        <v>7</v>
      </c>
      <c r="B4651">
        <v>12</v>
      </c>
      <c r="C4651">
        <v>10</v>
      </c>
      <c r="D4651">
        <v>477</v>
      </c>
      <c r="E4651">
        <v>335</v>
      </c>
      <c r="F4651">
        <v>26</v>
      </c>
      <c r="G4651">
        <v>0</v>
      </c>
      <c r="H4651">
        <v>0.16</v>
      </c>
      <c r="I4651">
        <v>823.68200000000002</v>
      </c>
      <c r="J4651">
        <v>59.551000000000002</v>
      </c>
      <c r="K4651">
        <v>15084880.369999999</v>
      </c>
      <c r="L4651">
        <v>14451274.02</v>
      </c>
      <c r="M4651">
        <v>14451.274020000001</v>
      </c>
      <c r="N4651">
        <v>14.45127402</v>
      </c>
      <c r="O4651" s="16">
        <f>VLOOKUP(A4651,'LW  WY'!I$36:J$47,2)</f>
        <v>1.1575351770564697</v>
      </c>
      <c r="P4651">
        <f t="shared" si="72"/>
        <v>16.727858031432259</v>
      </c>
    </row>
    <row r="4652" spans="1:16" x14ac:dyDescent="0.35">
      <c r="A4652">
        <v>7</v>
      </c>
      <c r="B4652">
        <v>12</v>
      </c>
      <c r="C4652">
        <v>11</v>
      </c>
      <c r="D4652">
        <v>408</v>
      </c>
      <c r="E4652">
        <v>400</v>
      </c>
      <c r="F4652">
        <v>26</v>
      </c>
      <c r="G4652">
        <v>0</v>
      </c>
      <c r="H4652">
        <v>0.16</v>
      </c>
      <c r="I4652">
        <v>805.88199999999995</v>
      </c>
      <c r="J4652">
        <v>58.753</v>
      </c>
      <c r="K4652">
        <v>14694974.98</v>
      </c>
      <c r="L4652">
        <v>14075184.52</v>
      </c>
      <c r="M4652">
        <v>14075.184520000001</v>
      </c>
      <c r="N4652">
        <v>14.075184520000001</v>
      </c>
      <c r="O4652" s="16">
        <f>VLOOKUP(A4652,'LW  WY'!I$36:J$47,2)</f>
        <v>1.1575351770564697</v>
      </c>
      <c r="P4652">
        <f t="shared" si="72"/>
        <v>16.29252120546068</v>
      </c>
    </row>
    <row r="4653" spans="1:16" x14ac:dyDescent="0.35">
      <c r="A4653">
        <v>7</v>
      </c>
      <c r="B4653">
        <v>12</v>
      </c>
      <c r="C4653">
        <v>12</v>
      </c>
      <c r="D4653">
        <v>323</v>
      </c>
      <c r="E4653">
        <v>461</v>
      </c>
      <c r="F4653">
        <v>27</v>
      </c>
      <c r="G4653">
        <v>0</v>
      </c>
      <c r="H4653">
        <v>0.16</v>
      </c>
      <c r="I4653">
        <v>772.58500000000004</v>
      </c>
      <c r="J4653">
        <v>58.325000000000003</v>
      </c>
      <c r="K4653">
        <v>13995159.779999999</v>
      </c>
      <c r="L4653">
        <v>13400166.560000001</v>
      </c>
      <c r="M4653">
        <v>13400.16656</v>
      </c>
      <c r="N4653">
        <v>13.400166560000001</v>
      </c>
      <c r="O4653" s="16">
        <f>VLOOKUP(A4653,'LW  WY'!I$36:J$47,2)</f>
        <v>1.1575351770564697</v>
      </c>
      <c r="P4653">
        <f t="shared" si="72"/>
        <v>15.511164171615786</v>
      </c>
    </row>
    <row r="4654" spans="1:16" x14ac:dyDescent="0.35">
      <c r="A4654">
        <v>7</v>
      </c>
      <c r="B4654">
        <v>12</v>
      </c>
      <c r="C4654">
        <v>13</v>
      </c>
      <c r="D4654">
        <v>301</v>
      </c>
      <c r="E4654">
        <v>455</v>
      </c>
      <c r="F4654">
        <v>26</v>
      </c>
      <c r="G4654">
        <v>0</v>
      </c>
      <c r="H4654">
        <v>0.16</v>
      </c>
      <c r="I4654">
        <v>751.1</v>
      </c>
      <c r="J4654">
        <v>56.493000000000002</v>
      </c>
      <c r="K4654">
        <v>13776980.35</v>
      </c>
      <c r="L4654">
        <v>13189718.1</v>
      </c>
      <c r="M4654">
        <v>13189.7181</v>
      </c>
      <c r="N4654">
        <v>13.1897181</v>
      </c>
      <c r="O4654" s="16">
        <f>VLOOKUP(A4654,'LW  WY'!I$36:J$47,2)</f>
        <v>1.1575351770564697</v>
      </c>
      <c r="P4654">
        <f t="shared" si="72"/>
        <v>15.267562676208424</v>
      </c>
    </row>
    <row r="4655" spans="1:16" x14ac:dyDescent="0.35">
      <c r="A4655">
        <v>7</v>
      </c>
      <c r="B4655">
        <v>12</v>
      </c>
      <c r="C4655">
        <v>14</v>
      </c>
      <c r="D4655">
        <v>238</v>
      </c>
      <c r="E4655">
        <v>426</v>
      </c>
      <c r="F4655">
        <v>25</v>
      </c>
      <c r="G4655">
        <v>0</v>
      </c>
      <c r="H4655">
        <v>0.16</v>
      </c>
      <c r="I4655">
        <v>654.80999999999995</v>
      </c>
      <c r="J4655">
        <v>51.625</v>
      </c>
      <c r="K4655">
        <v>12326843.43</v>
      </c>
      <c r="L4655">
        <v>11790965.300000001</v>
      </c>
      <c r="M4655">
        <v>11790.9653</v>
      </c>
      <c r="N4655">
        <v>11.7909653</v>
      </c>
      <c r="O4655" s="16">
        <f>VLOOKUP(A4655,'LW  WY'!I$36:J$47,2)</f>
        <v>1.1575351770564697</v>
      </c>
      <c r="P4655">
        <f t="shared" si="72"/>
        <v>13.648457106202191</v>
      </c>
    </row>
    <row r="4656" spans="1:16" x14ac:dyDescent="0.35">
      <c r="A4656">
        <v>7</v>
      </c>
      <c r="B4656">
        <v>12</v>
      </c>
      <c r="C4656">
        <v>15</v>
      </c>
      <c r="D4656">
        <v>119</v>
      </c>
      <c r="E4656">
        <v>360</v>
      </c>
      <c r="F4656">
        <v>25</v>
      </c>
      <c r="G4656">
        <v>0</v>
      </c>
      <c r="H4656">
        <v>0.16</v>
      </c>
      <c r="I4656">
        <v>467.82499999999999</v>
      </c>
      <c r="J4656">
        <v>44.051000000000002</v>
      </c>
      <c r="K4656">
        <v>9100912.8469999991</v>
      </c>
      <c r="L4656">
        <v>8679342.2559999991</v>
      </c>
      <c r="M4656">
        <v>8679.3422559999999</v>
      </c>
      <c r="N4656">
        <v>8.679342256</v>
      </c>
      <c r="O4656" s="16">
        <f>VLOOKUP(A4656,'LW  WY'!I$36:J$47,2)</f>
        <v>1.1575351770564697</v>
      </c>
      <c r="P4656">
        <f t="shared" si="72"/>
        <v>10.046643975032659</v>
      </c>
    </row>
    <row r="4657" spans="1:16" x14ac:dyDescent="0.35">
      <c r="A4657">
        <v>7</v>
      </c>
      <c r="B4657">
        <v>12</v>
      </c>
      <c r="C4657">
        <v>16</v>
      </c>
      <c r="D4657">
        <v>258</v>
      </c>
      <c r="E4657">
        <v>264</v>
      </c>
      <c r="F4657">
        <v>24</v>
      </c>
      <c r="G4657">
        <v>0</v>
      </c>
      <c r="H4657">
        <v>0.16</v>
      </c>
      <c r="I4657">
        <v>539.75800000000004</v>
      </c>
      <c r="J4657">
        <v>46.072000000000003</v>
      </c>
      <c r="K4657">
        <v>10598121.02</v>
      </c>
      <c r="L4657">
        <v>10123498.390000001</v>
      </c>
      <c r="M4657">
        <v>10123.498390000001</v>
      </c>
      <c r="N4657">
        <v>10.12349839</v>
      </c>
      <c r="O4657" s="16">
        <f>VLOOKUP(A4657,'LW  WY'!I$36:J$47,2)</f>
        <v>1.1575351770564697</v>
      </c>
      <c r="P4657">
        <f t="shared" si="72"/>
        <v>11.718305501299536</v>
      </c>
    </row>
    <row r="4658" spans="1:16" x14ac:dyDescent="0.35">
      <c r="A4658">
        <v>7</v>
      </c>
      <c r="B4658">
        <v>12</v>
      </c>
      <c r="C4658">
        <v>17</v>
      </c>
      <c r="D4658">
        <v>394</v>
      </c>
      <c r="E4658">
        <v>147</v>
      </c>
      <c r="F4658">
        <v>22</v>
      </c>
      <c r="G4658">
        <v>0.1</v>
      </c>
      <c r="H4658">
        <v>0.16</v>
      </c>
      <c r="I4658">
        <v>561.553</v>
      </c>
      <c r="J4658">
        <v>44.326000000000001</v>
      </c>
      <c r="K4658">
        <v>11307263.130000001</v>
      </c>
      <c r="L4658">
        <v>10807512.77</v>
      </c>
      <c r="M4658">
        <v>10807.512769999999</v>
      </c>
      <c r="N4658">
        <v>10.807512770000001</v>
      </c>
      <c r="O4658" s="16">
        <f>VLOOKUP(A4658,'LW  WY'!I$36:J$47,2)</f>
        <v>1.1575351770564697</v>
      </c>
      <c r="P4658">
        <f t="shared" si="72"/>
        <v>12.510076207762008</v>
      </c>
    </row>
    <row r="4659" spans="1:16" x14ac:dyDescent="0.35">
      <c r="A4659">
        <v>7</v>
      </c>
      <c r="B4659">
        <v>12</v>
      </c>
      <c r="C4659">
        <v>18</v>
      </c>
      <c r="D4659">
        <v>559</v>
      </c>
      <c r="E4659">
        <v>51</v>
      </c>
      <c r="F4659">
        <v>21</v>
      </c>
      <c r="G4659">
        <v>0.3</v>
      </c>
      <c r="H4659">
        <v>0.16</v>
      </c>
      <c r="I4659">
        <v>438.35700000000003</v>
      </c>
      <c r="J4659">
        <v>37.384</v>
      </c>
      <c r="K4659">
        <v>9113074.8269999996</v>
      </c>
      <c r="L4659">
        <v>8691073.2890000008</v>
      </c>
      <c r="M4659">
        <v>8691.0732889999999</v>
      </c>
      <c r="N4659">
        <v>8.6910732890000002</v>
      </c>
      <c r="O4659" s="16">
        <f>VLOOKUP(A4659,'LW  WY'!I$36:J$47,2)</f>
        <v>1.1575351770564697</v>
      </c>
      <c r="P4659">
        <f t="shared" si="72"/>
        <v>10.060223058393369</v>
      </c>
    </row>
    <row r="4660" spans="1:16" x14ac:dyDescent="0.35">
      <c r="A4660">
        <v>7</v>
      </c>
      <c r="B4660">
        <v>12</v>
      </c>
      <c r="C4660">
        <v>19</v>
      </c>
      <c r="D4660">
        <v>156</v>
      </c>
      <c r="E4660">
        <v>19</v>
      </c>
      <c r="F4660">
        <v>19</v>
      </c>
      <c r="G4660">
        <v>0.5</v>
      </c>
      <c r="H4660">
        <v>0.16</v>
      </c>
      <c r="I4660">
        <v>68.575000000000003</v>
      </c>
      <c r="J4660">
        <v>21.143999999999998</v>
      </c>
      <c r="K4660">
        <v>989917.77399999998</v>
      </c>
      <c r="L4660">
        <v>855751.98800000001</v>
      </c>
      <c r="M4660">
        <v>855.75198799999998</v>
      </c>
      <c r="N4660">
        <v>0.85575198799999996</v>
      </c>
      <c r="O4660" s="16">
        <f>VLOOKUP(A4660,'LW  WY'!I$36:J$47,2)</f>
        <v>1.1575351770564697</v>
      </c>
      <c r="P4660">
        <f t="shared" si="72"/>
        <v>0.9905630289460059</v>
      </c>
    </row>
    <row r="4661" spans="1:16" x14ac:dyDescent="0.35">
      <c r="A4661">
        <v>7</v>
      </c>
      <c r="B4661">
        <v>12</v>
      </c>
      <c r="C4661">
        <v>20</v>
      </c>
      <c r="D4661">
        <v>0</v>
      </c>
      <c r="E4661">
        <v>0</v>
      </c>
      <c r="F4661">
        <v>17</v>
      </c>
      <c r="G4661">
        <v>0.6</v>
      </c>
      <c r="H4661">
        <v>0.16</v>
      </c>
      <c r="I4661">
        <v>0</v>
      </c>
      <c r="J4661">
        <v>17</v>
      </c>
      <c r="K4661">
        <v>0</v>
      </c>
      <c r="L4661">
        <v>0</v>
      </c>
      <c r="M4661">
        <v>0</v>
      </c>
      <c r="N4661">
        <v>0</v>
      </c>
      <c r="O4661" s="16">
        <f>VLOOKUP(A4661,'LW  WY'!I$36:J$47,2)</f>
        <v>1.1575351770564697</v>
      </c>
      <c r="P4661">
        <f t="shared" si="72"/>
        <v>0</v>
      </c>
    </row>
    <row r="4662" spans="1:16" x14ac:dyDescent="0.35">
      <c r="A4662">
        <v>7</v>
      </c>
      <c r="B4662">
        <v>12</v>
      </c>
      <c r="C4662">
        <v>21</v>
      </c>
      <c r="D4662">
        <v>0</v>
      </c>
      <c r="E4662">
        <v>0</v>
      </c>
      <c r="F4662">
        <v>17</v>
      </c>
      <c r="G4662">
        <v>0.6</v>
      </c>
      <c r="H4662">
        <v>0.16</v>
      </c>
      <c r="I4662">
        <v>0</v>
      </c>
      <c r="J4662">
        <v>17</v>
      </c>
      <c r="K4662">
        <v>0</v>
      </c>
      <c r="L4662">
        <v>0</v>
      </c>
      <c r="M4662">
        <v>0</v>
      </c>
      <c r="N4662">
        <v>0</v>
      </c>
      <c r="O4662" s="16">
        <f>VLOOKUP(A4662,'LW  WY'!I$36:J$47,2)</f>
        <v>1.1575351770564697</v>
      </c>
      <c r="P4662">
        <f t="shared" si="72"/>
        <v>0</v>
      </c>
    </row>
    <row r="4663" spans="1:16" x14ac:dyDescent="0.35">
      <c r="A4663">
        <v>7</v>
      </c>
      <c r="B4663">
        <v>12</v>
      </c>
      <c r="C4663">
        <v>22</v>
      </c>
      <c r="D4663">
        <v>0</v>
      </c>
      <c r="E4663">
        <v>0</v>
      </c>
      <c r="F4663">
        <v>16</v>
      </c>
      <c r="G4663">
        <v>0.7</v>
      </c>
      <c r="H4663">
        <v>0.16</v>
      </c>
      <c r="I4663">
        <v>0</v>
      </c>
      <c r="J4663">
        <v>16</v>
      </c>
      <c r="K4663">
        <v>0</v>
      </c>
      <c r="L4663">
        <v>0</v>
      </c>
      <c r="M4663">
        <v>0</v>
      </c>
      <c r="N4663">
        <v>0</v>
      </c>
      <c r="O4663" s="16">
        <f>VLOOKUP(A4663,'LW  WY'!I$36:J$47,2)</f>
        <v>1.1575351770564697</v>
      </c>
      <c r="P4663">
        <f t="shared" si="72"/>
        <v>0</v>
      </c>
    </row>
    <row r="4664" spans="1:16" x14ac:dyDescent="0.35">
      <c r="A4664">
        <v>7</v>
      </c>
      <c r="B4664">
        <v>12</v>
      </c>
      <c r="C4664">
        <v>23</v>
      </c>
      <c r="D4664">
        <v>0</v>
      </c>
      <c r="E4664">
        <v>0</v>
      </c>
      <c r="F4664">
        <v>15</v>
      </c>
      <c r="G4664">
        <v>0.6</v>
      </c>
      <c r="H4664">
        <v>0.16</v>
      </c>
      <c r="I4664">
        <v>0</v>
      </c>
      <c r="J4664">
        <v>15</v>
      </c>
      <c r="K4664">
        <v>0</v>
      </c>
      <c r="L4664">
        <v>0</v>
      </c>
      <c r="M4664">
        <v>0</v>
      </c>
      <c r="N4664">
        <v>0</v>
      </c>
      <c r="O4664" s="16">
        <f>VLOOKUP(A4664,'LW  WY'!I$36:J$47,2)</f>
        <v>1.1575351770564697</v>
      </c>
      <c r="P4664">
        <f t="shared" si="72"/>
        <v>0</v>
      </c>
    </row>
    <row r="4665" spans="1:16" x14ac:dyDescent="0.35">
      <c r="A4665">
        <v>7</v>
      </c>
      <c r="B4665">
        <v>13</v>
      </c>
      <c r="C4665">
        <v>0</v>
      </c>
      <c r="D4665">
        <v>0</v>
      </c>
      <c r="E4665">
        <v>0</v>
      </c>
      <c r="F4665">
        <v>14</v>
      </c>
      <c r="G4665">
        <v>0.5</v>
      </c>
      <c r="H4665">
        <v>0.16</v>
      </c>
      <c r="I4665">
        <v>0</v>
      </c>
      <c r="J4665">
        <v>14</v>
      </c>
      <c r="K4665">
        <v>0</v>
      </c>
      <c r="L4665">
        <v>0</v>
      </c>
      <c r="M4665">
        <v>0</v>
      </c>
      <c r="N4665">
        <v>0</v>
      </c>
      <c r="O4665" s="16">
        <f>VLOOKUP(A4665,'LW  WY'!I$36:J$47,2)</f>
        <v>1.1575351770564697</v>
      </c>
      <c r="P4665">
        <f t="shared" si="72"/>
        <v>0</v>
      </c>
    </row>
    <row r="4666" spans="1:16" x14ac:dyDescent="0.35">
      <c r="A4666">
        <v>7</v>
      </c>
      <c r="B4666">
        <v>13</v>
      </c>
      <c r="C4666">
        <v>1</v>
      </c>
      <c r="D4666">
        <v>0</v>
      </c>
      <c r="E4666">
        <v>0</v>
      </c>
      <c r="F4666">
        <v>13</v>
      </c>
      <c r="G4666">
        <v>0.3</v>
      </c>
      <c r="H4666">
        <v>0.16</v>
      </c>
      <c r="I4666">
        <v>0</v>
      </c>
      <c r="J4666">
        <v>13</v>
      </c>
      <c r="K4666">
        <v>0</v>
      </c>
      <c r="L4666">
        <v>0</v>
      </c>
      <c r="M4666">
        <v>0</v>
      </c>
      <c r="N4666">
        <v>0</v>
      </c>
      <c r="O4666" s="16">
        <f>VLOOKUP(A4666,'LW  WY'!I$36:J$47,2)</f>
        <v>1.1575351770564697</v>
      </c>
      <c r="P4666">
        <f t="shared" si="72"/>
        <v>0</v>
      </c>
    </row>
    <row r="4667" spans="1:16" x14ac:dyDescent="0.35">
      <c r="A4667">
        <v>7</v>
      </c>
      <c r="B4667">
        <v>13</v>
      </c>
      <c r="C4667">
        <v>2</v>
      </c>
      <c r="D4667">
        <v>0</v>
      </c>
      <c r="E4667">
        <v>0</v>
      </c>
      <c r="F4667">
        <v>12</v>
      </c>
      <c r="G4667">
        <v>0.2</v>
      </c>
      <c r="H4667">
        <v>0.16</v>
      </c>
      <c r="I4667">
        <v>0</v>
      </c>
      <c r="J4667">
        <v>12</v>
      </c>
      <c r="K4667">
        <v>0</v>
      </c>
      <c r="L4667">
        <v>0</v>
      </c>
      <c r="M4667">
        <v>0</v>
      </c>
      <c r="N4667">
        <v>0</v>
      </c>
      <c r="O4667" s="16">
        <f>VLOOKUP(A4667,'LW  WY'!I$36:J$47,2)</f>
        <v>1.1575351770564697</v>
      </c>
      <c r="P4667">
        <f t="shared" si="72"/>
        <v>0</v>
      </c>
    </row>
    <row r="4668" spans="1:16" x14ac:dyDescent="0.35">
      <c r="A4668">
        <v>7</v>
      </c>
      <c r="B4668">
        <v>13</v>
      </c>
      <c r="C4668">
        <v>3</v>
      </c>
      <c r="D4668">
        <v>0</v>
      </c>
      <c r="E4668">
        <v>0</v>
      </c>
      <c r="F4668">
        <v>12</v>
      </c>
      <c r="G4668">
        <v>0.2</v>
      </c>
      <c r="H4668">
        <v>0.16</v>
      </c>
      <c r="I4668">
        <v>0</v>
      </c>
      <c r="J4668">
        <v>12</v>
      </c>
      <c r="K4668">
        <v>0</v>
      </c>
      <c r="L4668">
        <v>0</v>
      </c>
      <c r="M4668">
        <v>0</v>
      </c>
      <c r="N4668">
        <v>0</v>
      </c>
      <c r="O4668" s="16">
        <f>VLOOKUP(A4668,'LW  WY'!I$36:J$47,2)</f>
        <v>1.1575351770564697</v>
      </c>
      <c r="P4668">
        <f t="shared" si="72"/>
        <v>0</v>
      </c>
    </row>
    <row r="4669" spans="1:16" x14ac:dyDescent="0.35">
      <c r="A4669">
        <v>7</v>
      </c>
      <c r="B4669">
        <v>13</v>
      </c>
      <c r="C4669">
        <v>4</v>
      </c>
      <c r="D4669">
        <v>0</v>
      </c>
      <c r="E4669">
        <v>0</v>
      </c>
      <c r="F4669">
        <v>12</v>
      </c>
      <c r="G4669">
        <v>0.3</v>
      </c>
      <c r="H4669">
        <v>0.16</v>
      </c>
      <c r="I4669">
        <v>0</v>
      </c>
      <c r="J4669">
        <v>12</v>
      </c>
      <c r="K4669">
        <v>0</v>
      </c>
      <c r="L4669">
        <v>0</v>
      </c>
      <c r="M4669">
        <v>0</v>
      </c>
      <c r="N4669">
        <v>0</v>
      </c>
      <c r="O4669" s="16">
        <f>VLOOKUP(A4669,'LW  WY'!I$36:J$47,2)</f>
        <v>1.1575351770564697</v>
      </c>
      <c r="P4669">
        <f t="shared" si="72"/>
        <v>0</v>
      </c>
    </row>
    <row r="4670" spans="1:16" x14ac:dyDescent="0.35">
      <c r="A4670">
        <v>7</v>
      </c>
      <c r="B4670">
        <v>13</v>
      </c>
      <c r="C4670">
        <v>5</v>
      </c>
      <c r="D4670">
        <v>74</v>
      </c>
      <c r="E4670">
        <v>9</v>
      </c>
      <c r="F4670">
        <v>13</v>
      </c>
      <c r="G4670">
        <v>0.1</v>
      </c>
      <c r="H4670">
        <v>0.16</v>
      </c>
      <c r="I4670">
        <v>11.375</v>
      </c>
      <c r="J4670">
        <v>13.403</v>
      </c>
      <c r="K4670">
        <v>156683.06299999999</v>
      </c>
      <c r="L4670">
        <v>52042.095000000001</v>
      </c>
      <c r="M4670">
        <v>52.042095000000003</v>
      </c>
      <c r="N4670">
        <v>5.2042094999999997E-2</v>
      </c>
      <c r="O4670" s="16">
        <f>VLOOKUP(A4670,'LW  WY'!I$36:J$47,2)</f>
        <v>1.1575351770564697</v>
      </c>
      <c r="P4670">
        <f t="shared" si="72"/>
        <v>6.0240555650214613E-2</v>
      </c>
    </row>
    <row r="4671" spans="1:16" x14ac:dyDescent="0.35">
      <c r="A4671">
        <v>7</v>
      </c>
      <c r="B4671">
        <v>13</v>
      </c>
      <c r="C4671">
        <v>6</v>
      </c>
      <c r="D4671">
        <v>502</v>
      </c>
      <c r="E4671">
        <v>54</v>
      </c>
      <c r="F4671">
        <v>17</v>
      </c>
      <c r="G4671">
        <v>0</v>
      </c>
      <c r="H4671">
        <v>0.16</v>
      </c>
      <c r="I4671">
        <v>362.57400000000001</v>
      </c>
      <c r="J4671">
        <v>31.9</v>
      </c>
      <c r="K4671">
        <v>7629269.9879999999</v>
      </c>
      <c r="L4671">
        <v>7259845.5549999997</v>
      </c>
      <c r="M4671">
        <v>7259.8455549999999</v>
      </c>
      <c r="N4671">
        <v>7.2598455550000001</v>
      </c>
      <c r="O4671" s="16">
        <f>VLOOKUP(A4671,'LW  WY'!I$36:J$47,2)</f>
        <v>1.1575351770564697</v>
      </c>
      <c r="P4671">
        <f t="shared" si="72"/>
        <v>8.4035266099095498</v>
      </c>
    </row>
    <row r="4672" spans="1:16" x14ac:dyDescent="0.35">
      <c r="A4672">
        <v>7</v>
      </c>
      <c r="B4672">
        <v>13</v>
      </c>
      <c r="C4672">
        <v>7</v>
      </c>
      <c r="D4672">
        <v>696</v>
      </c>
      <c r="E4672">
        <v>80</v>
      </c>
      <c r="F4672">
        <v>20</v>
      </c>
      <c r="G4672">
        <v>0</v>
      </c>
      <c r="H4672">
        <v>0.16</v>
      </c>
      <c r="I4672">
        <v>766.82399999999996</v>
      </c>
      <c r="J4672">
        <v>51.555999999999997</v>
      </c>
      <c r="K4672">
        <v>15096671.800000001</v>
      </c>
      <c r="L4672">
        <v>14462647.630000001</v>
      </c>
      <c r="M4672">
        <v>14462.647629999999</v>
      </c>
      <c r="N4672">
        <v>14.462647629999999</v>
      </c>
      <c r="O4672" s="16">
        <f>VLOOKUP(A4672,'LW  WY'!I$36:J$47,2)</f>
        <v>1.1575351770564697</v>
      </c>
      <c r="P4672">
        <f t="shared" si="72"/>
        <v>16.741023385097382</v>
      </c>
    </row>
    <row r="4673" spans="1:16" x14ac:dyDescent="0.35">
      <c r="A4673">
        <v>7</v>
      </c>
      <c r="B4673">
        <v>13</v>
      </c>
      <c r="C4673">
        <v>8</v>
      </c>
      <c r="D4673">
        <v>800</v>
      </c>
      <c r="E4673">
        <v>97</v>
      </c>
      <c r="F4673">
        <v>22</v>
      </c>
      <c r="G4673">
        <v>0</v>
      </c>
      <c r="H4673">
        <v>0.16</v>
      </c>
      <c r="I4673">
        <v>921.26400000000001</v>
      </c>
      <c r="J4673">
        <v>59.783000000000001</v>
      </c>
      <c r="K4673">
        <v>17260101.07</v>
      </c>
      <c r="L4673">
        <v>16549418</v>
      </c>
      <c r="M4673">
        <v>16549.418000000001</v>
      </c>
      <c r="N4673">
        <v>16.549417999999999</v>
      </c>
      <c r="O4673" s="16">
        <f>VLOOKUP(A4673,'LW  WY'!I$36:J$47,2)</f>
        <v>1.1575351770564697</v>
      </c>
      <c r="P4673">
        <f t="shared" si="72"/>
        <v>19.156533494811526</v>
      </c>
    </row>
    <row r="4674" spans="1:16" x14ac:dyDescent="0.35">
      <c r="A4674">
        <v>7</v>
      </c>
      <c r="B4674">
        <v>13</v>
      </c>
      <c r="C4674">
        <v>9</v>
      </c>
      <c r="D4674">
        <v>859</v>
      </c>
      <c r="E4674">
        <v>111</v>
      </c>
      <c r="F4674">
        <v>23</v>
      </c>
      <c r="G4674">
        <v>0</v>
      </c>
      <c r="H4674">
        <v>0.16</v>
      </c>
      <c r="I4674">
        <v>981.85900000000004</v>
      </c>
      <c r="J4674">
        <v>63.152999999999999</v>
      </c>
      <c r="K4674">
        <v>17920065.129999999</v>
      </c>
      <c r="L4674">
        <v>17185996.91</v>
      </c>
      <c r="M4674">
        <v>17185.996910000002</v>
      </c>
      <c r="N4674">
        <v>17.18599691</v>
      </c>
      <c r="O4674" s="16">
        <f>VLOOKUP(A4674,'LW  WY'!I$36:J$47,2)</f>
        <v>1.1575351770564697</v>
      </c>
      <c r="P4674">
        <f t="shared" si="72"/>
        <v>19.893395976108792</v>
      </c>
    </row>
    <row r="4675" spans="1:16" x14ac:dyDescent="0.35">
      <c r="A4675">
        <v>7</v>
      </c>
      <c r="B4675">
        <v>13</v>
      </c>
      <c r="C4675">
        <v>10</v>
      </c>
      <c r="D4675">
        <v>99</v>
      </c>
      <c r="E4675">
        <v>411</v>
      </c>
      <c r="F4675">
        <v>24</v>
      </c>
      <c r="G4675">
        <v>0</v>
      </c>
      <c r="H4675">
        <v>0.16</v>
      </c>
      <c r="I4675">
        <v>488.80700000000002</v>
      </c>
      <c r="J4675">
        <v>43.862000000000002</v>
      </c>
      <c r="K4675">
        <v>9449324.0820000004</v>
      </c>
      <c r="L4675">
        <v>9015407.8959999997</v>
      </c>
      <c r="M4675">
        <v>9015.4078960000006</v>
      </c>
      <c r="N4675">
        <v>9.0154078959999993</v>
      </c>
      <c r="O4675" s="16">
        <f>VLOOKUP(A4675,'LW  WY'!I$36:J$47,2)</f>
        <v>1.1575351770564697</v>
      </c>
      <c r="P4675">
        <f t="shared" si="72"/>
        <v>10.435651775132653</v>
      </c>
    </row>
    <row r="4676" spans="1:16" x14ac:dyDescent="0.35">
      <c r="A4676">
        <v>7</v>
      </c>
      <c r="B4676">
        <v>13</v>
      </c>
      <c r="C4676">
        <v>11</v>
      </c>
      <c r="D4676">
        <v>315</v>
      </c>
      <c r="E4676">
        <v>444</v>
      </c>
      <c r="F4676">
        <v>25</v>
      </c>
      <c r="G4676">
        <v>0</v>
      </c>
      <c r="H4676">
        <v>0.16</v>
      </c>
      <c r="I4676">
        <v>754.798</v>
      </c>
      <c r="J4676">
        <v>55.656999999999996</v>
      </c>
      <c r="K4676">
        <v>13918281.189999999</v>
      </c>
      <c r="L4676">
        <v>13326012.09</v>
      </c>
      <c r="M4676">
        <v>13326.01209</v>
      </c>
      <c r="N4676">
        <v>13.326012090000001</v>
      </c>
      <c r="O4676" s="16">
        <f>VLOOKUP(A4676,'LW  WY'!I$36:J$47,2)</f>
        <v>1.1575351770564697</v>
      </c>
      <c r="P4676">
        <f t="shared" si="72"/>
        <v>15.425327764054806</v>
      </c>
    </row>
    <row r="4677" spans="1:16" x14ac:dyDescent="0.35">
      <c r="A4677">
        <v>7</v>
      </c>
      <c r="B4677">
        <v>13</v>
      </c>
      <c r="C4677">
        <v>12</v>
      </c>
      <c r="D4677">
        <v>920</v>
      </c>
      <c r="E4677">
        <v>128</v>
      </c>
      <c r="F4677">
        <v>26</v>
      </c>
      <c r="G4677">
        <v>0</v>
      </c>
      <c r="H4677">
        <v>0.16</v>
      </c>
      <c r="I4677">
        <v>1013.5309999999999</v>
      </c>
      <c r="J4677">
        <v>67.287999999999997</v>
      </c>
      <c r="K4677">
        <v>17896559.25</v>
      </c>
      <c r="L4677">
        <v>17163323.940000001</v>
      </c>
      <c r="M4677">
        <v>17163.323939999998</v>
      </c>
      <c r="N4677">
        <v>17.163323940000001</v>
      </c>
      <c r="O4677" s="16">
        <f>VLOOKUP(A4677,'LW  WY'!I$36:J$47,2)</f>
        <v>1.1575351770564697</v>
      </c>
      <c r="P4677">
        <f t="shared" si="72"/>
        <v>19.867151215765446</v>
      </c>
    </row>
    <row r="4678" spans="1:16" x14ac:dyDescent="0.35">
      <c r="A4678">
        <v>7</v>
      </c>
      <c r="B4678">
        <v>13</v>
      </c>
      <c r="C4678">
        <v>13</v>
      </c>
      <c r="D4678">
        <v>907</v>
      </c>
      <c r="E4678">
        <v>133</v>
      </c>
      <c r="F4678">
        <v>26</v>
      </c>
      <c r="G4678">
        <v>0</v>
      </c>
      <c r="H4678">
        <v>0.16</v>
      </c>
      <c r="I4678">
        <v>1012.679</v>
      </c>
      <c r="J4678">
        <v>67.271000000000001</v>
      </c>
      <c r="K4678">
        <v>17910874.93</v>
      </c>
      <c r="L4678">
        <v>17177132.350000001</v>
      </c>
      <c r="M4678">
        <v>17177.13235</v>
      </c>
      <c r="N4678">
        <v>17.177132350000001</v>
      </c>
      <c r="O4678" s="16">
        <f>VLOOKUP(A4678,'LW  WY'!I$36:J$47,2)</f>
        <v>1.1575351770564697</v>
      </c>
      <c r="P4678">
        <f t="shared" si="72"/>
        <v>19.883134936079664</v>
      </c>
    </row>
    <row r="4679" spans="1:16" x14ac:dyDescent="0.35">
      <c r="A4679">
        <v>7</v>
      </c>
      <c r="B4679">
        <v>13</v>
      </c>
      <c r="C4679">
        <v>14</v>
      </c>
      <c r="D4679">
        <v>299</v>
      </c>
      <c r="E4679">
        <v>411</v>
      </c>
      <c r="F4679">
        <v>26</v>
      </c>
      <c r="G4679">
        <v>0</v>
      </c>
      <c r="H4679">
        <v>0.16</v>
      </c>
      <c r="I4679">
        <v>711.41099999999994</v>
      </c>
      <c r="J4679">
        <v>54.938000000000002</v>
      </c>
      <c r="K4679">
        <v>13227691.609999999</v>
      </c>
      <c r="L4679">
        <v>12659892.84</v>
      </c>
      <c r="M4679">
        <v>12659.89284</v>
      </c>
      <c r="N4679">
        <v>12.659892839999999</v>
      </c>
      <c r="O4679" s="16">
        <f>VLOOKUP(A4679,'LW  WY'!I$36:J$47,2)</f>
        <v>1.1575351770564697</v>
      </c>
      <c r="P4679">
        <f t="shared" si="72"/>
        <v>14.654271300065332</v>
      </c>
    </row>
    <row r="4680" spans="1:16" x14ac:dyDescent="0.35">
      <c r="A4680">
        <v>7</v>
      </c>
      <c r="B4680">
        <v>13</v>
      </c>
      <c r="C4680">
        <v>15</v>
      </c>
      <c r="D4680">
        <v>851</v>
      </c>
      <c r="E4680">
        <v>121</v>
      </c>
      <c r="F4680">
        <v>26</v>
      </c>
      <c r="G4680">
        <v>0</v>
      </c>
      <c r="H4680">
        <v>0.16</v>
      </c>
      <c r="I4680">
        <v>992.23500000000001</v>
      </c>
      <c r="J4680">
        <v>66.555000000000007</v>
      </c>
      <c r="K4680">
        <v>17795990.390000001</v>
      </c>
      <c r="L4680">
        <v>17066318.629999999</v>
      </c>
      <c r="M4680">
        <v>17066.318630000002</v>
      </c>
      <c r="N4680">
        <v>17.066318630000001</v>
      </c>
      <c r="O4680" s="16">
        <f>VLOOKUP(A4680,'LW  WY'!I$36:J$47,2)</f>
        <v>1.1575351770564697</v>
      </c>
      <c r="P4680">
        <f t="shared" si="72"/>
        <v>19.754864157079179</v>
      </c>
    </row>
    <row r="4681" spans="1:16" x14ac:dyDescent="0.35">
      <c r="A4681">
        <v>7</v>
      </c>
      <c r="B4681">
        <v>13</v>
      </c>
      <c r="C4681">
        <v>16</v>
      </c>
      <c r="D4681">
        <v>191</v>
      </c>
      <c r="E4681">
        <v>272</v>
      </c>
      <c r="F4681">
        <v>25</v>
      </c>
      <c r="G4681">
        <v>0</v>
      </c>
      <c r="H4681">
        <v>0.16</v>
      </c>
      <c r="I4681">
        <v>461.47699999999998</v>
      </c>
      <c r="J4681">
        <v>43.863999999999997</v>
      </c>
      <c r="K4681">
        <v>9108791.7249999996</v>
      </c>
      <c r="L4681">
        <v>8686941.9539999999</v>
      </c>
      <c r="M4681">
        <v>8686.9419539999999</v>
      </c>
      <c r="N4681">
        <v>8.6869419539999999</v>
      </c>
      <c r="O4681" s="16">
        <f>VLOOKUP(A4681,'LW  WY'!I$36:J$47,2)</f>
        <v>1.1575351770564697</v>
      </c>
      <c r="P4681">
        <f t="shared" si="72"/>
        <v>10.055440892802665</v>
      </c>
    </row>
    <row r="4682" spans="1:16" x14ac:dyDescent="0.35">
      <c r="A4682">
        <v>7</v>
      </c>
      <c r="B4682">
        <v>13</v>
      </c>
      <c r="C4682">
        <v>17</v>
      </c>
      <c r="D4682">
        <v>700</v>
      </c>
      <c r="E4682">
        <v>90</v>
      </c>
      <c r="F4682">
        <v>24</v>
      </c>
      <c r="G4682">
        <v>0</v>
      </c>
      <c r="H4682">
        <v>0.16</v>
      </c>
      <c r="I4682">
        <v>792.71799999999996</v>
      </c>
      <c r="J4682">
        <v>56.6</v>
      </c>
      <c r="K4682">
        <v>15232432.810000001</v>
      </c>
      <c r="L4682">
        <v>14593598.09</v>
      </c>
      <c r="M4682">
        <v>14593.59809</v>
      </c>
      <c r="N4682">
        <v>14.59359809</v>
      </c>
      <c r="O4682" s="16">
        <f>VLOOKUP(A4682,'LW  WY'!I$36:J$47,2)</f>
        <v>1.1575351770564697</v>
      </c>
      <c r="P4682">
        <f t="shared" si="72"/>
        <v>16.892603148999108</v>
      </c>
    </row>
    <row r="4683" spans="1:16" x14ac:dyDescent="0.35">
      <c r="A4683">
        <v>7</v>
      </c>
      <c r="B4683">
        <v>13</v>
      </c>
      <c r="C4683">
        <v>18</v>
      </c>
      <c r="D4683">
        <v>527</v>
      </c>
      <c r="E4683">
        <v>63</v>
      </c>
      <c r="F4683">
        <v>21</v>
      </c>
      <c r="G4683">
        <v>0.1</v>
      </c>
      <c r="H4683">
        <v>0.16</v>
      </c>
      <c r="I4683">
        <v>432.37900000000002</v>
      </c>
      <c r="J4683">
        <v>38.219000000000001</v>
      </c>
      <c r="K4683">
        <v>8947535.227</v>
      </c>
      <c r="L4683">
        <v>8531399.4149999991</v>
      </c>
      <c r="M4683">
        <v>8531.3994149999999</v>
      </c>
      <c r="N4683">
        <v>8.5313994149999992</v>
      </c>
      <c r="O4683" s="16">
        <f>VLOOKUP(A4683,'LW  WY'!I$36:J$47,2)</f>
        <v>1.1575351770564697</v>
      </c>
      <c r="P4683">
        <f t="shared" si="72"/>
        <v>9.8753949323814858</v>
      </c>
    </row>
    <row r="4684" spans="1:16" x14ac:dyDescent="0.35">
      <c r="A4684">
        <v>7</v>
      </c>
      <c r="B4684">
        <v>13</v>
      </c>
      <c r="C4684">
        <v>19</v>
      </c>
      <c r="D4684">
        <v>0</v>
      </c>
      <c r="E4684">
        <v>28</v>
      </c>
      <c r="F4684">
        <v>18</v>
      </c>
      <c r="G4684">
        <v>0.3</v>
      </c>
      <c r="H4684">
        <v>0.16</v>
      </c>
      <c r="I4684">
        <v>34.051000000000002</v>
      </c>
      <c r="J4684">
        <v>19.126999999999999</v>
      </c>
      <c r="K4684">
        <v>476685.56300000002</v>
      </c>
      <c r="L4684">
        <v>360705.63400000002</v>
      </c>
      <c r="M4684">
        <v>360.70563399999998</v>
      </c>
      <c r="N4684">
        <v>0.360705634</v>
      </c>
      <c r="O4684" s="16">
        <f>VLOOKUP(A4684,'LW  WY'!I$36:J$47,2)</f>
        <v>1.1575351770564697</v>
      </c>
      <c r="P4684">
        <f t="shared" si="72"/>
        <v>0.41752945991745616</v>
      </c>
    </row>
    <row r="4685" spans="1:16" x14ac:dyDescent="0.35">
      <c r="A4685">
        <v>7</v>
      </c>
      <c r="B4685">
        <v>13</v>
      </c>
      <c r="C4685">
        <v>20</v>
      </c>
      <c r="D4685">
        <v>0</v>
      </c>
      <c r="E4685">
        <v>0</v>
      </c>
      <c r="F4685">
        <v>16</v>
      </c>
      <c r="G4685">
        <v>0.2</v>
      </c>
      <c r="H4685">
        <v>0.16</v>
      </c>
      <c r="I4685">
        <v>0</v>
      </c>
      <c r="J4685">
        <v>16</v>
      </c>
      <c r="K4685">
        <v>0</v>
      </c>
      <c r="L4685">
        <v>0</v>
      </c>
      <c r="M4685">
        <v>0</v>
      </c>
      <c r="N4685">
        <v>0</v>
      </c>
      <c r="O4685" s="16">
        <f>VLOOKUP(A4685,'LW  WY'!I$36:J$47,2)</f>
        <v>1.1575351770564697</v>
      </c>
      <c r="P4685">
        <f t="shared" si="72"/>
        <v>0</v>
      </c>
    </row>
    <row r="4686" spans="1:16" x14ac:dyDescent="0.35">
      <c r="A4686">
        <v>7</v>
      </c>
      <c r="B4686">
        <v>13</v>
      </c>
      <c r="C4686">
        <v>21</v>
      </c>
      <c r="D4686">
        <v>0</v>
      </c>
      <c r="E4686">
        <v>0</v>
      </c>
      <c r="F4686">
        <v>15</v>
      </c>
      <c r="G4686">
        <v>0.1</v>
      </c>
      <c r="H4686">
        <v>0.16</v>
      </c>
      <c r="I4686">
        <v>0</v>
      </c>
      <c r="J4686">
        <v>15</v>
      </c>
      <c r="K4686">
        <v>0</v>
      </c>
      <c r="L4686">
        <v>0</v>
      </c>
      <c r="M4686">
        <v>0</v>
      </c>
      <c r="N4686">
        <v>0</v>
      </c>
      <c r="O4686" s="16">
        <f>VLOOKUP(A4686,'LW  WY'!I$36:J$47,2)</f>
        <v>1.1575351770564697</v>
      </c>
      <c r="P4686">
        <f t="shared" si="72"/>
        <v>0</v>
      </c>
    </row>
    <row r="4687" spans="1:16" x14ac:dyDescent="0.35">
      <c r="A4687">
        <v>7</v>
      </c>
      <c r="B4687">
        <v>13</v>
      </c>
      <c r="C4687">
        <v>22</v>
      </c>
      <c r="D4687">
        <v>0</v>
      </c>
      <c r="E4687">
        <v>0</v>
      </c>
      <c r="F4687">
        <v>14</v>
      </c>
      <c r="G4687">
        <v>0</v>
      </c>
      <c r="H4687">
        <v>0.16</v>
      </c>
      <c r="I4687">
        <v>0</v>
      </c>
      <c r="J4687">
        <v>14</v>
      </c>
      <c r="K4687">
        <v>0</v>
      </c>
      <c r="L4687">
        <v>0</v>
      </c>
      <c r="M4687">
        <v>0</v>
      </c>
      <c r="N4687">
        <v>0</v>
      </c>
      <c r="O4687" s="16">
        <f>VLOOKUP(A4687,'LW  WY'!I$36:J$47,2)</f>
        <v>1.1575351770564697</v>
      </c>
      <c r="P4687">
        <f t="shared" si="72"/>
        <v>0</v>
      </c>
    </row>
    <row r="4688" spans="1:16" x14ac:dyDescent="0.35">
      <c r="A4688">
        <v>7</v>
      </c>
      <c r="B4688">
        <v>13</v>
      </c>
      <c r="C4688">
        <v>23</v>
      </c>
      <c r="D4688">
        <v>0</v>
      </c>
      <c r="E4688">
        <v>0</v>
      </c>
      <c r="F4688">
        <v>13</v>
      </c>
      <c r="G4688">
        <v>0</v>
      </c>
      <c r="H4688">
        <v>0.16</v>
      </c>
      <c r="I4688">
        <v>0</v>
      </c>
      <c r="J4688">
        <v>13</v>
      </c>
      <c r="K4688">
        <v>0</v>
      </c>
      <c r="L4688">
        <v>0</v>
      </c>
      <c r="M4688">
        <v>0</v>
      </c>
      <c r="N4688">
        <v>0</v>
      </c>
      <c r="O4688" s="16">
        <f>VLOOKUP(A4688,'LW  WY'!I$36:J$47,2)</f>
        <v>1.1575351770564697</v>
      </c>
      <c r="P4688">
        <f t="shared" si="72"/>
        <v>0</v>
      </c>
    </row>
    <row r="4689" spans="1:16" x14ac:dyDescent="0.35">
      <c r="A4689">
        <v>7</v>
      </c>
      <c r="B4689">
        <v>14</v>
      </c>
      <c r="C4689">
        <v>0</v>
      </c>
      <c r="D4689">
        <v>0</v>
      </c>
      <c r="E4689">
        <v>0</v>
      </c>
      <c r="F4689">
        <v>12</v>
      </c>
      <c r="G4689">
        <v>0.2</v>
      </c>
      <c r="H4689">
        <v>0.16</v>
      </c>
      <c r="I4689">
        <v>0</v>
      </c>
      <c r="J4689">
        <v>12</v>
      </c>
      <c r="K4689">
        <v>0</v>
      </c>
      <c r="L4689">
        <v>0</v>
      </c>
      <c r="M4689">
        <v>0</v>
      </c>
      <c r="N4689">
        <v>0</v>
      </c>
      <c r="O4689" s="16">
        <f>VLOOKUP(A4689,'LW  WY'!I$36:J$47,2)</f>
        <v>1.1575351770564697</v>
      </c>
      <c r="P4689">
        <f t="shared" si="72"/>
        <v>0</v>
      </c>
    </row>
    <row r="4690" spans="1:16" x14ac:dyDescent="0.35">
      <c r="A4690">
        <v>7</v>
      </c>
      <c r="B4690">
        <v>14</v>
      </c>
      <c r="C4690">
        <v>1</v>
      </c>
      <c r="D4690">
        <v>0</v>
      </c>
      <c r="E4690">
        <v>0</v>
      </c>
      <c r="F4690">
        <v>12</v>
      </c>
      <c r="G4690">
        <v>0.5</v>
      </c>
      <c r="H4690">
        <v>0.16</v>
      </c>
      <c r="I4690">
        <v>0</v>
      </c>
      <c r="J4690">
        <v>12</v>
      </c>
      <c r="K4690">
        <v>0</v>
      </c>
      <c r="L4690">
        <v>0</v>
      </c>
      <c r="M4690">
        <v>0</v>
      </c>
      <c r="N4690">
        <v>0</v>
      </c>
      <c r="O4690" s="16">
        <f>VLOOKUP(A4690,'LW  WY'!I$36:J$47,2)</f>
        <v>1.1575351770564697</v>
      </c>
      <c r="P4690">
        <f t="shared" si="72"/>
        <v>0</v>
      </c>
    </row>
    <row r="4691" spans="1:16" x14ac:dyDescent="0.35">
      <c r="A4691">
        <v>7</v>
      </c>
      <c r="B4691">
        <v>14</v>
      </c>
      <c r="C4691">
        <v>2</v>
      </c>
      <c r="D4691">
        <v>0</v>
      </c>
      <c r="E4691">
        <v>0</v>
      </c>
      <c r="F4691">
        <v>12</v>
      </c>
      <c r="G4691">
        <v>0.6</v>
      </c>
      <c r="H4691">
        <v>0.16</v>
      </c>
      <c r="I4691">
        <v>0</v>
      </c>
      <c r="J4691">
        <v>12</v>
      </c>
      <c r="K4691">
        <v>0</v>
      </c>
      <c r="L4691">
        <v>0</v>
      </c>
      <c r="M4691">
        <v>0</v>
      </c>
      <c r="N4691">
        <v>0</v>
      </c>
      <c r="O4691" s="16">
        <f>VLOOKUP(A4691,'LW  WY'!I$36:J$47,2)</f>
        <v>1.1575351770564697</v>
      </c>
      <c r="P4691">
        <f t="shared" si="72"/>
        <v>0</v>
      </c>
    </row>
    <row r="4692" spans="1:16" x14ac:dyDescent="0.35">
      <c r="A4692">
        <v>7</v>
      </c>
      <c r="B4692">
        <v>14</v>
      </c>
      <c r="C4692">
        <v>3</v>
      </c>
      <c r="D4692">
        <v>0</v>
      </c>
      <c r="E4692">
        <v>0</v>
      </c>
      <c r="F4692">
        <v>12</v>
      </c>
      <c r="G4692">
        <v>0.7</v>
      </c>
      <c r="H4692">
        <v>0.16</v>
      </c>
      <c r="I4692">
        <v>0</v>
      </c>
      <c r="J4692">
        <v>12</v>
      </c>
      <c r="K4692">
        <v>0</v>
      </c>
      <c r="L4692">
        <v>0</v>
      </c>
      <c r="M4692">
        <v>0</v>
      </c>
      <c r="N4692">
        <v>0</v>
      </c>
      <c r="O4692" s="16">
        <f>VLOOKUP(A4692,'LW  WY'!I$36:J$47,2)</f>
        <v>1.1575351770564697</v>
      </c>
      <c r="P4692">
        <f t="shared" si="72"/>
        <v>0</v>
      </c>
    </row>
    <row r="4693" spans="1:16" x14ac:dyDescent="0.35">
      <c r="A4693">
        <v>7</v>
      </c>
      <c r="B4693">
        <v>14</v>
      </c>
      <c r="C4693">
        <v>4</v>
      </c>
      <c r="D4693">
        <v>0</v>
      </c>
      <c r="E4693">
        <v>0</v>
      </c>
      <c r="F4693">
        <v>12</v>
      </c>
      <c r="G4693">
        <v>0.7</v>
      </c>
      <c r="H4693">
        <v>0.16</v>
      </c>
      <c r="I4693">
        <v>0</v>
      </c>
      <c r="J4693">
        <v>12</v>
      </c>
      <c r="K4693">
        <v>0</v>
      </c>
      <c r="L4693">
        <v>0</v>
      </c>
      <c r="M4693">
        <v>0</v>
      </c>
      <c r="N4693">
        <v>0</v>
      </c>
      <c r="O4693" s="16">
        <f>VLOOKUP(A4693,'LW  WY'!I$36:J$47,2)</f>
        <v>1.1575351770564697</v>
      </c>
      <c r="P4693">
        <f t="shared" si="72"/>
        <v>0</v>
      </c>
    </row>
    <row r="4694" spans="1:16" x14ac:dyDescent="0.35">
      <c r="A4694">
        <v>7</v>
      </c>
      <c r="B4694">
        <v>14</v>
      </c>
      <c r="C4694">
        <v>5</v>
      </c>
      <c r="D4694">
        <v>0</v>
      </c>
      <c r="E4694">
        <v>0</v>
      </c>
      <c r="F4694">
        <v>13</v>
      </c>
      <c r="G4694">
        <v>0.3</v>
      </c>
      <c r="H4694">
        <v>0.16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 s="16">
        <f>VLOOKUP(A4694,'LW  WY'!I$36:J$47,2)</f>
        <v>1.1575351770564697</v>
      </c>
      <c r="P4694">
        <f t="shared" si="72"/>
        <v>0</v>
      </c>
    </row>
    <row r="4695" spans="1:16" x14ac:dyDescent="0.35">
      <c r="A4695">
        <v>7</v>
      </c>
      <c r="B4695">
        <v>14</v>
      </c>
      <c r="C4695">
        <v>6</v>
      </c>
      <c r="D4695">
        <v>502</v>
      </c>
      <c r="E4695">
        <v>55</v>
      </c>
      <c r="F4695">
        <v>16</v>
      </c>
      <c r="G4695">
        <v>0</v>
      </c>
      <c r="H4695">
        <v>0.16</v>
      </c>
      <c r="I4695">
        <v>361.43200000000002</v>
      </c>
      <c r="J4695">
        <v>30.850999999999999</v>
      </c>
      <c r="K4695">
        <v>7633293.4210000001</v>
      </c>
      <c r="L4695">
        <v>7263726.4220000003</v>
      </c>
      <c r="M4695">
        <v>7263.7264219999997</v>
      </c>
      <c r="N4695">
        <v>7.2637264220000004</v>
      </c>
      <c r="O4695" s="16">
        <f>VLOOKUP(A4695,'LW  WY'!I$36:J$47,2)</f>
        <v>1.1575351770564697</v>
      </c>
      <c r="P4695">
        <f t="shared" si="72"/>
        <v>8.408018849979527</v>
      </c>
    </row>
    <row r="4696" spans="1:16" x14ac:dyDescent="0.35">
      <c r="A4696">
        <v>7</v>
      </c>
      <c r="B4696">
        <v>14</v>
      </c>
      <c r="C4696">
        <v>7</v>
      </c>
      <c r="D4696">
        <v>700</v>
      </c>
      <c r="E4696">
        <v>81</v>
      </c>
      <c r="F4696">
        <v>19</v>
      </c>
      <c r="G4696">
        <v>0</v>
      </c>
      <c r="H4696">
        <v>0.16</v>
      </c>
      <c r="I4696">
        <v>771.57</v>
      </c>
      <c r="J4696">
        <v>50.752000000000002</v>
      </c>
      <c r="K4696">
        <v>15242845.18</v>
      </c>
      <c r="L4696">
        <v>14603641.5</v>
      </c>
      <c r="M4696">
        <v>14603.6415</v>
      </c>
      <c r="N4696">
        <v>14.6036415</v>
      </c>
      <c r="O4696" s="16">
        <f>VLOOKUP(A4696,'LW  WY'!I$36:J$47,2)</f>
        <v>1.1575351770564697</v>
      </c>
      <c r="P4696">
        <f t="shared" si="72"/>
        <v>16.904228749371708</v>
      </c>
    </row>
    <row r="4697" spans="1:16" x14ac:dyDescent="0.35">
      <c r="A4697">
        <v>7</v>
      </c>
      <c r="B4697">
        <v>14</v>
      </c>
      <c r="C4697">
        <v>8</v>
      </c>
      <c r="D4697">
        <v>804</v>
      </c>
      <c r="E4697">
        <v>98</v>
      </c>
      <c r="F4697">
        <v>21</v>
      </c>
      <c r="G4697">
        <v>0</v>
      </c>
      <c r="H4697">
        <v>0.16</v>
      </c>
      <c r="I4697">
        <v>926.197</v>
      </c>
      <c r="J4697">
        <v>58.985999999999997</v>
      </c>
      <c r="K4697">
        <v>17413549.120000001</v>
      </c>
      <c r="L4697">
        <v>16697428.779999999</v>
      </c>
      <c r="M4697">
        <v>16697.428779999998</v>
      </c>
      <c r="N4697">
        <v>16.697428779999999</v>
      </c>
      <c r="O4697" s="16">
        <f>VLOOKUP(A4697,'LW  WY'!I$36:J$47,2)</f>
        <v>1.1575351770564697</v>
      </c>
      <c r="P4697">
        <f t="shared" si="72"/>
        <v>19.32786117924509</v>
      </c>
    </row>
    <row r="4698" spans="1:16" x14ac:dyDescent="0.35">
      <c r="A4698">
        <v>7</v>
      </c>
      <c r="B4698">
        <v>14</v>
      </c>
      <c r="C4698">
        <v>9</v>
      </c>
      <c r="D4698">
        <v>863</v>
      </c>
      <c r="E4698">
        <v>111</v>
      </c>
      <c r="F4698">
        <v>23</v>
      </c>
      <c r="G4698">
        <v>0</v>
      </c>
      <c r="H4698">
        <v>0.16</v>
      </c>
      <c r="I4698">
        <v>985.70600000000002</v>
      </c>
      <c r="J4698">
        <v>63.311999999999998</v>
      </c>
      <c r="K4698">
        <v>17977971.52</v>
      </c>
      <c r="L4698">
        <v>17241851.440000001</v>
      </c>
      <c r="M4698">
        <v>17241.851439999999</v>
      </c>
      <c r="N4698">
        <v>17.241851440000001</v>
      </c>
      <c r="O4698" s="16">
        <f>VLOOKUP(A4698,'LW  WY'!I$36:J$47,2)</f>
        <v>1.1575351770564697</v>
      </c>
      <c r="P4698">
        <f t="shared" si="72"/>
        <v>19.958049559381749</v>
      </c>
    </row>
    <row r="4699" spans="1:16" x14ac:dyDescent="0.35">
      <c r="A4699">
        <v>7</v>
      </c>
      <c r="B4699">
        <v>14</v>
      </c>
      <c r="C4699">
        <v>10</v>
      </c>
      <c r="D4699">
        <v>908</v>
      </c>
      <c r="E4699">
        <v>113</v>
      </c>
      <c r="F4699">
        <v>24</v>
      </c>
      <c r="G4699">
        <v>0</v>
      </c>
      <c r="H4699">
        <v>0.16</v>
      </c>
      <c r="I4699">
        <v>1013.553</v>
      </c>
      <c r="J4699">
        <v>65.37</v>
      </c>
      <c r="K4699">
        <v>18179559.93</v>
      </c>
      <c r="L4699">
        <v>17436296.780000001</v>
      </c>
      <c r="M4699">
        <v>17436.296780000001</v>
      </c>
      <c r="N4699">
        <v>17.436296779999999</v>
      </c>
      <c r="O4699" s="16">
        <f>VLOOKUP(A4699,'LW  WY'!I$36:J$47,2)</f>
        <v>1.1575351770564697</v>
      </c>
      <c r="P4699">
        <f t="shared" si="72"/>
        <v>20.183126880446451</v>
      </c>
    </row>
    <row r="4700" spans="1:16" x14ac:dyDescent="0.35">
      <c r="A4700">
        <v>7</v>
      </c>
      <c r="B4700">
        <v>14</v>
      </c>
      <c r="C4700">
        <v>11</v>
      </c>
      <c r="D4700">
        <v>924</v>
      </c>
      <c r="E4700">
        <v>118</v>
      </c>
      <c r="F4700">
        <v>25</v>
      </c>
      <c r="G4700">
        <v>0</v>
      </c>
      <c r="H4700">
        <v>0.16</v>
      </c>
      <c r="I4700">
        <v>1016.272</v>
      </c>
      <c r="J4700">
        <v>66.429000000000002</v>
      </c>
      <c r="K4700">
        <v>18060618.390000001</v>
      </c>
      <c r="L4700">
        <v>17321569.800000001</v>
      </c>
      <c r="M4700">
        <v>17321.569800000001</v>
      </c>
      <c r="N4700">
        <v>17.321569799999999</v>
      </c>
      <c r="O4700" s="16">
        <f>VLOOKUP(A4700,'LW  WY'!I$36:J$47,2)</f>
        <v>1.1575351770564697</v>
      </c>
      <c r="P4700">
        <f t="shared" si="72"/>
        <v>20.050326365338996</v>
      </c>
    </row>
    <row r="4701" spans="1:16" x14ac:dyDescent="0.35">
      <c r="A4701">
        <v>7</v>
      </c>
      <c r="B4701">
        <v>14</v>
      </c>
      <c r="C4701">
        <v>12</v>
      </c>
      <c r="D4701">
        <v>302</v>
      </c>
      <c r="E4701">
        <v>466</v>
      </c>
      <c r="F4701">
        <v>26</v>
      </c>
      <c r="G4701">
        <v>0</v>
      </c>
      <c r="H4701">
        <v>0.16</v>
      </c>
      <c r="I4701">
        <v>756.95299999999997</v>
      </c>
      <c r="J4701">
        <v>56.686</v>
      </c>
      <c r="K4701">
        <v>13802177.300000001</v>
      </c>
      <c r="L4701">
        <v>13214022.220000001</v>
      </c>
      <c r="M4701">
        <v>13214.022220000001</v>
      </c>
      <c r="N4701">
        <v>13.21402222</v>
      </c>
      <c r="O4701" s="16">
        <f>VLOOKUP(A4701,'LW  WY'!I$36:J$47,2)</f>
        <v>1.1575351770564697</v>
      </c>
      <c r="P4701">
        <f t="shared" si="72"/>
        <v>15.295695550055825</v>
      </c>
    </row>
    <row r="4702" spans="1:16" x14ac:dyDescent="0.35">
      <c r="A4702">
        <v>7</v>
      </c>
      <c r="B4702">
        <v>14</v>
      </c>
      <c r="C4702">
        <v>13</v>
      </c>
      <c r="D4702">
        <v>452</v>
      </c>
      <c r="E4702">
        <v>405</v>
      </c>
      <c r="F4702">
        <v>26</v>
      </c>
      <c r="G4702">
        <v>0</v>
      </c>
      <c r="H4702">
        <v>0.16</v>
      </c>
      <c r="I4702">
        <v>850.14499999999998</v>
      </c>
      <c r="J4702">
        <v>60.55</v>
      </c>
      <c r="K4702">
        <v>15372331.66</v>
      </c>
      <c r="L4702">
        <v>14728539.76</v>
      </c>
      <c r="M4702">
        <v>14728.53976</v>
      </c>
      <c r="N4702">
        <v>14.72853976</v>
      </c>
      <c r="O4702" s="16">
        <f>VLOOKUP(A4702,'LW  WY'!I$36:J$47,2)</f>
        <v>1.1575351770564697</v>
      </c>
      <c r="P4702">
        <f t="shared" si="72"/>
        <v>17.048802878874852</v>
      </c>
    </row>
    <row r="4703" spans="1:16" x14ac:dyDescent="0.35">
      <c r="A4703">
        <v>7</v>
      </c>
      <c r="B4703">
        <v>14</v>
      </c>
      <c r="C4703">
        <v>14</v>
      </c>
      <c r="D4703">
        <v>388</v>
      </c>
      <c r="E4703">
        <v>374</v>
      </c>
      <c r="F4703">
        <v>26</v>
      </c>
      <c r="G4703">
        <v>0</v>
      </c>
      <c r="H4703">
        <v>0.16</v>
      </c>
      <c r="I4703">
        <v>761.04700000000003</v>
      </c>
      <c r="J4703">
        <v>56.975999999999999</v>
      </c>
      <c r="K4703">
        <v>14058388.109999999</v>
      </c>
      <c r="L4703">
        <v>13461154.460000001</v>
      </c>
      <c r="M4703">
        <v>13461.15446</v>
      </c>
      <c r="N4703">
        <v>13.461154459999999</v>
      </c>
      <c r="O4703" s="16">
        <f>VLOOKUP(A4703,'LW  WY'!I$36:J$47,2)</f>
        <v>1.1575351770564697</v>
      </c>
      <c r="P4703">
        <f t="shared" si="72"/>
        <v>15.581759811240586</v>
      </c>
    </row>
    <row r="4704" spans="1:16" x14ac:dyDescent="0.35">
      <c r="A4704">
        <v>7</v>
      </c>
      <c r="B4704">
        <v>14</v>
      </c>
      <c r="C4704">
        <v>15</v>
      </c>
      <c r="D4704">
        <v>868</v>
      </c>
      <c r="E4704">
        <v>109</v>
      </c>
      <c r="F4704">
        <v>26</v>
      </c>
      <c r="G4704">
        <v>0</v>
      </c>
      <c r="H4704">
        <v>0.16</v>
      </c>
      <c r="I4704">
        <v>985.327</v>
      </c>
      <c r="J4704">
        <v>66.278999999999996</v>
      </c>
      <c r="K4704">
        <v>17705794.199999999</v>
      </c>
      <c r="L4704">
        <v>16979318.460000001</v>
      </c>
      <c r="M4704">
        <v>16979.318459999999</v>
      </c>
      <c r="N4704">
        <v>16.979318459999998</v>
      </c>
      <c r="O4704" s="16">
        <f>VLOOKUP(A4704,'LW  WY'!I$36:J$47,2)</f>
        <v>1.1575351770564697</v>
      </c>
      <c r="P4704">
        <f t="shared" si="72"/>
        <v>19.654158399894282</v>
      </c>
    </row>
    <row r="4705" spans="1:16" x14ac:dyDescent="0.35">
      <c r="A4705">
        <v>7</v>
      </c>
      <c r="B4705">
        <v>14</v>
      </c>
      <c r="C4705">
        <v>16</v>
      </c>
      <c r="D4705">
        <v>308</v>
      </c>
      <c r="E4705">
        <v>254</v>
      </c>
      <c r="F4705">
        <v>25</v>
      </c>
      <c r="G4705">
        <v>0</v>
      </c>
      <c r="H4705">
        <v>0.16</v>
      </c>
      <c r="I4705">
        <v>578.673</v>
      </c>
      <c r="J4705">
        <v>48.671999999999997</v>
      </c>
      <c r="K4705">
        <v>11263281.35</v>
      </c>
      <c r="L4705">
        <v>10765089.439999999</v>
      </c>
      <c r="M4705">
        <v>10765.08944</v>
      </c>
      <c r="N4705">
        <v>10.765089440000001</v>
      </c>
      <c r="O4705" s="16">
        <f>VLOOKUP(A4705,'LW  WY'!I$36:J$47,2)</f>
        <v>1.1575351770564697</v>
      </c>
      <c r="P4705">
        <f t="shared" si="72"/>
        <v>12.460969710959132</v>
      </c>
    </row>
    <row r="4706" spans="1:16" x14ac:dyDescent="0.35">
      <c r="A4706">
        <v>7</v>
      </c>
      <c r="B4706">
        <v>14</v>
      </c>
      <c r="C4706">
        <v>17</v>
      </c>
      <c r="D4706">
        <v>726</v>
      </c>
      <c r="E4706">
        <v>81</v>
      </c>
      <c r="F4706">
        <v>24</v>
      </c>
      <c r="G4706">
        <v>0</v>
      </c>
      <c r="H4706">
        <v>0.16</v>
      </c>
      <c r="I4706">
        <v>800.81299999999999</v>
      </c>
      <c r="J4706">
        <v>56.936999999999998</v>
      </c>
      <c r="K4706">
        <v>15373150.4</v>
      </c>
      <c r="L4706">
        <v>14729329.5</v>
      </c>
      <c r="M4706">
        <v>14729.3295</v>
      </c>
      <c r="N4706">
        <v>14.7293295</v>
      </c>
      <c r="O4706" s="16">
        <f>VLOOKUP(A4706,'LW  WY'!I$36:J$47,2)</f>
        <v>1.1575351770564697</v>
      </c>
      <c r="P4706">
        <f t="shared" ref="P4706:P4769" si="73">N4706*O4706</f>
        <v>17.049717030705583</v>
      </c>
    </row>
    <row r="4707" spans="1:16" x14ac:dyDescent="0.35">
      <c r="A4707">
        <v>7</v>
      </c>
      <c r="B4707">
        <v>14</v>
      </c>
      <c r="C4707">
        <v>18</v>
      </c>
      <c r="D4707">
        <v>74</v>
      </c>
      <c r="E4707">
        <v>89</v>
      </c>
      <c r="F4707">
        <v>21</v>
      </c>
      <c r="G4707">
        <v>0.2</v>
      </c>
      <c r="H4707">
        <v>0.16</v>
      </c>
      <c r="I4707">
        <v>150.03</v>
      </c>
      <c r="J4707">
        <v>26.768999999999998</v>
      </c>
      <c r="K4707">
        <v>3120027.9950000001</v>
      </c>
      <c r="L4707">
        <v>2910383.9339999999</v>
      </c>
      <c r="M4707">
        <v>2910.383934</v>
      </c>
      <c r="N4707">
        <v>2.910383934</v>
      </c>
      <c r="O4707" s="16">
        <f>VLOOKUP(A4707,'LW  WY'!I$36:J$47,2)</f>
        <v>1.1575351770564697</v>
      </c>
      <c r="P4707">
        <f t="shared" si="73"/>
        <v>3.3688717823449945</v>
      </c>
    </row>
    <row r="4708" spans="1:16" x14ac:dyDescent="0.35">
      <c r="A4708">
        <v>7</v>
      </c>
      <c r="B4708">
        <v>14</v>
      </c>
      <c r="C4708">
        <v>19</v>
      </c>
      <c r="D4708">
        <v>185</v>
      </c>
      <c r="E4708">
        <v>18</v>
      </c>
      <c r="F4708">
        <v>17</v>
      </c>
      <c r="G4708">
        <v>0.4</v>
      </c>
      <c r="H4708">
        <v>0.16</v>
      </c>
      <c r="I4708">
        <v>71.989999999999995</v>
      </c>
      <c r="J4708">
        <v>19.318000000000001</v>
      </c>
      <c r="K4708">
        <v>1050468.5360000001</v>
      </c>
      <c r="L4708">
        <v>914157.19499999995</v>
      </c>
      <c r="M4708">
        <v>914.157195</v>
      </c>
      <c r="N4708">
        <v>0.91415719500000003</v>
      </c>
      <c r="O4708" s="16">
        <f>VLOOKUP(A4708,'LW  WY'!I$36:J$47,2)</f>
        <v>1.1575351770564697</v>
      </c>
      <c r="P4708">
        <f t="shared" si="73"/>
        <v>1.0581691105717708</v>
      </c>
    </row>
    <row r="4709" spans="1:16" x14ac:dyDescent="0.35">
      <c r="A4709">
        <v>7</v>
      </c>
      <c r="B4709">
        <v>14</v>
      </c>
      <c r="C4709">
        <v>20</v>
      </c>
      <c r="D4709">
        <v>0</v>
      </c>
      <c r="E4709">
        <v>0</v>
      </c>
      <c r="F4709">
        <v>15</v>
      </c>
      <c r="G4709">
        <v>0.4</v>
      </c>
      <c r="H4709">
        <v>0.16</v>
      </c>
      <c r="I4709">
        <v>0</v>
      </c>
      <c r="J4709">
        <v>15</v>
      </c>
      <c r="K4709">
        <v>0</v>
      </c>
      <c r="L4709">
        <v>0</v>
      </c>
      <c r="M4709">
        <v>0</v>
      </c>
      <c r="N4709">
        <v>0</v>
      </c>
      <c r="O4709" s="16">
        <f>VLOOKUP(A4709,'LW  WY'!I$36:J$47,2)</f>
        <v>1.1575351770564697</v>
      </c>
      <c r="P4709">
        <f t="shared" si="73"/>
        <v>0</v>
      </c>
    </row>
    <row r="4710" spans="1:16" x14ac:dyDescent="0.35">
      <c r="A4710">
        <v>7</v>
      </c>
      <c r="B4710">
        <v>14</v>
      </c>
      <c r="C4710">
        <v>21</v>
      </c>
      <c r="D4710">
        <v>0</v>
      </c>
      <c r="E4710">
        <v>0</v>
      </c>
      <c r="F4710">
        <v>15</v>
      </c>
      <c r="G4710">
        <v>0.5</v>
      </c>
      <c r="H4710">
        <v>0.16</v>
      </c>
      <c r="I4710">
        <v>0</v>
      </c>
      <c r="J4710">
        <v>15</v>
      </c>
      <c r="K4710">
        <v>0</v>
      </c>
      <c r="L4710">
        <v>0</v>
      </c>
      <c r="M4710">
        <v>0</v>
      </c>
      <c r="N4710">
        <v>0</v>
      </c>
      <c r="O4710" s="16">
        <f>VLOOKUP(A4710,'LW  WY'!I$36:J$47,2)</f>
        <v>1.1575351770564697</v>
      </c>
      <c r="P4710">
        <f t="shared" si="73"/>
        <v>0</v>
      </c>
    </row>
    <row r="4711" spans="1:16" x14ac:dyDescent="0.35">
      <c r="A4711">
        <v>7</v>
      </c>
      <c r="B4711">
        <v>14</v>
      </c>
      <c r="C4711">
        <v>22</v>
      </c>
      <c r="D4711">
        <v>0</v>
      </c>
      <c r="E4711">
        <v>0</v>
      </c>
      <c r="F4711">
        <v>15</v>
      </c>
      <c r="G4711">
        <v>0.7</v>
      </c>
      <c r="H4711">
        <v>0.16</v>
      </c>
      <c r="I4711">
        <v>0</v>
      </c>
      <c r="J4711">
        <v>15</v>
      </c>
      <c r="K4711">
        <v>0</v>
      </c>
      <c r="L4711">
        <v>0</v>
      </c>
      <c r="M4711">
        <v>0</v>
      </c>
      <c r="N4711">
        <v>0</v>
      </c>
      <c r="O4711" s="16">
        <f>VLOOKUP(A4711,'LW  WY'!I$36:J$47,2)</f>
        <v>1.1575351770564697</v>
      </c>
      <c r="P4711">
        <f t="shared" si="73"/>
        <v>0</v>
      </c>
    </row>
    <row r="4712" spans="1:16" x14ac:dyDescent="0.35">
      <c r="A4712">
        <v>7</v>
      </c>
      <c r="B4712">
        <v>14</v>
      </c>
      <c r="C4712">
        <v>23</v>
      </c>
      <c r="D4712">
        <v>0</v>
      </c>
      <c r="E4712">
        <v>0</v>
      </c>
      <c r="F4712">
        <v>15</v>
      </c>
      <c r="G4712">
        <v>0.9</v>
      </c>
      <c r="H4712">
        <v>0.16</v>
      </c>
      <c r="I4712">
        <v>0</v>
      </c>
      <c r="J4712">
        <v>15</v>
      </c>
      <c r="K4712">
        <v>0</v>
      </c>
      <c r="L4712">
        <v>0</v>
      </c>
      <c r="M4712">
        <v>0</v>
      </c>
      <c r="N4712">
        <v>0</v>
      </c>
      <c r="O4712" s="16">
        <f>VLOOKUP(A4712,'LW  WY'!I$36:J$47,2)</f>
        <v>1.1575351770564697</v>
      </c>
      <c r="P4712">
        <f t="shared" si="73"/>
        <v>0</v>
      </c>
    </row>
    <row r="4713" spans="1:16" x14ac:dyDescent="0.35">
      <c r="A4713">
        <v>7</v>
      </c>
      <c r="B4713">
        <v>15</v>
      </c>
      <c r="C4713">
        <v>0</v>
      </c>
      <c r="D4713">
        <v>0</v>
      </c>
      <c r="E4713">
        <v>0</v>
      </c>
      <c r="F4713">
        <v>15</v>
      </c>
      <c r="G4713">
        <v>0.9</v>
      </c>
      <c r="H4713">
        <v>0.16</v>
      </c>
      <c r="I4713">
        <v>0</v>
      </c>
      <c r="J4713">
        <v>15</v>
      </c>
      <c r="K4713">
        <v>0</v>
      </c>
      <c r="L4713">
        <v>0</v>
      </c>
      <c r="M4713">
        <v>0</v>
      </c>
      <c r="N4713">
        <v>0</v>
      </c>
      <c r="O4713" s="16">
        <f>VLOOKUP(A4713,'LW  WY'!I$36:J$47,2)</f>
        <v>1.1575351770564697</v>
      </c>
      <c r="P4713">
        <f t="shared" si="73"/>
        <v>0</v>
      </c>
    </row>
    <row r="4714" spans="1:16" x14ac:dyDescent="0.35">
      <c r="A4714">
        <v>7</v>
      </c>
      <c r="B4714">
        <v>15</v>
      </c>
      <c r="C4714">
        <v>1</v>
      </c>
      <c r="D4714">
        <v>0</v>
      </c>
      <c r="E4714">
        <v>0</v>
      </c>
      <c r="F4714">
        <v>15</v>
      </c>
      <c r="G4714">
        <v>0.9</v>
      </c>
      <c r="H4714">
        <v>0.16</v>
      </c>
      <c r="I4714">
        <v>0</v>
      </c>
      <c r="J4714">
        <v>15</v>
      </c>
      <c r="K4714">
        <v>0</v>
      </c>
      <c r="L4714">
        <v>0</v>
      </c>
      <c r="M4714">
        <v>0</v>
      </c>
      <c r="N4714">
        <v>0</v>
      </c>
      <c r="O4714" s="16">
        <f>VLOOKUP(A4714,'LW  WY'!I$36:J$47,2)</f>
        <v>1.1575351770564697</v>
      </c>
      <c r="P4714">
        <f t="shared" si="73"/>
        <v>0</v>
      </c>
    </row>
    <row r="4715" spans="1:16" x14ac:dyDescent="0.35">
      <c r="A4715">
        <v>7</v>
      </c>
      <c r="B4715">
        <v>15</v>
      </c>
      <c r="C4715">
        <v>2</v>
      </c>
      <c r="D4715">
        <v>0</v>
      </c>
      <c r="E4715">
        <v>0</v>
      </c>
      <c r="F4715">
        <v>14</v>
      </c>
      <c r="G4715">
        <v>0.9</v>
      </c>
      <c r="H4715">
        <v>0.16</v>
      </c>
      <c r="I4715">
        <v>0</v>
      </c>
      <c r="J4715">
        <v>14</v>
      </c>
      <c r="K4715">
        <v>0</v>
      </c>
      <c r="L4715">
        <v>0</v>
      </c>
      <c r="M4715">
        <v>0</v>
      </c>
      <c r="N4715">
        <v>0</v>
      </c>
      <c r="O4715" s="16">
        <f>VLOOKUP(A4715,'LW  WY'!I$36:J$47,2)</f>
        <v>1.1575351770564697</v>
      </c>
      <c r="P4715">
        <f t="shared" si="73"/>
        <v>0</v>
      </c>
    </row>
    <row r="4716" spans="1:16" x14ac:dyDescent="0.35">
      <c r="A4716">
        <v>7</v>
      </c>
      <c r="B4716">
        <v>15</v>
      </c>
      <c r="C4716">
        <v>3</v>
      </c>
      <c r="D4716">
        <v>0</v>
      </c>
      <c r="E4716">
        <v>0</v>
      </c>
      <c r="F4716">
        <v>14</v>
      </c>
      <c r="G4716">
        <v>0.8</v>
      </c>
      <c r="H4716">
        <v>0.16</v>
      </c>
      <c r="I4716">
        <v>0</v>
      </c>
      <c r="J4716">
        <v>14</v>
      </c>
      <c r="K4716">
        <v>0</v>
      </c>
      <c r="L4716">
        <v>0</v>
      </c>
      <c r="M4716">
        <v>0</v>
      </c>
      <c r="N4716">
        <v>0</v>
      </c>
      <c r="O4716" s="16">
        <f>VLOOKUP(A4716,'LW  WY'!I$36:J$47,2)</f>
        <v>1.1575351770564697</v>
      </c>
      <c r="P4716">
        <f t="shared" si="73"/>
        <v>0</v>
      </c>
    </row>
    <row r="4717" spans="1:16" x14ac:dyDescent="0.35">
      <c r="A4717">
        <v>7</v>
      </c>
      <c r="B4717">
        <v>15</v>
      </c>
      <c r="C4717">
        <v>4</v>
      </c>
      <c r="D4717">
        <v>0</v>
      </c>
      <c r="E4717">
        <v>0</v>
      </c>
      <c r="F4717">
        <v>14</v>
      </c>
      <c r="G4717">
        <v>0.7</v>
      </c>
      <c r="H4717">
        <v>0.16</v>
      </c>
      <c r="I4717">
        <v>0</v>
      </c>
      <c r="J4717">
        <v>14</v>
      </c>
      <c r="K4717">
        <v>0</v>
      </c>
      <c r="L4717">
        <v>0</v>
      </c>
      <c r="M4717">
        <v>0</v>
      </c>
      <c r="N4717">
        <v>0</v>
      </c>
      <c r="O4717" s="16">
        <f>VLOOKUP(A4717,'LW  WY'!I$36:J$47,2)</f>
        <v>1.1575351770564697</v>
      </c>
      <c r="P4717">
        <f t="shared" si="73"/>
        <v>0</v>
      </c>
    </row>
    <row r="4718" spans="1:16" x14ac:dyDescent="0.35">
      <c r="A4718">
        <v>7</v>
      </c>
      <c r="B4718">
        <v>15</v>
      </c>
      <c r="C4718">
        <v>5</v>
      </c>
      <c r="D4718">
        <v>0</v>
      </c>
      <c r="E4718">
        <v>0</v>
      </c>
      <c r="F4718">
        <v>15</v>
      </c>
      <c r="G4718">
        <v>0.4</v>
      </c>
      <c r="H4718">
        <v>0.16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 s="16">
        <f>VLOOKUP(A4718,'LW  WY'!I$36:J$47,2)</f>
        <v>1.1575351770564697</v>
      </c>
      <c r="P4718">
        <f t="shared" si="73"/>
        <v>0</v>
      </c>
    </row>
    <row r="4719" spans="1:16" x14ac:dyDescent="0.35">
      <c r="A4719">
        <v>7</v>
      </c>
      <c r="B4719">
        <v>15</v>
      </c>
      <c r="C4719">
        <v>6</v>
      </c>
      <c r="D4719">
        <v>531</v>
      </c>
      <c r="E4719">
        <v>49</v>
      </c>
      <c r="F4719">
        <v>17</v>
      </c>
      <c r="G4719">
        <v>0.1</v>
      </c>
      <c r="H4719">
        <v>0.16</v>
      </c>
      <c r="I4719">
        <v>366.88799999999998</v>
      </c>
      <c r="J4719">
        <v>31.59</v>
      </c>
      <c r="K4719">
        <v>7729583.4929999998</v>
      </c>
      <c r="L4719">
        <v>7356604.5539999995</v>
      </c>
      <c r="M4719">
        <v>7356.6045539999996</v>
      </c>
      <c r="N4719">
        <v>7.3566045539999996</v>
      </c>
      <c r="O4719" s="16">
        <f>VLOOKUP(A4719,'LW  WY'!I$36:J$47,2)</f>
        <v>1.1575351770564697</v>
      </c>
      <c r="P4719">
        <f t="shared" si="73"/>
        <v>8.5155285549488209</v>
      </c>
    </row>
    <row r="4720" spans="1:16" x14ac:dyDescent="0.35">
      <c r="A4720">
        <v>7</v>
      </c>
      <c r="B4720">
        <v>15</v>
      </c>
      <c r="C4720">
        <v>7</v>
      </c>
      <c r="D4720">
        <v>718</v>
      </c>
      <c r="E4720">
        <v>73</v>
      </c>
      <c r="F4720">
        <v>21</v>
      </c>
      <c r="G4720">
        <v>0</v>
      </c>
      <c r="H4720">
        <v>0.16</v>
      </c>
      <c r="I4720">
        <v>772.91899999999998</v>
      </c>
      <c r="J4720">
        <v>52.811999999999998</v>
      </c>
      <c r="K4720">
        <v>15144708.83</v>
      </c>
      <c r="L4720">
        <v>14508982.52</v>
      </c>
      <c r="M4720">
        <v>14508.98252</v>
      </c>
      <c r="N4720">
        <v>14.50898252</v>
      </c>
      <c r="O4720" s="16">
        <f>VLOOKUP(A4720,'LW  WY'!I$36:J$47,2)</f>
        <v>1.1575351770564697</v>
      </c>
      <c r="P4720">
        <f t="shared" si="73"/>
        <v>16.794657650197422</v>
      </c>
    </row>
    <row r="4721" spans="1:16" x14ac:dyDescent="0.35">
      <c r="A4721">
        <v>7</v>
      </c>
      <c r="B4721">
        <v>15</v>
      </c>
      <c r="C4721">
        <v>8</v>
      </c>
      <c r="D4721">
        <v>817</v>
      </c>
      <c r="E4721">
        <v>89</v>
      </c>
      <c r="F4721">
        <v>24</v>
      </c>
      <c r="G4721">
        <v>0</v>
      </c>
      <c r="H4721">
        <v>0.16</v>
      </c>
      <c r="I4721">
        <v>928.66200000000003</v>
      </c>
      <c r="J4721">
        <v>62.091000000000001</v>
      </c>
      <c r="K4721">
        <v>17228315.850000001</v>
      </c>
      <c r="L4721">
        <v>16518759.050000001</v>
      </c>
      <c r="M4721">
        <v>16518.759050000001</v>
      </c>
      <c r="N4721">
        <v>16.51875905</v>
      </c>
      <c r="O4721" s="16">
        <f>VLOOKUP(A4721,'LW  WY'!I$36:J$47,2)</f>
        <v>1.1575351770564697</v>
      </c>
      <c r="P4721">
        <f t="shared" si="73"/>
        <v>19.121044681694912</v>
      </c>
    </row>
    <row r="4722" spans="1:16" x14ac:dyDescent="0.35">
      <c r="A4722">
        <v>7</v>
      </c>
      <c r="B4722">
        <v>15</v>
      </c>
      <c r="C4722">
        <v>9</v>
      </c>
      <c r="D4722">
        <v>874</v>
      </c>
      <c r="E4722">
        <v>99</v>
      </c>
      <c r="F4722">
        <v>25</v>
      </c>
      <c r="G4722">
        <v>0</v>
      </c>
      <c r="H4722">
        <v>0.16</v>
      </c>
      <c r="I4722">
        <v>984.10199999999998</v>
      </c>
      <c r="J4722">
        <v>65.25</v>
      </c>
      <c r="K4722">
        <v>17800149.84</v>
      </c>
      <c r="L4722">
        <v>17070330.690000001</v>
      </c>
      <c r="M4722">
        <v>17070.330689999999</v>
      </c>
      <c r="N4722">
        <v>17.070330689999999</v>
      </c>
      <c r="O4722" s="16">
        <f>VLOOKUP(A4722,'LW  WY'!I$36:J$47,2)</f>
        <v>1.1575351770564697</v>
      </c>
      <c r="P4722">
        <f t="shared" si="73"/>
        <v>19.759508257661636</v>
      </c>
    </row>
    <row r="4723" spans="1:16" x14ac:dyDescent="0.35">
      <c r="A4723">
        <v>7</v>
      </c>
      <c r="B4723">
        <v>15</v>
      </c>
      <c r="C4723">
        <v>10</v>
      </c>
      <c r="D4723">
        <v>891</v>
      </c>
      <c r="E4723">
        <v>117</v>
      </c>
      <c r="F4723">
        <v>26</v>
      </c>
      <c r="G4723">
        <v>0</v>
      </c>
      <c r="H4723">
        <v>0.16</v>
      </c>
      <c r="I4723">
        <v>1000.498</v>
      </c>
      <c r="J4723">
        <v>66.835999999999999</v>
      </c>
      <c r="K4723">
        <v>17829730.52</v>
      </c>
      <c r="L4723">
        <v>17098863.210000001</v>
      </c>
      <c r="M4723">
        <v>17098.86321</v>
      </c>
      <c r="N4723">
        <v>17.098863210000001</v>
      </c>
      <c r="O4723" s="16">
        <f>VLOOKUP(A4723,'LW  WY'!I$36:J$47,2)</f>
        <v>1.1575351770564697</v>
      </c>
      <c r="P4723">
        <f t="shared" si="73"/>
        <v>19.792535653251708</v>
      </c>
    </row>
    <row r="4724" spans="1:16" x14ac:dyDescent="0.35">
      <c r="A4724">
        <v>7</v>
      </c>
      <c r="B4724">
        <v>15</v>
      </c>
      <c r="C4724">
        <v>11</v>
      </c>
      <c r="D4724">
        <v>906</v>
      </c>
      <c r="E4724">
        <v>124</v>
      </c>
      <c r="F4724">
        <v>27</v>
      </c>
      <c r="G4724">
        <v>0</v>
      </c>
      <c r="H4724">
        <v>0.16</v>
      </c>
      <c r="I4724">
        <v>1004.239</v>
      </c>
      <c r="J4724">
        <v>67.936999999999998</v>
      </c>
      <c r="K4724">
        <v>17725902.550000001</v>
      </c>
      <c r="L4724">
        <v>16998714.289999999</v>
      </c>
      <c r="M4724">
        <v>16998.71429</v>
      </c>
      <c r="N4724">
        <v>16.998714289999999</v>
      </c>
      <c r="O4724" s="16">
        <f>VLOOKUP(A4724,'LW  WY'!I$36:J$47,2)</f>
        <v>1.1575351770564697</v>
      </c>
      <c r="P4724">
        <f t="shared" si="73"/>
        <v>19.67660975540749</v>
      </c>
    </row>
    <row r="4725" spans="1:16" x14ac:dyDescent="0.35">
      <c r="A4725">
        <v>7</v>
      </c>
      <c r="B4725">
        <v>15</v>
      </c>
      <c r="C4725">
        <v>12</v>
      </c>
      <c r="D4725">
        <v>908</v>
      </c>
      <c r="E4725">
        <v>129</v>
      </c>
      <c r="F4725">
        <v>28</v>
      </c>
      <c r="G4725">
        <v>0</v>
      </c>
      <c r="H4725">
        <v>0.16</v>
      </c>
      <c r="I4725">
        <v>1001.63</v>
      </c>
      <c r="J4725">
        <v>68.802999999999997</v>
      </c>
      <c r="K4725">
        <v>17567882.780000001</v>
      </c>
      <c r="L4725">
        <v>16846293.780000001</v>
      </c>
      <c r="M4725">
        <v>16846.29378</v>
      </c>
      <c r="N4725">
        <v>16.84629378</v>
      </c>
      <c r="O4725" s="16">
        <f>VLOOKUP(A4725,'LW  WY'!I$36:J$47,2)</f>
        <v>1.1575351770564697</v>
      </c>
      <c r="P4725">
        <f t="shared" si="73"/>
        <v>19.500177653377605</v>
      </c>
    </row>
    <row r="4726" spans="1:16" x14ac:dyDescent="0.35">
      <c r="A4726">
        <v>7</v>
      </c>
      <c r="B4726">
        <v>15</v>
      </c>
      <c r="C4726">
        <v>13</v>
      </c>
      <c r="D4726">
        <v>894</v>
      </c>
      <c r="E4726">
        <v>134</v>
      </c>
      <c r="F4726">
        <v>29</v>
      </c>
      <c r="G4726">
        <v>0</v>
      </c>
      <c r="H4726">
        <v>0.16</v>
      </c>
      <c r="I4726">
        <v>999.83199999999999</v>
      </c>
      <c r="J4726">
        <v>69.747</v>
      </c>
      <c r="K4726">
        <v>17488052.66</v>
      </c>
      <c r="L4726">
        <v>16769292.359999999</v>
      </c>
      <c r="M4726">
        <v>16769.292359999999</v>
      </c>
      <c r="N4726">
        <v>16.769292360000001</v>
      </c>
      <c r="O4726" s="16">
        <f>VLOOKUP(A4726,'LW  WY'!I$36:J$47,2)</f>
        <v>1.1575351770564697</v>
      </c>
      <c r="P4726">
        <f t="shared" si="73"/>
        <v>19.411045801044306</v>
      </c>
    </row>
    <row r="4727" spans="1:16" x14ac:dyDescent="0.35">
      <c r="A4727">
        <v>7</v>
      </c>
      <c r="B4727">
        <v>15</v>
      </c>
      <c r="C4727">
        <v>14</v>
      </c>
      <c r="D4727">
        <v>870</v>
      </c>
      <c r="E4727">
        <v>132</v>
      </c>
      <c r="F4727">
        <v>29</v>
      </c>
      <c r="G4727">
        <v>0</v>
      </c>
      <c r="H4727">
        <v>0.16</v>
      </c>
      <c r="I4727">
        <v>990.95600000000002</v>
      </c>
      <c r="J4727">
        <v>69.430999999999997</v>
      </c>
      <c r="K4727">
        <v>17429668.57</v>
      </c>
      <c r="L4727">
        <v>16712977.050000001</v>
      </c>
      <c r="M4727">
        <v>16712.977050000001</v>
      </c>
      <c r="N4727">
        <v>16.712977049999999</v>
      </c>
      <c r="O4727" s="16">
        <f>VLOOKUP(A4727,'LW  WY'!I$36:J$47,2)</f>
        <v>1.1575351770564697</v>
      </c>
      <c r="P4727">
        <f t="shared" si="73"/>
        <v>19.345858848712464</v>
      </c>
    </row>
    <row r="4728" spans="1:16" x14ac:dyDescent="0.35">
      <c r="A4728">
        <v>7</v>
      </c>
      <c r="B4728">
        <v>15</v>
      </c>
      <c r="C4728">
        <v>15</v>
      </c>
      <c r="D4728">
        <v>828</v>
      </c>
      <c r="E4728">
        <v>127</v>
      </c>
      <c r="F4728">
        <v>28</v>
      </c>
      <c r="G4728">
        <v>0</v>
      </c>
      <c r="H4728">
        <v>0.16</v>
      </c>
      <c r="I4728">
        <v>975.16899999999998</v>
      </c>
      <c r="J4728">
        <v>67.856999999999999</v>
      </c>
      <c r="K4728">
        <v>17389828.719999999</v>
      </c>
      <c r="L4728">
        <v>16674548.880000001</v>
      </c>
      <c r="M4728">
        <v>16674.548879999998</v>
      </c>
      <c r="N4728">
        <v>16.67454888</v>
      </c>
      <c r="O4728" s="16">
        <f>VLOOKUP(A4728,'LW  WY'!I$36:J$47,2)</f>
        <v>1.1575351770564697</v>
      </c>
      <c r="P4728">
        <f t="shared" si="73"/>
        <v>19.301376890147559</v>
      </c>
    </row>
    <row r="4729" spans="1:16" x14ac:dyDescent="0.35">
      <c r="A4729">
        <v>7</v>
      </c>
      <c r="B4729">
        <v>15</v>
      </c>
      <c r="C4729">
        <v>16</v>
      </c>
      <c r="D4729">
        <v>752</v>
      </c>
      <c r="E4729">
        <v>120</v>
      </c>
      <c r="F4729">
        <v>27</v>
      </c>
      <c r="G4729">
        <v>0</v>
      </c>
      <c r="H4729">
        <v>0.16</v>
      </c>
      <c r="I4729">
        <v>907.649</v>
      </c>
      <c r="J4729">
        <v>64.194999999999993</v>
      </c>
      <c r="K4729">
        <v>16630148.439999999</v>
      </c>
      <c r="L4729">
        <v>15941787.1</v>
      </c>
      <c r="M4729">
        <v>15941.7871</v>
      </c>
      <c r="N4729">
        <v>15.941787100000001</v>
      </c>
      <c r="O4729" s="16">
        <f>VLOOKUP(A4729,'LW  WY'!I$36:J$47,2)</f>
        <v>1.1575351770564697</v>
      </c>
      <c r="P4729">
        <f t="shared" si="73"/>
        <v>18.453179353395047</v>
      </c>
    </row>
    <row r="4730" spans="1:16" x14ac:dyDescent="0.35">
      <c r="A4730">
        <v>7</v>
      </c>
      <c r="B4730">
        <v>15</v>
      </c>
      <c r="C4730">
        <v>17</v>
      </c>
      <c r="D4730">
        <v>655</v>
      </c>
      <c r="E4730">
        <v>98</v>
      </c>
      <c r="F4730">
        <v>25</v>
      </c>
      <c r="G4730">
        <v>0</v>
      </c>
      <c r="H4730">
        <v>0.16</v>
      </c>
      <c r="I4730">
        <v>760.01099999999997</v>
      </c>
      <c r="J4730">
        <v>56.252000000000002</v>
      </c>
      <c r="K4730">
        <v>14623528.93</v>
      </c>
      <c r="L4730">
        <v>14006270.1</v>
      </c>
      <c r="M4730">
        <v>14006.2701</v>
      </c>
      <c r="N4730">
        <v>14.0062701</v>
      </c>
      <c r="O4730" s="16">
        <f>VLOOKUP(A4730,'LW  WY'!I$36:J$47,2)</f>
        <v>1.1575351770564697</v>
      </c>
      <c r="P4730">
        <f t="shared" si="73"/>
        <v>16.212750340104236</v>
      </c>
    </row>
    <row r="4731" spans="1:16" x14ac:dyDescent="0.35">
      <c r="A4731">
        <v>7</v>
      </c>
      <c r="B4731">
        <v>15</v>
      </c>
      <c r="C4731">
        <v>18</v>
      </c>
      <c r="D4731">
        <v>305</v>
      </c>
      <c r="E4731">
        <v>77</v>
      </c>
      <c r="F4731">
        <v>22</v>
      </c>
      <c r="G4731">
        <v>0.2</v>
      </c>
      <c r="H4731">
        <v>0.16</v>
      </c>
      <c r="I4731">
        <v>306.41199999999998</v>
      </c>
      <c r="J4731">
        <v>33.802999999999997</v>
      </c>
      <c r="K4731">
        <v>6381870.2659999998</v>
      </c>
      <c r="L4731">
        <v>6056646.165</v>
      </c>
      <c r="M4731">
        <v>6056.6461650000001</v>
      </c>
      <c r="N4731">
        <v>6.0566461650000001</v>
      </c>
      <c r="O4731" s="16">
        <f>VLOOKUP(A4731,'LW  WY'!I$36:J$47,2)</f>
        <v>1.1575351770564697</v>
      </c>
      <c r="P4731">
        <f t="shared" si="73"/>
        <v>7.0107809909716634</v>
      </c>
    </row>
    <row r="4732" spans="1:16" x14ac:dyDescent="0.35">
      <c r="A4732">
        <v>7</v>
      </c>
      <c r="B4732">
        <v>15</v>
      </c>
      <c r="C4732">
        <v>19</v>
      </c>
      <c r="D4732">
        <v>114</v>
      </c>
      <c r="E4732">
        <v>19</v>
      </c>
      <c r="F4732">
        <v>19</v>
      </c>
      <c r="G4732">
        <v>0.5</v>
      </c>
      <c r="H4732">
        <v>0.16</v>
      </c>
      <c r="I4732">
        <v>60.735999999999997</v>
      </c>
      <c r="J4732">
        <v>20.896999999999998</v>
      </c>
      <c r="K4732">
        <v>871411.32299999997</v>
      </c>
      <c r="L4732">
        <v>741444.69099999999</v>
      </c>
      <c r="M4732">
        <v>741.44469100000003</v>
      </c>
      <c r="N4732">
        <v>0.74144469099999999</v>
      </c>
      <c r="O4732" s="16">
        <f>VLOOKUP(A4732,'LW  WY'!I$36:J$47,2)</f>
        <v>1.1575351770564697</v>
      </c>
      <c r="P4732">
        <f t="shared" si="73"/>
        <v>0.85824831167426441</v>
      </c>
    </row>
    <row r="4733" spans="1:16" x14ac:dyDescent="0.35">
      <c r="A4733">
        <v>7</v>
      </c>
      <c r="B4733">
        <v>15</v>
      </c>
      <c r="C4733">
        <v>20</v>
      </c>
      <c r="D4733">
        <v>0</v>
      </c>
      <c r="E4733">
        <v>0</v>
      </c>
      <c r="F4733">
        <v>17</v>
      </c>
      <c r="G4733">
        <v>0.4</v>
      </c>
      <c r="H4733">
        <v>0.16</v>
      </c>
      <c r="I4733">
        <v>0</v>
      </c>
      <c r="J4733">
        <v>17</v>
      </c>
      <c r="K4733">
        <v>0</v>
      </c>
      <c r="L4733">
        <v>0</v>
      </c>
      <c r="M4733">
        <v>0</v>
      </c>
      <c r="N4733">
        <v>0</v>
      </c>
      <c r="O4733" s="16">
        <f>VLOOKUP(A4733,'LW  WY'!I$36:J$47,2)</f>
        <v>1.1575351770564697</v>
      </c>
      <c r="P4733">
        <f t="shared" si="73"/>
        <v>0</v>
      </c>
    </row>
    <row r="4734" spans="1:16" x14ac:dyDescent="0.35">
      <c r="A4734">
        <v>7</v>
      </c>
      <c r="B4734">
        <v>15</v>
      </c>
      <c r="C4734">
        <v>21</v>
      </c>
      <c r="D4734">
        <v>0</v>
      </c>
      <c r="E4734">
        <v>0</v>
      </c>
      <c r="F4734">
        <v>16</v>
      </c>
      <c r="G4734">
        <v>0.2</v>
      </c>
      <c r="H4734">
        <v>0.16</v>
      </c>
      <c r="I4734">
        <v>0</v>
      </c>
      <c r="J4734">
        <v>16</v>
      </c>
      <c r="K4734">
        <v>0</v>
      </c>
      <c r="L4734">
        <v>0</v>
      </c>
      <c r="M4734">
        <v>0</v>
      </c>
      <c r="N4734">
        <v>0</v>
      </c>
      <c r="O4734" s="16">
        <f>VLOOKUP(A4734,'LW  WY'!I$36:J$47,2)</f>
        <v>1.1575351770564697</v>
      </c>
      <c r="P4734">
        <f t="shared" si="73"/>
        <v>0</v>
      </c>
    </row>
    <row r="4735" spans="1:16" x14ac:dyDescent="0.35">
      <c r="A4735">
        <v>7</v>
      </c>
      <c r="B4735">
        <v>15</v>
      </c>
      <c r="C4735">
        <v>22</v>
      </c>
      <c r="D4735">
        <v>0</v>
      </c>
      <c r="E4735">
        <v>0</v>
      </c>
      <c r="F4735">
        <v>16</v>
      </c>
      <c r="G4735">
        <v>0</v>
      </c>
      <c r="H4735">
        <v>0.16</v>
      </c>
      <c r="I4735">
        <v>0</v>
      </c>
      <c r="J4735">
        <v>16</v>
      </c>
      <c r="K4735">
        <v>0</v>
      </c>
      <c r="L4735">
        <v>0</v>
      </c>
      <c r="M4735">
        <v>0</v>
      </c>
      <c r="N4735">
        <v>0</v>
      </c>
      <c r="O4735" s="16">
        <f>VLOOKUP(A4735,'LW  WY'!I$36:J$47,2)</f>
        <v>1.1575351770564697</v>
      </c>
      <c r="P4735">
        <f t="shared" si="73"/>
        <v>0</v>
      </c>
    </row>
    <row r="4736" spans="1:16" x14ac:dyDescent="0.35">
      <c r="A4736">
        <v>7</v>
      </c>
      <c r="B4736">
        <v>15</v>
      </c>
      <c r="C4736">
        <v>23</v>
      </c>
      <c r="D4736">
        <v>0</v>
      </c>
      <c r="E4736">
        <v>0</v>
      </c>
      <c r="F4736">
        <v>15</v>
      </c>
      <c r="G4736">
        <v>0</v>
      </c>
      <c r="H4736">
        <v>0.16</v>
      </c>
      <c r="I4736">
        <v>0</v>
      </c>
      <c r="J4736">
        <v>15</v>
      </c>
      <c r="K4736">
        <v>0</v>
      </c>
      <c r="L4736">
        <v>0</v>
      </c>
      <c r="M4736">
        <v>0</v>
      </c>
      <c r="N4736">
        <v>0</v>
      </c>
      <c r="O4736" s="16">
        <f>VLOOKUP(A4736,'LW  WY'!I$36:J$47,2)</f>
        <v>1.1575351770564697</v>
      </c>
      <c r="P4736">
        <f t="shared" si="73"/>
        <v>0</v>
      </c>
    </row>
    <row r="4737" spans="1:16" x14ac:dyDescent="0.35">
      <c r="A4737">
        <v>7</v>
      </c>
      <c r="B4737">
        <v>16</v>
      </c>
      <c r="C4737">
        <v>0</v>
      </c>
      <c r="D4737">
        <v>0</v>
      </c>
      <c r="E4737">
        <v>0</v>
      </c>
      <c r="F4737">
        <v>15</v>
      </c>
      <c r="G4737">
        <v>0</v>
      </c>
      <c r="H4737">
        <v>0.16</v>
      </c>
      <c r="I4737">
        <v>0</v>
      </c>
      <c r="J4737">
        <v>15</v>
      </c>
      <c r="K4737">
        <v>0</v>
      </c>
      <c r="L4737">
        <v>0</v>
      </c>
      <c r="M4737">
        <v>0</v>
      </c>
      <c r="N4737">
        <v>0</v>
      </c>
      <c r="O4737" s="16">
        <f>VLOOKUP(A4737,'LW  WY'!I$36:J$47,2)</f>
        <v>1.1575351770564697</v>
      </c>
      <c r="P4737">
        <f t="shared" si="73"/>
        <v>0</v>
      </c>
    </row>
    <row r="4738" spans="1:16" x14ac:dyDescent="0.35">
      <c r="A4738">
        <v>7</v>
      </c>
      <c r="B4738">
        <v>16</v>
      </c>
      <c r="C4738">
        <v>1</v>
      </c>
      <c r="D4738">
        <v>0</v>
      </c>
      <c r="E4738">
        <v>0</v>
      </c>
      <c r="F4738">
        <v>14</v>
      </c>
      <c r="G4738">
        <v>0</v>
      </c>
      <c r="H4738">
        <v>0.16</v>
      </c>
      <c r="I4738">
        <v>0</v>
      </c>
      <c r="J4738">
        <v>14</v>
      </c>
      <c r="K4738">
        <v>0</v>
      </c>
      <c r="L4738">
        <v>0</v>
      </c>
      <c r="M4738">
        <v>0</v>
      </c>
      <c r="N4738">
        <v>0</v>
      </c>
      <c r="O4738" s="16">
        <f>VLOOKUP(A4738,'LW  WY'!I$36:J$47,2)</f>
        <v>1.1575351770564697</v>
      </c>
      <c r="P4738">
        <f t="shared" si="73"/>
        <v>0</v>
      </c>
    </row>
    <row r="4739" spans="1:16" x14ac:dyDescent="0.35">
      <c r="A4739">
        <v>7</v>
      </c>
      <c r="B4739">
        <v>16</v>
      </c>
      <c r="C4739">
        <v>2</v>
      </c>
      <c r="D4739">
        <v>0</v>
      </c>
      <c r="E4739">
        <v>0</v>
      </c>
      <c r="F4739">
        <v>14</v>
      </c>
      <c r="G4739">
        <v>0</v>
      </c>
      <c r="H4739">
        <v>0.16</v>
      </c>
      <c r="I4739">
        <v>0</v>
      </c>
      <c r="J4739">
        <v>14</v>
      </c>
      <c r="K4739">
        <v>0</v>
      </c>
      <c r="L4739">
        <v>0</v>
      </c>
      <c r="M4739">
        <v>0</v>
      </c>
      <c r="N4739">
        <v>0</v>
      </c>
      <c r="O4739" s="16">
        <f>VLOOKUP(A4739,'LW  WY'!I$36:J$47,2)</f>
        <v>1.1575351770564697</v>
      </c>
      <c r="P4739">
        <f t="shared" si="73"/>
        <v>0</v>
      </c>
    </row>
    <row r="4740" spans="1:16" x14ac:dyDescent="0.35">
      <c r="A4740">
        <v>7</v>
      </c>
      <c r="B4740">
        <v>16</v>
      </c>
      <c r="C4740">
        <v>3</v>
      </c>
      <c r="D4740">
        <v>0</v>
      </c>
      <c r="E4740">
        <v>0</v>
      </c>
      <c r="F4740">
        <v>13</v>
      </c>
      <c r="G4740">
        <v>0</v>
      </c>
      <c r="H4740">
        <v>0.16</v>
      </c>
      <c r="I4740">
        <v>0</v>
      </c>
      <c r="J4740">
        <v>13</v>
      </c>
      <c r="K4740">
        <v>0</v>
      </c>
      <c r="L4740">
        <v>0</v>
      </c>
      <c r="M4740">
        <v>0</v>
      </c>
      <c r="N4740">
        <v>0</v>
      </c>
      <c r="O4740" s="16">
        <f>VLOOKUP(A4740,'LW  WY'!I$36:J$47,2)</f>
        <v>1.1575351770564697</v>
      </c>
      <c r="P4740">
        <f t="shared" si="73"/>
        <v>0</v>
      </c>
    </row>
    <row r="4741" spans="1:16" x14ac:dyDescent="0.35">
      <c r="A4741">
        <v>7</v>
      </c>
      <c r="B4741">
        <v>16</v>
      </c>
      <c r="C4741">
        <v>4</v>
      </c>
      <c r="D4741">
        <v>0</v>
      </c>
      <c r="E4741">
        <v>0</v>
      </c>
      <c r="F4741">
        <v>13</v>
      </c>
      <c r="G4741">
        <v>0</v>
      </c>
      <c r="H4741">
        <v>0.16</v>
      </c>
      <c r="I4741">
        <v>0</v>
      </c>
      <c r="J4741">
        <v>13</v>
      </c>
      <c r="K4741">
        <v>0</v>
      </c>
      <c r="L4741">
        <v>0</v>
      </c>
      <c r="M4741">
        <v>0</v>
      </c>
      <c r="N4741">
        <v>0</v>
      </c>
      <c r="O4741" s="16">
        <f>VLOOKUP(A4741,'LW  WY'!I$36:J$47,2)</f>
        <v>1.1575351770564697</v>
      </c>
      <c r="P4741">
        <f t="shared" si="73"/>
        <v>0</v>
      </c>
    </row>
    <row r="4742" spans="1:16" x14ac:dyDescent="0.35">
      <c r="A4742">
        <v>7</v>
      </c>
      <c r="B4742">
        <v>16</v>
      </c>
      <c r="C4742">
        <v>5</v>
      </c>
      <c r="D4742">
        <v>0</v>
      </c>
      <c r="E4742">
        <v>0</v>
      </c>
      <c r="F4742">
        <v>14</v>
      </c>
      <c r="G4742">
        <v>0</v>
      </c>
      <c r="H4742">
        <v>0.16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 s="16">
        <f>VLOOKUP(A4742,'LW  WY'!I$36:J$47,2)</f>
        <v>1.1575351770564697</v>
      </c>
      <c r="P4742">
        <f t="shared" si="73"/>
        <v>0</v>
      </c>
    </row>
    <row r="4743" spans="1:16" x14ac:dyDescent="0.35">
      <c r="A4743">
        <v>7</v>
      </c>
      <c r="B4743">
        <v>16</v>
      </c>
      <c r="C4743">
        <v>6</v>
      </c>
      <c r="D4743">
        <v>461</v>
      </c>
      <c r="E4743">
        <v>55</v>
      </c>
      <c r="F4743">
        <v>17</v>
      </c>
      <c r="G4743">
        <v>0</v>
      </c>
      <c r="H4743">
        <v>0.16</v>
      </c>
      <c r="I4743">
        <v>335.971</v>
      </c>
      <c r="J4743">
        <v>30.800999999999998</v>
      </c>
      <c r="K4743">
        <v>7076000.2649999997</v>
      </c>
      <c r="L4743">
        <v>6726180.3779999996</v>
      </c>
      <c r="M4743">
        <v>6726.180378</v>
      </c>
      <c r="N4743">
        <v>6.7261803779999996</v>
      </c>
      <c r="O4743" s="16">
        <f>VLOOKUP(A4743,'LW  WY'!I$36:J$47,2)</f>
        <v>1.1575351770564697</v>
      </c>
      <c r="P4743">
        <f t="shared" si="73"/>
        <v>7.7857903947619818</v>
      </c>
    </row>
    <row r="4744" spans="1:16" x14ac:dyDescent="0.35">
      <c r="A4744">
        <v>7</v>
      </c>
      <c r="B4744">
        <v>16</v>
      </c>
      <c r="C4744">
        <v>7</v>
      </c>
      <c r="D4744">
        <v>659</v>
      </c>
      <c r="E4744">
        <v>84</v>
      </c>
      <c r="F4744">
        <v>20</v>
      </c>
      <c r="G4744">
        <v>0</v>
      </c>
      <c r="H4744">
        <v>0.16</v>
      </c>
      <c r="I4744">
        <v>737.18899999999996</v>
      </c>
      <c r="J4744">
        <v>50.337000000000003</v>
      </c>
      <c r="K4744">
        <v>14589721.4</v>
      </c>
      <c r="L4744">
        <v>13973660.5</v>
      </c>
      <c r="M4744">
        <v>13973.6605</v>
      </c>
      <c r="N4744">
        <v>13.973660499999999</v>
      </c>
      <c r="O4744" s="16">
        <f>VLOOKUP(A4744,'LW  WY'!I$36:J$47,2)</f>
        <v>1.1575351770564697</v>
      </c>
      <c r="P4744">
        <f t="shared" si="73"/>
        <v>16.175003580994495</v>
      </c>
    </row>
    <row r="4745" spans="1:16" x14ac:dyDescent="0.35">
      <c r="A4745">
        <v>7</v>
      </c>
      <c r="B4745">
        <v>16</v>
      </c>
      <c r="C4745">
        <v>8</v>
      </c>
      <c r="D4745">
        <v>763</v>
      </c>
      <c r="E4745">
        <v>103</v>
      </c>
      <c r="F4745">
        <v>24</v>
      </c>
      <c r="G4745">
        <v>0</v>
      </c>
      <c r="H4745">
        <v>0.16</v>
      </c>
      <c r="I4745">
        <v>891</v>
      </c>
      <c r="J4745">
        <v>60.542000000000002</v>
      </c>
      <c r="K4745">
        <v>16645010.15</v>
      </c>
      <c r="L4745">
        <v>15956122.199999999</v>
      </c>
      <c r="M4745">
        <v>15956.1222</v>
      </c>
      <c r="N4745">
        <v>15.956122199999999</v>
      </c>
      <c r="O4745" s="16">
        <f>VLOOKUP(A4745,'LW  WY'!I$36:J$47,2)</f>
        <v>1.1575351770564697</v>
      </c>
      <c r="P4745">
        <f t="shared" si="73"/>
        <v>18.469772735911665</v>
      </c>
    </row>
    <row r="4746" spans="1:16" x14ac:dyDescent="0.35">
      <c r="A4746">
        <v>7</v>
      </c>
      <c r="B4746">
        <v>16</v>
      </c>
      <c r="C4746">
        <v>9</v>
      </c>
      <c r="D4746">
        <v>827</v>
      </c>
      <c r="E4746">
        <v>116</v>
      </c>
      <c r="F4746">
        <v>27</v>
      </c>
      <c r="G4746">
        <v>0</v>
      </c>
      <c r="H4746">
        <v>0.16</v>
      </c>
      <c r="I4746">
        <v>966.22299999999996</v>
      </c>
      <c r="J4746">
        <v>66.512</v>
      </c>
      <c r="K4746">
        <v>17371870.120000001</v>
      </c>
      <c r="L4746">
        <v>16657226.630000001</v>
      </c>
      <c r="M4746">
        <v>16657.226630000001</v>
      </c>
      <c r="N4746">
        <v>16.65722663</v>
      </c>
      <c r="O4746" s="16">
        <f>VLOOKUP(A4746,'LW  WY'!I$36:J$47,2)</f>
        <v>1.1575351770564697</v>
      </c>
      <c r="P4746">
        <f t="shared" si="73"/>
        <v>19.281325776426794</v>
      </c>
    </row>
    <row r="4747" spans="1:16" x14ac:dyDescent="0.35">
      <c r="A4747">
        <v>7</v>
      </c>
      <c r="B4747">
        <v>16</v>
      </c>
      <c r="C4747">
        <v>10</v>
      </c>
      <c r="D4747">
        <v>365</v>
      </c>
      <c r="E4747">
        <v>375</v>
      </c>
      <c r="F4747">
        <v>28</v>
      </c>
      <c r="G4747">
        <v>0</v>
      </c>
      <c r="H4747">
        <v>0.16</v>
      </c>
      <c r="I4747">
        <v>740.48199999999997</v>
      </c>
      <c r="J4747">
        <v>58.146999999999998</v>
      </c>
      <c r="K4747">
        <v>13622224.9</v>
      </c>
      <c r="L4747">
        <v>13040446.25</v>
      </c>
      <c r="M4747">
        <v>13040.446250000001</v>
      </c>
      <c r="N4747">
        <v>13.04044625</v>
      </c>
      <c r="O4747" s="16">
        <f>VLOOKUP(A4747,'LW  WY'!I$36:J$47,2)</f>
        <v>1.1575351770564697</v>
      </c>
      <c r="P4747">
        <f t="shared" si="73"/>
        <v>15.094775258889127</v>
      </c>
    </row>
    <row r="4748" spans="1:16" x14ac:dyDescent="0.35">
      <c r="A4748">
        <v>7</v>
      </c>
      <c r="B4748">
        <v>16</v>
      </c>
      <c r="C4748">
        <v>11</v>
      </c>
      <c r="D4748">
        <v>522</v>
      </c>
      <c r="E4748">
        <v>373</v>
      </c>
      <c r="F4748">
        <v>29</v>
      </c>
      <c r="G4748">
        <v>0</v>
      </c>
      <c r="H4748">
        <v>0.16</v>
      </c>
      <c r="I4748">
        <v>888.46199999999999</v>
      </c>
      <c r="J4748">
        <v>65.134</v>
      </c>
      <c r="K4748">
        <v>15776562.560000001</v>
      </c>
      <c r="L4748">
        <v>15118447.16</v>
      </c>
      <c r="M4748">
        <v>15118.44716</v>
      </c>
      <c r="N4748">
        <v>15.118447160000001</v>
      </c>
      <c r="O4748" s="16">
        <f>VLOOKUP(A4748,'LW  WY'!I$36:J$47,2)</f>
        <v>1.1575351770564697</v>
      </c>
      <c r="P4748">
        <f t="shared" si="73"/>
        <v>17.500134410169483</v>
      </c>
    </row>
    <row r="4749" spans="1:16" x14ac:dyDescent="0.35">
      <c r="A4749">
        <v>7</v>
      </c>
      <c r="B4749">
        <v>16</v>
      </c>
      <c r="C4749">
        <v>12</v>
      </c>
      <c r="D4749">
        <v>398</v>
      </c>
      <c r="E4749">
        <v>420</v>
      </c>
      <c r="F4749">
        <v>30</v>
      </c>
      <c r="G4749">
        <v>0</v>
      </c>
      <c r="H4749">
        <v>0.16</v>
      </c>
      <c r="I4749">
        <v>802.64200000000005</v>
      </c>
      <c r="J4749">
        <v>62.569000000000003</v>
      </c>
      <c r="K4749">
        <v>14308791.35</v>
      </c>
      <c r="L4749">
        <v>13702684.91</v>
      </c>
      <c r="M4749">
        <v>13702.68491</v>
      </c>
      <c r="N4749">
        <v>13.70268491</v>
      </c>
      <c r="O4749" s="16">
        <f>VLOOKUP(A4749,'LW  WY'!I$36:J$47,2)</f>
        <v>1.1575351770564697</v>
      </c>
      <c r="P4749">
        <f t="shared" si="73"/>
        <v>15.861339803445865</v>
      </c>
    </row>
    <row r="4750" spans="1:16" x14ac:dyDescent="0.35">
      <c r="A4750">
        <v>7</v>
      </c>
      <c r="B4750">
        <v>16</v>
      </c>
      <c r="C4750">
        <v>13</v>
      </c>
      <c r="D4750">
        <v>274</v>
      </c>
      <c r="E4750">
        <v>460</v>
      </c>
      <c r="F4750">
        <v>31</v>
      </c>
      <c r="G4750">
        <v>0</v>
      </c>
      <c r="H4750">
        <v>0.16</v>
      </c>
      <c r="I4750">
        <v>729.13199999999995</v>
      </c>
      <c r="J4750">
        <v>60.595999999999997</v>
      </c>
      <c r="K4750">
        <v>13125804.199999999</v>
      </c>
      <c r="L4750">
        <v>12561615.699999999</v>
      </c>
      <c r="M4750">
        <v>12561.6157</v>
      </c>
      <c r="N4750">
        <v>12.561615700000001</v>
      </c>
      <c r="O4750" s="16">
        <f>VLOOKUP(A4750,'LW  WY'!I$36:J$47,2)</f>
        <v>1.1575351770564697</v>
      </c>
      <c r="P4750">
        <f t="shared" si="73"/>
        <v>14.54051205341483</v>
      </c>
    </row>
    <row r="4751" spans="1:16" x14ac:dyDescent="0.35">
      <c r="A4751">
        <v>7</v>
      </c>
      <c r="B4751">
        <v>16</v>
      </c>
      <c r="C4751">
        <v>14</v>
      </c>
      <c r="D4751">
        <v>462</v>
      </c>
      <c r="E4751">
        <v>348</v>
      </c>
      <c r="F4751">
        <v>31</v>
      </c>
      <c r="G4751">
        <v>0</v>
      </c>
      <c r="H4751">
        <v>0.16</v>
      </c>
      <c r="I4751">
        <v>817.87900000000002</v>
      </c>
      <c r="J4751">
        <v>64.302000000000007</v>
      </c>
      <c r="K4751">
        <v>14644457.02</v>
      </c>
      <c r="L4751">
        <v>14026456.619999999</v>
      </c>
      <c r="M4751">
        <v>14026.456620000001</v>
      </c>
      <c r="N4751">
        <v>14.026456619999999</v>
      </c>
      <c r="O4751" s="16">
        <f>VLOOKUP(A4751,'LW  WY'!I$36:J$47,2)</f>
        <v>1.1575351770564697</v>
      </c>
      <c r="P4751">
        <f t="shared" si="73"/>
        <v>16.236116947106591</v>
      </c>
    </row>
    <row r="4752" spans="1:16" x14ac:dyDescent="0.35">
      <c r="A4752">
        <v>7</v>
      </c>
      <c r="B4752">
        <v>16</v>
      </c>
      <c r="C4752">
        <v>15</v>
      </c>
      <c r="D4752">
        <v>825</v>
      </c>
      <c r="E4752">
        <v>122</v>
      </c>
      <c r="F4752">
        <v>31</v>
      </c>
      <c r="G4752">
        <v>0</v>
      </c>
      <c r="H4752">
        <v>0.16</v>
      </c>
      <c r="I4752">
        <v>966.7</v>
      </c>
      <c r="J4752">
        <v>70.512</v>
      </c>
      <c r="K4752">
        <v>17034354.789999999</v>
      </c>
      <c r="L4752">
        <v>16331670.810000001</v>
      </c>
      <c r="M4752">
        <v>16331.67081</v>
      </c>
      <c r="N4752">
        <v>16.331670809999999</v>
      </c>
      <c r="O4752" s="16">
        <f>VLOOKUP(A4752,'LW  WY'!I$36:J$47,2)</f>
        <v>1.1575351770564697</v>
      </c>
      <c r="P4752">
        <f t="shared" si="73"/>
        <v>18.904483462681327</v>
      </c>
    </row>
    <row r="4753" spans="1:16" x14ac:dyDescent="0.35">
      <c r="A4753">
        <v>7</v>
      </c>
      <c r="B4753">
        <v>16</v>
      </c>
      <c r="C4753">
        <v>16</v>
      </c>
      <c r="D4753">
        <v>753</v>
      </c>
      <c r="E4753">
        <v>115</v>
      </c>
      <c r="F4753">
        <v>30</v>
      </c>
      <c r="G4753">
        <v>0</v>
      </c>
      <c r="H4753">
        <v>0.16</v>
      </c>
      <c r="I4753">
        <v>896.96500000000003</v>
      </c>
      <c r="J4753">
        <v>66.760000000000005</v>
      </c>
      <c r="K4753">
        <v>16252037.960000001</v>
      </c>
      <c r="L4753">
        <v>15577074.57</v>
      </c>
      <c r="M4753">
        <v>15577.074570000001</v>
      </c>
      <c r="N4753">
        <v>15.577074570000001</v>
      </c>
      <c r="O4753" s="16">
        <f>VLOOKUP(A4753,'LW  WY'!I$36:J$47,2)</f>
        <v>1.1575351770564697</v>
      </c>
      <c r="P4753">
        <f t="shared" si="73"/>
        <v>18.031011770406781</v>
      </c>
    </row>
    <row r="4754" spans="1:16" x14ac:dyDescent="0.35">
      <c r="A4754">
        <v>7</v>
      </c>
      <c r="B4754">
        <v>16</v>
      </c>
      <c r="C4754">
        <v>17</v>
      </c>
      <c r="D4754">
        <v>646</v>
      </c>
      <c r="E4754">
        <v>98</v>
      </c>
      <c r="F4754">
        <v>28</v>
      </c>
      <c r="G4754">
        <v>0</v>
      </c>
      <c r="H4754">
        <v>0.16</v>
      </c>
      <c r="I4754">
        <v>751.55</v>
      </c>
      <c r="J4754">
        <v>58.904000000000003</v>
      </c>
      <c r="K4754">
        <v>14294871.960000001</v>
      </c>
      <c r="L4754">
        <v>13689258.75</v>
      </c>
      <c r="M4754">
        <v>13689.258739999999</v>
      </c>
      <c r="N4754">
        <v>13.68925875</v>
      </c>
      <c r="O4754" s="16">
        <f>VLOOKUP(A4754,'LW  WY'!I$36:J$47,2)</f>
        <v>1.1575351770564697</v>
      </c>
      <c r="P4754">
        <f t="shared" si="73"/>
        <v>15.845798550953077</v>
      </c>
    </row>
    <row r="4755" spans="1:16" x14ac:dyDescent="0.35">
      <c r="A4755">
        <v>7</v>
      </c>
      <c r="B4755">
        <v>16</v>
      </c>
      <c r="C4755">
        <v>18</v>
      </c>
      <c r="D4755">
        <v>452</v>
      </c>
      <c r="E4755">
        <v>70</v>
      </c>
      <c r="F4755">
        <v>25</v>
      </c>
      <c r="G4755">
        <v>0.3</v>
      </c>
      <c r="H4755">
        <v>0.16</v>
      </c>
      <c r="I4755">
        <v>389.79</v>
      </c>
      <c r="J4755">
        <v>39.558999999999997</v>
      </c>
      <c r="K4755">
        <v>7993164.2280000001</v>
      </c>
      <c r="L4755">
        <v>7610845.5750000002</v>
      </c>
      <c r="M4755">
        <v>7610.8455750000003</v>
      </c>
      <c r="N4755">
        <v>7.6108455749999999</v>
      </c>
      <c r="O4755" s="16">
        <f>VLOOKUP(A4755,'LW  WY'!I$36:J$47,2)</f>
        <v>1.1575351770564697</v>
      </c>
      <c r="P4755">
        <f t="shared" si="73"/>
        <v>8.8098214802070736</v>
      </c>
    </row>
    <row r="4756" spans="1:16" x14ac:dyDescent="0.35">
      <c r="A4756">
        <v>7</v>
      </c>
      <c r="B4756">
        <v>16</v>
      </c>
      <c r="C4756">
        <v>19</v>
      </c>
      <c r="D4756">
        <v>90</v>
      </c>
      <c r="E4756">
        <v>18</v>
      </c>
      <c r="F4756">
        <v>22</v>
      </c>
      <c r="G4756">
        <v>0.5</v>
      </c>
      <c r="H4756">
        <v>0.16</v>
      </c>
      <c r="I4756">
        <v>55.103000000000002</v>
      </c>
      <c r="J4756">
        <v>23.721</v>
      </c>
      <c r="K4756">
        <v>776384.52599999995</v>
      </c>
      <c r="L4756">
        <v>649785.07200000004</v>
      </c>
      <c r="M4756">
        <v>649.78507200000001</v>
      </c>
      <c r="N4756">
        <v>0.64978507200000002</v>
      </c>
      <c r="O4756" s="16">
        <f>VLOOKUP(A4756,'LW  WY'!I$36:J$47,2)</f>
        <v>1.1575351770564697</v>
      </c>
      <c r="P4756">
        <f t="shared" si="73"/>
        <v>0.75214907836617095</v>
      </c>
    </row>
    <row r="4757" spans="1:16" x14ac:dyDescent="0.35">
      <c r="A4757">
        <v>7</v>
      </c>
      <c r="B4757">
        <v>16</v>
      </c>
      <c r="C4757">
        <v>20</v>
      </c>
      <c r="D4757">
        <v>0</v>
      </c>
      <c r="E4757">
        <v>0</v>
      </c>
      <c r="F4757">
        <v>20</v>
      </c>
      <c r="G4757">
        <v>0.5</v>
      </c>
      <c r="H4757">
        <v>0.16</v>
      </c>
      <c r="I4757">
        <v>0</v>
      </c>
      <c r="J4757">
        <v>20</v>
      </c>
      <c r="K4757">
        <v>0</v>
      </c>
      <c r="L4757">
        <v>0</v>
      </c>
      <c r="M4757">
        <v>0</v>
      </c>
      <c r="N4757">
        <v>0</v>
      </c>
      <c r="O4757" s="16">
        <f>VLOOKUP(A4757,'LW  WY'!I$36:J$47,2)</f>
        <v>1.1575351770564697</v>
      </c>
      <c r="P4757">
        <f t="shared" si="73"/>
        <v>0</v>
      </c>
    </row>
    <row r="4758" spans="1:16" x14ac:dyDescent="0.35">
      <c r="A4758">
        <v>7</v>
      </c>
      <c r="B4758">
        <v>16</v>
      </c>
      <c r="C4758">
        <v>21</v>
      </c>
      <c r="D4758">
        <v>0</v>
      </c>
      <c r="E4758">
        <v>0</v>
      </c>
      <c r="F4758">
        <v>19</v>
      </c>
      <c r="G4758">
        <v>0.6</v>
      </c>
      <c r="H4758">
        <v>0.16</v>
      </c>
      <c r="I4758">
        <v>0</v>
      </c>
      <c r="J4758">
        <v>19</v>
      </c>
      <c r="K4758">
        <v>0</v>
      </c>
      <c r="L4758">
        <v>0</v>
      </c>
      <c r="M4758">
        <v>0</v>
      </c>
      <c r="N4758">
        <v>0</v>
      </c>
      <c r="O4758" s="16">
        <f>VLOOKUP(A4758,'LW  WY'!I$36:J$47,2)</f>
        <v>1.1575351770564697</v>
      </c>
      <c r="P4758">
        <f t="shared" si="73"/>
        <v>0</v>
      </c>
    </row>
    <row r="4759" spans="1:16" x14ac:dyDescent="0.35">
      <c r="A4759">
        <v>7</v>
      </c>
      <c r="B4759">
        <v>16</v>
      </c>
      <c r="C4759">
        <v>22</v>
      </c>
      <c r="D4759">
        <v>0</v>
      </c>
      <c r="E4759">
        <v>0</v>
      </c>
      <c r="F4759">
        <v>18</v>
      </c>
      <c r="G4759">
        <v>0.6</v>
      </c>
      <c r="H4759">
        <v>0.16</v>
      </c>
      <c r="I4759">
        <v>0</v>
      </c>
      <c r="J4759">
        <v>18</v>
      </c>
      <c r="K4759">
        <v>0</v>
      </c>
      <c r="L4759">
        <v>0</v>
      </c>
      <c r="M4759">
        <v>0</v>
      </c>
      <c r="N4759">
        <v>0</v>
      </c>
      <c r="O4759" s="16">
        <f>VLOOKUP(A4759,'LW  WY'!I$36:J$47,2)</f>
        <v>1.1575351770564697</v>
      </c>
      <c r="P4759">
        <f t="shared" si="73"/>
        <v>0</v>
      </c>
    </row>
    <row r="4760" spans="1:16" x14ac:dyDescent="0.35">
      <c r="A4760">
        <v>7</v>
      </c>
      <c r="B4760">
        <v>16</v>
      </c>
      <c r="C4760">
        <v>23</v>
      </c>
      <c r="D4760">
        <v>0</v>
      </c>
      <c r="E4760">
        <v>0</v>
      </c>
      <c r="F4760">
        <v>17</v>
      </c>
      <c r="G4760">
        <v>0.4</v>
      </c>
      <c r="H4760">
        <v>0.16</v>
      </c>
      <c r="I4760">
        <v>0</v>
      </c>
      <c r="J4760">
        <v>17</v>
      </c>
      <c r="K4760">
        <v>0</v>
      </c>
      <c r="L4760">
        <v>0</v>
      </c>
      <c r="M4760">
        <v>0</v>
      </c>
      <c r="N4760">
        <v>0</v>
      </c>
      <c r="O4760" s="16">
        <f>VLOOKUP(A4760,'LW  WY'!I$36:J$47,2)</f>
        <v>1.1575351770564697</v>
      </c>
      <c r="P4760">
        <f t="shared" si="73"/>
        <v>0</v>
      </c>
    </row>
    <row r="4761" spans="1:16" x14ac:dyDescent="0.35">
      <c r="A4761">
        <v>7</v>
      </c>
      <c r="B4761">
        <v>17</v>
      </c>
      <c r="C4761">
        <v>0</v>
      </c>
      <c r="D4761">
        <v>0</v>
      </c>
      <c r="E4761">
        <v>0</v>
      </c>
      <c r="F4761">
        <v>17</v>
      </c>
      <c r="G4761">
        <v>0.1</v>
      </c>
      <c r="H4761">
        <v>0.16</v>
      </c>
      <c r="I4761">
        <v>0</v>
      </c>
      <c r="J4761">
        <v>17</v>
      </c>
      <c r="K4761">
        <v>0</v>
      </c>
      <c r="L4761">
        <v>0</v>
      </c>
      <c r="M4761">
        <v>0</v>
      </c>
      <c r="N4761">
        <v>0</v>
      </c>
      <c r="O4761" s="16">
        <f>VLOOKUP(A4761,'LW  WY'!I$36:J$47,2)</f>
        <v>1.1575351770564697</v>
      </c>
      <c r="P4761">
        <f t="shared" si="73"/>
        <v>0</v>
      </c>
    </row>
    <row r="4762" spans="1:16" x14ac:dyDescent="0.35">
      <c r="A4762">
        <v>7</v>
      </c>
      <c r="B4762">
        <v>17</v>
      </c>
      <c r="C4762">
        <v>1</v>
      </c>
      <c r="D4762">
        <v>0</v>
      </c>
      <c r="E4762">
        <v>0</v>
      </c>
      <c r="F4762">
        <v>17</v>
      </c>
      <c r="G4762">
        <v>0</v>
      </c>
      <c r="H4762">
        <v>0.16</v>
      </c>
      <c r="I4762">
        <v>0</v>
      </c>
      <c r="J4762">
        <v>17</v>
      </c>
      <c r="K4762">
        <v>0</v>
      </c>
      <c r="L4762">
        <v>0</v>
      </c>
      <c r="M4762">
        <v>0</v>
      </c>
      <c r="N4762">
        <v>0</v>
      </c>
      <c r="O4762" s="16">
        <f>VLOOKUP(A4762,'LW  WY'!I$36:J$47,2)</f>
        <v>1.1575351770564697</v>
      </c>
      <c r="P4762">
        <f t="shared" si="73"/>
        <v>0</v>
      </c>
    </row>
    <row r="4763" spans="1:16" x14ac:dyDescent="0.35">
      <c r="A4763">
        <v>7</v>
      </c>
      <c r="B4763">
        <v>17</v>
      </c>
      <c r="C4763">
        <v>2</v>
      </c>
      <c r="D4763">
        <v>0</v>
      </c>
      <c r="E4763">
        <v>0</v>
      </c>
      <c r="F4763">
        <v>17</v>
      </c>
      <c r="G4763">
        <v>0</v>
      </c>
      <c r="H4763">
        <v>0.16</v>
      </c>
      <c r="I4763">
        <v>0</v>
      </c>
      <c r="J4763">
        <v>17</v>
      </c>
      <c r="K4763">
        <v>0</v>
      </c>
      <c r="L4763">
        <v>0</v>
      </c>
      <c r="M4763">
        <v>0</v>
      </c>
      <c r="N4763">
        <v>0</v>
      </c>
      <c r="O4763" s="16">
        <f>VLOOKUP(A4763,'LW  WY'!I$36:J$47,2)</f>
        <v>1.1575351770564697</v>
      </c>
      <c r="P4763">
        <f t="shared" si="73"/>
        <v>0</v>
      </c>
    </row>
    <row r="4764" spans="1:16" x14ac:dyDescent="0.35">
      <c r="A4764">
        <v>7</v>
      </c>
      <c r="B4764">
        <v>17</v>
      </c>
      <c r="C4764">
        <v>3</v>
      </c>
      <c r="D4764">
        <v>0</v>
      </c>
      <c r="E4764">
        <v>0</v>
      </c>
      <c r="F4764">
        <v>17</v>
      </c>
      <c r="G4764">
        <v>0</v>
      </c>
      <c r="H4764">
        <v>0.16</v>
      </c>
      <c r="I4764">
        <v>0</v>
      </c>
      <c r="J4764">
        <v>17</v>
      </c>
      <c r="K4764">
        <v>0</v>
      </c>
      <c r="L4764">
        <v>0</v>
      </c>
      <c r="M4764">
        <v>0</v>
      </c>
      <c r="N4764">
        <v>0</v>
      </c>
      <c r="O4764" s="16">
        <f>VLOOKUP(A4764,'LW  WY'!I$36:J$47,2)</f>
        <v>1.1575351770564697</v>
      </c>
      <c r="P4764">
        <f t="shared" si="73"/>
        <v>0</v>
      </c>
    </row>
    <row r="4765" spans="1:16" x14ac:dyDescent="0.35">
      <c r="A4765">
        <v>7</v>
      </c>
      <c r="B4765">
        <v>17</v>
      </c>
      <c r="C4765">
        <v>4</v>
      </c>
      <c r="D4765">
        <v>0</v>
      </c>
      <c r="E4765">
        <v>0</v>
      </c>
      <c r="F4765">
        <v>17</v>
      </c>
      <c r="G4765">
        <v>0</v>
      </c>
      <c r="H4765">
        <v>0.16</v>
      </c>
      <c r="I4765">
        <v>0</v>
      </c>
      <c r="J4765">
        <v>17</v>
      </c>
      <c r="K4765">
        <v>0</v>
      </c>
      <c r="L4765">
        <v>0</v>
      </c>
      <c r="M4765">
        <v>0</v>
      </c>
      <c r="N4765">
        <v>0</v>
      </c>
      <c r="O4765" s="16">
        <f>VLOOKUP(A4765,'LW  WY'!I$36:J$47,2)</f>
        <v>1.1575351770564697</v>
      </c>
      <c r="P4765">
        <f t="shared" si="73"/>
        <v>0</v>
      </c>
    </row>
    <row r="4766" spans="1:16" x14ac:dyDescent="0.35">
      <c r="A4766">
        <v>7</v>
      </c>
      <c r="B4766">
        <v>17</v>
      </c>
      <c r="C4766">
        <v>5</v>
      </c>
      <c r="D4766">
        <v>0</v>
      </c>
      <c r="E4766">
        <v>0</v>
      </c>
      <c r="F4766">
        <v>18</v>
      </c>
      <c r="G4766">
        <v>0</v>
      </c>
      <c r="H4766">
        <v>0.16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 s="16">
        <f>VLOOKUP(A4766,'LW  WY'!I$36:J$47,2)</f>
        <v>1.1575351770564697</v>
      </c>
      <c r="P4766">
        <f t="shared" si="73"/>
        <v>0</v>
      </c>
    </row>
    <row r="4767" spans="1:16" x14ac:dyDescent="0.35">
      <c r="A4767">
        <v>7</v>
      </c>
      <c r="B4767">
        <v>17</v>
      </c>
      <c r="C4767">
        <v>6</v>
      </c>
      <c r="D4767">
        <v>214</v>
      </c>
      <c r="E4767">
        <v>82</v>
      </c>
      <c r="F4767">
        <v>20</v>
      </c>
      <c r="G4767">
        <v>0</v>
      </c>
      <c r="H4767">
        <v>0.16</v>
      </c>
      <c r="I4767">
        <v>226.357</v>
      </c>
      <c r="J4767">
        <v>29.285</v>
      </c>
      <c r="K4767">
        <v>4716831.5810000002</v>
      </c>
      <c r="L4767">
        <v>4450606.42</v>
      </c>
      <c r="M4767">
        <v>4450.6064200000001</v>
      </c>
      <c r="N4767">
        <v>4.4506064199999997</v>
      </c>
      <c r="O4767" s="16">
        <f>VLOOKUP(A4767,'LW  WY'!I$36:J$47,2)</f>
        <v>1.1575351770564697</v>
      </c>
      <c r="P4767">
        <f t="shared" si="73"/>
        <v>5.1517334903833607</v>
      </c>
    </row>
    <row r="4768" spans="1:16" x14ac:dyDescent="0.35">
      <c r="A4768">
        <v>7</v>
      </c>
      <c r="B4768">
        <v>17</v>
      </c>
      <c r="C4768">
        <v>7</v>
      </c>
      <c r="D4768">
        <v>378</v>
      </c>
      <c r="E4768">
        <v>154</v>
      </c>
      <c r="F4768">
        <v>24</v>
      </c>
      <c r="G4768">
        <v>0</v>
      </c>
      <c r="H4768">
        <v>0.16</v>
      </c>
      <c r="I4768">
        <v>532.31200000000001</v>
      </c>
      <c r="J4768">
        <v>45.884</v>
      </c>
      <c r="K4768">
        <v>10671326.359999999</v>
      </c>
      <c r="L4768">
        <v>10194109.779999999</v>
      </c>
      <c r="M4768">
        <v>10194.109780000001</v>
      </c>
      <c r="N4768">
        <v>10.19410978</v>
      </c>
      <c r="O4768" s="16">
        <f>VLOOKUP(A4768,'LW  WY'!I$36:J$47,2)</f>
        <v>1.1575351770564697</v>
      </c>
      <c r="P4768">
        <f t="shared" si="73"/>
        <v>11.800040669125389</v>
      </c>
    </row>
    <row r="4769" spans="1:16" x14ac:dyDescent="0.35">
      <c r="A4769">
        <v>7</v>
      </c>
      <c r="B4769">
        <v>17</v>
      </c>
      <c r="C4769">
        <v>8</v>
      </c>
      <c r="D4769">
        <v>487</v>
      </c>
      <c r="E4769">
        <v>208</v>
      </c>
      <c r="F4769">
        <v>26</v>
      </c>
      <c r="G4769">
        <v>0</v>
      </c>
      <c r="H4769">
        <v>0.16</v>
      </c>
      <c r="I4769">
        <v>728.05899999999997</v>
      </c>
      <c r="J4769">
        <v>55.828000000000003</v>
      </c>
      <c r="K4769">
        <v>13842115.24</v>
      </c>
      <c r="L4769">
        <v>13252545</v>
      </c>
      <c r="M4769">
        <v>13252.545</v>
      </c>
      <c r="N4769">
        <v>13.252545</v>
      </c>
      <c r="O4769" s="16">
        <f>VLOOKUP(A4769,'LW  WY'!I$36:J$47,2)</f>
        <v>1.1575351770564697</v>
      </c>
      <c r="P4769">
        <f t="shared" si="73"/>
        <v>15.340287023023832</v>
      </c>
    </row>
    <row r="4770" spans="1:16" x14ac:dyDescent="0.35">
      <c r="A4770">
        <v>7</v>
      </c>
      <c r="B4770">
        <v>17</v>
      </c>
      <c r="C4770">
        <v>9</v>
      </c>
      <c r="D4770">
        <v>579</v>
      </c>
      <c r="E4770">
        <v>236</v>
      </c>
      <c r="F4770">
        <v>28</v>
      </c>
      <c r="G4770">
        <v>0</v>
      </c>
      <c r="H4770">
        <v>0.16</v>
      </c>
      <c r="I4770">
        <v>839.23900000000003</v>
      </c>
      <c r="J4770">
        <v>62.286000000000001</v>
      </c>
      <c r="K4770">
        <v>15346190.92</v>
      </c>
      <c r="L4770">
        <v>14703325.289999999</v>
      </c>
      <c r="M4770">
        <v>14703.325290000001</v>
      </c>
      <c r="N4770">
        <v>14.70332529</v>
      </c>
      <c r="O4770" s="16">
        <f>VLOOKUP(A4770,'LW  WY'!I$36:J$47,2)</f>
        <v>1.1575351770564697</v>
      </c>
      <c r="P4770">
        <f t="shared" ref="P4770:P4833" si="74">N4770*O4770</f>
        <v>17.019616242879017</v>
      </c>
    </row>
    <row r="4771" spans="1:16" x14ac:dyDescent="0.35">
      <c r="A4771">
        <v>7</v>
      </c>
      <c r="B4771">
        <v>17</v>
      </c>
      <c r="C4771">
        <v>10</v>
      </c>
      <c r="D4771">
        <v>468</v>
      </c>
      <c r="E4771">
        <v>333</v>
      </c>
      <c r="F4771">
        <v>29</v>
      </c>
      <c r="G4771">
        <v>0</v>
      </c>
      <c r="H4771">
        <v>0.16</v>
      </c>
      <c r="I4771">
        <v>811.73500000000001</v>
      </c>
      <c r="J4771">
        <v>62.067</v>
      </c>
      <c r="K4771">
        <v>14705411.470000001</v>
      </c>
      <c r="L4771">
        <v>14085251.210000001</v>
      </c>
      <c r="M4771">
        <v>14085.25121</v>
      </c>
      <c r="N4771">
        <v>14.085251209999999</v>
      </c>
      <c r="O4771" s="16">
        <f>VLOOKUP(A4771,'LW  WY'!I$36:J$47,2)</f>
        <v>1.1575351770564697</v>
      </c>
      <c r="P4771">
        <f t="shared" si="74"/>
        <v>16.304173753252204</v>
      </c>
    </row>
    <row r="4772" spans="1:16" x14ac:dyDescent="0.35">
      <c r="A4772">
        <v>7</v>
      </c>
      <c r="B4772">
        <v>17</v>
      </c>
      <c r="C4772">
        <v>11</v>
      </c>
      <c r="D4772">
        <v>641</v>
      </c>
      <c r="E4772">
        <v>282</v>
      </c>
      <c r="F4772">
        <v>30</v>
      </c>
      <c r="G4772">
        <v>0</v>
      </c>
      <c r="H4772">
        <v>0.16</v>
      </c>
      <c r="I4772">
        <v>913.404</v>
      </c>
      <c r="J4772">
        <v>67.180000000000007</v>
      </c>
      <c r="K4772">
        <v>16114974.869999999</v>
      </c>
      <c r="L4772">
        <v>15444868.18</v>
      </c>
      <c r="M4772">
        <v>15444.868179999999</v>
      </c>
      <c r="N4772">
        <v>15.44486818</v>
      </c>
      <c r="O4772" s="16">
        <f>VLOOKUP(A4772,'LW  WY'!I$36:J$47,2)</f>
        <v>1.1575351770564697</v>
      </c>
      <c r="P4772">
        <f t="shared" si="74"/>
        <v>17.877978223350134</v>
      </c>
    </row>
    <row r="4773" spans="1:16" x14ac:dyDescent="0.35">
      <c r="A4773">
        <v>7</v>
      </c>
      <c r="B4773">
        <v>17</v>
      </c>
      <c r="C4773">
        <v>12</v>
      </c>
      <c r="D4773">
        <v>40</v>
      </c>
      <c r="E4773">
        <v>413</v>
      </c>
      <c r="F4773">
        <v>30</v>
      </c>
      <c r="G4773">
        <v>0</v>
      </c>
      <c r="H4773">
        <v>0.16</v>
      </c>
      <c r="I4773">
        <v>451.24099999999999</v>
      </c>
      <c r="J4773">
        <v>48.237000000000002</v>
      </c>
      <c r="K4773">
        <v>8385713.6629999997</v>
      </c>
      <c r="L4773">
        <v>7989485.4230000004</v>
      </c>
      <c r="M4773">
        <v>7989.4854230000001</v>
      </c>
      <c r="N4773">
        <v>7.9894854229999996</v>
      </c>
      <c r="O4773" s="16">
        <f>VLOOKUP(A4773,'LW  WY'!I$36:J$47,2)</f>
        <v>1.1575351770564697</v>
      </c>
      <c r="P4773">
        <f t="shared" si="74"/>
        <v>9.2481104237023875</v>
      </c>
    </row>
    <row r="4774" spans="1:16" x14ac:dyDescent="0.35">
      <c r="A4774">
        <v>7</v>
      </c>
      <c r="B4774">
        <v>17</v>
      </c>
      <c r="C4774">
        <v>13</v>
      </c>
      <c r="D4774">
        <v>207</v>
      </c>
      <c r="E4774">
        <v>473</v>
      </c>
      <c r="F4774">
        <v>30</v>
      </c>
      <c r="G4774">
        <v>0</v>
      </c>
      <c r="H4774">
        <v>0.16</v>
      </c>
      <c r="I4774">
        <v>672.78300000000002</v>
      </c>
      <c r="J4774">
        <v>57.293999999999997</v>
      </c>
      <c r="K4774">
        <v>12260328.449999999</v>
      </c>
      <c r="L4774">
        <v>11726807.199999999</v>
      </c>
      <c r="M4774">
        <v>11726.807199999999</v>
      </c>
      <c r="N4774">
        <v>11.7268072</v>
      </c>
      <c r="O4774" s="16">
        <f>VLOOKUP(A4774,'LW  WY'!I$36:J$47,2)</f>
        <v>1.1575351770564697</v>
      </c>
      <c r="P4774">
        <f t="shared" si="74"/>
        <v>13.574191848559083</v>
      </c>
    </row>
    <row r="4775" spans="1:16" x14ac:dyDescent="0.35">
      <c r="A4775">
        <v>7</v>
      </c>
      <c r="B4775">
        <v>17</v>
      </c>
      <c r="C4775">
        <v>14</v>
      </c>
      <c r="D4775">
        <v>155</v>
      </c>
      <c r="E4775">
        <v>431</v>
      </c>
      <c r="F4775">
        <v>30</v>
      </c>
      <c r="G4775">
        <v>0</v>
      </c>
      <c r="H4775">
        <v>0.16</v>
      </c>
      <c r="I4775">
        <v>577.93299999999999</v>
      </c>
      <c r="J4775">
        <v>53.485999999999997</v>
      </c>
      <c r="K4775">
        <v>10755831.48</v>
      </c>
      <c r="L4775">
        <v>10275620.539999999</v>
      </c>
      <c r="M4775">
        <v>10275.62054</v>
      </c>
      <c r="N4775">
        <v>10.27562054</v>
      </c>
      <c r="O4775" s="16">
        <f>VLOOKUP(A4775,'LW  WY'!I$36:J$47,2)</f>
        <v>1.1575351770564697</v>
      </c>
      <c r="P4775">
        <f t="shared" si="74"/>
        <v>11.894392241133996</v>
      </c>
    </row>
    <row r="4776" spans="1:16" x14ac:dyDescent="0.35">
      <c r="A4776">
        <v>7</v>
      </c>
      <c r="B4776">
        <v>17</v>
      </c>
      <c r="C4776">
        <v>15</v>
      </c>
      <c r="D4776">
        <v>461</v>
      </c>
      <c r="E4776">
        <v>281</v>
      </c>
      <c r="F4776">
        <v>29</v>
      </c>
      <c r="G4776">
        <v>0</v>
      </c>
      <c r="H4776">
        <v>0.16</v>
      </c>
      <c r="I4776">
        <v>763.98</v>
      </c>
      <c r="J4776">
        <v>60.18</v>
      </c>
      <c r="K4776">
        <v>14052740.300000001</v>
      </c>
      <c r="L4776">
        <v>13455706.77</v>
      </c>
      <c r="M4776">
        <v>13455.706770000001</v>
      </c>
      <c r="N4776">
        <v>13.455706770000001</v>
      </c>
      <c r="O4776" s="16">
        <f>VLOOKUP(A4776,'LW  WY'!I$36:J$47,2)</f>
        <v>1.1575351770564697</v>
      </c>
      <c r="P4776">
        <f t="shared" si="74"/>
        <v>15.575453918431888</v>
      </c>
    </row>
    <row r="4777" spans="1:16" x14ac:dyDescent="0.35">
      <c r="A4777">
        <v>7</v>
      </c>
      <c r="B4777">
        <v>17</v>
      </c>
      <c r="C4777">
        <v>16</v>
      </c>
      <c r="D4777">
        <v>467</v>
      </c>
      <c r="E4777">
        <v>208</v>
      </c>
      <c r="F4777">
        <v>28</v>
      </c>
      <c r="G4777">
        <v>0</v>
      </c>
      <c r="H4777">
        <v>0.16</v>
      </c>
      <c r="I4777">
        <v>708.59699999999998</v>
      </c>
      <c r="J4777">
        <v>57.01</v>
      </c>
      <c r="K4777">
        <v>13367239.960000001</v>
      </c>
      <c r="L4777">
        <v>12794496.43</v>
      </c>
      <c r="M4777">
        <v>12794.496429999999</v>
      </c>
      <c r="N4777">
        <v>12.794496430000001</v>
      </c>
      <c r="O4777" s="16">
        <f>VLOOKUP(A4777,'LW  WY'!I$36:J$47,2)</f>
        <v>1.1575351770564697</v>
      </c>
      <c r="P4777">
        <f t="shared" si="74"/>
        <v>14.81007969044842</v>
      </c>
    </row>
    <row r="4778" spans="1:16" x14ac:dyDescent="0.35">
      <c r="A4778">
        <v>7</v>
      </c>
      <c r="B4778">
        <v>17</v>
      </c>
      <c r="C4778">
        <v>17</v>
      </c>
      <c r="D4778">
        <v>430</v>
      </c>
      <c r="E4778">
        <v>138</v>
      </c>
      <c r="F4778">
        <v>27</v>
      </c>
      <c r="G4778">
        <v>0</v>
      </c>
      <c r="H4778">
        <v>0.16</v>
      </c>
      <c r="I4778">
        <v>585.37099999999998</v>
      </c>
      <c r="J4778">
        <v>51.055</v>
      </c>
      <c r="K4778">
        <v>11474954.16</v>
      </c>
      <c r="L4778">
        <v>10969261.85</v>
      </c>
      <c r="M4778">
        <v>10969.261850000001</v>
      </c>
      <c r="N4778">
        <v>10.969261850000001</v>
      </c>
      <c r="O4778" s="16">
        <f>VLOOKUP(A4778,'LW  WY'!I$36:J$47,2)</f>
        <v>1.1575351770564697</v>
      </c>
      <c r="P4778">
        <f t="shared" si="74"/>
        <v>12.697306457718529</v>
      </c>
    </row>
    <row r="4779" spans="1:16" x14ac:dyDescent="0.35">
      <c r="A4779">
        <v>7</v>
      </c>
      <c r="B4779">
        <v>17</v>
      </c>
      <c r="C4779">
        <v>18</v>
      </c>
      <c r="D4779">
        <v>90</v>
      </c>
      <c r="E4779">
        <v>88</v>
      </c>
      <c r="F4779">
        <v>24</v>
      </c>
      <c r="G4779">
        <v>0</v>
      </c>
      <c r="H4779">
        <v>0.16</v>
      </c>
      <c r="I4779">
        <v>158.316</v>
      </c>
      <c r="J4779">
        <v>30.498000000000001</v>
      </c>
      <c r="K4779">
        <v>3249587.821</v>
      </c>
      <c r="L4779">
        <v>3035352.9410000001</v>
      </c>
      <c r="M4779">
        <v>3035.3529410000001</v>
      </c>
      <c r="N4779">
        <v>3.0353529410000002</v>
      </c>
      <c r="O4779" s="16">
        <f>VLOOKUP(A4779,'LW  WY'!I$36:J$47,2)</f>
        <v>1.1575351770564697</v>
      </c>
      <c r="P4779">
        <f t="shared" si="74"/>
        <v>3.5135278039893114</v>
      </c>
    </row>
    <row r="4780" spans="1:16" x14ac:dyDescent="0.35">
      <c r="A4780">
        <v>7</v>
      </c>
      <c r="B4780">
        <v>17</v>
      </c>
      <c r="C4780">
        <v>19</v>
      </c>
      <c r="D4780">
        <v>0</v>
      </c>
      <c r="E4780">
        <v>7</v>
      </c>
      <c r="F4780">
        <v>22</v>
      </c>
      <c r="G4780">
        <v>0</v>
      </c>
      <c r="H4780">
        <v>0.16</v>
      </c>
      <c r="I4780">
        <v>5.1239999999999997</v>
      </c>
      <c r="J4780">
        <v>22.187000000000001</v>
      </c>
      <c r="K4780">
        <v>64090.767999999996</v>
      </c>
      <c r="L4780">
        <v>0</v>
      </c>
      <c r="M4780">
        <v>0</v>
      </c>
      <c r="N4780">
        <v>0</v>
      </c>
      <c r="O4780" s="16">
        <f>VLOOKUP(A4780,'LW  WY'!I$36:J$47,2)</f>
        <v>1.1575351770564697</v>
      </c>
      <c r="P4780">
        <f t="shared" si="74"/>
        <v>0</v>
      </c>
    </row>
    <row r="4781" spans="1:16" x14ac:dyDescent="0.35">
      <c r="A4781">
        <v>7</v>
      </c>
      <c r="B4781">
        <v>17</v>
      </c>
      <c r="C4781">
        <v>20</v>
      </c>
      <c r="D4781">
        <v>0</v>
      </c>
      <c r="E4781">
        <v>0</v>
      </c>
      <c r="F4781">
        <v>21</v>
      </c>
      <c r="G4781">
        <v>0</v>
      </c>
      <c r="H4781">
        <v>0.16</v>
      </c>
      <c r="I4781">
        <v>0</v>
      </c>
      <c r="J4781">
        <v>21</v>
      </c>
      <c r="K4781">
        <v>0</v>
      </c>
      <c r="L4781">
        <v>0</v>
      </c>
      <c r="M4781">
        <v>0</v>
      </c>
      <c r="N4781">
        <v>0</v>
      </c>
      <c r="O4781" s="16">
        <f>VLOOKUP(A4781,'LW  WY'!I$36:J$47,2)</f>
        <v>1.1575351770564697</v>
      </c>
      <c r="P4781">
        <f t="shared" si="74"/>
        <v>0</v>
      </c>
    </row>
    <row r="4782" spans="1:16" x14ac:dyDescent="0.35">
      <c r="A4782">
        <v>7</v>
      </c>
      <c r="B4782">
        <v>17</v>
      </c>
      <c r="C4782">
        <v>21</v>
      </c>
      <c r="D4782">
        <v>0</v>
      </c>
      <c r="E4782">
        <v>0</v>
      </c>
      <c r="F4782">
        <v>21</v>
      </c>
      <c r="G4782">
        <v>0</v>
      </c>
      <c r="H4782">
        <v>0.16</v>
      </c>
      <c r="I4782">
        <v>0</v>
      </c>
      <c r="J4782">
        <v>21</v>
      </c>
      <c r="K4782">
        <v>0</v>
      </c>
      <c r="L4782">
        <v>0</v>
      </c>
      <c r="M4782">
        <v>0</v>
      </c>
      <c r="N4782">
        <v>0</v>
      </c>
      <c r="O4782" s="16">
        <f>VLOOKUP(A4782,'LW  WY'!I$36:J$47,2)</f>
        <v>1.1575351770564697</v>
      </c>
      <c r="P4782">
        <f t="shared" si="74"/>
        <v>0</v>
      </c>
    </row>
    <row r="4783" spans="1:16" x14ac:dyDescent="0.35">
      <c r="A4783">
        <v>7</v>
      </c>
      <c r="B4783">
        <v>17</v>
      </c>
      <c r="C4783">
        <v>22</v>
      </c>
      <c r="D4783">
        <v>0</v>
      </c>
      <c r="E4783">
        <v>0</v>
      </c>
      <c r="F4783">
        <v>21</v>
      </c>
      <c r="G4783">
        <v>0</v>
      </c>
      <c r="H4783">
        <v>0.16</v>
      </c>
      <c r="I4783">
        <v>0</v>
      </c>
      <c r="J4783">
        <v>21</v>
      </c>
      <c r="K4783">
        <v>0</v>
      </c>
      <c r="L4783">
        <v>0</v>
      </c>
      <c r="M4783">
        <v>0</v>
      </c>
      <c r="N4783">
        <v>0</v>
      </c>
      <c r="O4783" s="16">
        <f>VLOOKUP(A4783,'LW  WY'!I$36:J$47,2)</f>
        <v>1.1575351770564697</v>
      </c>
      <c r="P4783">
        <f t="shared" si="74"/>
        <v>0</v>
      </c>
    </row>
    <row r="4784" spans="1:16" x14ac:dyDescent="0.35">
      <c r="A4784">
        <v>7</v>
      </c>
      <c r="B4784">
        <v>17</v>
      </c>
      <c r="C4784">
        <v>23</v>
      </c>
      <c r="D4784">
        <v>0</v>
      </c>
      <c r="E4784">
        <v>0</v>
      </c>
      <c r="F4784">
        <v>21</v>
      </c>
      <c r="G4784">
        <v>0</v>
      </c>
      <c r="H4784">
        <v>0.16</v>
      </c>
      <c r="I4784">
        <v>0</v>
      </c>
      <c r="J4784">
        <v>21</v>
      </c>
      <c r="K4784">
        <v>0</v>
      </c>
      <c r="L4784">
        <v>0</v>
      </c>
      <c r="M4784">
        <v>0</v>
      </c>
      <c r="N4784">
        <v>0</v>
      </c>
      <c r="O4784" s="16">
        <f>VLOOKUP(A4784,'LW  WY'!I$36:J$47,2)</f>
        <v>1.1575351770564697</v>
      </c>
      <c r="P4784">
        <f t="shared" si="74"/>
        <v>0</v>
      </c>
    </row>
    <row r="4785" spans="1:16" x14ac:dyDescent="0.35">
      <c r="A4785">
        <v>7</v>
      </c>
      <c r="B4785">
        <v>18</v>
      </c>
      <c r="C4785">
        <v>0</v>
      </c>
      <c r="D4785">
        <v>0</v>
      </c>
      <c r="E4785">
        <v>0</v>
      </c>
      <c r="F4785">
        <v>21</v>
      </c>
      <c r="G4785">
        <v>0</v>
      </c>
      <c r="H4785">
        <v>0.16</v>
      </c>
      <c r="I4785">
        <v>0</v>
      </c>
      <c r="J4785">
        <v>21</v>
      </c>
      <c r="K4785">
        <v>0</v>
      </c>
      <c r="L4785">
        <v>0</v>
      </c>
      <c r="M4785">
        <v>0</v>
      </c>
      <c r="N4785">
        <v>0</v>
      </c>
      <c r="O4785" s="16">
        <f>VLOOKUP(A4785,'LW  WY'!I$36:J$47,2)</f>
        <v>1.1575351770564697</v>
      </c>
      <c r="P4785">
        <f t="shared" si="74"/>
        <v>0</v>
      </c>
    </row>
    <row r="4786" spans="1:16" x14ac:dyDescent="0.35">
      <c r="A4786">
        <v>7</v>
      </c>
      <c r="B4786">
        <v>18</v>
      </c>
      <c r="C4786">
        <v>1</v>
      </c>
      <c r="D4786">
        <v>0</v>
      </c>
      <c r="E4786">
        <v>0</v>
      </c>
      <c r="F4786">
        <v>20</v>
      </c>
      <c r="G4786">
        <v>0</v>
      </c>
      <c r="H4786">
        <v>0.16</v>
      </c>
      <c r="I4786">
        <v>0</v>
      </c>
      <c r="J4786">
        <v>20</v>
      </c>
      <c r="K4786">
        <v>0</v>
      </c>
      <c r="L4786">
        <v>0</v>
      </c>
      <c r="M4786">
        <v>0</v>
      </c>
      <c r="N4786">
        <v>0</v>
      </c>
      <c r="O4786" s="16">
        <f>VLOOKUP(A4786,'LW  WY'!I$36:J$47,2)</f>
        <v>1.1575351770564697</v>
      </c>
      <c r="P4786">
        <f t="shared" si="74"/>
        <v>0</v>
      </c>
    </row>
    <row r="4787" spans="1:16" x14ac:dyDescent="0.35">
      <c r="A4787">
        <v>7</v>
      </c>
      <c r="B4787">
        <v>18</v>
      </c>
      <c r="C4787">
        <v>2</v>
      </c>
      <c r="D4787">
        <v>0</v>
      </c>
      <c r="E4787">
        <v>0</v>
      </c>
      <c r="F4787">
        <v>20</v>
      </c>
      <c r="G4787">
        <v>0</v>
      </c>
      <c r="H4787">
        <v>0.16</v>
      </c>
      <c r="I4787">
        <v>0</v>
      </c>
      <c r="J4787">
        <v>20</v>
      </c>
      <c r="K4787">
        <v>0</v>
      </c>
      <c r="L4787">
        <v>0</v>
      </c>
      <c r="M4787">
        <v>0</v>
      </c>
      <c r="N4787">
        <v>0</v>
      </c>
      <c r="O4787" s="16">
        <f>VLOOKUP(A4787,'LW  WY'!I$36:J$47,2)</f>
        <v>1.1575351770564697</v>
      </c>
      <c r="P4787">
        <f t="shared" si="74"/>
        <v>0</v>
      </c>
    </row>
    <row r="4788" spans="1:16" x14ac:dyDescent="0.35">
      <c r="A4788">
        <v>7</v>
      </c>
      <c r="B4788">
        <v>18</v>
      </c>
      <c r="C4788">
        <v>3</v>
      </c>
      <c r="D4788">
        <v>0</v>
      </c>
      <c r="E4788">
        <v>0</v>
      </c>
      <c r="F4788">
        <v>19</v>
      </c>
      <c r="G4788">
        <v>0</v>
      </c>
      <c r="H4788">
        <v>0.16</v>
      </c>
      <c r="I4788">
        <v>0</v>
      </c>
      <c r="J4788">
        <v>19</v>
      </c>
      <c r="K4788">
        <v>0</v>
      </c>
      <c r="L4788">
        <v>0</v>
      </c>
      <c r="M4788">
        <v>0</v>
      </c>
      <c r="N4788">
        <v>0</v>
      </c>
      <c r="O4788" s="16">
        <f>VLOOKUP(A4788,'LW  WY'!I$36:J$47,2)</f>
        <v>1.1575351770564697</v>
      </c>
      <c r="P4788">
        <f t="shared" si="74"/>
        <v>0</v>
      </c>
    </row>
    <row r="4789" spans="1:16" x14ac:dyDescent="0.35">
      <c r="A4789">
        <v>7</v>
      </c>
      <c r="B4789">
        <v>18</v>
      </c>
      <c r="C4789">
        <v>4</v>
      </c>
      <c r="D4789">
        <v>0</v>
      </c>
      <c r="E4789">
        <v>0</v>
      </c>
      <c r="F4789">
        <v>19</v>
      </c>
      <c r="G4789">
        <v>0</v>
      </c>
      <c r="H4789">
        <v>0.16</v>
      </c>
      <c r="I4789">
        <v>0</v>
      </c>
      <c r="J4789">
        <v>19</v>
      </c>
      <c r="K4789">
        <v>0</v>
      </c>
      <c r="L4789">
        <v>0</v>
      </c>
      <c r="M4789">
        <v>0</v>
      </c>
      <c r="N4789">
        <v>0</v>
      </c>
      <c r="O4789" s="16">
        <f>VLOOKUP(A4789,'LW  WY'!I$36:J$47,2)</f>
        <v>1.1575351770564697</v>
      </c>
      <c r="P4789">
        <f t="shared" si="74"/>
        <v>0</v>
      </c>
    </row>
    <row r="4790" spans="1:16" x14ac:dyDescent="0.35">
      <c r="A4790">
        <v>7</v>
      </c>
      <c r="B4790">
        <v>18</v>
      </c>
      <c r="C4790">
        <v>5</v>
      </c>
      <c r="D4790">
        <v>0</v>
      </c>
      <c r="E4790">
        <v>0</v>
      </c>
      <c r="F4790">
        <v>19</v>
      </c>
      <c r="G4790">
        <v>0</v>
      </c>
      <c r="H4790">
        <v>0.16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 s="16">
        <f>VLOOKUP(A4790,'LW  WY'!I$36:J$47,2)</f>
        <v>1.1575351770564697</v>
      </c>
      <c r="P4790">
        <f t="shared" si="74"/>
        <v>0</v>
      </c>
    </row>
    <row r="4791" spans="1:16" x14ac:dyDescent="0.35">
      <c r="A4791">
        <v>7</v>
      </c>
      <c r="B4791">
        <v>18</v>
      </c>
      <c r="C4791">
        <v>6</v>
      </c>
      <c r="D4791">
        <v>0</v>
      </c>
      <c r="E4791">
        <v>8</v>
      </c>
      <c r="F4791">
        <v>19</v>
      </c>
      <c r="G4791">
        <v>0</v>
      </c>
      <c r="H4791">
        <v>0.16</v>
      </c>
      <c r="I4791">
        <v>5.8540000000000001</v>
      </c>
      <c r="J4791">
        <v>19.239000000000001</v>
      </c>
      <c r="K4791">
        <v>106805.474</v>
      </c>
      <c r="L4791">
        <v>3931.8670000000002</v>
      </c>
      <c r="M4791">
        <v>3.931867</v>
      </c>
      <c r="N4791">
        <v>3.9318670000000003E-3</v>
      </c>
      <c r="O4791" s="16">
        <f>VLOOKUP(A4791,'LW  WY'!I$36:J$47,2)</f>
        <v>1.1575351770564697</v>
      </c>
      <c r="P4791">
        <f t="shared" si="74"/>
        <v>4.5512743640074909E-3</v>
      </c>
    </row>
    <row r="4792" spans="1:16" x14ac:dyDescent="0.35">
      <c r="A4792">
        <v>7</v>
      </c>
      <c r="B4792">
        <v>18</v>
      </c>
      <c r="C4792">
        <v>7</v>
      </c>
      <c r="D4792">
        <v>0</v>
      </c>
      <c r="E4792">
        <v>30</v>
      </c>
      <c r="F4792">
        <v>20</v>
      </c>
      <c r="G4792">
        <v>0</v>
      </c>
      <c r="H4792">
        <v>0.16</v>
      </c>
      <c r="I4792">
        <v>22.077000000000002</v>
      </c>
      <c r="J4792">
        <v>20.904</v>
      </c>
      <c r="K4792">
        <v>429339.94900000002</v>
      </c>
      <c r="L4792">
        <v>315037.66399999999</v>
      </c>
      <c r="M4792">
        <v>315.03766400000001</v>
      </c>
      <c r="N4792">
        <v>0.315037664</v>
      </c>
      <c r="O4792" s="16">
        <f>VLOOKUP(A4792,'LW  WY'!I$36:J$47,2)</f>
        <v>1.1575351770564697</v>
      </c>
      <c r="P4792">
        <f t="shared" si="74"/>
        <v>0.36466717817769662</v>
      </c>
    </row>
    <row r="4793" spans="1:16" x14ac:dyDescent="0.35">
      <c r="A4793">
        <v>7</v>
      </c>
      <c r="B4793">
        <v>18</v>
      </c>
      <c r="C4793">
        <v>8</v>
      </c>
      <c r="D4793">
        <v>54</v>
      </c>
      <c r="E4793">
        <v>235</v>
      </c>
      <c r="F4793">
        <v>21</v>
      </c>
      <c r="G4793">
        <v>0</v>
      </c>
      <c r="H4793">
        <v>0.16</v>
      </c>
      <c r="I4793">
        <v>270.13799999999998</v>
      </c>
      <c r="J4793">
        <v>32.036999999999999</v>
      </c>
      <c r="K4793">
        <v>5513048.6710000001</v>
      </c>
      <c r="L4793">
        <v>5218610.3729999997</v>
      </c>
      <c r="M4793">
        <v>5218.6103730000004</v>
      </c>
      <c r="N4793">
        <v>5.2186103729999997</v>
      </c>
      <c r="O4793" s="16">
        <f>VLOOKUP(A4793,'LW  WY'!I$36:J$47,2)</f>
        <v>1.1575351770564697</v>
      </c>
      <c r="P4793">
        <f t="shared" si="74"/>
        <v>6.0407250820992839</v>
      </c>
    </row>
    <row r="4794" spans="1:16" x14ac:dyDescent="0.35">
      <c r="A4794">
        <v>7</v>
      </c>
      <c r="B4794">
        <v>18</v>
      </c>
      <c r="C4794">
        <v>9</v>
      </c>
      <c r="D4794">
        <v>29</v>
      </c>
      <c r="E4794">
        <v>281</v>
      </c>
      <c r="F4794">
        <v>23</v>
      </c>
      <c r="G4794">
        <v>0</v>
      </c>
      <c r="H4794">
        <v>0.16</v>
      </c>
      <c r="I4794">
        <v>278.12099999999998</v>
      </c>
      <c r="J4794">
        <v>34.322000000000003</v>
      </c>
      <c r="K4794">
        <v>5552773.2869999995</v>
      </c>
      <c r="L4794">
        <v>5256927.3880000003</v>
      </c>
      <c r="M4794">
        <v>5256.9273880000001</v>
      </c>
      <c r="N4794">
        <v>5.2569273880000003</v>
      </c>
      <c r="O4794" s="16">
        <f>VLOOKUP(A4794,'LW  WY'!I$36:J$47,2)</f>
        <v>1.1575351770564697</v>
      </c>
      <c r="P4794">
        <f t="shared" si="74"/>
        <v>6.0850783748415846</v>
      </c>
    </row>
    <row r="4795" spans="1:16" x14ac:dyDescent="0.35">
      <c r="A4795">
        <v>7</v>
      </c>
      <c r="B4795">
        <v>18</v>
      </c>
      <c r="C4795">
        <v>10</v>
      </c>
      <c r="D4795">
        <v>172</v>
      </c>
      <c r="E4795">
        <v>419</v>
      </c>
      <c r="F4795">
        <v>24</v>
      </c>
      <c r="G4795">
        <v>0</v>
      </c>
      <c r="H4795">
        <v>0.16</v>
      </c>
      <c r="I4795">
        <v>581.66099999999994</v>
      </c>
      <c r="J4795">
        <v>47.652000000000001</v>
      </c>
      <c r="K4795">
        <v>11124479.960000001</v>
      </c>
      <c r="L4795">
        <v>10631206.34</v>
      </c>
      <c r="M4795">
        <v>10631.206340000001</v>
      </c>
      <c r="N4795">
        <v>10.63120634</v>
      </c>
      <c r="O4795" s="16">
        <f>VLOOKUP(A4795,'LW  WY'!I$36:J$47,2)</f>
        <v>1.1575351770564697</v>
      </c>
      <c r="P4795">
        <f t="shared" si="74"/>
        <v>12.305995313095764</v>
      </c>
    </row>
    <row r="4796" spans="1:16" x14ac:dyDescent="0.35">
      <c r="A4796">
        <v>7</v>
      </c>
      <c r="B4796">
        <v>18</v>
      </c>
      <c r="C4796">
        <v>11</v>
      </c>
      <c r="D4796">
        <v>17</v>
      </c>
      <c r="E4796">
        <v>298</v>
      </c>
      <c r="F4796">
        <v>25</v>
      </c>
      <c r="G4796">
        <v>0</v>
      </c>
      <c r="H4796">
        <v>0.16</v>
      </c>
      <c r="I4796">
        <v>302.71300000000002</v>
      </c>
      <c r="J4796">
        <v>37.262</v>
      </c>
      <c r="K4796">
        <v>5877963.2110000001</v>
      </c>
      <c r="L4796">
        <v>5570594.54</v>
      </c>
      <c r="M4796">
        <v>5570.5945400000001</v>
      </c>
      <c r="N4796">
        <v>5.5705945400000001</v>
      </c>
      <c r="O4796" s="16">
        <f>VLOOKUP(A4796,'LW  WY'!I$36:J$47,2)</f>
        <v>1.1575351770564697</v>
      </c>
      <c r="P4796">
        <f t="shared" si="74"/>
        <v>6.4481591371687035</v>
      </c>
    </row>
    <row r="4797" spans="1:16" x14ac:dyDescent="0.35">
      <c r="A4797">
        <v>7</v>
      </c>
      <c r="B4797">
        <v>18</v>
      </c>
      <c r="C4797">
        <v>12</v>
      </c>
      <c r="D4797">
        <v>6</v>
      </c>
      <c r="E4797">
        <v>161</v>
      </c>
      <c r="F4797">
        <v>26</v>
      </c>
      <c r="G4797">
        <v>0</v>
      </c>
      <c r="H4797">
        <v>0.16</v>
      </c>
      <c r="I4797">
        <v>166.46700000000001</v>
      </c>
      <c r="J4797">
        <v>32.725000000000001</v>
      </c>
      <c r="K4797">
        <v>3194804.5279999999</v>
      </c>
      <c r="L4797">
        <v>2982510.838</v>
      </c>
      <c r="M4797">
        <v>2982.5108380000001</v>
      </c>
      <c r="N4797">
        <v>2.9825108380000001</v>
      </c>
      <c r="O4797" s="16">
        <f>VLOOKUP(A4797,'LW  WY'!I$36:J$47,2)</f>
        <v>1.1575351770564697</v>
      </c>
      <c r="P4797">
        <f t="shared" si="74"/>
        <v>3.4523612109371697</v>
      </c>
    </row>
    <row r="4798" spans="1:16" x14ac:dyDescent="0.35">
      <c r="A4798">
        <v>7</v>
      </c>
      <c r="B4798">
        <v>18</v>
      </c>
      <c r="C4798">
        <v>13</v>
      </c>
      <c r="D4798">
        <v>31</v>
      </c>
      <c r="E4798">
        <v>378</v>
      </c>
      <c r="F4798">
        <v>26</v>
      </c>
      <c r="G4798">
        <v>0</v>
      </c>
      <c r="H4798">
        <v>0.16</v>
      </c>
      <c r="I4798">
        <v>403.09300000000002</v>
      </c>
      <c r="J4798">
        <v>42.323</v>
      </c>
      <c r="K4798">
        <v>7714335.3629999999</v>
      </c>
      <c r="L4798">
        <v>7341896.7259999998</v>
      </c>
      <c r="M4798">
        <v>7341.8967259999999</v>
      </c>
      <c r="N4798">
        <v>7.3418967259999999</v>
      </c>
      <c r="O4798" s="16">
        <f>VLOOKUP(A4798,'LW  WY'!I$36:J$47,2)</f>
        <v>1.1575351770564697</v>
      </c>
      <c r="P4798">
        <f t="shared" si="74"/>
        <v>8.4985037266607257</v>
      </c>
    </row>
    <row r="4799" spans="1:16" x14ac:dyDescent="0.35">
      <c r="A4799">
        <v>7</v>
      </c>
      <c r="B4799">
        <v>18</v>
      </c>
      <c r="C4799">
        <v>14</v>
      </c>
      <c r="D4799">
        <v>40</v>
      </c>
      <c r="E4799">
        <v>368</v>
      </c>
      <c r="F4799">
        <v>27</v>
      </c>
      <c r="G4799">
        <v>0</v>
      </c>
      <c r="H4799">
        <v>0.16</v>
      </c>
      <c r="I4799">
        <v>389.77100000000002</v>
      </c>
      <c r="J4799">
        <v>42.822000000000003</v>
      </c>
      <c r="K4799">
        <v>7503187.2149999999</v>
      </c>
      <c r="L4799">
        <v>7138230.3959999997</v>
      </c>
      <c r="M4799">
        <v>7138.2303959999999</v>
      </c>
      <c r="N4799">
        <v>7.138230396</v>
      </c>
      <c r="O4799" s="16">
        <f>VLOOKUP(A4799,'LW  WY'!I$36:J$47,2)</f>
        <v>1.1575351770564697</v>
      </c>
      <c r="P4799">
        <f t="shared" si="74"/>
        <v>8.2627527853037339</v>
      </c>
    </row>
    <row r="4800" spans="1:16" x14ac:dyDescent="0.35">
      <c r="A4800">
        <v>7</v>
      </c>
      <c r="B4800">
        <v>18</v>
      </c>
      <c r="C4800">
        <v>15</v>
      </c>
      <c r="D4800">
        <v>136</v>
      </c>
      <c r="E4800">
        <v>359</v>
      </c>
      <c r="F4800">
        <v>26</v>
      </c>
      <c r="G4800">
        <v>0</v>
      </c>
      <c r="H4800">
        <v>0.16</v>
      </c>
      <c r="I4800">
        <v>483.30799999999999</v>
      </c>
      <c r="J4800">
        <v>45.686</v>
      </c>
      <c r="K4800">
        <v>9352065.1270000003</v>
      </c>
      <c r="L4800">
        <v>8921595.2129999995</v>
      </c>
      <c r="M4800">
        <v>8921.5952130000005</v>
      </c>
      <c r="N4800">
        <v>8.9215952129999998</v>
      </c>
      <c r="O4800" s="16">
        <f>VLOOKUP(A4800,'LW  WY'!I$36:J$47,2)</f>
        <v>1.1575351770564697</v>
      </c>
      <c r="P4800">
        <f t="shared" si="74"/>
        <v>10.327060294506108</v>
      </c>
    </row>
    <row r="4801" spans="1:16" x14ac:dyDescent="0.35">
      <c r="A4801">
        <v>7</v>
      </c>
      <c r="B4801">
        <v>18</v>
      </c>
      <c r="C4801">
        <v>16</v>
      </c>
      <c r="D4801">
        <v>285</v>
      </c>
      <c r="E4801">
        <v>256</v>
      </c>
      <c r="F4801">
        <v>25</v>
      </c>
      <c r="G4801">
        <v>0</v>
      </c>
      <c r="H4801">
        <v>0.16</v>
      </c>
      <c r="I4801">
        <v>558.327</v>
      </c>
      <c r="J4801">
        <v>47.838000000000001</v>
      </c>
      <c r="K4801">
        <v>10898734.76</v>
      </c>
      <c r="L4801">
        <v>10413460.189999999</v>
      </c>
      <c r="M4801">
        <v>10413.46019</v>
      </c>
      <c r="N4801">
        <v>10.41346019</v>
      </c>
      <c r="O4801" s="16">
        <f>VLOOKUP(A4801,'LW  WY'!I$36:J$47,2)</f>
        <v>1.1575351770564697</v>
      </c>
      <c r="P4801">
        <f t="shared" si="74"/>
        <v>12.053946484802148</v>
      </c>
    </row>
    <row r="4802" spans="1:16" x14ac:dyDescent="0.35">
      <c r="A4802">
        <v>7</v>
      </c>
      <c r="B4802">
        <v>18</v>
      </c>
      <c r="C4802">
        <v>17</v>
      </c>
      <c r="D4802">
        <v>67</v>
      </c>
      <c r="E4802">
        <v>171</v>
      </c>
      <c r="F4802">
        <v>24</v>
      </c>
      <c r="G4802">
        <v>0</v>
      </c>
      <c r="H4802">
        <v>0.16</v>
      </c>
      <c r="I4802">
        <v>227.167</v>
      </c>
      <c r="J4802">
        <v>33.313000000000002</v>
      </c>
      <c r="K4802">
        <v>4645479.4680000003</v>
      </c>
      <c r="L4802">
        <v>4381782.5970000001</v>
      </c>
      <c r="M4802">
        <v>4381.7825970000004</v>
      </c>
      <c r="N4802">
        <v>4.3817825969999999</v>
      </c>
      <c r="O4802" s="16">
        <f>VLOOKUP(A4802,'LW  WY'!I$36:J$47,2)</f>
        <v>1.1575351770564697</v>
      </c>
      <c r="P4802">
        <f t="shared" si="74"/>
        <v>5.0720674942413524</v>
      </c>
    </row>
    <row r="4803" spans="1:16" x14ac:dyDescent="0.35">
      <c r="A4803">
        <v>7</v>
      </c>
      <c r="B4803">
        <v>18</v>
      </c>
      <c r="C4803">
        <v>18</v>
      </c>
      <c r="D4803">
        <v>200</v>
      </c>
      <c r="E4803">
        <v>83</v>
      </c>
      <c r="F4803">
        <v>23</v>
      </c>
      <c r="G4803">
        <v>0</v>
      </c>
      <c r="H4803">
        <v>0.16</v>
      </c>
      <c r="I4803">
        <v>231.74199999999999</v>
      </c>
      <c r="J4803">
        <v>32.521999999999998</v>
      </c>
      <c r="K4803">
        <v>4799440.5310000004</v>
      </c>
      <c r="L4803">
        <v>4530288.2070000004</v>
      </c>
      <c r="M4803">
        <v>4530.2882069999996</v>
      </c>
      <c r="N4803">
        <v>4.5302882069999999</v>
      </c>
      <c r="O4803" s="16">
        <f>VLOOKUP(A4803,'LW  WY'!I$36:J$47,2)</f>
        <v>1.1575351770564697</v>
      </c>
      <c r="P4803">
        <f t="shared" si="74"/>
        <v>5.2439679618065815</v>
      </c>
    </row>
    <row r="4804" spans="1:16" x14ac:dyDescent="0.35">
      <c r="A4804">
        <v>7</v>
      </c>
      <c r="B4804">
        <v>18</v>
      </c>
      <c r="C4804">
        <v>19</v>
      </c>
      <c r="D4804">
        <v>0</v>
      </c>
      <c r="E4804">
        <v>11</v>
      </c>
      <c r="F4804">
        <v>21</v>
      </c>
      <c r="G4804">
        <v>0</v>
      </c>
      <c r="H4804">
        <v>0.16</v>
      </c>
      <c r="I4804">
        <v>8.0779999999999994</v>
      </c>
      <c r="J4804">
        <v>21.294</v>
      </c>
      <c r="K4804">
        <v>104050.46799999999</v>
      </c>
      <c r="L4804">
        <v>1274.482</v>
      </c>
      <c r="M4804">
        <v>1.2744819999999999</v>
      </c>
      <c r="N4804">
        <v>1.274482E-3</v>
      </c>
      <c r="O4804" s="16">
        <f>VLOOKUP(A4804,'LW  WY'!I$36:J$47,2)</f>
        <v>1.1575351770564697</v>
      </c>
      <c r="P4804">
        <f t="shared" si="74"/>
        <v>1.4752577475252836E-3</v>
      </c>
    </row>
    <row r="4805" spans="1:16" x14ac:dyDescent="0.35">
      <c r="A4805">
        <v>7</v>
      </c>
      <c r="B4805">
        <v>18</v>
      </c>
      <c r="C4805">
        <v>20</v>
      </c>
      <c r="D4805">
        <v>0</v>
      </c>
      <c r="E4805">
        <v>0</v>
      </c>
      <c r="F4805">
        <v>21</v>
      </c>
      <c r="G4805">
        <v>0</v>
      </c>
      <c r="H4805">
        <v>0.16</v>
      </c>
      <c r="I4805">
        <v>0</v>
      </c>
      <c r="J4805">
        <v>21</v>
      </c>
      <c r="K4805">
        <v>0</v>
      </c>
      <c r="L4805">
        <v>0</v>
      </c>
      <c r="M4805">
        <v>0</v>
      </c>
      <c r="N4805">
        <v>0</v>
      </c>
      <c r="O4805" s="16">
        <f>VLOOKUP(A4805,'LW  WY'!I$36:J$47,2)</f>
        <v>1.1575351770564697</v>
      </c>
      <c r="P4805">
        <f t="shared" si="74"/>
        <v>0</v>
      </c>
    </row>
    <row r="4806" spans="1:16" x14ac:dyDescent="0.35">
      <c r="A4806">
        <v>7</v>
      </c>
      <c r="B4806">
        <v>18</v>
      </c>
      <c r="C4806">
        <v>21</v>
      </c>
      <c r="D4806">
        <v>0</v>
      </c>
      <c r="E4806">
        <v>0</v>
      </c>
      <c r="F4806">
        <v>20</v>
      </c>
      <c r="G4806">
        <v>0</v>
      </c>
      <c r="H4806">
        <v>0.16</v>
      </c>
      <c r="I4806">
        <v>0</v>
      </c>
      <c r="J4806">
        <v>20</v>
      </c>
      <c r="K4806">
        <v>0</v>
      </c>
      <c r="L4806">
        <v>0</v>
      </c>
      <c r="M4806">
        <v>0</v>
      </c>
      <c r="N4806">
        <v>0</v>
      </c>
      <c r="O4806" s="16">
        <f>VLOOKUP(A4806,'LW  WY'!I$36:J$47,2)</f>
        <v>1.1575351770564697</v>
      </c>
      <c r="P4806">
        <f t="shared" si="74"/>
        <v>0</v>
      </c>
    </row>
    <row r="4807" spans="1:16" x14ac:dyDescent="0.35">
      <c r="A4807">
        <v>7</v>
      </c>
      <c r="B4807">
        <v>18</v>
      </c>
      <c r="C4807">
        <v>22</v>
      </c>
      <c r="D4807">
        <v>0</v>
      </c>
      <c r="E4807">
        <v>0</v>
      </c>
      <c r="F4807">
        <v>20</v>
      </c>
      <c r="G4807">
        <v>0</v>
      </c>
      <c r="H4807">
        <v>0.16</v>
      </c>
      <c r="I4807">
        <v>0</v>
      </c>
      <c r="J4807">
        <v>20</v>
      </c>
      <c r="K4807">
        <v>0</v>
      </c>
      <c r="L4807">
        <v>0</v>
      </c>
      <c r="M4807">
        <v>0</v>
      </c>
      <c r="N4807">
        <v>0</v>
      </c>
      <c r="O4807" s="16">
        <f>VLOOKUP(A4807,'LW  WY'!I$36:J$47,2)</f>
        <v>1.1575351770564697</v>
      </c>
      <c r="P4807">
        <f t="shared" si="74"/>
        <v>0</v>
      </c>
    </row>
    <row r="4808" spans="1:16" x14ac:dyDescent="0.35">
      <c r="A4808">
        <v>7</v>
      </c>
      <c r="B4808">
        <v>18</v>
      </c>
      <c r="C4808">
        <v>23</v>
      </c>
      <c r="D4808">
        <v>0</v>
      </c>
      <c r="E4808">
        <v>0</v>
      </c>
      <c r="F4808">
        <v>20</v>
      </c>
      <c r="G4808">
        <v>0</v>
      </c>
      <c r="H4808">
        <v>0.16</v>
      </c>
      <c r="I4808">
        <v>0</v>
      </c>
      <c r="J4808">
        <v>20</v>
      </c>
      <c r="K4808">
        <v>0</v>
      </c>
      <c r="L4808">
        <v>0</v>
      </c>
      <c r="M4808">
        <v>0</v>
      </c>
      <c r="N4808">
        <v>0</v>
      </c>
      <c r="O4808" s="16">
        <f>VLOOKUP(A4808,'LW  WY'!I$36:J$47,2)</f>
        <v>1.1575351770564697</v>
      </c>
      <c r="P4808">
        <f t="shared" si="74"/>
        <v>0</v>
      </c>
    </row>
    <row r="4809" spans="1:16" x14ac:dyDescent="0.35">
      <c r="A4809">
        <v>7</v>
      </c>
      <c r="B4809">
        <v>19</v>
      </c>
      <c r="C4809">
        <v>0</v>
      </c>
      <c r="D4809">
        <v>0</v>
      </c>
      <c r="E4809">
        <v>0</v>
      </c>
      <c r="F4809">
        <v>20</v>
      </c>
      <c r="G4809">
        <v>0</v>
      </c>
      <c r="H4809">
        <v>0.16</v>
      </c>
      <c r="I4809">
        <v>0</v>
      </c>
      <c r="J4809">
        <v>20</v>
      </c>
      <c r="K4809">
        <v>0</v>
      </c>
      <c r="L4809">
        <v>0</v>
      </c>
      <c r="M4809">
        <v>0</v>
      </c>
      <c r="N4809">
        <v>0</v>
      </c>
      <c r="O4809" s="16">
        <f>VLOOKUP(A4809,'LW  WY'!I$36:J$47,2)</f>
        <v>1.1575351770564697</v>
      </c>
      <c r="P4809">
        <f t="shared" si="74"/>
        <v>0</v>
      </c>
    </row>
    <row r="4810" spans="1:16" x14ac:dyDescent="0.35">
      <c r="A4810">
        <v>7</v>
      </c>
      <c r="B4810">
        <v>19</v>
      </c>
      <c r="C4810">
        <v>1</v>
      </c>
      <c r="D4810">
        <v>0</v>
      </c>
      <c r="E4810">
        <v>0</v>
      </c>
      <c r="F4810">
        <v>19</v>
      </c>
      <c r="G4810">
        <v>0</v>
      </c>
      <c r="H4810">
        <v>0.16</v>
      </c>
      <c r="I4810">
        <v>0</v>
      </c>
      <c r="J4810">
        <v>19</v>
      </c>
      <c r="K4810">
        <v>0</v>
      </c>
      <c r="L4810">
        <v>0</v>
      </c>
      <c r="M4810">
        <v>0</v>
      </c>
      <c r="N4810">
        <v>0</v>
      </c>
      <c r="O4810" s="16">
        <f>VLOOKUP(A4810,'LW  WY'!I$36:J$47,2)</f>
        <v>1.1575351770564697</v>
      </c>
      <c r="P4810">
        <f t="shared" si="74"/>
        <v>0</v>
      </c>
    </row>
    <row r="4811" spans="1:16" x14ac:dyDescent="0.35">
      <c r="A4811">
        <v>7</v>
      </c>
      <c r="B4811">
        <v>19</v>
      </c>
      <c r="C4811">
        <v>2</v>
      </c>
      <c r="D4811">
        <v>0</v>
      </c>
      <c r="E4811">
        <v>0</v>
      </c>
      <c r="F4811">
        <v>19</v>
      </c>
      <c r="G4811">
        <v>0</v>
      </c>
      <c r="H4811">
        <v>0.16</v>
      </c>
      <c r="I4811">
        <v>0</v>
      </c>
      <c r="J4811">
        <v>19</v>
      </c>
      <c r="K4811">
        <v>0</v>
      </c>
      <c r="L4811">
        <v>0</v>
      </c>
      <c r="M4811">
        <v>0</v>
      </c>
      <c r="N4811">
        <v>0</v>
      </c>
      <c r="O4811" s="16">
        <f>VLOOKUP(A4811,'LW  WY'!I$36:J$47,2)</f>
        <v>1.1575351770564697</v>
      </c>
      <c r="P4811">
        <f t="shared" si="74"/>
        <v>0</v>
      </c>
    </row>
    <row r="4812" spans="1:16" x14ac:dyDescent="0.35">
      <c r="A4812">
        <v>7</v>
      </c>
      <c r="B4812">
        <v>19</v>
      </c>
      <c r="C4812">
        <v>3</v>
      </c>
      <c r="D4812">
        <v>0</v>
      </c>
      <c r="E4812">
        <v>0</v>
      </c>
      <c r="F4812">
        <v>19</v>
      </c>
      <c r="G4812">
        <v>0.2</v>
      </c>
      <c r="H4812">
        <v>0.16</v>
      </c>
      <c r="I4812">
        <v>0</v>
      </c>
      <c r="J4812">
        <v>19</v>
      </c>
      <c r="K4812">
        <v>0</v>
      </c>
      <c r="L4812">
        <v>0</v>
      </c>
      <c r="M4812">
        <v>0</v>
      </c>
      <c r="N4812">
        <v>0</v>
      </c>
      <c r="O4812" s="16">
        <f>VLOOKUP(A4812,'LW  WY'!I$36:J$47,2)</f>
        <v>1.1575351770564697</v>
      </c>
      <c r="P4812">
        <f t="shared" si="74"/>
        <v>0</v>
      </c>
    </row>
    <row r="4813" spans="1:16" x14ac:dyDescent="0.35">
      <c r="A4813">
        <v>7</v>
      </c>
      <c r="B4813">
        <v>19</v>
      </c>
      <c r="C4813">
        <v>4</v>
      </c>
      <c r="D4813">
        <v>0</v>
      </c>
      <c r="E4813">
        <v>0</v>
      </c>
      <c r="F4813">
        <v>19</v>
      </c>
      <c r="G4813">
        <v>0.3</v>
      </c>
      <c r="H4813">
        <v>0.16</v>
      </c>
      <c r="I4813">
        <v>0</v>
      </c>
      <c r="J4813">
        <v>19</v>
      </c>
      <c r="K4813">
        <v>0</v>
      </c>
      <c r="L4813">
        <v>0</v>
      </c>
      <c r="M4813">
        <v>0</v>
      </c>
      <c r="N4813">
        <v>0</v>
      </c>
      <c r="O4813" s="16">
        <f>VLOOKUP(A4813,'LW  WY'!I$36:J$47,2)</f>
        <v>1.1575351770564697</v>
      </c>
      <c r="P4813">
        <f t="shared" si="74"/>
        <v>0</v>
      </c>
    </row>
    <row r="4814" spans="1:16" x14ac:dyDescent="0.35">
      <c r="A4814">
        <v>7</v>
      </c>
      <c r="B4814">
        <v>19</v>
      </c>
      <c r="C4814">
        <v>5</v>
      </c>
      <c r="D4814">
        <v>0</v>
      </c>
      <c r="E4814">
        <v>0</v>
      </c>
      <c r="F4814">
        <v>20</v>
      </c>
      <c r="G4814">
        <v>0.1</v>
      </c>
      <c r="H4814">
        <v>0.16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 s="16">
        <f>VLOOKUP(A4814,'LW  WY'!I$36:J$47,2)</f>
        <v>1.1575351770564697</v>
      </c>
      <c r="P4814">
        <f t="shared" si="74"/>
        <v>0</v>
      </c>
    </row>
    <row r="4815" spans="1:16" x14ac:dyDescent="0.35">
      <c r="A4815">
        <v>7</v>
      </c>
      <c r="B4815">
        <v>19</v>
      </c>
      <c r="C4815">
        <v>6</v>
      </c>
      <c r="D4815">
        <v>0</v>
      </c>
      <c r="E4815">
        <v>15</v>
      </c>
      <c r="F4815">
        <v>22</v>
      </c>
      <c r="G4815">
        <v>0</v>
      </c>
      <c r="H4815">
        <v>0.16</v>
      </c>
      <c r="I4815">
        <v>10.994</v>
      </c>
      <c r="J4815">
        <v>22.45</v>
      </c>
      <c r="K4815">
        <v>203739.26699999999</v>
      </c>
      <c r="L4815">
        <v>97430.910999999993</v>
      </c>
      <c r="M4815">
        <v>97.430910999999995</v>
      </c>
      <c r="N4815">
        <v>9.7430910999999995E-2</v>
      </c>
      <c r="O4815" s="16">
        <f>VLOOKUP(A4815,'LW  WY'!I$36:J$47,2)</f>
        <v>1.1575351770564697</v>
      </c>
      <c r="P4815">
        <f t="shared" si="74"/>
        <v>0.11277970681515813</v>
      </c>
    </row>
    <row r="4816" spans="1:16" x14ac:dyDescent="0.35">
      <c r="A4816">
        <v>7</v>
      </c>
      <c r="B4816">
        <v>19</v>
      </c>
      <c r="C4816">
        <v>7</v>
      </c>
      <c r="D4816">
        <v>47</v>
      </c>
      <c r="E4816">
        <v>149</v>
      </c>
      <c r="F4816">
        <v>24</v>
      </c>
      <c r="G4816">
        <v>0</v>
      </c>
      <c r="H4816">
        <v>0.16</v>
      </c>
      <c r="I4816">
        <v>186.96299999999999</v>
      </c>
      <c r="J4816">
        <v>31.667999999999999</v>
      </c>
      <c r="K4816">
        <v>3829811.4040000001</v>
      </c>
      <c r="L4816">
        <v>3595016.895</v>
      </c>
      <c r="M4816">
        <v>3595.0168950000002</v>
      </c>
      <c r="N4816">
        <v>3.5950168950000001</v>
      </c>
      <c r="O4816" s="16">
        <f>VLOOKUP(A4816,'LW  WY'!I$36:J$47,2)</f>
        <v>1.1575351770564697</v>
      </c>
      <c r="P4816">
        <f t="shared" si="74"/>
        <v>4.1613585180748247</v>
      </c>
    </row>
    <row r="4817" spans="1:16" x14ac:dyDescent="0.35">
      <c r="A4817">
        <v>7</v>
      </c>
      <c r="B4817">
        <v>19</v>
      </c>
      <c r="C4817">
        <v>8</v>
      </c>
      <c r="D4817">
        <v>25</v>
      </c>
      <c r="E4817">
        <v>210</v>
      </c>
      <c r="F4817">
        <v>26</v>
      </c>
      <c r="G4817">
        <v>0</v>
      </c>
      <c r="H4817">
        <v>0.16</v>
      </c>
      <c r="I4817">
        <v>197.12299999999999</v>
      </c>
      <c r="J4817">
        <v>34.049999999999997</v>
      </c>
      <c r="K4817">
        <v>3941397.0950000002</v>
      </c>
      <c r="L4817">
        <v>3702648.662</v>
      </c>
      <c r="M4817">
        <v>3702.6486620000001</v>
      </c>
      <c r="N4817">
        <v>3.7026486620000001</v>
      </c>
      <c r="O4817" s="16">
        <f>VLOOKUP(A4817,'LW  WY'!I$36:J$47,2)</f>
        <v>1.1575351770564697</v>
      </c>
      <c r="P4817">
        <f t="shared" si="74"/>
        <v>4.2859460745460707</v>
      </c>
    </row>
    <row r="4818" spans="1:16" x14ac:dyDescent="0.35">
      <c r="A4818">
        <v>7</v>
      </c>
      <c r="B4818">
        <v>19</v>
      </c>
      <c r="C4818">
        <v>9</v>
      </c>
      <c r="D4818">
        <v>129</v>
      </c>
      <c r="E4818">
        <v>341</v>
      </c>
      <c r="F4818">
        <v>28</v>
      </c>
      <c r="G4818">
        <v>0</v>
      </c>
      <c r="H4818">
        <v>0.16</v>
      </c>
      <c r="I4818">
        <v>457.755</v>
      </c>
      <c r="J4818">
        <v>46.655999999999999</v>
      </c>
      <c r="K4818">
        <v>8829456.4480000008</v>
      </c>
      <c r="L4818">
        <v>8417504.6370000001</v>
      </c>
      <c r="M4818">
        <v>8417.504637</v>
      </c>
      <c r="N4818">
        <v>8.4175046370000004</v>
      </c>
      <c r="O4818" s="16">
        <f>VLOOKUP(A4818,'LW  WY'!I$36:J$47,2)</f>
        <v>1.1575351770564697</v>
      </c>
      <c r="P4818">
        <f t="shared" si="74"/>
        <v>9.7435577203634498</v>
      </c>
    </row>
    <row r="4819" spans="1:16" x14ac:dyDescent="0.35">
      <c r="A4819">
        <v>7</v>
      </c>
      <c r="B4819">
        <v>19</v>
      </c>
      <c r="C4819">
        <v>10</v>
      </c>
      <c r="D4819">
        <v>96</v>
      </c>
      <c r="E4819">
        <v>406</v>
      </c>
      <c r="F4819">
        <v>29</v>
      </c>
      <c r="G4819">
        <v>0</v>
      </c>
      <c r="H4819">
        <v>0.16</v>
      </c>
      <c r="I4819">
        <v>480.03899999999999</v>
      </c>
      <c r="J4819">
        <v>48.508000000000003</v>
      </c>
      <c r="K4819">
        <v>9099503.1260000002</v>
      </c>
      <c r="L4819">
        <v>8677982.4879999999</v>
      </c>
      <c r="M4819">
        <v>8677.9824879999996</v>
      </c>
      <c r="N4819">
        <v>8.6779824879999996</v>
      </c>
      <c r="O4819" s="16">
        <f>VLOOKUP(A4819,'LW  WY'!I$36:J$47,2)</f>
        <v>1.1575351770564697</v>
      </c>
      <c r="P4819">
        <f t="shared" si="74"/>
        <v>10.045069995740024</v>
      </c>
    </row>
    <row r="4820" spans="1:16" x14ac:dyDescent="0.35">
      <c r="A4820">
        <v>7</v>
      </c>
      <c r="B4820">
        <v>19</v>
      </c>
      <c r="C4820">
        <v>11</v>
      </c>
      <c r="D4820">
        <v>242</v>
      </c>
      <c r="E4820">
        <v>460</v>
      </c>
      <c r="F4820">
        <v>30</v>
      </c>
      <c r="G4820">
        <v>0</v>
      </c>
      <c r="H4820">
        <v>0.16</v>
      </c>
      <c r="I4820">
        <v>692.96299999999997</v>
      </c>
      <c r="J4820">
        <v>58.133000000000003</v>
      </c>
      <c r="K4820">
        <v>12617280.27</v>
      </c>
      <c r="L4820">
        <v>12071110.800000001</v>
      </c>
      <c r="M4820">
        <v>12071.1108</v>
      </c>
      <c r="N4820">
        <v>12.0711108</v>
      </c>
      <c r="O4820" s="16">
        <f>VLOOKUP(A4820,'LW  WY'!I$36:J$47,2)</f>
        <v>1.1575351770564697</v>
      </c>
      <c r="P4820">
        <f t="shared" si="74"/>
        <v>13.972735377146263</v>
      </c>
    </row>
    <row r="4821" spans="1:16" x14ac:dyDescent="0.35">
      <c r="A4821">
        <v>7</v>
      </c>
      <c r="B4821">
        <v>19</v>
      </c>
      <c r="C4821">
        <v>12</v>
      </c>
      <c r="D4821">
        <v>51</v>
      </c>
      <c r="E4821">
        <v>433</v>
      </c>
      <c r="F4821">
        <v>30</v>
      </c>
      <c r="G4821">
        <v>0</v>
      </c>
      <c r="H4821">
        <v>0.16</v>
      </c>
      <c r="I4821">
        <v>481.7</v>
      </c>
      <c r="J4821">
        <v>49.472000000000001</v>
      </c>
      <c r="K4821">
        <v>8923308.9370000008</v>
      </c>
      <c r="L4821">
        <v>8508031.5590000004</v>
      </c>
      <c r="M4821">
        <v>8508.0315589999991</v>
      </c>
      <c r="N4821">
        <v>8.5080315590000009</v>
      </c>
      <c r="O4821" s="16">
        <f>VLOOKUP(A4821,'LW  WY'!I$36:J$47,2)</f>
        <v>1.1575351770564697</v>
      </c>
      <c r="P4821">
        <f t="shared" si="74"/>
        <v>9.848345817049097</v>
      </c>
    </row>
    <row r="4822" spans="1:16" x14ac:dyDescent="0.35">
      <c r="A4822">
        <v>7</v>
      </c>
      <c r="B4822">
        <v>19</v>
      </c>
      <c r="C4822">
        <v>13</v>
      </c>
      <c r="D4822">
        <v>235</v>
      </c>
      <c r="E4822">
        <v>468</v>
      </c>
      <c r="F4822">
        <v>31</v>
      </c>
      <c r="G4822">
        <v>0</v>
      </c>
      <c r="H4822">
        <v>0.16</v>
      </c>
      <c r="I4822">
        <v>694.30799999999999</v>
      </c>
      <c r="J4822">
        <v>59.174999999999997</v>
      </c>
      <c r="K4822">
        <v>12562841.6</v>
      </c>
      <c r="L4822">
        <v>12018601.109999999</v>
      </c>
      <c r="M4822">
        <v>12018.60111</v>
      </c>
      <c r="N4822">
        <v>12.018601110000001</v>
      </c>
      <c r="O4822" s="16">
        <f>VLOOKUP(A4822,'LW  WY'!I$36:J$47,2)</f>
        <v>1.1575351770564697</v>
      </c>
      <c r="P4822">
        <f t="shared" si="74"/>
        <v>13.911953563834933</v>
      </c>
    </row>
    <row r="4823" spans="1:16" x14ac:dyDescent="0.35">
      <c r="A4823">
        <v>7</v>
      </c>
      <c r="B4823">
        <v>19</v>
      </c>
      <c r="C4823">
        <v>14</v>
      </c>
      <c r="D4823">
        <v>278</v>
      </c>
      <c r="E4823">
        <v>414</v>
      </c>
      <c r="F4823">
        <v>31</v>
      </c>
      <c r="G4823">
        <v>0</v>
      </c>
      <c r="H4823">
        <v>0.16</v>
      </c>
      <c r="I4823">
        <v>692.65800000000002</v>
      </c>
      <c r="J4823">
        <v>59.173999999999999</v>
      </c>
      <c r="K4823">
        <v>12638248.75</v>
      </c>
      <c r="L4823">
        <v>12091336.289999999</v>
      </c>
      <c r="M4823">
        <v>12091.336289999999</v>
      </c>
      <c r="N4823">
        <v>12.091336289999999</v>
      </c>
      <c r="O4823" s="16">
        <f>VLOOKUP(A4823,'LW  WY'!I$36:J$47,2)</f>
        <v>1.1575351770564697</v>
      </c>
      <c r="P4823">
        <f t="shared" si="74"/>
        <v>13.996147093294466</v>
      </c>
    </row>
    <row r="4824" spans="1:16" x14ac:dyDescent="0.35">
      <c r="A4824">
        <v>7</v>
      </c>
      <c r="B4824">
        <v>19</v>
      </c>
      <c r="C4824">
        <v>15</v>
      </c>
      <c r="D4824">
        <v>4</v>
      </c>
      <c r="E4824">
        <v>164</v>
      </c>
      <c r="F4824">
        <v>30</v>
      </c>
      <c r="G4824">
        <v>0</v>
      </c>
      <c r="H4824">
        <v>0.16</v>
      </c>
      <c r="I4824">
        <v>135.34700000000001</v>
      </c>
      <c r="J4824">
        <v>35.503999999999998</v>
      </c>
      <c r="K4824">
        <v>2608787.9980000001</v>
      </c>
      <c r="L4824">
        <v>2417259.2030000002</v>
      </c>
      <c r="M4824">
        <v>2417.2592030000001</v>
      </c>
      <c r="N4824">
        <v>2.417259203</v>
      </c>
      <c r="O4824" s="16">
        <f>VLOOKUP(A4824,'LW  WY'!I$36:J$47,2)</f>
        <v>1.1575351770564697</v>
      </c>
      <c r="P4824">
        <f t="shared" si="74"/>
        <v>2.7980625595359858</v>
      </c>
    </row>
    <row r="4825" spans="1:16" x14ac:dyDescent="0.35">
      <c r="A4825">
        <v>7</v>
      </c>
      <c r="B4825">
        <v>19</v>
      </c>
      <c r="C4825">
        <v>16</v>
      </c>
      <c r="D4825">
        <v>48</v>
      </c>
      <c r="E4825">
        <v>246</v>
      </c>
      <c r="F4825">
        <v>30</v>
      </c>
      <c r="G4825">
        <v>0</v>
      </c>
      <c r="H4825">
        <v>0.16</v>
      </c>
      <c r="I4825">
        <v>272.017</v>
      </c>
      <c r="J4825">
        <v>41.104999999999997</v>
      </c>
      <c r="K4825">
        <v>5329806.9460000005</v>
      </c>
      <c r="L4825">
        <v>5041861.6310000001</v>
      </c>
      <c r="M4825">
        <v>5041.8616309999998</v>
      </c>
      <c r="N4825">
        <v>5.0418616309999997</v>
      </c>
      <c r="O4825" s="16">
        <f>VLOOKUP(A4825,'LW  WY'!I$36:J$47,2)</f>
        <v>1.1575351770564697</v>
      </c>
      <c r="P4825">
        <f t="shared" si="74"/>
        <v>5.8361321957338061</v>
      </c>
    </row>
    <row r="4826" spans="1:16" x14ac:dyDescent="0.35">
      <c r="A4826">
        <v>7</v>
      </c>
      <c r="B4826">
        <v>19</v>
      </c>
      <c r="C4826">
        <v>17</v>
      </c>
      <c r="D4826">
        <v>229</v>
      </c>
      <c r="E4826">
        <v>170</v>
      </c>
      <c r="F4826">
        <v>29</v>
      </c>
      <c r="G4826">
        <v>0</v>
      </c>
      <c r="H4826">
        <v>0.16</v>
      </c>
      <c r="I4826">
        <v>414.589</v>
      </c>
      <c r="J4826">
        <v>46.021000000000001</v>
      </c>
      <c r="K4826">
        <v>8224135.3300000001</v>
      </c>
      <c r="L4826">
        <v>7833632.4519999996</v>
      </c>
      <c r="M4826">
        <v>7833.6324519999998</v>
      </c>
      <c r="N4826">
        <v>7.8336324519999998</v>
      </c>
      <c r="O4826" s="16">
        <f>VLOOKUP(A4826,'LW  WY'!I$36:J$47,2)</f>
        <v>1.1575351770564697</v>
      </c>
      <c r="P4826">
        <f t="shared" si="74"/>
        <v>9.0677051273211262</v>
      </c>
    </row>
    <row r="4827" spans="1:16" x14ac:dyDescent="0.35">
      <c r="A4827">
        <v>7</v>
      </c>
      <c r="B4827">
        <v>19</v>
      </c>
      <c r="C4827">
        <v>18</v>
      </c>
      <c r="D4827">
        <v>301</v>
      </c>
      <c r="E4827">
        <v>75</v>
      </c>
      <c r="F4827">
        <v>26</v>
      </c>
      <c r="G4827">
        <v>0.2</v>
      </c>
      <c r="H4827">
        <v>0.16</v>
      </c>
      <c r="I4827">
        <v>297.70800000000003</v>
      </c>
      <c r="J4827">
        <v>37.466000000000001</v>
      </c>
      <c r="K4827">
        <v>6098202.7120000003</v>
      </c>
      <c r="L4827">
        <v>5783030.0800000001</v>
      </c>
      <c r="M4827">
        <v>5783.0300800000005</v>
      </c>
      <c r="N4827">
        <v>5.7830300799999996</v>
      </c>
      <c r="O4827" s="16">
        <f>VLOOKUP(A4827,'LW  WY'!I$36:J$47,2)</f>
        <v>1.1575351770564697</v>
      </c>
      <c r="P4827">
        <f t="shared" si="74"/>
        <v>6.6940607475756897</v>
      </c>
    </row>
    <row r="4828" spans="1:16" x14ac:dyDescent="0.35">
      <c r="A4828">
        <v>7</v>
      </c>
      <c r="B4828">
        <v>19</v>
      </c>
      <c r="C4828">
        <v>19</v>
      </c>
      <c r="D4828">
        <v>0</v>
      </c>
      <c r="E4828">
        <v>16</v>
      </c>
      <c r="F4828">
        <v>24</v>
      </c>
      <c r="G4828">
        <v>0.3</v>
      </c>
      <c r="H4828">
        <v>0.15</v>
      </c>
      <c r="I4828">
        <v>12.964</v>
      </c>
      <c r="J4828">
        <v>24.428999999999998</v>
      </c>
      <c r="K4828">
        <v>168440.946</v>
      </c>
      <c r="L4828">
        <v>63383.35</v>
      </c>
      <c r="M4828">
        <v>63.38335</v>
      </c>
      <c r="N4828">
        <v>6.3383350000000005E-2</v>
      </c>
      <c r="O4828" s="16">
        <f>VLOOKUP(A4828,'LW  WY'!I$36:J$47,2)</f>
        <v>1.1575351770564697</v>
      </c>
      <c r="P4828">
        <f t="shared" si="74"/>
        <v>7.3368457264682191E-2</v>
      </c>
    </row>
    <row r="4829" spans="1:16" x14ac:dyDescent="0.35">
      <c r="A4829">
        <v>7</v>
      </c>
      <c r="B4829">
        <v>19</v>
      </c>
      <c r="C4829">
        <v>20</v>
      </c>
      <c r="D4829">
        <v>0</v>
      </c>
      <c r="E4829">
        <v>0</v>
      </c>
      <c r="F4829">
        <v>23</v>
      </c>
      <c r="G4829">
        <v>0.2</v>
      </c>
      <c r="H4829">
        <v>0.15</v>
      </c>
      <c r="I4829">
        <v>0</v>
      </c>
      <c r="J4829">
        <v>23</v>
      </c>
      <c r="K4829">
        <v>0</v>
      </c>
      <c r="L4829">
        <v>0</v>
      </c>
      <c r="M4829">
        <v>0</v>
      </c>
      <c r="N4829">
        <v>0</v>
      </c>
      <c r="O4829" s="16">
        <f>VLOOKUP(A4829,'LW  WY'!I$36:J$47,2)</f>
        <v>1.1575351770564697</v>
      </c>
      <c r="P4829">
        <f t="shared" si="74"/>
        <v>0</v>
      </c>
    </row>
    <row r="4830" spans="1:16" x14ac:dyDescent="0.35">
      <c r="A4830">
        <v>7</v>
      </c>
      <c r="B4830">
        <v>19</v>
      </c>
      <c r="C4830">
        <v>21</v>
      </c>
      <c r="D4830">
        <v>0</v>
      </c>
      <c r="E4830">
        <v>0</v>
      </c>
      <c r="F4830">
        <v>22</v>
      </c>
      <c r="G4830">
        <v>0.2</v>
      </c>
      <c r="H4830">
        <v>0.15</v>
      </c>
      <c r="I4830">
        <v>0</v>
      </c>
      <c r="J4830">
        <v>22</v>
      </c>
      <c r="K4830">
        <v>0</v>
      </c>
      <c r="L4830">
        <v>0</v>
      </c>
      <c r="M4830">
        <v>0</v>
      </c>
      <c r="N4830">
        <v>0</v>
      </c>
      <c r="O4830" s="16">
        <f>VLOOKUP(A4830,'LW  WY'!I$36:J$47,2)</f>
        <v>1.1575351770564697</v>
      </c>
      <c r="P4830">
        <f t="shared" si="74"/>
        <v>0</v>
      </c>
    </row>
    <row r="4831" spans="1:16" x14ac:dyDescent="0.35">
      <c r="A4831">
        <v>7</v>
      </c>
      <c r="B4831">
        <v>19</v>
      </c>
      <c r="C4831">
        <v>22</v>
      </c>
      <c r="D4831">
        <v>0</v>
      </c>
      <c r="E4831">
        <v>0</v>
      </c>
      <c r="F4831">
        <v>21</v>
      </c>
      <c r="G4831">
        <v>0.1</v>
      </c>
      <c r="H4831">
        <v>0.15</v>
      </c>
      <c r="I4831">
        <v>0</v>
      </c>
      <c r="J4831">
        <v>21</v>
      </c>
      <c r="K4831">
        <v>0</v>
      </c>
      <c r="L4831">
        <v>0</v>
      </c>
      <c r="M4831">
        <v>0</v>
      </c>
      <c r="N4831">
        <v>0</v>
      </c>
      <c r="O4831" s="16">
        <f>VLOOKUP(A4831,'LW  WY'!I$36:J$47,2)</f>
        <v>1.1575351770564697</v>
      </c>
      <c r="P4831">
        <f t="shared" si="74"/>
        <v>0</v>
      </c>
    </row>
    <row r="4832" spans="1:16" x14ac:dyDescent="0.35">
      <c r="A4832">
        <v>7</v>
      </c>
      <c r="B4832">
        <v>19</v>
      </c>
      <c r="C4832">
        <v>23</v>
      </c>
      <c r="D4832">
        <v>0</v>
      </c>
      <c r="E4832">
        <v>0</v>
      </c>
      <c r="F4832">
        <v>21</v>
      </c>
      <c r="G4832">
        <v>0</v>
      </c>
      <c r="H4832">
        <v>0.15</v>
      </c>
      <c r="I4832">
        <v>0</v>
      </c>
      <c r="J4832">
        <v>21</v>
      </c>
      <c r="K4832">
        <v>0</v>
      </c>
      <c r="L4832">
        <v>0</v>
      </c>
      <c r="M4832">
        <v>0</v>
      </c>
      <c r="N4832">
        <v>0</v>
      </c>
      <c r="O4832" s="16">
        <f>VLOOKUP(A4832,'LW  WY'!I$36:J$47,2)</f>
        <v>1.1575351770564697</v>
      </c>
      <c r="P4832">
        <f t="shared" si="74"/>
        <v>0</v>
      </c>
    </row>
    <row r="4833" spans="1:16" x14ac:dyDescent="0.35">
      <c r="A4833">
        <v>7</v>
      </c>
      <c r="B4833">
        <v>20</v>
      </c>
      <c r="C4833">
        <v>0</v>
      </c>
      <c r="D4833">
        <v>0</v>
      </c>
      <c r="E4833">
        <v>0</v>
      </c>
      <c r="F4833">
        <v>21</v>
      </c>
      <c r="G4833">
        <v>0</v>
      </c>
      <c r="H4833">
        <v>0.15</v>
      </c>
      <c r="I4833">
        <v>0</v>
      </c>
      <c r="J4833">
        <v>21</v>
      </c>
      <c r="K4833">
        <v>0</v>
      </c>
      <c r="L4833">
        <v>0</v>
      </c>
      <c r="M4833">
        <v>0</v>
      </c>
      <c r="N4833">
        <v>0</v>
      </c>
      <c r="O4833" s="16">
        <f>VLOOKUP(A4833,'LW  WY'!I$36:J$47,2)</f>
        <v>1.1575351770564697</v>
      </c>
      <c r="P4833">
        <f t="shared" si="74"/>
        <v>0</v>
      </c>
    </row>
    <row r="4834" spans="1:16" x14ac:dyDescent="0.35">
      <c r="A4834">
        <v>7</v>
      </c>
      <c r="B4834">
        <v>20</v>
      </c>
      <c r="C4834">
        <v>1</v>
      </c>
      <c r="D4834">
        <v>0</v>
      </c>
      <c r="E4834">
        <v>0</v>
      </c>
      <c r="F4834">
        <v>20</v>
      </c>
      <c r="G4834">
        <v>0</v>
      </c>
      <c r="H4834">
        <v>0.15</v>
      </c>
      <c r="I4834">
        <v>0</v>
      </c>
      <c r="J4834">
        <v>20</v>
      </c>
      <c r="K4834">
        <v>0</v>
      </c>
      <c r="L4834">
        <v>0</v>
      </c>
      <c r="M4834">
        <v>0</v>
      </c>
      <c r="N4834">
        <v>0</v>
      </c>
      <c r="O4834" s="16">
        <f>VLOOKUP(A4834,'LW  WY'!I$36:J$47,2)</f>
        <v>1.1575351770564697</v>
      </c>
      <c r="P4834">
        <f t="shared" ref="P4834:P4897" si="75">N4834*O4834</f>
        <v>0</v>
      </c>
    </row>
    <row r="4835" spans="1:16" x14ac:dyDescent="0.35">
      <c r="A4835">
        <v>7</v>
      </c>
      <c r="B4835">
        <v>20</v>
      </c>
      <c r="C4835">
        <v>2</v>
      </c>
      <c r="D4835">
        <v>0</v>
      </c>
      <c r="E4835">
        <v>0</v>
      </c>
      <c r="F4835">
        <v>20</v>
      </c>
      <c r="G4835">
        <v>0</v>
      </c>
      <c r="H4835">
        <v>0.15</v>
      </c>
      <c r="I4835">
        <v>0</v>
      </c>
      <c r="J4835">
        <v>20</v>
      </c>
      <c r="K4835">
        <v>0</v>
      </c>
      <c r="L4835">
        <v>0</v>
      </c>
      <c r="M4835">
        <v>0</v>
      </c>
      <c r="N4835">
        <v>0</v>
      </c>
      <c r="O4835" s="16">
        <f>VLOOKUP(A4835,'LW  WY'!I$36:J$47,2)</f>
        <v>1.1575351770564697</v>
      </c>
      <c r="P4835">
        <f t="shared" si="75"/>
        <v>0</v>
      </c>
    </row>
    <row r="4836" spans="1:16" x14ac:dyDescent="0.35">
      <c r="A4836">
        <v>7</v>
      </c>
      <c r="B4836">
        <v>20</v>
      </c>
      <c r="C4836">
        <v>3</v>
      </c>
      <c r="D4836">
        <v>0</v>
      </c>
      <c r="E4836">
        <v>0</v>
      </c>
      <c r="F4836">
        <v>20</v>
      </c>
      <c r="G4836">
        <v>0</v>
      </c>
      <c r="H4836">
        <v>0.15</v>
      </c>
      <c r="I4836">
        <v>0</v>
      </c>
      <c r="J4836">
        <v>20</v>
      </c>
      <c r="K4836">
        <v>0</v>
      </c>
      <c r="L4836">
        <v>0</v>
      </c>
      <c r="M4836">
        <v>0</v>
      </c>
      <c r="N4836">
        <v>0</v>
      </c>
      <c r="O4836" s="16">
        <f>VLOOKUP(A4836,'LW  WY'!I$36:J$47,2)</f>
        <v>1.1575351770564697</v>
      </c>
      <c r="P4836">
        <f t="shared" si="75"/>
        <v>0</v>
      </c>
    </row>
    <row r="4837" spans="1:16" x14ac:dyDescent="0.35">
      <c r="A4837">
        <v>7</v>
      </c>
      <c r="B4837">
        <v>20</v>
      </c>
      <c r="C4837">
        <v>4</v>
      </c>
      <c r="D4837">
        <v>0</v>
      </c>
      <c r="E4837">
        <v>0</v>
      </c>
      <c r="F4837">
        <v>20</v>
      </c>
      <c r="G4837">
        <v>0</v>
      </c>
      <c r="H4837">
        <v>0.15</v>
      </c>
      <c r="I4837">
        <v>0</v>
      </c>
      <c r="J4837">
        <v>20</v>
      </c>
      <c r="K4837">
        <v>0</v>
      </c>
      <c r="L4837">
        <v>0</v>
      </c>
      <c r="M4837">
        <v>0</v>
      </c>
      <c r="N4837">
        <v>0</v>
      </c>
      <c r="O4837" s="16">
        <f>VLOOKUP(A4837,'LW  WY'!I$36:J$47,2)</f>
        <v>1.1575351770564697</v>
      </c>
      <c r="P4837">
        <f t="shared" si="75"/>
        <v>0</v>
      </c>
    </row>
    <row r="4838" spans="1:16" x14ac:dyDescent="0.35">
      <c r="A4838">
        <v>7</v>
      </c>
      <c r="B4838">
        <v>20</v>
      </c>
      <c r="C4838">
        <v>5</v>
      </c>
      <c r="D4838">
        <v>0</v>
      </c>
      <c r="E4838">
        <v>0</v>
      </c>
      <c r="F4838">
        <v>20</v>
      </c>
      <c r="G4838">
        <v>0</v>
      </c>
      <c r="H4838">
        <v>0.15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 s="16">
        <f>VLOOKUP(A4838,'LW  WY'!I$36:J$47,2)</f>
        <v>1.1575351770564697</v>
      </c>
      <c r="P4838">
        <f t="shared" si="75"/>
        <v>0</v>
      </c>
    </row>
    <row r="4839" spans="1:16" x14ac:dyDescent="0.35">
      <c r="A4839">
        <v>7</v>
      </c>
      <c r="B4839">
        <v>20</v>
      </c>
      <c r="C4839">
        <v>6</v>
      </c>
      <c r="D4839">
        <v>174</v>
      </c>
      <c r="E4839">
        <v>81</v>
      </c>
      <c r="F4839">
        <v>22</v>
      </c>
      <c r="G4839">
        <v>0</v>
      </c>
      <c r="H4839">
        <v>0.15</v>
      </c>
      <c r="I4839">
        <v>203.80600000000001</v>
      </c>
      <c r="J4839">
        <v>30.353999999999999</v>
      </c>
      <c r="K4839">
        <v>4202181.1270000003</v>
      </c>
      <c r="L4839">
        <v>3954192.0780000002</v>
      </c>
      <c r="M4839">
        <v>3954.192078</v>
      </c>
      <c r="N4839">
        <v>3.9541920780000002</v>
      </c>
      <c r="O4839" s="16">
        <f>VLOOKUP(A4839,'LW  WY'!I$36:J$47,2)</f>
        <v>1.1575351770564697</v>
      </c>
      <c r="P4839">
        <f t="shared" si="75"/>
        <v>4.5771164271230198</v>
      </c>
    </row>
    <row r="4840" spans="1:16" x14ac:dyDescent="0.35">
      <c r="A4840">
        <v>7</v>
      </c>
      <c r="B4840">
        <v>20</v>
      </c>
      <c r="C4840">
        <v>7</v>
      </c>
      <c r="D4840">
        <v>353</v>
      </c>
      <c r="E4840">
        <v>156</v>
      </c>
      <c r="F4840">
        <v>24</v>
      </c>
      <c r="G4840">
        <v>0</v>
      </c>
      <c r="H4840">
        <v>0.15</v>
      </c>
      <c r="I4840">
        <v>512.197</v>
      </c>
      <c r="J4840">
        <v>45.057000000000002</v>
      </c>
      <c r="K4840">
        <v>10296859.73</v>
      </c>
      <c r="L4840">
        <v>9832911.9879999999</v>
      </c>
      <c r="M4840">
        <v>9832.9119879999998</v>
      </c>
      <c r="N4840">
        <v>9.8329119879999993</v>
      </c>
      <c r="O4840" s="16">
        <f>VLOOKUP(A4840,'LW  WY'!I$36:J$47,2)</f>
        <v>1.1575351770564697</v>
      </c>
      <c r="P4840">
        <f t="shared" si="75"/>
        <v>11.381941519010262</v>
      </c>
    </row>
    <row r="4841" spans="1:16" x14ac:dyDescent="0.35">
      <c r="A4841">
        <v>7</v>
      </c>
      <c r="B4841">
        <v>20</v>
      </c>
      <c r="C4841">
        <v>8</v>
      </c>
      <c r="D4841">
        <v>479</v>
      </c>
      <c r="E4841">
        <v>207</v>
      </c>
      <c r="F4841">
        <v>26</v>
      </c>
      <c r="G4841">
        <v>0</v>
      </c>
      <c r="H4841">
        <v>0.15</v>
      </c>
      <c r="I4841">
        <v>719.00699999999995</v>
      </c>
      <c r="J4841">
        <v>55.459000000000003</v>
      </c>
      <c r="K4841">
        <v>13695547.119999999</v>
      </c>
      <c r="L4841">
        <v>13111170.369999999</v>
      </c>
      <c r="M4841">
        <v>13111.17037</v>
      </c>
      <c r="N4841">
        <v>13.11117037</v>
      </c>
      <c r="O4841" s="16">
        <f>VLOOKUP(A4841,'LW  WY'!I$36:J$47,2)</f>
        <v>1.1575351770564697</v>
      </c>
      <c r="P4841">
        <f t="shared" si="75"/>
        <v>15.17664091565549</v>
      </c>
    </row>
    <row r="4842" spans="1:16" x14ac:dyDescent="0.35">
      <c r="A4842">
        <v>7</v>
      </c>
      <c r="B4842">
        <v>20</v>
      </c>
      <c r="C4842">
        <v>9</v>
      </c>
      <c r="D4842">
        <v>565</v>
      </c>
      <c r="E4842">
        <v>240</v>
      </c>
      <c r="F4842">
        <v>28</v>
      </c>
      <c r="G4842">
        <v>0</v>
      </c>
      <c r="H4842">
        <v>0.15</v>
      </c>
      <c r="I4842">
        <v>828.74400000000003</v>
      </c>
      <c r="J4842">
        <v>61.857999999999997</v>
      </c>
      <c r="K4842">
        <v>15185396.42</v>
      </c>
      <c r="L4842">
        <v>14548228.380000001</v>
      </c>
      <c r="M4842">
        <v>14548.22838</v>
      </c>
      <c r="N4842">
        <v>14.548228379999999</v>
      </c>
      <c r="O4842" s="16">
        <f>VLOOKUP(A4842,'LW  WY'!I$36:J$47,2)</f>
        <v>1.1575351770564697</v>
      </c>
      <c r="P4842">
        <f t="shared" si="75"/>
        <v>16.840086113701258</v>
      </c>
    </row>
    <row r="4843" spans="1:16" x14ac:dyDescent="0.35">
      <c r="A4843">
        <v>7</v>
      </c>
      <c r="B4843">
        <v>20</v>
      </c>
      <c r="C4843">
        <v>10</v>
      </c>
      <c r="D4843">
        <v>614</v>
      </c>
      <c r="E4843">
        <v>266</v>
      </c>
      <c r="F4843">
        <v>29</v>
      </c>
      <c r="G4843">
        <v>0</v>
      </c>
      <c r="H4843">
        <v>0.15</v>
      </c>
      <c r="I4843">
        <v>890.79899999999998</v>
      </c>
      <c r="J4843">
        <v>65.314999999999998</v>
      </c>
      <c r="K4843">
        <v>15939956.9</v>
      </c>
      <c r="L4843">
        <v>15276051.779999999</v>
      </c>
      <c r="M4843">
        <v>15276.05178</v>
      </c>
      <c r="N4843">
        <v>15.27605178</v>
      </c>
      <c r="O4843" s="16">
        <f>VLOOKUP(A4843,'LW  WY'!I$36:J$47,2)</f>
        <v>1.1575351770564697</v>
      </c>
      <c r="P4843">
        <f t="shared" si="75"/>
        <v>17.682567301886099</v>
      </c>
    </row>
    <row r="4844" spans="1:16" x14ac:dyDescent="0.35">
      <c r="A4844">
        <v>7</v>
      </c>
      <c r="B4844">
        <v>20</v>
      </c>
      <c r="C4844">
        <v>11</v>
      </c>
      <c r="D4844">
        <v>649</v>
      </c>
      <c r="E4844">
        <v>275</v>
      </c>
      <c r="F4844">
        <v>30</v>
      </c>
      <c r="G4844">
        <v>0</v>
      </c>
      <c r="H4844">
        <v>0.15</v>
      </c>
      <c r="I4844">
        <v>912.73099999999999</v>
      </c>
      <c r="J4844">
        <v>67.156000000000006</v>
      </c>
      <c r="K4844">
        <v>16110865.380000001</v>
      </c>
      <c r="L4844">
        <v>15440904.300000001</v>
      </c>
      <c r="M4844">
        <v>15440.9043</v>
      </c>
      <c r="N4844">
        <v>15.4409043</v>
      </c>
      <c r="O4844" s="16">
        <f>VLOOKUP(A4844,'LW  WY'!I$36:J$47,2)</f>
        <v>1.1575351770564697</v>
      </c>
      <c r="P4844">
        <f t="shared" si="75"/>
        <v>17.873389892812504</v>
      </c>
    </row>
    <row r="4845" spans="1:16" x14ac:dyDescent="0.35">
      <c r="A4845">
        <v>7</v>
      </c>
      <c r="B4845">
        <v>20</v>
      </c>
      <c r="C4845">
        <v>12</v>
      </c>
      <c r="D4845">
        <v>679</v>
      </c>
      <c r="E4845">
        <v>266</v>
      </c>
      <c r="F4845">
        <v>31</v>
      </c>
      <c r="G4845">
        <v>0</v>
      </c>
      <c r="H4845">
        <v>0.15</v>
      </c>
      <c r="I4845">
        <v>916.32600000000002</v>
      </c>
      <c r="J4845">
        <v>68.271000000000001</v>
      </c>
      <c r="K4845">
        <v>16042510.970000001</v>
      </c>
      <c r="L4845">
        <v>15374971.949999999</v>
      </c>
      <c r="M4845">
        <v>15374.971949999999</v>
      </c>
      <c r="N4845">
        <v>15.374971950000001</v>
      </c>
      <c r="O4845" s="16">
        <f>VLOOKUP(A4845,'LW  WY'!I$36:J$47,2)</f>
        <v>1.1575351770564697</v>
      </c>
      <c r="P4845">
        <f t="shared" si="75"/>
        <v>17.797070878381508</v>
      </c>
    </row>
    <row r="4846" spans="1:16" x14ac:dyDescent="0.35">
      <c r="A4846">
        <v>7</v>
      </c>
      <c r="B4846">
        <v>20</v>
      </c>
      <c r="C4846">
        <v>13</v>
      </c>
      <c r="D4846">
        <v>650</v>
      </c>
      <c r="E4846">
        <v>279</v>
      </c>
      <c r="F4846">
        <v>32</v>
      </c>
      <c r="G4846">
        <v>0</v>
      </c>
      <c r="H4846">
        <v>0.15</v>
      </c>
      <c r="I4846">
        <v>913.49300000000005</v>
      </c>
      <c r="J4846">
        <v>69.177999999999997</v>
      </c>
      <c r="K4846">
        <v>15960634.6</v>
      </c>
      <c r="L4846">
        <v>15295996.800000001</v>
      </c>
      <c r="M4846">
        <v>15295.996800000001</v>
      </c>
      <c r="N4846">
        <v>15.295996799999999</v>
      </c>
      <c r="O4846" s="16">
        <f>VLOOKUP(A4846,'LW  WY'!I$36:J$47,2)</f>
        <v>1.1575351770564697</v>
      </c>
      <c r="P4846">
        <f t="shared" si="75"/>
        <v>17.705654364143193</v>
      </c>
    </row>
    <row r="4847" spans="1:16" x14ac:dyDescent="0.35">
      <c r="A4847">
        <v>7</v>
      </c>
      <c r="B4847">
        <v>20</v>
      </c>
      <c r="C4847">
        <v>14</v>
      </c>
      <c r="D4847">
        <v>634</v>
      </c>
      <c r="E4847">
        <v>261</v>
      </c>
      <c r="F4847">
        <v>32</v>
      </c>
      <c r="G4847">
        <v>0</v>
      </c>
      <c r="H4847">
        <v>0.15</v>
      </c>
      <c r="I4847">
        <v>901.30799999999999</v>
      </c>
      <c r="J4847">
        <v>68.733000000000004</v>
      </c>
      <c r="K4847">
        <v>15861288.23</v>
      </c>
      <c r="L4847">
        <v>15200170.66</v>
      </c>
      <c r="M4847">
        <v>15200.17066</v>
      </c>
      <c r="N4847">
        <v>15.20017066</v>
      </c>
      <c r="O4847" s="16">
        <f>VLOOKUP(A4847,'LW  WY'!I$36:J$47,2)</f>
        <v>1.1575351770564697</v>
      </c>
      <c r="P4847">
        <f t="shared" si="75"/>
        <v>17.594732236211655</v>
      </c>
    </row>
    <row r="4848" spans="1:16" x14ac:dyDescent="0.35">
      <c r="A4848">
        <v>7</v>
      </c>
      <c r="B4848">
        <v>20</v>
      </c>
      <c r="C4848">
        <v>15</v>
      </c>
      <c r="D4848">
        <v>600</v>
      </c>
      <c r="E4848">
        <v>233</v>
      </c>
      <c r="F4848">
        <v>31</v>
      </c>
      <c r="G4848">
        <v>0</v>
      </c>
      <c r="H4848">
        <v>0.15</v>
      </c>
      <c r="I4848">
        <v>859.48400000000004</v>
      </c>
      <c r="J4848">
        <v>66.099000000000004</v>
      </c>
      <c r="K4848">
        <v>15424961.279999999</v>
      </c>
      <c r="L4848">
        <v>14779304.51</v>
      </c>
      <c r="M4848">
        <v>14779.30451</v>
      </c>
      <c r="N4848">
        <v>14.779304509999999</v>
      </c>
      <c r="O4848" s="16">
        <f>VLOOKUP(A4848,'LW  WY'!I$36:J$47,2)</f>
        <v>1.1575351770564697</v>
      </c>
      <c r="P4848">
        <f t="shared" si="75"/>
        <v>17.10756486275433</v>
      </c>
    </row>
    <row r="4849" spans="1:16" x14ac:dyDescent="0.35">
      <c r="A4849">
        <v>7</v>
      </c>
      <c r="B4849">
        <v>20</v>
      </c>
      <c r="C4849">
        <v>16</v>
      </c>
      <c r="D4849">
        <v>529</v>
      </c>
      <c r="E4849">
        <v>202</v>
      </c>
      <c r="F4849">
        <v>30</v>
      </c>
      <c r="G4849">
        <v>0</v>
      </c>
      <c r="H4849">
        <v>0.15</v>
      </c>
      <c r="I4849">
        <v>763.69399999999996</v>
      </c>
      <c r="J4849">
        <v>61.274000000000001</v>
      </c>
      <c r="K4849">
        <v>14154067.380000001</v>
      </c>
      <c r="L4849">
        <v>13553443.439999999</v>
      </c>
      <c r="M4849">
        <v>13553.443439999999</v>
      </c>
      <c r="N4849">
        <v>13.553443440000001</v>
      </c>
      <c r="O4849" s="16">
        <f>VLOOKUP(A4849,'LW  WY'!I$36:J$47,2)</f>
        <v>1.1575351770564697</v>
      </c>
      <c r="P4849">
        <f t="shared" si="75"/>
        <v>15.688587552045249</v>
      </c>
    </row>
    <row r="4850" spans="1:16" x14ac:dyDescent="0.35">
      <c r="A4850">
        <v>7</v>
      </c>
      <c r="B4850">
        <v>20</v>
      </c>
      <c r="C4850">
        <v>17</v>
      </c>
      <c r="D4850">
        <v>0</v>
      </c>
      <c r="E4850">
        <v>118</v>
      </c>
      <c r="F4850">
        <v>29</v>
      </c>
      <c r="G4850">
        <v>0</v>
      </c>
      <c r="H4850">
        <v>0.15</v>
      </c>
      <c r="I4850">
        <v>93.581000000000003</v>
      </c>
      <c r="J4850">
        <v>32.83</v>
      </c>
      <c r="K4850">
        <v>1839753.4850000001</v>
      </c>
      <c r="L4850">
        <v>1675474.64</v>
      </c>
      <c r="M4850">
        <v>1675.4746399999999</v>
      </c>
      <c r="N4850">
        <v>1.67547464</v>
      </c>
      <c r="O4850" s="16">
        <f>VLOOKUP(A4850,'LW  WY'!I$36:J$47,2)</f>
        <v>1.1575351770564697</v>
      </c>
      <c r="P4850">
        <f t="shared" si="75"/>
        <v>1.9394208340660248</v>
      </c>
    </row>
    <row r="4851" spans="1:16" x14ac:dyDescent="0.35">
      <c r="A4851">
        <v>7</v>
      </c>
      <c r="B4851">
        <v>20</v>
      </c>
      <c r="C4851">
        <v>18</v>
      </c>
      <c r="D4851">
        <v>220</v>
      </c>
      <c r="E4851">
        <v>81</v>
      </c>
      <c r="F4851">
        <v>26</v>
      </c>
      <c r="G4851">
        <v>0.1</v>
      </c>
      <c r="H4851">
        <v>0.15</v>
      </c>
      <c r="I4851">
        <v>239.517</v>
      </c>
      <c r="J4851">
        <v>35.524000000000001</v>
      </c>
      <c r="K4851">
        <v>4905216.1109999996</v>
      </c>
      <c r="L4851">
        <v>4632315.7369999997</v>
      </c>
      <c r="M4851">
        <v>4632.3157369999999</v>
      </c>
      <c r="N4851">
        <v>4.6323157369999999</v>
      </c>
      <c r="O4851" s="16">
        <f>VLOOKUP(A4851,'LW  WY'!I$36:J$47,2)</f>
        <v>1.1575351770564697</v>
      </c>
      <c r="P4851">
        <f t="shared" si="75"/>
        <v>5.3620684168097661</v>
      </c>
    </row>
    <row r="4852" spans="1:16" x14ac:dyDescent="0.35">
      <c r="A4852">
        <v>7</v>
      </c>
      <c r="B4852">
        <v>20</v>
      </c>
      <c r="C4852">
        <v>19</v>
      </c>
      <c r="D4852">
        <v>0</v>
      </c>
      <c r="E4852">
        <v>10</v>
      </c>
      <c r="F4852">
        <v>24</v>
      </c>
      <c r="G4852">
        <v>0.1</v>
      </c>
      <c r="H4852">
        <v>0.15</v>
      </c>
      <c r="I4852">
        <v>7.3390000000000004</v>
      </c>
      <c r="J4852">
        <v>24.259</v>
      </c>
      <c r="K4852">
        <v>92548.737999999998</v>
      </c>
      <c r="L4852">
        <v>0</v>
      </c>
      <c r="M4852">
        <v>0</v>
      </c>
      <c r="N4852">
        <v>0</v>
      </c>
      <c r="O4852" s="16">
        <f>VLOOKUP(A4852,'LW  WY'!I$36:J$47,2)</f>
        <v>1.1575351770564697</v>
      </c>
      <c r="P4852">
        <f t="shared" si="75"/>
        <v>0</v>
      </c>
    </row>
    <row r="4853" spans="1:16" x14ac:dyDescent="0.35">
      <c r="A4853">
        <v>7</v>
      </c>
      <c r="B4853">
        <v>20</v>
      </c>
      <c r="C4853">
        <v>20</v>
      </c>
      <c r="D4853">
        <v>0</v>
      </c>
      <c r="E4853">
        <v>0</v>
      </c>
      <c r="F4853">
        <v>22</v>
      </c>
      <c r="G4853">
        <v>0</v>
      </c>
      <c r="H4853">
        <v>0.15</v>
      </c>
      <c r="I4853">
        <v>0</v>
      </c>
      <c r="J4853">
        <v>22</v>
      </c>
      <c r="K4853">
        <v>0</v>
      </c>
      <c r="L4853">
        <v>0</v>
      </c>
      <c r="M4853">
        <v>0</v>
      </c>
      <c r="N4853">
        <v>0</v>
      </c>
      <c r="O4853" s="16">
        <f>VLOOKUP(A4853,'LW  WY'!I$36:J$47,2)</f>
        <v>1.1575351770564697</v>
      </c>
      <c r="P4853">
        <f t="shared" si="75"/>
        <v>0</v>
      </c>
    </row>
    <row r="4854" spans="1:16" x14ac:dyDescent="0.35">
      <c r="A4854">
        <v>7</v>
      </c>
      <c r="B4854">
        <v>20</v>
      </c>
      <c r="C4854">
        <v>21</v>
      </c>
      <c r="D4854">
        <v>0</v>
      </c>
      <c r="E4854">
        <v>0</v>
      </c>
      <c r="F4854">
        <v>22</v>
      </c>
      <c r="G4854">
        <v>0</v>
      </c>
      <c r="H4854">
        <v>0.15</v>
      </c>
      <c r="I4854">
        <v>0</v>
      </c>
      <c r="J4854">
        <v>22</v>
      </c>
      <c r="K4854">
        <v>0</v>
      </c>
      <c r="L4854">
        <v>0</v>
      </c>
      <c r="M4854">
        <v>0</v>
      </c>
      <c r="N4854">
        <v>0</v>
      </c>
      <c r="O4854" s="16">
        <f>VLOOKUP(A4854,'LW  WY'!I$36:J$47,2)</f>
        <v>1.1575351770564697</v>
      </c>
      <c r="P4854">
        <f t="shared" si="75"/>
        <v>0</v>
      </c>
    </row>
    <row r="4855" spans="1:16" x14ac:dyDescent="0.35">
      <c r="A4855">
        <v>7</v>
      </c>
      <c r="B4855">
        <v>20</v>
      </c>
      <c r="C4855">
        <v>22</v>
      </c>
      <c r="D4855">
        <v>0</v>
      </c>
      <c r="E4855">
        <v>0</v>
      </c>
      <c r="F4855">
        <v>21</v>
      </c>
      <c r="G4855">
        <v>0</v>
      </c>
      <c r="H4855">
        <v>0.15</v>
      </c>
      <c r="I4855">
        <v>0</v>
      </c>
      <c r="J4855">
        <v>21</v>
      </c>
      <c r="K4855">
        <v>0</v>
      </c>
      <c r="L4855">
        <v>0</v>
      </c>
      <c r="M4855">
        <v>0</v>
      </c>
      <c r="N4855">
        <v>0</v>
      </c>
      <c r="O4855" s="16">
        <f>VLOOKUP(A4855,'LW  WY'!I$36:J$47,2)</f>
        <v>1.1575351770564697</v>
      </c>
      <c r="P4855">
        <f t="shared" si="75"/>
        <v>0</v>
      </c>
    </row>
    <row r="4856" spans="1:16" x14ac:dyDescent="0.35">
      <c r="A4856">
        <v>7</v>
      </c>
      <c r="B4856">
        <v>20</v>
      </c>
      <c r="C4856">
        <v>23</v>
      </c>
      <c r="D4856">
        <v>0</v>
      </c>
      <c r="E4856">
        <v>0</v>
      </c>
      <c r="F4856">
        <v>20</v>
      </c>
      <c r="G4856">
        <v>0</v>
      </c>
      <c r="H4856">
        <v>0.15</v>
      </c>
      <c r="I4856">
        <v>0</v>
      </c>
      <c r="J4856">
        <v>20</v>
      </c>
      <c r="K4856">
        <v>0</v>
      </c>
      <c r="L4856">
        <v>0</v>
      </c>
      <c r="M4856">
        <v>0</v>
      </c>
      <c r="N4856">
        <v>0</v>
      </c>
      <c r="O4856" s="16">
        <f>VLOOKUP(A4856,'LW  WY'!I$36:J$47,2)</f>
        <v>1.1575351770564697</v>
      </c>
      <c r="P4856">
        <f t="shared" si="75"/>
        <v>0</v>
      </c>
    </row>
    <row r="4857" spans="1:16" x14ac:dyDescent="0.35">
      <c r="A4857">
        <v>7</v>
      </c>
      <c r="B4857">
        <v>21</v>
      </c>
      <c r="C4857">
        <v>0</v>
      </c>
      <c r="D4857">
        <v>0</v>
      </c>
      <c r="E4857">
        <v>0</v>
      </c>
      <c r="F4857">
        <v>20</v>
      </c>
      <c r="G4857">
        <v>0</v>
      </c>
      <c r="H4857">
        <v>0.15</v>
      </c>
      <c r="I4857">
        <v>0</v>
      </c>
      <c r="J4857">
        <v>20</v>
      </c>
      <c r="K4857">
        <v>0</v>
      </c>
      <c r="L4857">
        <v>0</v>
      </c>
      <c r="M4857">
        <v>0</v>
      </c>
      <c r="N4857">
        <v>0</v>
      </c>
      <c r="O4857" s="16">
        <f>VLOOKUP(A4857,'LW  WY'!I$36:J$47,2)</f>
        <v>1.1575351770564697</v>
      </c>
      <c r="P4857">
        <f t="shared" si="75"/>
        <v>0</v>
      </c>
    </row>
    <row r="4858" spans="1:16" x14ac:dyDescent="0.35">
      <c r="A4858">
        <v>7</v>
      </c>
      <c r="B4858">
        <v>21</v>
      </c>
      <c r="C4858">
        <v>1</v>
      </c>
      <c r="D4858">
        <v>0</v>
      </c>
      <c r="E4858">
        <v>0</v>
      </c>
      <c r="F4858">
        <v>19</v>
      </c>
      <c r="G4858">
        <v>0</v>
      </c>
      <c r="H4858">
        <v>0.15</v>
      </c>
      <c r="I4858">
        <v>0</v>
      </c>
      <c r="J4858">
        <v>19</v>
      </c>
      <c r="K4858">
        <v>0</v>
      </c>
      <c r="L4858">
        <v>0</v>
      </c>
      <c r="M4858">
        <v>0</v>
      </c>
      <c r="N4858">
        <v>0</v>
      </c>
      <c r="O4858" s="16">
        <f>VLOOKUP(A4858,'LW  WY'!I$36:J$47,2)</f>
        <v>1.1575351770564697</v>
      </c>
      <c r="P4858">
        <f t="shared" si="75"/>
        <v>0</v>
      </c>
    </row>
    <row r="4859" spans="1:16" x14ac:dyDescent="0.35">
      <c r="A4859">
        <v>7</v>
      </c>
      <c r="B4859">
        <v>21</v>
      </c>
      <c r="C4859">
        <v>2</v>
      </c>
      <c r="D4859">
        <v>0</v>
      </c>
      <c r="E4859">
        <v>0</v>
      </c>
      <c r="F4859">
        <v>19</v>
      </c>
      <c r="G4859">
        <v>0</v>
      </c>
      <c r="H4859">
        <v>0.15</v>
      </c>
      <c r="I4859">
        <v>0</v>
      </c>
      <c r="J4859">
        <v>19</v>
      </c>
      <c r="K4859">
        <v>0</v>
      </c>
      <c r="L4859">
        <v>0</v>
      </c>
      <c r="M4859">
        <v>0</v>
      </c>
      <c r="N4859">
        <v>0</v>
      </c>
      <c r="O4859" s="16">
        <f>VLOOKUP(A4859,'LW  WY'!I$36:J$47,2)</f>
        <v>1.1575351770564697</v>
      </c>
      <c r="P4859">
        <f t="shared" si="75"/>
        <v>0</v>
      </c>
    </row>
    <row r="4860" spans="1:16" x14ac:dyDescent="0.35">
      <c r="A4860">
        <v>7</v>
      </c>
      <c r="B4860">
        <v>21</v>
      </c>
      <c r="C4860">
        <v>3</v>
      </c>
      <c r="D4860">
        <v>0</v>
      </c>
      <c r="E4860">
        <v>0</v>
      </c>
      <c r="F4860">
        <v>19</v>
      </c>
      <c r="G4860">
        <v>0</v>
      </c>
      <c r="H4860">
        <v>0.15</v>
      </c>
      <c r="I4860">
        <v>0</v>
      </c>
      <c r="J4860">
        <v>19</v>
      </c>
      <c r="K4860">
        <v>0</v>
      </c>
      <c r="L4860">
        <v>0</v>
      </c>
      <c r="M4860">
        <v>0</v>
      </c>
      <c r="N4860">
        <v>0</v>
      </c>
      <c r="O4860" s="16">
        <f>VLOOKUP(A4860,'LW  WY'!I$36:J$47,2)</f>
        <v>1.1575351770564697</v>
      </c>
      <c r="P4860">
        <f t="shared" si="75"/>
        <v>0</v>
      </c>
    </row>
    <row r="4861" spans="1:16" x14ac:dyDescent="0.35">
      <c r="A4861">
        <v>7</v>
      </c>
      <c r="B4861">
        <v>21</v>
      </c>
      <c r="C4861">
        <v>4</v>
      </c>
      <c r="D4861">
        <v>0</v>
      </c>
      <c r="E4861">
        <v>0</v>
      </c>
      <c r="F4861">
        <v>18</v>
      </c>
      <c r="G4861">
        <v>0</v>
      </c>
      <c r="H4861">
        <v>0.15</v>
      </c>
      <c r="I4861">
        <v>0</v>
      </c>
      <c r="J4861">
        <v>18</v>
      </c>
      <c r="K4861">
        <v>0</v>
      </c>
      <c r="L4861">
        <v>0</v>
      </c>
      <c r="M4861">
        <v>0</v>
      </c>
      <c r="N4861">
        <v>0</v>
      </c>
      <c r="O4861" s="16">
        <f>VLOOKUP(A4861,'LW  WY'!I$36:J$47,2)</f>
        <v>1.1575351770564697</v>
      </c>
      <c r="P4861">
        <f t="shared" si="75"/>
        <v>0</v>
      </c>
    </row>
    <row r="4862" spans="1:16" x14ac:dyDescent="0.35">
      <c r="A4862">
        <v>7</v>
      </c>
      <c r="B4862">
        <v>21</v>
      </c>
      <c r="C4862">
        <v>5</v>
      </c>
      <c r="D4862">
        <v>0</v>
      </c>
      <c r="E4862">
        <v>0</v>
      </c>
      <c r="F4862">
        <v>19</v>
      </c>
      <c r="G4862">
        <v>0</v>
      </c>
      <c r="H4862">
        <v>0.15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 s="16">
        <f>VLOOKUP(A4862,'LW  WY'!I$36:J$47,2)</f>
        <v>1.1575351770564697</v>
      </c>
      <c r="P4862">
        <f t="shared" si="75"/>
        <v>0</v>
      </c>
    </row>
    <row r="4863" spans="1:16" x14ac:dyDescent="0.35">
      <c r="A4863">
        <v>7</v>
      </c>
      <c r="B4863">
        <v>21</v>
      </c>
      <c r="C4863">
        <v>6</v>
      </c>
      <c r="D4863">
        <v>0</v>
      </c>
      <c r="E4863">
        <v>56</v>
      </c>
      <c r="F4863">
        <v>21</v>
      </c>
      <c r="G4863">
        <v>0</v>
      </c>
      <c r="H4863">
        <v>0.15</v>
      </c>
      <c r="I4863">
        <v>46.238</v>
      </c>
      <c r="J4863">
        <v>22.89</v>
      </c>
      <c r="K4863">
        <v>916459.86100000003</v>
      </c>
      <c r="L4863">
        <v>784896.98100000003</v>
      </c>
      <c r="M4863">
        <v>784.89698099999998</v>
      </c>
      <c r="N4863">
        <v>0.78489698100000005</v>
      </c>
      <c r="O4863" s="16">
        <f>VLOOKUP(A4863,'LW  WY'!I$36:J$47,2)</f>
        <v>1.1575351770564697</v>
      </c>
      <c r="P4863">
        <f t="shared" si="75"/>
        <v>0.90854586587292363</v>
      </c>
    </row>
    <row r="4864" spans="1:16" x14ac:dyDescent="0.35">
      <c r="A4864">
        <v>7</v>
      </c>
      <c r="B4864">
        <v>21</v>
      </c>
      <c r="C4864">
        <v>7</v>
      </c>
      <c r="D4864">
        <v>68</v>
      </c>
      <c r="E4864">
        <v>152</v>
      </c>
      <c r="F4864">
        <v>23</v>
      </c>
      <c r="G4864">
        <v>0</v>
      </c>
      <c r="H4864">
        <v>0.15</v>
      </c>
      <c r="I4864">
        <v>210.58</v>
      </c>
      <c r="J4864">
        <v>31.64</v>
      </c>
      <c r="K4864">
        <v>4339814.7980000004</v>
      </c>
      <c r="L4864">
        <v>4086948.841</v>
      </c>
      <c r="M4864">
        <v>4086.9488409999999</v>
      </c>
      <c r="N4864">
        <v>4.0869488409999999</v>
      </c>
      <c r="O4864" s="16">
        <f>VLOOKUP(A4864,'LW  WY'!I$36:J$47,2)</f>
        <v>1.1575351770564697</v>
      </c>
      <c r="P4864">
        <f t="shared" si="75"/>
        <v>4.7307870502876685</v>
      </c>
    </row>
    <row r="4865" spans="1:16" x14ac:dyDescent="0.35">
      <c r="A4865">
        <v>7</v>
      </c>
      <c r="B4865">
        <v>21</v>
      </c>
      <c r="C4865">
        <v>8</v>
      </c>
      <c r="D4865">
        <v>17</v>
      </c>
      <c r="E4865">
        <v>199</v>
      </c>
      <c r="F4865">
        <v>26</v>
      </c>
      <c r="G4865">
        <v>0</v>
      </c>
      <c r="H4865">
        <v>0.15</v>
      </c>
      <c r="I4865">
        <v>178.93199999999999</v>
      </c>
      <c r="J4865">
        <v>33.307000000000002</v>
      </c>
      <c r="K4865">
        <v>3574504.2239999999</v>
      </c>
      <c r="L4865">
        <v>3348756.2629999998</v>
      </c>
      <c r="M4865">
        <v>3348.7562630000002</v>
      </c>
      <c r="N4865">
        <v>3.3487562629999998</v>
      </c>
      <c r="O4865" s="16">
        <f>VLOOKUP(A4865,'LW  WY'!I$36:J$47,2)</f>
        <v>1.1575351770564697</v>
      </c>
      <c r="P4865">
        <f t="shared" si="75"/>
        <v>3.8763031738106668</v>
      </c>
    </row>
    <row r="4866" spans="1:16" x14ac:dyDescent="0.35">
      <c r="A4866">
        <v>7</v>
      </c>
      <c r="B4866">
        <v>21</v>
      </c>
      <c r="C4866">
        <v>9</v>
      </c>
      <c r="D4866">
        <v>12</v>
      </c>
      <c r="E4866">
        <v>226</v>
      </c>
      <c r="F4866">
        <v>27</v>
      </c>
      <c r="G4866">
        <v>0</v>
      </c>
      <c r="H4866">
        <v>0.15</v>
      </c>
      <c r="I4866">
        <v>192.953</v>
      </c>
      <c r="J4866">
        <v>34.853000000000002</v>
      </c>
      <c r="K4866">
        <v>3793632.4980000001</v>
      </c>
      <c r="L4866">
        <v>3560119.952</v>
      </c>
      <c r="M4866">
        <v>3560.119952</v>
      </c>
      <c r="N4866">
        <v>3.560119952</v>
      </c>
      <c r="O4866" s="16">
        <f>VLOOKUP(A4866,'LW  WY'!I$36:J$47,2)</f>
        <v>1.1575351770564697</v>
      </c>
      <c r="P4866">
        <f t="shared" si="75"/>
        <v>4.1209640789805899</v>
      </c>
    </row>
    <row r="4867" spans="1:16" x14ac:dyDescent="0.35">
      <c r="A4867">
        <v>7</v>
      </c>
      <c r="B4867">
        <v>21</v>
      </c>
      <c r="C4867">
        <v>10</v>
      </c>
      <c r="D4867">
        <v>27</v>
      </c>
      <c r="E4867">
        <v>325</v>
      </c>
      <c r="F4867">
        <v>28</v>
      </c>
      <c r="G4867">
        <v>0</v>
      </c>
      <c r="H4867">
        <v>0.15</v>
      </c>
      <c r="I4867">
        <v>331.226</v>
      </c>
      <c r="J4867">
        <v>41.451000000000001</v>
      </c>
      <c r="K4867">
        <v>6393911.6600000001</v>
      </c>
      <c r="L4867">
        <v>6068260.8839999996</v>
      </c>
      <c r="M4867">
        <v>6068.2608840000003</v>
      </c>
      <c r="N4867">
        <v>6.0682608839999999</v>
      </c>
      <c r="O4867" s="16">
        <f>VLOOKUP(A4867,'LW  WY'!I$36:J$47,2)</f>
        <v>1.1575351770564697</v>
      </c>
      <c r="P4867">
        <f t="shared" si="75"/>
        <v>7.0242254367857893</v>
      </c>
    </row>
    <row r="4868" spans="1:16" x14ac:dyDescent="0.35">
      <c r="A4868">
        <v>7</v>
      </c>
      <c r="B4868">
        <v>21</v>
      </c>
      <c r="C4868">
        <v>11</v>
      </c>
      <c r="D4868">
        <v>397</v>
      </c>
      <c r="E4868">
        <v>400</v>
      </c>
      <c r="F4868">
        <v>29</v>
      </c>
      <c r="G4868">
        <v>0</v>
      </c>
      <c r="H4868">
        <v>0.15</v>
      </c>
      <c r="I4868">
        <v>787.55200000000002</v>
      </c>
      <c r="J4868">
        <v>61.012</v>
      </c>
      <c r="K4868">
        <v>14223999.09</v>
      </c>
      <c r="L4868">
        <v>13620897.189999999</v>
      </c>
      <c r="M4868">
        <v>13620.89719</v>
      </c>
      <c r="N4868">
        <v>13.620897190000001</v>
      </c>
      <c r="O4868" s="16">
        <f>VLOOKUP(A4868,'LW  WY'!I$36:J$47,2)</f>
        <v>1.1575351770564697</v>
      </c>
      <c r="P4868">
        <f t="shared" si="75"/>
        <v>15.766667640494621</v>
      </c>
    </row>
    <row r="4869" spans="1:16" x14ac:dyDescent="0.35">
      <c r="A4869">
        <v>7</v>
      </c>
      <c r="B4869">
        <v>21</v>
      </c>
      <c r="C4869">
        <v>12</v>
      </c>
      <c r="D4869">
        <v>682</v>
      </c>
      <c r="E4869">
        <v>265</v>
      </c>
      <c r="F4869">
        <v>30</v>
      </c>
      <c r="G4869">
        <v>0</v>
      </c>
      <c r="H4869">
        <v>0.15</v>
      </c>
      <c r="I4869">
        <v>917.52099999999996</v>
      </c>
      <c r="J4869">
        <v>67.319999999999993</v>
      </c>
      <c r="K4869">
        <v>16134820.199999999</v>
      </c>
      <c r="L4869">
        <v>15464010.300000001</v>
      </c>
      <c r="M4869">
        <v>15464.0103</v>
      </c>
      <c r="N4869">
        <v>15.4640103</v>
      </c>
      <c r="O4869" s="16">
        <f>VLOOKUP(A4869,'LW  WY'!I$36:J$47,2)</f>
        <v>1.1575351770564697</v>
      </c>
      <c r="P4869">
        <f t="shared" si="75"/>
        <v>17.90013590061357</v>
      </c>
    </row>
    <row r="4870" spans="1:16" x14ac:dyDescent="0.35">
      <c r="A4870">
        <v>7</v>
      </c>
      <c r="B4870">
        <v>21</v>
      </c>
      <c r="C4870">
        <v>13</v>
      </c>
      <c r="D4870">
        <v>680</v>
      </c>
      <c r="E4870">
        <v>259</v>
      </c>
      <c r="F4870">
        <v>31</v>
      </c>
      <c r="G4870">
        <v>0</v>
      </c>
      <c r="H4870">
        <v>0.15</v>
      </c>
      <c r="I4870">
        <v>921.90499999999997</v>
      </c>
      <c r="J4870">
        <v>68.528000000000006</v>
      </c>
      <c r="K4870">
        <v>16166378.02</v>
      </c>
      <c r="L4870">
        <v>15494449.91</v>
      </c>
      <c r="M4870">
        <v>15494.449909999999</v>
      </c>
      <c r="N4870">
        <v>15.49444991</v>
      </c>
      <c r="O4870" s="16">
        <f>VLOOKUP(A4870,'LW  WY'!I$36:J$47,2)</f>
        <v>1.1575351770564697</v>
      </c>
      <c r="P4870">
        <f t="shared" si="75"/>
        <v>17.935370819964451</v>
      </c>
    </row>
    <row r="4871" spans="1:16" x14ac:dyDescent="0.35">
      <c r="A4871">
        <v>7</v>
      </c>
      <c r="B4871">
        <v>21</v>
      </c>
      <c r="C4871">
        <v>14</v>
      </c>
      <c r="D4871">
        <v>684</v>
      </c>
      <c r="E4871">
        <v>229</v>
      </c>
      <c r="F4871">
        <v>31</v>
      </c>
      <c r="G4871">
        <v>0</v>
      </c>
      <c r="H4871">
        <v>0.15</v>
      </c>
      <c r="I4871">
        <v>918.39099999999996</v>
      </c>
      <c r="J4871">
        <v>68.44</v>
      </c>
      <c r="K4871">
        <v>16197059.970000001</v>
      </c>
      <c r="L4871">
        <v>15524044.68</v>
      </c>
      <c r="M4871">
        <v>15524.044680000001</v>
      </c>
      <c r="N4871">
        <v>15.524044679999999</v>
      </c>
      <c r="O4871" s="16">
        <f>VLOOKUP(A4871,'LW  WY'!I$36:J$47,2)</f>
        <v>1.1575351770564697</v>
      </c>
      <c r="P4871">
        <f t="shared" si="75"/>
        <v>17.969627807296344</v>
      </c>
    </row>
    <row r="4872" spans="1:16" x14ac:dyDescent="0.35">
      <c r="A4872">
        <v>7</v>
      </c>
      <c r="B4872">
        <v>21</v>
      </c>
      <c r="C4872">
        <v>15</v>
      </c>
      <c r="D4872">
        <v>663</v>
      </c>
      <c r="E4872">
        <v>198</v>
      </c>
      <c r="F4872">
        <v>31</v>
      </c>
      <c r="G4872">
        <v>0</v>
      </c>
      <c r="H4872">
        <v>0.15</v>
      </c>
      <c r="I4872">
        <v>888.673</v>
      </c>
      <c r="J4872">
        <v>67.302000000000007</v>
      </c>
      <c r="K4872">
        <v>15875333.710000001</v>
      </c>
      <c r="L4872">
        <v>15213718.449999999</v>
      </c>
      <c r="M4872">
        <v>15213.71845</v>
      </c>
      <c r="N4872">
        <v>15.21371845</v>
      </c>
      <c r="O4872" s="16">
        <f>VLOOKUP(A4872,'LW  WY'!I$36:J$47,2)</f>
        <v>1.1575351770564697</v>
      </c>
      <c r="P4872">
        <f t="shared" si="75"/>
        <v>17.610414279708028</v>
      </c>
    </row>
    <row r="4873" spans="1:16" x14ac:dyDescent="0.35">
      <c r="A4873">
        <v>7</v>
      </c>
      <c r="B4873">
        <v>21</v>
      </c>
      <c r="C4873">
        <v>16</v>
      </c>
      <c r="D4873">
        <v>607</v>
      </c>
      <c r="E4873">
        <v>167</v>
      </c>
      <c r="F4873">
        <v>30</v>
      </c>
      <c r="G4873">
        <v>0</v>
      </c>
      <c r="H4873">
        <v>0.15</v>
      </c>
      <c r="I4873">
        <v>812.99099999999999</v>
      </c>
      <c r="J4873">
        <v>63.304000000000002</v>
      </c>
      <c r="K4873">
        <v>14948729.07</v>
      </c>
      <c r="L4873">
        <v>14319947.1</v>
      </c>
      <c r="M4873">
        <v>14319.947099999999</v>
      </c>
      <c r="N4873">
        <v>14.3199471</v>
      </c>
      <c r="O4873" s="16">
        <f>VLOOKUP(A4873,'LW  WY'!I$36:J$47,2)</f>
        <v>1.1575351770564697</v>
      </c>
      <c r="P4873">
        <f t="shared" si="75"/>
        <v>16.57584250183778</v>
      </c>
    </row>
    <row r="4874" spans="1:16" x14ac:dyDescent="0.35">
      <c r="A4874">
        <v>7</v>
      </c>
      <c r="B4874">
        <v>21</v>
      </c>
      <c r="C4874">
        <v>17</v>
      </c>
      <c r="D4874">
        <v>506</v>
      </c>
      <c r="E4874">
        <v>131</v>
      </c>
      <c r="F4874">
        <v>29</v>
      </c>
      <c r="G4874">
        <v>0</v>
      </c>
      <c r="H4874">
        <v>0.15</v>
      </c>
      <c r="I4874">
        <v>648.44899999999996</v>
      </c>
      <c r="J4874">
        <v>55.656999999999996</v>
      </c>
      <c r="K4874">
        <v>12489698.939999999</v>
      </c>
      <c r="L4874">
        <v>11948050.18</v>
      </c>
      <c r="M4874">
        <v>11948.05018</v>
      </c>
      <c r="N4874">
        <v>11.948050179999999</v>
      </c>
      <c r="O4874" s="16">
        <f>VLOOKUP(A4874,'LW  WY'!I$36:J$47,2)</f>
        <v>1.1575351770564697</v>
      </c>
      <c r="P4874">
        <f t="shared" si="75"/>
        <v>13.830288380585884</v>
      </c>
    </row>
    <row r="4875" spans="1:16" x14ac:dyDescent="0.35">
      <c r="A4875">
        <v>7</v>
      </c>
      <c r="B4875">
        <v>21</v>
      </c>
      <c r="C4875">
        <v>18</v>
      </c>
      <c r="D4875">
        <v>323</v>
      </c>
      <c r="E4875">
        <v>83</v>
      </c>
      <c r="F4875">
        <v>27</v>
      </c>
      <c r="G4875">
        <v>0.3</v>
      </c>
      <c r="H4875">
        <v>0.15</v>
      </c>
      <c r="I4875">
        <v>318.56</v>
      </c>
      <c r="J4875">
        <v>38.889000000000003</v>
      </c>
      <c r="K4875">
        <v>6495771.3689999999</v>
      </c>
      <c r="L4875">
        <v>6166511.2989999996</v>
      </c>
      <c r="M4875">
        <v>6166.5112989999998</v>
      </c>
      <c r="N4875">
        <v>6.1665112989999997</v>
      </c>
      <c r="O4875" s="16">
        <f>VLOOKUP(A4875,'LW  WY'!I$36:J$47,2)</f>
        <v>1.1575351770564697</v>
      </c>
      <c r="P4875">
        <f t="shared" si="75"/>
        <v>7.1379537483086857</v>
      </c>
    </row>
    <row r="4876" spans="1:16" x14ac:dyDescent="0.35">
      <c r="A4876">
        <v>7</v>
      </c>
      <c r="B4876">
        <v>21</v>
      </c>
      <c r="C4876">
        <v>19</v>
      </c>
      <c r="D4876">
        <v>42</v>
      </c>
      <c r="E4876">
        <v>13</v>
      </c>
      <c r="F4876">
        <v>25</v>
      </c>
      <c r="G4876">
        <v>0.6</v>
      </c>
      <c r="H4876">
        <v>0.15</v>
      </c>
      <c r="I4876">
        <v>14.631</v>
      </c>
      <c r="J4876">
        <v>25.443999999999999</v>
      </c>
      <c r="K4876">
        <v>191717.09099999999</v>
      </c>
      <c r="L4876">
        <v>85834.728000000003</v>
      </c>
      <c r="M4876">
        <v>85.834727999999998</v>
      </c>
      <c r="N4876">
        <v>8.5834727999999999E-2</v>
      </c>
      <c r="O4876" s="16">
        <f>VLOOKUP(A4876,'LW  WY'!I$36:J$47,2)</f>
        <v>1.1575351770564697</v>
      </c>
      <c r="P4876">
        <f t="shared" si="75"/>
        <v>9.9356717073073919E-2</v>
      </c>
    </row>
    <row r="4877" spans="1:16" x14ac:dyDescent="0.35">
      <c r="A4877">
        <v>7</v>
      </c>
      <c r="B4877">
        <v>21</v>
      </c>
      <c r="C4877">
        <v>20</v>
      </c>
      <c r="D4877">
        <v>0</v>
      </c>
      <c r="E4877">
        <v>0</v>
      </c>
      <c r="F4877">
        <v>23</v>
      </c>
      <c r="G4877">
        <v>0.6</v>
      </c>
      <c r="H4877">
        <v>0.15</v>
      </c>
      <c r="I4877">
        <v>0</v>
      </c>
      <c r="J4877">
        <v>23</v>
      </c>
      <c r="K4877">
        <v>0</v>
      </c>
      <c r="L4877">
        <v>0</v>
      </c>
      <c r="M4877">
        <v>0</v>
      </c>
      <c r="N4877">
        <v>0</v>
      </c>
      <c r="O4877" s="16">
        <f>VLOOKUP(A4877,'LW  WY'!I$36:J$47,2)</f>
        <v>1.1575351770564697</v>
      </c>
      <c r="P4877">
        <f t="shared" si="75"/>
        <v>0</v>
      </c>
    </row>
    <row r="4878" spans="1:16" x14ac:dyDescent="0.35">
      <c r="A4878">
        <v>7</v>
      </c>
      <c r="B4878">
        <v>21</v>
      </c>
      <c r="C4878">
        <v>21</v>
      </c>
      <c r="D4878">
        <v>0</v>
      </c>
      <c r="E4878">
        <v>0</v>
      </c>
      <c r="F4878">
        <v>22</v>
      </c>
      <c r="G4878">
        <v>0.5</v>
      </c>
      <c r="H4878">
        <v>0.15</v>
      </c>
      <c r="I4878">
        <v>0</v>
      </c>
      <c r="J4878">
        <v>22</v>
      </c>
      <c r="K4878">
        <v>0</v>
      </c>
      <c r="L4878">
        <v>0</v>
      </c>
      <c r="M4878">
        <v>0</v>
      </c>
      <c r="N4878">
        <v>0</v>
      </c>
      <c r="O4878" s="16">
        <f>VLOOKUP(A4878,'LW  WY'!I$36:J$47,2)</f>
        <v>1.1575351770564697</v>
      </c>
      <c r="P4878">
        <f t="shared" si="75"/>
        <v>0</v>
      </c>
    </row>
    <row r="4879" spans="1:16" x14ac:dyDescent="0.35">
      <c r="A4879">
        <v>7</v>
      </c>
      <c r="B4879">
        <v>21</v>
      </c>
      <c r="C4879">
        <v>22</v>
      </c>
      <c r="D4879">
        <v>0</v>
      </c>
      <c r="E4879">
        <v>0</v>
      </c>
      <c r="F4879">
        <v>21</v>
      </c>
      <c r="G4879">
        <v>0.3</v>
      </c>
      <c r="H4879">
        <v>0.15</v>
      </c>
      <c r="I4879">
        <v>0</v>
      </c>
      <c r="J4879">
        <v>21</v>
      </c>
      <c r="K4879">
        <v>0</v>
      </c>
      <c r="L4879">
        <v>0</v>
      </c>
      <c r="M4879">
        <v>0</v>
      </c>
      <c r="N4879">
        <v>0</v>
      </c>
      <c r="O4879" s="16">
        <f>VLOOKUP(A4879,'LW  WY'!I$36:J$47,2)</f>
        <v>1.1575351770564697</v>
      </c>
      <c r="P4879">
        <f t="shared" si="75"/>
        <v>0</v>
      </c>
    </row>
    <row r="4880" spans="1:16" x14ac:dyDescent="0.35">
      <c r="A4880">
        <v>7</v>
      </c>
      <c r="B4880">
        <v>21</v>
      </c>
      <c r="C4880">
        <v>23</v>
      </c>
      <c r="D4880">
        <v>0</v>
      </c>
      <c r="E4880">
        <v>0</v>
      </c>
      <c r="F4880">
        <v>20</v>
      </c>
      <c r="G4880">
        <v>0.1</v>
      </c>
      <c r="H4880">
        <v>0.15</v>
      </c>
      <c r="I4880">
        <v>0</v>
      </c>
      <c r="J4880">
        <v>20</v>
      </c>
      <c r="K4880">
        <v>0</v>
      </c>
      <c r="L4880">
        <v>0</v>
      </c>
      <c r="M4880">
        <v>0</v>
      </c>
      <c r="N4880">
        <v>0</v>
      </c>
      <c r="O4880" s="16">
        <f>VLOOKUP(A4880,'LW  WY'!I$36:J$47,2)</f>
        <v>1.1575351770564697</v>
      </c>
      <c r="P4880">
        <f t="shared" si="75"/>
        <v>0</v>
      </c>
    </row>
    <row r="4881" spans="1:16" x14ac:dyDescent="0.35">
      <c r="A4881">
        <v>7</v>
      </c>
      <c r="B4881">
        <v>22</v>
      </c>
      <c r="C4881">
        <v>0</v>
      </c>
      <c r="D4881">
        <v>0</v>
      </c>
      <c r="E4881">
        <v>0</v>
      </c>
      <c r="F4881">
        <v>19</v>
      </c>
      <c r="G4881">
        <v>0</v>
      </c>
      <c r="H4881">
        <v>0.15</v>
      </c>
      <c r="I4881">
        <v>0</v>
      </c>
      <c r="J4881">
        <v>19</v>
      </c>
      <c r="K4881">
        <v>0</v>
      </c>
      <c r="L4881">
        <v>0</v>
      </c>
      <c r="M4881">
        <v>0</v>
      </c>
      <c r="N4881">
        <v>0</v>
      </c>
      <c r="O4881" s="16">
        <f>VLOOKUP(A4881,'LW  WY'!I$36:J$47,2)</f>
        <v>1.1575351770564697</v>
      </c>
      <c r="P4881">
        <f t="shared" si="75"/>
        <v>0</v>
      </c>
    </row>
    <row r="4882" spans="1:16" x14ac:dyDescent="0.35">
      <c r="A4882">
        <v>7</v>
      </c>
      <c r="B4882">
        <v>22</v>
      </c>
      <c r="C4882">
        <v>1</v>
      </c>
      <c r="D4882">
        <v>0</v>
      </c>
      <c r="E4882">
        <v>0</v>
      </c>
      <c r="F4882">
        <v>19</v>
      </c>
      <c r="G4882">
        <v>0</v>
      </c>
      <c r="H4882">
        <v>0.15</v>
      </c>
      <c r="I4882">
        <v>0</v>
      </c>
      <c r="J4882">
        <v>19</v>
      </c>
      <c r="K4882">
        <v>0</v>
      </c>
      <c r="L4882">
        <v>0</v>
      </c>
      <c r="M4882">
        <v>0</v>
      </c>
      <c r="N4882">
        <v>0</v>
      </c>
      <c r="O4882" s="16">
        <f>VLOOKUP(A4882,'LW  WY'!I$36:J$47,2)</f>
        <v>1.1575351770564697</v>
      </c>
      <c r="P4882">
        <f t="shared" si="75"/>
        <v>0</v>
      </c>
    </row>
    <row r="4883" spans="1:16" x14ac:dyDescent="0.35">
      <c r="A4883">
        <v>7</v>
      </c>
      <c r="B4883">
        <v>22</v>
      </c>
      <c r="C4883">
        <v>2</v>
      </c>
      <c r="D4883">
        <v>0</v>
      </c>
      <c r="E4883">
        <v>0</v>
      </c>
      <c r="F4883">
        <v>18</v>
      </c>
      <c r="G4883">
        <v>0</v>
      </c>
      <c r="H4883">
        <v>0.15</v>
      </c>
      <c r="I4883">
        <v>0</v>
      </c>
      <c r="J4883">
        <v>18</v>
      </c>
      <c r="K4883">
        <v>0</v>
      </c>
      <c r="L4883">
        <v>0</v>
      </c>
      <c r="M4883">
        <v>0</v>
      </c>
      <c r="N4883">
        <v>0</v>
      </c>
      <c r="O4883" s="16">
        <f>VLOOKUP(A4883,'LW  WY'!I$36:J$47,2)</f>
        <v>1.1575351770564697</v>
      </c>
      <c r="P4883">
        <f t="shared" si="75"/>
        <v>0</v>
      </c>
    </row>
    <row r="4884" spans="1:16" x14ac:dyDescent="0.35">
      <c r="A4884">
        <v>7</v>
      </c>
      <c r="B4884">
        <v>22</v>
      </c>
      <c r="C4884">
        <v>3</v>
      </c>
      <c r="D4884">
        <v>0</v>
      </c>
      <c r="E4884">
        <v>0</v>
      </c>
      <c r="F4884">
        <v>18</v>
      </c>
      <c r="G4884">
        <v>0</v>
      </c>
      <c r="H4884">
        <v>0.15</v>
      </c>
      <c r="I4884">
        <v>0</v>
      </c>
      <c r="J4884">
        <v>18</v>
      </c>
      <c r="K4884">
        <v>0</v>
      </c>
      <c r="L4884">
        <v>0</v>
      </c>
      <c r="M4884">
        <v>0</v>
      </c>
      <c r="N4884">
        <v>0</v>
      </c>
      <c r="O4884" s="16">
        <f>VLOOKUP(A4884,'LW  WY'!I$36:J$47,2)</f>
        <v>1.1575351770564697</v>
      </c>
      <c r="P4884">
        <f t="shared" si="75"/>
        <v>0</v>
      </c>
    </row>
    <row r="4885" spans="1:16" x14ac:dyDescent="0.35">
      <c r="A4885">
        <v>7</v>
      </c>
      <c r="B4885">
        <v>22</v>
      </c>
      <c r="C4885">
        <v>4</v>
      </c>
      <c r="D4885">
        <v>0</v>
      </c>
      <c r="E4885">
        <v>0</v>
      </c>
      <c r="F4885">
        <v>18</v>
      </c>
      <c r="G4885">
        <v>0</v>
      </c>
      <c r="H4885">
        <v>0.15</v>
      </c>
      <c r="I4885">
        <v>0</v>
      </c>
      <c r="J4885">
        <v>18</v>
      </c>
      <c r="K4885">
        <v>0</v>
      </c>
      <c r="L4885">
        <v>0</v>
      </c>
      <c r="M4885">
        <v>0</v>
      </c>
      <c r="N4885">
        <v>0</v>
      </c>
      <c r="O4885" s="16">
        <f>VLOOKUP(A4885,'LW  WY'!I$36:J$47,2)</f>
        <v>1.1575351770564697</v>
      </c>
      <c r="P4885">
        <f t="shared" si="75"/>
        <v>0</v>
      </c>
    </row>
    <row r="4886" spans="1:16" x14ac:dyDescent="0.35">
      <c r="A4886">
        <v>7</v>
      </c>
      <c r="B4886">
        <v>22</v>
      </c>
      <c r="C4886">
        <v>5</v>
      </c>
      <c r="D4886">
        <v>0</v>
      </c>
      <c r="E4886">
        <v>0</v>
      </c>
      <c r="F4886">
        <v>18</v>
      </c>
      <c r="G4886">
        <v>0</v>
      </c>
      <c r="H4886">
        <v>0.15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 s="16">
        <f>VLOOKUP(A4886,'LW  WY'!I$36:J$47,2)</f>
        <v>1.1575351770564697</v>
      </c>
      <c r="P4886">
        <f t="shared" si="75"/>
        <v>0</v>
      </c>
    </row>
    <row r="4887" spans="1:16" x14ac:dyDescent="0.35">
      <c r="A4887">
        <v>7</v>
      </c>
      <c r="B4887">
        <v>22</v>
      </c>
      <c r="C4887">
        <v>6</v>
      </c>
      <c r="D4887">
        <v>0</v>
      </c>
      <c r="E4887">
        <v>36</v>
      </c>
      <c r="F4887">
        <v>20</v>
      </c>
      <c r="G4887">
        <v>0</v>
      </c>
      <c r="H4887">
        <v>0.15</v>
      </c>
      <c r="I4887">
        <v>26.512</v>
      </c>
      <c r="J4887">
        <v>21.084</v>
      </c>
      <c r="K4887">
        <v>515940.36700000003</v>
      </c>
      <c r="L4887">
        <v>398569.48499999999</v>
      </c>
      <c r="M4887">
        <v>398.56948499999999</v>
      </c>
      <c r="N4887">
        <v>0.398569485</v>
      </c>
      <c r="O4887" s="16">
        <f>VLOOKUP(A4887,'LW  WY'!I$36:J$47,2)</f>
        <v>1.1575351770564697</v>
      </c>
      <c r="P4887">
        <f t="shared" si="75"/>
        <v>0.46135819938878092</v>
      </c>
    </row>
    <row r="4888" spans="1:16" x14ac:dyDescent="0.35">
      <c r="A4888">
        <v>7</v>
      </c>
      <c r="B4888">
        <v>22</v>
      </c>
      <c r="C4888">
        <v>7</v>
      </c>
      <c r="D4888">
        <v>31</v>
      </c>
      <c r="E4888">
        <v>142</v>
      </c>
      <c r="F4888">
        <v>23</v>
      </c>
      <c r="G4888">
        <v>0</v>
      </c>
      <c r="H4888">
        <v>0.15</v>
      </c>
      <c r="I4888">
        <v>164.495</v>
      </c>
      <c r="J4888">
        <v>29.744</v>
      </c>
      <c r="K4888">
        <v>3377549.6719999998</v>
      </c>
      <c r="L4888">
        <v>3158780.5950000002</v>
      </c>
      <c r="M4888">
        <v>3158.7805950000002</v>
      </c>
      <c r="N4888">
        <v>3.1587805950000001</v>
      </c>
      <c r="O4888" s="16">
        <f>VLOOKUP(A4888,'LW  WY'!I$36:J$47,2)</f>
        <v>1.1575351770564697</v>
      </c>
      <c r="P4888">
        <f t="shared" si="75"/>
        <v>3.656399655315866</v>
      </c>
    </row>
    <row r="4889" spans="1:16" x14ac:dyDescent="0.35">
      <c r="A4889">
        <v>7</v>
      </c>
      <c r="B4889">
        <v>22</v>
      </c>
      <c r="C4889">
        <v>8</v>
      </c>
      <c r="D4889">
        <v>417</v>
      </c>
      <c r="E4889">
        <v>229</v>
      </c>
      <c r="F4889">
        <v>26</v>
      </c>
      <c r="G4889">
        <v>0</v>
      </c>
      <c r="H4889">
        <v>0.15</v>
      </c>
      <c r="I4889">
        <v>661.44899999999996</v>
      </c>
      <c r="J4889">
        <v>53.097000000000001</v>
      </c>
      <c r="K4889">
        <v>12716949.65</v>
      </c>
      <c r="L4889">
        <v>12167248.5</v>
      </c>
      <c r="M4889">
        <v>12167.2485</v>
      </c>
      <c r="N4889">
        <v>12.167248499999999</v>
      </c>
      <c r="O4889" s="16">
        <f>VLOOKUP(A4889,'LW  WY'!I$36:J$47,2)</f>
        <v>1.1575351770564697</v>
      </c>
      <c r="P4889">
        <f t="shared" si="75"/>
        <v>14.084018146737565</v>
      </c>
    </row>
    <row r="4890" spans="1:16" x14ac:dyDescent="0.35">
      <c r="A4890">
        <v>7</v>
      </c>
      <c r="B4890">
        <v>22</v>
      </c>
      <c r="C4890">
        <v>9</v>
      </c>
      <c r="D4890">
        <v>212</v>
      </c>
      <c r="E4890">
        <v>337</v>
      </c>
      <c r="F4890">
        <v>27</v>
      </c>
      <c r="G4890">
        <v>0</v>
      </c>
      <c r="H4890">
        <v>0.15</v>
      </c>
      <c r="I4890">
        <v>535.88499999999999</v>
      </c>
      <c r="J4890">
        <v>48.856999999999999</v>
      </c>
      <c r="K4890">
        <v>10298499.85</v>
      </c>
      <c r="L4890">
        <v>9834493.9920000006</v>
      </c>
      <c r="M4890">
        <v>9834.4939919999997</v>
      </c>
      <c r="N4890">
        <v>9.8344939920000005</v>
      </c>
      <c r="O4890" s="16">
        <f>VLOOKUP(A4890,'LW  WY'!I$36:J$47,2)</f>
        <v>1.1575351770564697</v>
      </c>
      <c r="P4890">
        <f t="shared" si="75"/>
        <v>11.383772744290509</v>
      </c>
    </row>
    <row r="4891" spans="1:16" x14ac:dyDescent="0.35">
      <c r="A4891">
        <v>7</v>
      </c>
      <c r="B4891">
        <v>22</v>
      </c>
      <c r="C4891">
        <v>10</v>
      </c>
      <c r="D4891">
        <v>19</v>
      </c>
      <c r="E4891">
        <v>291</v>
      </c>
      <c r="F4891">
        <v>29</v>
      </c>
      <c r="G4891">
        <v>0</v>
      </c>
      <c r="H4891">
        <v>0.15</v>
      </c>
      <c r="I4891">
        <v>277.91300000000001</v>
      </c>
      <c r="J4891">
        <v>40.284999999999997</v>
      </c>
      <c r="K4891">
        <v>5361056.6179999998</v>
      </c>
      <c r="L4891">
        <v>5072004.0029999996</v>
      </c>
      <c r="M4891">
        <v>5072.004003</v>
      </c>
      <c r="N4891">
        <v>5.072004003</v>
      </c>
      <c r="O4891" s="16">
        <f>VLOOKUP(A4891,'LW  WY'!I$36:J$47,2)</f>
        <v>1.1575351770564697</v>
      </c>
      <c r="P4891">
        <f t="shared" si="75"/>
        <v>5.8710230516437276</v>
      </c>
    </row>
    <row r="4892" spans="1:16" x14ac:dyDescent="0.35">
      <c r="A4892">
        <v>7</v>
      </c>
      <c r="B4892">
        <v>22</v>
      </c>
      <c r="C4892">
        <v>11</v>
      </c>
      <c r="D4892">
        <v>14</v>
      </c>
      <c r="E4892">
        <v>259</v>
      </c>
      <c r="F4892">
        <v>30</v>
      </c>
      <c r="G4892">
        <v>0</v>
      </c>
      <c r="H4892">
        <v>0.15</v>
      </c>
      <c r="I4892">
        <v>261.649</v>
      </c>
      <c r="J4892">
        <v>40.598999999999997</v>
      </c>
      <c r="K4892">
        <v>4987080.2640000004</v>
      </c>
      <c r="L4892">
        <v>4711279.1179999998</v>
      </c>
      <c r="M4892">
        <v>4711.2791180000004</v>
      </c>
      <c r="N4892">
        <v>4.7112791180000002</v>
      </c>
      <c r="O4892" s="16">
        <f>VLOOKUP(A4892,'LW  WY'!I$36:J$47,2)</f>
        <v>1.1575351770564697</v>
      </c>
      <c r="P4892">
        <f t="shared" si="75"/>
        <v>5.4534713080165789</v>
      </c>
    </row>
    <row r="4893" spans="1:16" x14ac:dyDescent="0.35">
      <c r="A4893">
        <v>7</v>
      </c>
      <c r="B4893">
        <v>22</v>
      </c>
      <c r="C4893">
        <v>12</v>
      </c>
      <c r="D4893">
        <v>21</v>
      </c>
      <c r="E4893">
        <v>338</v>
      </c>
      <c r="F4893">
        <v>31</v>
      </c>
      <c r="G4893">
        <v>0</v>
      </c>
      <c r="H4893">
        <v>0.15</v>
      </c>
      <c r="I4893">
        <v>357.52</v>
      </c>
      <c r="J4893">
        <v>45.445999999999998</v>
      </c>
      <c r="K4893">
        <v>6678879.4110000003</v>
      </c>
      <c r="L4893">
        <v>6343131.0939999996</v>
      </c>
      <c r="M4893">
        <v>6343.1310940000003</v>
      </c>
      <c r="N4893">
        <v>6.3431310940000003</v>
      </c>
      <c r="O4893" s="16">
        <f>VLOOKUP(A4893,'LW  WY'!I$36:J$47,2)</f>
        <v>1.1575351770564697</v>
      </c>
      <c r="P4893">
        <f t="shared" si="75"/>
        <v>7.3423973739856887</v>
      </c>
    </row>
    <row r="4894" spans="1:16" x14ac:dyDescent="0.35">
      <c r="A4894">
        <v>7</v>
      </c>
      <c r="B4894">
        <v>22</v>
      </c>
      <c r="C4894">
        <v>13</v>
      </c>
      <c r="D4894">
        <v>225</v>
      </c>
      <c r="E4894">
        <v>469</v>
      </c>
      <c r="F4894">
        <v>32</v>
      </c>
      <c r="G4894">
        <v>0</v>
      </c>
      <c r="H4894">
        <v>0.15</v>
      </c>
      <c r="I4894">
        <v>684.98800000000006</v>
      </c>
      <c r="J4894">
        <v>59.795000000000002</v>
      </c>
      <c r="K4894">
        <v>12357223.689999999</v>
      </c>
      <c r="L4894">
        <v>11820269.060000001</v>
      </c>
      <c r="M4894">
        <v>11820.269060000001</v>
      </c>
      <c r="N4894">
        <v>11.820269059999999</v>
      </c>
      <c r="O4894" s="16">
        <f>VLOOKUP(A4894,'LW  WY'!I$36:J$47,2)</f>
        <v>1.1575351770564697</v>
      </c>
      <c r="P4894">
        <f t="shared" si="75"/>
        <v>13.682377239222209</v>
      </c>
    </row>
    <row r="4895" spans="1:16" x14ac:dyDescent="0.35">
      <c r="A4895">
        <v>7</v>
      </c>
      <c r="B4895">
        <v>22</v>
      </c>
      <c r="C4895">
        <v>14</v>
      </c>
      <c r="D4895">
        <v>322</v>
      </c>
      <c r="E4895">
        <v>400</v>
      </c>
      <c r="F4895">
        <v>32</v>
      </c>
      <c r="G4895">
        <v>0</v>
      </c>
      <c r="H4895">
        <v>0.15</v>
      </c>
      <c r="I4895">
        <v>720.65700000000004</v>
      </c>
      <c r="J4895">
        <v>61.323</v>
      </c>
      <c r="K4895">
        <v>13043148.02</v>
      </c>
      <c r="L4895">
        <v>12481888.369999999</v>
      </c>
      <c r="M4895">
        <v>12481.888370000001</v>
      </c>
      <c r="N4895">
        <v>12.48188837</v>
      </c>
      <c r="O4895" s="16">
        <f>VLOOKUP(A4895,'LW  WY'!I$36:J$47,2)</f>
        <v>1.1575351770564697</v>
      </c>
      <c r="P4895">
        <f t="shared" si="75"/>
        <v>14.44822486436704</v>
      </c>
    </row>
    <row r="4896" spans="1:16" x14ac:dyDescent="0.35">
      <c r="A4896">
        <v>7</v>
      </c>
      <c r="B4896">
        <v>22</v>
      </c>
      <c r="C4896">
        <v>15</v>
      </c>
      <c r="D4896">
        <v>579</v>
      </c>
      <c r="E4896">
        <v>243</v>
      </c>
      <c r="F4896">
        <v>32</v>
      </c>
      <c r="G4896">
        <v>0</v>
      </c>
      <c r="H4896">
        <v>0.15</v>
      </c>
      <c r="I4896">
        <v>842.32</v>
      </c>
      <c r="J4896">
        <v>66.397000000000006</v>
      </c>
      <c r="K4896">
        <v>15096713.550000001</v>
      </c>
      <c r="L4896">
        <v>14462687.91</v>
      </c>
      <c r="M4896">
        <v>14462.687910000001</v>
      </c>
      <c r="N4896">
        <v>14.46268791</v>
      </c>
      <c r="O4896" s="16">
        <f>VLOOKUP(A4896,'LW  WY'!I$36:J$47,2)</f>
        <v>1.1575351770564697</v>
      </c>
      <c r="P4896">
        <f t="shared" si="75"/>
        <v>16.741070010614312</v>
      </c>
    </row>
    <row r="4897" spans="1:16" x14ac:dyDescent="0.35">
      <c r="A4897">
        <v>7</v>
      </c>
      <c r="B4897">
        <v>22</v>
      </c>
      <c r="C4897">
        <v>16</v>
      </c>
      <c r="D4897">
        <v>282</v>
      </c>
      <c r="E4897">
        <v>254</v>
      </c>
      <c r="F4897">
        <v>31</v>
      </c>
      <c r="G4897">
        <v>0</v>
      </c>
      <c r="H4897">
        <v>0.15</v>
      </c>
      <c r="I4897">
        <v>553.46600000000001</v>
      </c>
      <c r="J4897">
        <v>53.642000000000003</v>
      </c>
      <c r="K4897">
        <v>10541044.65</v>
      </c>
      <c r="L4897">
        <v>10068444.460000001</v>
      </c>
      <c r="M4897">
        <v>10068.444460000001</v>
      </c>
      <c r="N4897">
        <v>10.06844446</v>
      </c>
      <c r="O4897" s="16">
        <f>VLOOKUP(A4897,'LW  WY'!I$36:J$47,2)</f>
        <v>1.1575351770564697</v>
      </c>
      <c r="P4897">
        <f t="shared" si="75"/>
        <v>11.654578640689332</v>
      </c>
    </row>
    <row r="4898" spans="1:16" x14ac:dyDescent="0.35">
      <c r="A4898">
        <v>7</v>
      </c>
      <c r="B4898">
        <v>22</v>
      </c>
      <c r="C4898">
        <v>17</v>
      </c>
      <c r="D4898">
        <v>400</v>
      </c>
      <c r="E4898">
        <v>161</v>
      </c>
      <c r="F4898">
        <v>30</v>
      </c>
      <c r="G4898">
        <v>0</v>
      </c>
      <c r="H4898">
        <v>0.15</v>
      </c>
      <c r="I4898">
        <v>582.82000000000005</v>
      </c>
      <c r="J4898">
        <v>53.947000000000003</v>
      </c>
      <c r="K4898">
        <v>11277227.949999999</v>
      </c>
      <c r="L4898">
        <v>10778541.859999999</v>
      </c>
      <c r="M4898">
        <v>10778.541859999999</v>
      </c>
      <c r="N4898">
        <v>10.778541860000001</v>
      </c>
      <c r="O4898" s="16">
        <f>VLOOKUP(A4898,'LW  WY'!I$36:J$47,2)</f>
        <v>1.1575351770564697</v>
      </c>
      <c r="P4898">
        <f t="shared" ref="P4898:P4961" si="76">N4898*O4898</f>
        <v>12.476541360325671</v>
      </c>
    </row>
    <row r="4899" spans="1:16" x14ac:dyDescent="0.35">
      <c r="A4899">
        <v>7</v>
      </c>
      <c r="B4899">
        <v>22</v>
      </c>
      <c r="C4899">
        <v>18</v>
      </c>
      <c r="D4899">
        <v>228</v>
      </c>
      <c r="E4899">
        <v>94</v>
      </c>
      <c r="F4899">
        <v>27</v>
      </c>
      <c r="G4899">
        <v>0.2</v>
      </c>
      <c r="H4899">
        <v>0.15</v>
      </c>
      <c r="I4899">
        <v>262.20299999999997</v>
      </c>
      <c r="J4899">
        <v>37.091000000000001</v>
      </c>
      <c r="K4899">
        <v>5343657.2609999999</v>
      </c>
      <c r="L4899">
        <v>5055221.1739999996</v>
      </c>
      <c r="M4899">
        <v>5055.2211740000002</v>
      </c>
      <c r="N4899">
        <v>5.0552211739999997</v>
      </c>
      <c r="O4899" s="16">
        <f>VLOOKUP(A4899,'LW  WY'!I$36:J$47,2)</f>
        <v>1.1575351770564697</v>
      </c>
      <c r="P4899">
        <f t="shared" si="76"/>
        <v>5.851596336705704</v>
      </c>
    </row>
    <row r="4900" spans="1:16" x14ac:dyDescent="0.35">
      <c r="A4900">
        <v>7</v>
      </c>
      <c r="B4900">
        <v>22</v>
      </c>
      <c r="C4900">
        <v>19</v>
      </c>
      <c r="D4900">
        <v>17</v>
      </c>
      <c r="E4900">
        <v>9</v>
      </c>
      <c r="F4900">
        <v>25</v>
      </c>
      <c r="G4900">
        <v>0.4</v>
      </c>
      <c r="H4900">
        <v>0.15</v>
      </c>
      <c r="I4900">
        <v>8.7759999999999998</v>
      </c>
      <c r="J4900">
        <v>25.282</v>
      </c>
      <c r="K4900">
        <v>111681.304</v>
      </c>
      <c r="L4900">
        <v>8634.9269999999997</v>
      </c>
      <c r="M4900">
        <v>8.6349269999999994</v>
      </c>
      <c r="N4900">
        <v>8.6349270000000006E-3</v>
      </c>
      <c r="O4900" s="16">
        <f>VLOOKUP(A4900,'LW  WY'!I$36:J$47,2)</f>
        <v>1.1575351770564697</v>
      </c>
      <c r="P4900">
        <f t="shared" si="76"/>
        <v>9.9952317538146915E-3</v>
      </c>
    </row>
    <row r="4901" spans="1:16" x14ac:dyDescent="0.35">
      <c r="A4901">
        <v>7</v>
      </c>
      <c r="B4901">
        <v>22</v>
      </c>
      <c r="C4901">
        <v>20</v>
      </c>
      <c r="D4901">
        <v>0</v>
      </c>
      <c r="E4901">
        <v>0</v>
      </c>
      <c r="F4901">
        <v>24</v>
      </c>
      <c r="G4901">
        <v>0.5</v>
      </c>
      <c r="H4901">
        <v>0.15</v>
      </c>
      <c r="I4901">
        <v>0</v>
      </c>
      <c r="J4901">
        <v>24</v>
      </c>
      <c r="K4901">
        <v>0</v>
      </c>
      <c r="L4901">
        <v>0</v>
      </c>
      <c r="M4901">
        <v>0</v>
      </c>
      <c r="N4901">
        <v>0</v>
      </c>
      <c r="O4901" s="16">
        <f>VLOOKUP(A4901,'LW  WY'!I$36:J$47,2)</f>
        <v>1.1575351770564697</v>
      </c>
      <c r="P4901">
        <f t="shared" si="76"/>
        <v>0</v>
      </c>
    </row>
    <row r="4902" spans="1:16" x14ac:dyDescent="0.35">
      <c r="A4902">
        <v>7</v>
      </c>
      <c r="B4902">
        <v>22</v>
      </c>
      <c r="C4902">
        <v>21</v>
      </c>
      <c r="D4902">
        <v>0</v>
      </c>
      <c r="E4902">
        <v>0</v>
      </c>
      <c r="F4902">
        <v>24</v>
      </c>
      <c r="G4902">
        <v>0.5</v>
      </c>
      <c r="H4902">
        <v>0.15</v>
      </c>
      <c r="I4902">
        <v>0</v>
      </c>
      <c r="J4902">
        <v>24</v>
      </c>
      <c r="K4902">
        <v>0</v>
      </c>
      <c r="L4902">
        <v>0</v>
      </c>
      <c r="M4902">
        <v>0</v>
      </c>
      <c r="N4902">
        <v>0</v>
      </c>
      <c r="O4902" s="16">
        <f>VLOOKUP(A4902,'LW  WY'!I$36:J$47,2)</f>
        <v>1.1575351770564697</v>
      </c>
      <c r="P4902">
        <f t="shared" si="76"/>
        <v>0</v>
      </c>
    </row>
    <row r="4903" spans="1:16" x14ac:dyDescent="0.35">
      <c r="A4903">
        <v>7</v>
      </c>
      <c r="B4903">
        <v>22</v>
      </c>
      <c r="C4903">
        <v>22</v>
      </c>
      <c r="D4903">
        <v>0</v>
      </c>
      <c r="E4903">
        <v>0</v>
      </c>
      <c r="F4903">
        <v>23</v>
      </c>
      <c r="G4903">
        <v>0.5</v>
      </c>
      <c r="H4903">
        <v>0.15</v>
      </c>
      <c r="I4903">
        <v>0</v>
      </c>
      <c r="J4903">
        <v>23</v>
      </c>
      <c r="K4903">
        <v>0</v>
      </c>
      <c r="L4903">
        <v>0</v>
      </c>
      <c r="M4903">
        <v>0</v>
      </c>
      <c r="N4903">
        <v>0</v>
      </c>
      <c r="O4903" s="16">
        <f>VLOOKUP(A4903,'LW  WY'!I$36:J$47,2)</f>
        <v>1.1575351770564697</v>
      </c>
      <c r="P4903">
        <f t="shared" si="76"/>
        <v>0</v>
      </c>
    </row>
    <row r="4904" spans="1:16" x14ac:dyDescent="0.35">
      <c r="A4904">
        <v>7</v>
      </c>
      <c r="B4904">
        <v>22</v>
      </c>
      <c r="C4904">
        <v>23</v>
      </c>
      <c r="D4904">
        <v>0</v>
      </c>
      <c r="E4904">
        <v>0</v>
      </c>
      <c r="F4904">
        <v>22</v>
      </c>
      <c r="G4904">
        <v>0.4</v>
      </c>
      <c r="H4904">
        <v>0.15</v>
      </c>
      <c r="I4904">
        <v>0</v>
      </c>
      <c r="J4904">
        <v>22</v>
      </c>
      <c r="K4904">
        <v>0</v>
      </c>
      <c r="L4904">
        <v>0</v>
      </c>
      <c r="M4904">
        <v>0</v>
      </c>
      <c r="N4904">
        <v>0</v>
      </c>
      <c r="O4904" s="16">
        <f>VLOOKUP(A4904,'LW  WY'!I$36:J$47,2)</f>
        <v>1.1575351770564697</v>
      </c>
      <c r="P4904">
        <f t="shared" si="76"/>
        <v>0</v>
      </c>
    </row>
    <row r="4905" spans="1:16" x14ac:dyDescent="0.35">
      <c r="A4905">
        <v>7</v>
      </c>
      <c r="B4905">
        <v>23</v>
      </c>
      <c r="C4905">
        <v>0</v>
      </c>
      <c r="D4905">
        <v>0</v>
      </c>
      <c r="E4905">
        <v>0</v>
      </c>
      <c r="F4905">
        <v>21</v>
      </c>
      <c r="G4905">
        <v>0.3</v>
      </c>
      <c r="H4905">
        <v>0.15</v>
      </c>
      <c r="I4905">
        <v>0</v>
      </c>
      <c r="J4905">
        <v>21</v>
      </c>
      <c r="K4905">
        <v>0</v>
      </c>
      <c r="L4905">
        <v>0</v>
      </c>
      <c r="M4905">
        <v>0</v>
      </c>
      <c r="N4905">
        <v>0</v>
      </c>
      <c r="O4905" s="16">
        <f>VLOOKUP(A4905,'LW  WY'!I$36:J$47,2)</f>
        <v>1.1575351770564697</v>
      </c>
      <c r="P4905">
        <f t="shared" si="76"/>
        <v>0</v>
      </c>
    </row>
    <row r="4906" spans="1:16" x14ac:dyDescent="0.35">
      <c r="A4906">
        <v>7</v>
      </c>
      <c r="B4906">
        <v>23</v>
      </c>
      <c r="C4906">
        <v>1</v>
      </c>
      <c r="D4906">
        <v>0</v>
      </c>
      <c r="E4906">
        <v>0</v>
      </c>
      <c r="F4906">
        <v>20</v>
      </c>
      <c r="G4906">
        <v>0.2</v>
      </c>
      <c r="H4906">
        <v>0.15</v>
      </c>
      <c r="I4906">
        <v>0</v>
      </c>
      <c r="J4906">
        <v>20</v>
      </c>
      <c r="K4906">
        <v>0</v>
      </c>
      <c r="L4906">
        <v>0</v>
      </c>
      <c r="M4906">
        <v>0</v>
      </c>
      <c r="N4906">
        <v>0</v>
      </c>
      <c r="O4906" s="16">
        <f>VLOOKUP(A4906,'LW  WY'!I$36:J$47,2)</f>
        <v>1.1575351770564697</v>
      </c>
      <c r="P4906">
        <f t="shared" si="76"/>
        <v>0</v>
      </c>
    </row>
    <row r="4907" spans="1:16" x14ac:dyDescent="0.35">
      <c r="A4907">
        <v>7</v>
      </c>
      <c r="B4907">
        <v>23</v>
      </c>
      <c r="C4907">
        <v>2</v>
      </c>
      <c r="D4907">
        <v>0</v>
      </c>
      <c r="E4907">
        <v>0</v>
      </c>
      <c r="F4907">
        <v>19</v>
      </c>
      <c r="G4907">
        <v>0.1</v>
      </c>
      <c r="H4907">
        <v>0.15</v>
      </c>
      <c r="I4907">
        <v>0</v>
      </c>
      <c r="J4907">
        <v>19</v>
      </c>
      <c r="K4907">
        <v>0</v>
      </c>
      <c r="L4907">
        <v>0</v>
      </c>
      <c r="M4907">
        <v>0</v>
      </c>
      <c r="N4907">
        <v>0</v>
      </c>
      <c r="O4907" s="16">
        <f>VLOOKUP(A4907,'LW  WY'!I$36:J$47,2)</f>
        <v>1.1575351770564697</v>
      </c>
      <c r="P4907">
        <f t="shared" si="76"/>
        <v>0</v>
      </c>
    </row>
    <row r="4908" spans="1:16" x14ac:dyDescent="0.35">
      <c r="A4908">
        <v>7</v>
      </c>
      <c r="B4908">
        <v>23</v>
      </c>
      <c r="C4908">
        <v>3</v>
      </c>
      <c r="D4908">
        <v>0</v>
      </c>
      <c r="E4908">
        <v>0</v>
      </c>
      <c r="F4908">
        <v>18</v>
      </c>
      <c r="G4908">
        <v>0</v>
      </c>
      <c r="H4908">
        <v>0.15</v>
      </c>
      <c r="I4908">
        <v>0</v>
      </c>
      <c r="J4908">
        <v>18</v>
      </c>
      <c r="K4908">
        <v>0</v>
      </c>
      <c r="L4908">
        <v>0</v>
      </c>
      <c r="M4908">
        <v>0</v>
      </c>
      <c r="N4908">
        <v>0</v>
      </c>
      <c r="O4908" s="16">
        <f>VLOOKUP(A4908,'LW  WY'!I$36:J$47,2)</f>
        <v>1.1575351770564697</v>
      </c>
      <c r="P4908">
        <f t="shared" si="76"/>
        <v>0</v>
      </c>
    </row>
    <row r="4909" spans="1:16" x14ac:dyDescent="0.35">
      <c r="A4909">
        <v>7</v>
      </c>
      <c r="B4909">
        <v>23</v>
      </c>
      <c r="C4909">
        <v>4</v>
      </c>
      <c r="D4909">
        <v>0</v>
      </c>
      <c r="E4909">
        <v>0</v>
      </c>
      <c r="F4909">
        <v>18</v>
      </c>
      <c r="G4909">
        <v>0</v>
      </c>
      <c r="H4909">
        <v>0.15</v>
      </c>
      <c r="I4909">
        <v>0</v>
      </c>
      <c r="J4909">
        <v>18</v>
      </c>
      <c r="K4909">
        <v>0</v>
      </c>
      <c r="L4909">
        <v>0</v>
      </c>
      <c r="M4909">
        <v>0</v>
      </c>
      <c r="N4909">
        <v>0</v>
      </c>
      <c r="O4909" s="16">
        <f>VLOOKUP(A4909,'LW  WY'!I$36:J$47,2)</f>
        <v>1.1575351770564697</v>
      </c>
      <c r="P4909">
        <f t="shared" si="76"/>
        <v>0</v>
      </c>
    </row>
    <row r="4910" spans="1:16" x14ac:dyDescent="0.35">
      <c r="A4910">
        <v>7</v>
      </c>
      <c r="B4910">
        <v>23</v>
      </c>
      <c r="C4910">
        <v>5</v>
      </c>
      <c r="D4910">
        <v>0</v>
      </c>
      <c r="E4910">
        <v>0</v>
      </c>
      <c r="F4910">
        <v>18</v>
      </c>
      <c r="G4910">
        <v>0</v>
      </c>
      <c r="H4910">
        <v>0.15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 s="16">
        <f>VLOOKUP(A4910,'LW  WY'!I$36:J$47,2)</f>
        <v>1.1575351770564697</v>
      </c>
      <c r="P4910">
        <f t="shared" si="76"/>
        <v>0</v>
      </c>
    </row>
    <row r="4911" spans="1:16" x14ac:dyDescent="0.35">
      <c r="A4911">
        <v>7</v>
      </c>
      <c r="B4911">
        <v>23</v>
      </c>
      <c r="C4911">
        <v>6</v>
      </c>
      <c r="D4911">
        <v>215</v>
      </c>
      <c r="E4911">
        <v>75</v>
      </c>
      <c r="F4911">
        <v>20</v>
      </c>
      <c r="G4911">
        <v>0</v>
      </c>
      <c r="H4911">
        <v>0.15</v>
      </c>
      <c r="I4911">
        <v>212.48</v>
      </c>
      <c r="J4911">
        <v>28.709</v>
      </c>
      <c r="K4911">
        <v>4416327.9349999996</v>
      </c>
      <c r="L4911">
        <v>4160750.8130000001</v>
      </c>
      <c r="M4911">
        <v>4160.7508129999997</v>
      </c>
      <c r="N4911">
        <v>4.1607508129999999</v>
      </c>
      <c r="O4911" s="16">
        <f>VLOOKUP(A4911,'LW  WY'!I$36:J$47,2)</f>
        <v>1.1575351770564697</v>
      </c>
      <c r="P4911">
        <f t="shared" si="76"/>
        <v>4.8162154290138055</v>
      </c>
    </row>
    <row r="4912" spans="1:16" x14ac:dyDescent="0.35">
      <c r="A4912">
        <v>7</v>
      </c>
      <c r="B4912">
        <v>23</v>
      </c>
      <c r="C4912">
        <v>7</v>
      </c>
      <c r="D4912">
        <v>417</v>
      </c>
      <c r="E4912">
        <v>138</v>
      </c>
      <c r="F4912">
        <v>23</v>
      </c>
      <c r="G4912">
        <v>0</v>
      </c>
      <c r="H4912">
        <v>0.15</v>
      </c>
      <c r="I4912">
        <v>567.91999999999996</v>
      </c>
      <c r="J4912">
        <v>46.354999999999997</v>
      </c>
      <c r="K4912">
        <v>11384741.550000001</v>
      </c>
      <c r="L4912">
        <v>10882245.83</v>
      </c>
      <c r="M4912">
        <v>10882.24583</v>
      </c>
      <c r="N4912">
        <v>10.88224583</v>
      </c>
      <c r="O4912" s="16">
        <f>VLOOKUP(A4912,'LW  WY'!I$36:J$47,2)</f>
        <v>1.1575351770564697</v>
      </c>
      <c r="P4912">
        <f t="shared" si="76"/>
        <v>12.596582353601079</v>
      </c>
    </row>
    <row r="4913" spans="1:16" x14ac:dyDescent="0.35">
      <c r="A4913">
        <v>7</v>
      </c>
      <c r="B4913">
        <v>23</v>
      </c>
      <c r="C4913">
        <v>8</v>
      </c>
      <c r="D4913">
        <v>309</v>
      </c>
      <c r="E4913">
        <v>229</v>
      </c>
      <c r="F4913">
        <v>27</v>
      </c>
      <c r="G4913">
        <v>0</v>
      </c>
      <c r="H4913">
        <v>0.15</v>
      </c>
      <c r="I4913">
        <v>555.31700000000001</v>
      </c>
      <c r="J4913">
        <v>49.74</v>
      </c>
      <c r="K4913">
        <v>10796114.66</v>
      </c>
      <c r="L4913">
        <v>10314476.33</v>
      </c>
      <c r="M4913">
        <v>10314.47633</v>
      </c>
      <c r="N4913">
        <v>10.31447633</v>
      </c>
      <c r="O4913" s="16">
        <f>VLOOKUP(A4913,'LW  WY'!I$36:J$47,2)</f>
        <v>1.1575351770564697</v>
      </c>
      <c r="P4913">
        <f t="shared" si="76"/>
        <v>11.939369184891316</v>
      </c>
    </row>
    <row r="4914" spans="1:16" x14ac:dyDescent="0.35">
      <c r="A4914">
        <v>7</v>
      </c>
      <c r="B4914">
        <v>23</v>
      </c>
      <c r="C4914">
        <v>9</v>
      </c>
      <c r="D4914">
        <v>623</v>
      </c>
      <c r="E4914">
        <v>211</v>
      </c>
      <c r="F4914">
        <v>29</v>
      </c>
      <c r="G4914">
        <v>0</v>
      </c>
      <c r="H4914">
        <v>0.15</v>
      </c>
      <c r="I4914">
        <v>864.17499999999995</v>
      </c>
      <c r="J4914">
        <v>64.316000000000003</v>
      </c>
      <c r="K4914">
        <v>15674941.18</v>
      </c>
      <c r="L4914">
        <v>15020426.630000001</v>
      </c>
      <c r="M4914">
        <v>15020.42663</v>
      </c>
      <c r="N4914">
        <v>15.020426629999999</v>
      </c>
      <c r="O4914" s="16">
        <f>VLOOKUP(A4914,'LW  WY'!I$36:J$47,2)</f>
        <v>1.1575351770564697</v>
      </c>
      <c r="P4914">
        <f t="shared" si="76"/>
        <v>17.386672198620762</v>
      </c>
    </row>
    <row r="4915" spans="1:16" x14ac:dyDescent="0.35">
      <c r="A4915">
        <v>7</v>
      </c>
      <c r="B4915">
        <v>23</v>
      </c>
      <c r="C4915">
        <v>10</v>
      </c>
      <c r="D4915">
        <v>708</v>
      </c>
      <c r="E4915">
        <v>209</v>
      </c>
      <c r="F4915">
        <v>31</v>
      </c>
      <c r="G4915">
        <v>0</v>
      </c>
      <c r="H4915">
        <v>0.15</v>
      </c>
      <c r="I4915">
        <v>926.03800000000001</v>
      </c>
      <c r="J4915">
        <v>68.772000000000006</v>
      </c>
      <c r="K4915">
        <v>16336300.85</v>
      </c>
      <c r="L4915">
        <v>15658351.689999999</v>
      </c>
      <c r="M4915">
        <v>15658.35169</v>
      </c>
      <c r="N4915">
        <v>15.65835169</v>
      </c>
      <c r="O4915" s="16">
        <f>VLOOKUP(A4915,'LW  WY'!I$36:J$47,2)</f>
        <v>1.1575351770564697</v>
      </c>
      <c r="P4915">
        <f t="shared" si="76"/>
        <v>18.125092895896621</v>
      </c>
    </row>
    <row r="4916" spans="1:16" x14ac:dyDescent="0.35">
      <c r="A4916">
        <v>7</v>
      </c>
      <c r="B4916">
        <v>23</v>
      </c>
      <c r="C4916">
        <v>11</v>
      </c>
      <c r="D4916">
        <v>132</v>
      </c>
      <c r="E4916">
        <v>463</v>
      </c>
      <c r="F4916">
        <v>32</v>
      </c>
      <c r="G4916">
        <v>0</v>
      </c>
      <c r="H4916">
        <v>0.15</v>
      </c>
      <c r="I4916">
        <v>589.30499999999995</v>
      </c>
      <c r="J4916">
        <v>55.904000000000003</v>
      </c>
      <c r="K4916">
        <v>10783890.630000001</v>
      </c>
      <c r="L4916">
        <v>10302685.449999999</v>
      </c>
      <c r="M4916">
        <v>10302.685450000001</v>
      </c>
      <c r="N4916">
        <v>10.30268545</v>
      </c>
      <c r="O4916" s="16">
        <f>VLOOKUP(A4916,'LW  WY'!I$36:J$47,2)</f>
        <v>1.1575351770564697</v>
      </c>
      <c r="P4916">
        <f t="shared" si="76"/>
        <v>11.925720826522864</v>
      </c>
    </row>
    <row r="4917" spans="1:16" x14ac:dyDescent="0.35">
      <c r="A4917">
        <v>7</v>
      </c>
      <c r="B4917">
        <v>23</v>
      </c>
      <c r="C4917">
        <v>12</v>
      </c>
      <c r="D4917">
        <v>256</v>
      </c>
      <c r="E4917">
        <v>475</v>
      </c>
      <c r="F4917">
        <v>33</v>
      </c>
      <c r="G4917">
        <v>0</v>
      </c>
      <c r="H4917">
        <v>0.15</v>
      </c>
      <c r="I4917">
        <v>719.64599999999996</v>
      </c>
      <c r="J4917">
        <v>62.164000000000001</v>
      </c>
      <c r="K4917">
        <v>12791366.359999999</v>
      </c>
      <c r="L4917">
        <v>12239028.33</v>
      </c>
      <c r="M4917">
        <v>12239.028329999999</v>
      </c>
      <c r="N4917">
        <v>12.23902833</v>
      </c>
      <c r="O4917" s="16">
        <f>VLOOKUP(A4917,'LW  WY'!I$36:J$47,2)</f>
        <v>1.1575351770564697</v>
      </c>
      <c r="P4917">
        <f t="shared" si="76"/>
        <v>14.167105824965699</v>
      </c>
    </row>
    <row r="4918" spans="1:16" x14ac:dyDescent="0.35">
      <c r="A4918">
        <v>7</v>
      </c>
      <c r="B4918">
        <v>23</v>
      </c>
      <c r="C4918">
        <v>13</v>
      </c>
      <c r="D4918">
        <v>744</v>
      </c>
      <c r="E4918">
        <v>218</v>
      </c>
      <c r="F4918">
        <v>34</v>
      </c>
      <c r="G4918">
        <v>0</v>
      </c>
      <c r="H4918">
        <v>0.15</v>
      </c>
      <c r="I4918">
        <v>940.88199999999995</v>
      </c>
      <c r="J4918">
        <v>72.316999999999993</v>
      </c>
      <c r="K4918">
        <v>16233186.77</v>
      </c>
      <c r="L4918">
        <v>15558891.359999999</v>
      </c>
      <c r="M4918">
        <v>15558.89136</v>
      </c>
      <c r="N4918">
        <v>15.558891360000001</v>
      </c>
      <c r="O4918" s="16">
        <f>VLOOKUP(A4918,'LW  WY'!I$36:J$47,2)</f>
        <v>1.1575351770564697</v>
      </c>
      <c r="P4918">
        <f t="shared" si="76"/>
        <v>18.009964065199977</v>
      </c>
    </row>
    <row r="4919" spans="1:16" x14ac:dyDescent="0.35">
      <c r="A4919">
        <v>7</v>
      </c>
      <c r="B4919">
        <v>23</v>
      </c>
      <c r="C4919">
        <v>14</v>
      </c>
      <c r="D4919">
        <v>744</v>
      </c>
      <c r="E4919">
        <v>196</v>
      </c>
      <c r="F4919">
        <v>34</v>
      </c>
      <c r="G4919">
        <v>0</v>
      </c>
      <c r="H4919">
        <v>0.15</v>
      </c>
      <c r="I4919">
        <v>942.53099999999995</v>
      </c>
      <c r="J4919">
        <v>72.436000000000007</v>
      </c>
      <c r="K4919">
        <v>16331725.52</v>
      </c>
      <c r="L4919">
        <v>15653938.49</v>
      </c>
      <c r="M4919">
        <v>15653.93849</v>
      </c>
      <c r="N4919">
        <v>15.65393849</v>
      </c>
      <c r="O4919" s="16">
        <f>VLOOKUP(A4919,'LW  WY'!I$36:J$47,2)</f>
        <v>1.1575351770564697</v>
      </c>
      <c r="P4919">
        <f t="shared" si="76"/>
        <v>18.119984461653235</v>
      </c>
    </row>
    <row r="4920" spans="1:16" x14ac:dyDescent="0.35">
      <c r="A4920">
        <v>7</v>
      </c>
      <c r="B4920">
        <v>23</v>
      </c>
      <c r="C4920">
        <v>15</v>
      </c>
      <c r="D4920">
        <v>718</v>
      </c>
      <c r="E4920">
        <v>173</v>
      </c>
      <c r="F4920">
        <v>33</v>
      </c>
      <c r="G4920">
        <v>0</v>
      </c>
      <c r="H4920">
        <v>0.15</v>
      </c>
      <c r="I4920">
        <v>917.55499999999995</v>
      </c>
      <c r="J4920">
        <v>70.492000000000004</v>
      </c>
      <c r="K4920">
        <v>16162783.039999999</v>
      </c>
      <c r="L4920">
        <v>15490982.310000001</v>
      </c>
      <c r="M4920">
        <v>15490.982309999999</v>
      </c>
      <c r="N4920">
        <v>15.49098231</v>
      </c>
      <c r="O4920" s="16">
        <f>VLOOKUP(A4920,'LW  WY'!I$36:J$47,2)</f>
        <v>1.1575351770564697</v>
      </c>
      <c r="P4920">
        <f t="shared" si="76"/>
        <v>17.93135695098449</v>
      </c>
    </row>
    <row r="4921" spans="1:16" x14ac:dyDescent="0.35">
      <c r="A4921">
        <v>7</v>
      </c>
      <c r="B4921">
        <v>23</v>
      </c>
      <c r="C4921">
        <v>16</v>
      </c>
      <c r="D4921">
        <v>319</v>
      </c>
      <c r="E4921">
        <v>246</v>
      </c>
      <c r="F4921">
        <v>33</v>
      </c>
      <c r="G4921">
        <v>0</v>
      </c>
      <c r="H4921">
        <v>0.15</v>
      </c>
      <c r="I4921">
        <v>581.45699999999999</v>
      </c>
      <c r="J4921">
        <v>56.792999999999999</v>
      </c>
      <c r="K4921">
        <v>10940577.949999999</v>
      </c>
      <c r="L4921">
        <v>10453820.710000001</v>
      </c>
      <c r="M4921">
        <v>10453.82071</v>
      </c>
      <c r="N4921">
        <v>10.45382071</v>
      </c>
      <c r="O4921" s="16">
        <f>VLOOKUP(A4921,'LW  WY'!I$36:J$47,2)</f>
        <v>1.1575351770564697</v>
      </c>
      <c r="P4921">
        <f t="shared" si="76"/>
        <v>12.10066520646644</v>
      </c>
    </row>
    <row r="4922" spans="1:16" x14ac:dyDescent="0.35">
      <c r="A4922">
        <v>7</v>
      </c>
      <c r="B4922">
        <v>23</v>
      </c>
      <c r="C4922">
        <v>17</v>
      </c>
      <c r="D4922">
        <v>317</v>
      </c>
      <c r="E4922">
        <v>155</v>
      </c>
      <c r="F4922">
        <v>32</v>
      </c>
      <c r="G4922">
        <v>0</v>
      </c>
      <c r="H4922">
        <v>0.15</v>
      </c>
      <c r="I4922">
        <v>479.18599999999998</v>
      </c>
      <c r="J4922">
        <v>51.686999999999998</v>
      </c>
      <c r="K4922">
        <v>9330887.3259999994</v>
      </c>
      <c r="L4922">
        <v>8901167.8249999993</v>
      </c>
      <c r="M4922">
        <v>8901.1678250000004</v>
      </c>
      <c r="N4922">
        <v>8.9011678249999999</v>
      </c>
      <c r="O4922" s="16">
        <f>VLOOKUP(A4922,'LW  WY'!I$36:J$47,2)</f>
        <v>1.1575351770564697</v>
      </c>
      <c r="P4922">
        <f t="shared" si="76"/>
        <v>10.303414874320726</v>
      </c>
    </row>
    <row r="4923" spans="1:16" x14ac:dyDescent="0.35">
      <c r="A4923">
        <v>7</v>
      </c>
      <c r="B4923">
        <v>23</v>
      </c>
      <c r="C4923">
        <v>18</v>
      </c>
      <c r="D4923">
        <v>158</v>
      </c>
      <c r="E4923">
        <v>82</v>
      </c>
      <c r="F4923">
        <v>29</v>
      </c>
      <c r="G4923">
        <v>0.3</v>
      </c>
      <c r="H4923">
        <v>0.15</v>
      </c>
      <c r="I4923">
        <v>203.697</v>
      </c>
      <c r="J4923">
        <v>36.594999999999999</v>
      </c>
      <c r="K4923">
        <v>4117790.8560000001</v>
      </c>
      <c r="L4923">
        <v>3872792.091</v>
      </c>
      <c r="M4923">
        <v>3872.7920909999998</v>
      </c>
      <c r="N4923">
        <v>3.872792091</v>
      </c>
      <c r="O4923" s="16">
        <f>VLOOKUP(A4923,'LW  WY'!I$36:J$47,2)</f>
        <v>1.1575351770564697</v>
      </c>
      <c r="P4923">
        <f t="shared" si="76"/>
        <v>4.4828930787585808</v>
      </c>
    </row>
    <row r="4924" spans="1:16" x14ac:dyDescent="0.35">
      <c r="A4924">
        <v>7</v>
      </c>
      <c r="B4924">
        <v>23</v>
      </c>
      <c r="C4924">
        <v>19</v>
      </c>
      <c r="D4924">
        <v>0</v>
      </c>
      <c r="E4924">
        <v>11</v>
      </c>
      <c r="F4924">
        <v>27</v>
      </c>
      <c r="G4924">
        <v>0.7</v>
      </c>
      <c r="H4924">
        <v>0.15</v>
      </c>
      <c r="I4924">
        <v>8.6489999999999991</v>
      </c>
      <c r="J4924">
        <v>27.254999999999999</v>
      </c>
      <c r="K4924">
        <v>108312.868</v>
      </c>
      <c r="L4924">
        <v>5385.848</v>
      </c>
      <c r="M4924">
        <v>5.3858480000000002</v>
      </c>
      <c r="N4924">
        <v>5.3858480000000004E-3</v>
      </c>
      <c r="O4924" s="16">
        <f>VLOOKUP(A4924,'LW  WY'!I$36:J$47,2)</f>
        <v>1.1575351770564697</v>
      </c>
      <c r="P4924">
        <f t="shared" si="76"/>
        <v>6.2343085182792338E-3</v>
      </c>
    </row>
    <row r="4925" spans="1:16" x14ac:dyDescent="0.35">
      <c r="A4925">
        <v>7</v>
      </c>
      <c r="B4925">
        <v>23</v>
      </c>
      <c r="C4925">
        <v>20</v>
      </c>
      <c r="D4925">
        <v>0</v>
      </c>
      <c r="E4925">
        <v>0</v>
      </c>
      <c r="F4925">
        <v>25</v>
      </c>
      <c r="G4925">
        <v>0.7</v>
      </c>
      <c r="H4925">
        <v>0.15</v>
      </c>
      <c r="I4925">
        <v>0</v>
      </c>
      <c r="J4925">
        <v>25</v>
      </c>
      <c r="K4925">
        <v>0</v>
      </c>
      <c r="L4925">
        <v>0</v>
      </c>
      <c r="M4925">
        <v>0</v>
      </c>
      <c r="N4925">
        <v>0</v>
      </c>
      <c r="O4925" s="16">
        <f>VLOOKUP(A4925,'LW  WY'!I$36:J$47,2)</f>
        <v>1.1575351770564697</v>
      </c>
      <c r="P4925">
        <f t="shared" si="76"/>
        <v>0</v>
      </c>
    </row>
    <row r="4926" spans="1:16" x14ac:dyDescent="0.35">
      <c r="A4926">
        <v>7</v>
      </c>
      <c r="B4926">
        <v>23</v>
      </c>
      <c r="C4926">
        <v>21</v>
      </c>
      <c r="D4926">
        <v>0</v>
      </c>
      <c r="E4926">
        <v>0</v>
      </c>
      <c r="F4926">
        <v>23</v>
      </c>
      <c r="G4926">
        <v>0.5</v>
      </c>
      <c r="H4926">
        <v>0.15</v>
      </c>
      <c r="I4926">
        <v>0</v>
      </c>
      <c r="J4926">
        <v>23</v>
      </c>
      <c r="K4926">
        <v>0</v>
      </c>
      <c r="L4926">
        <v>0</v>
      </c>
      <c r="M4926">
        <v>0</v>
      </c>
      <c r="N4926">
        <v>0</v>
      </c>
      <c r="O4926" s="16">
        <f>VLOOKUP(A4926,'LW  WY'!I$36:J$47,2)</f>
        <v>1.1575351770564697</v>
      </c>
      <c r="P4926">
        <f t="shared" si="76"/>
        <v>0</v>
      </c>
    </row>
    <row r="4927" spans="1:16" x14ac:dyDescent="0.35">
      <c r="A4927">
        <v>7</v>
      </c>
      <c r="B4927">
        <v>23</v>
      </c>
      <c r="C4927">
        <v>22</v>
      </c>
      <c r="D4927">
        <v>0</v>
      </c>
      <c r="E4927">
        <v>0</v>
      </c>
      <c r="F4927">
        <v>21</v>
      </c>
      <c r="G4927">
        <v>0.2</v>
      </c>
      <c r="H4927">
        <v>0.15</v>
      </c>
      <c r="I4927">
        <v>0</v>
      </c>
      <c r="J4927">
        <v>21</v>
      </c>
      <c r="K4927">
        <v>0</v>
      </c>
      <c r="L4927">
        <v>0</v>
      </c>
      <c r="M4927">
        <v>0</v>
      </c>
      <c r="N4927">
        <v>0</v>
      </c>
      <c r="O4927" s="16">
        <f>VLOOKUP(A4927,'LW  WY'!I$36:J$47,2)</f>
        <v>1.1575351770564697</v>
      </c>
      <c r="P4927">
        <f t="shared" si="76"/>
        <v>0</v>
      </c>
    </row>
    <row r="4928" spans="1:16" x14ac:dyDescent="0.35">
      <c r="A4928">
        <v>7</v>
      </c>
      <c r="B4928">
        <v>23</v>
      </c>
      <c r="C4928">
        <v>23</v>
      </c>
      <c r="D4928">
        <v>0</v>
      </c>
      <c r="E4928">
        <v>0</v>
      </c>
      <c r="F4928">
        <v>20</v>
      </c>
      <c r="G4928">
        <v>0</v>
      </c>
      <c r="H4928">
        <v>0.15</v>
      </c>
      <c r="I4928">
        <v>0</v>
      </c>
      <c r="J4928">
        <v>20</v>
      </c>
      <c r="K4928">
        <v>0</v>
      </c>
      <c r="L4928">
        <v>0</v>
      </c>
      <c r="M4928">
        <v>0</v>
      </c>
      <c r="N4928">
        <v>0</v>
      </c>
      <c r="O4928" s="16">
        <f>VLOOKUP(A4928,'LW  WY'!I$36:J$47,2)</f>
        <v>1.1575351770564697</v>
      </c>
      <c r="P4928">
        <f t="shared" si="76"/>
        <v>0</v>
      </c>
    </row>
    <row r="4929" spans="1:16" x14ac:dyDescent="0.35">
      <c r="A4929">
        <v>7</v>
      </c>
      <c r="B4929">
        <v>24</v>
      </c>
      <c r="C4929">
        <v>0</v>
      </c>
      <c r="D4929">
        <v>0</v>
      </c>
      <c r="E4929">
        <v>0</v>
      </c>
      <c r="F4929">
        <v>20</v>
      </c>
      <c r="G4929">
        <v>0</v>
      </c>
      <c r="H4929">
        <v>0.15</v>
      </c>
      <c r="I4929">
        <v>0</v>
      </c>
      <c r="J4929">
        <v>20</v>
      </c>
      <c r="K4929">
        <v>0</v>
      </c>
      <c r="L4929">
        <v>0</v>
      </c>
      <c r="M4929">
        <v>0</v>
      </c>
      <c r="N4929">
        <v>0</v>
      </c>
      <c r="O4929" s="16">
        <f>VLOOKUP(A4929,'LW  WY'!I$36:J$47,2)</f>
        <v>1.1575351770564697</v>
      </c>
      <c r="P4929">
        <f t="shared" si="76"/>
        <v>0</v>
      </c>
    </row>
    <row r="4930" spans="1:16" x14ac:dyDescent="0.35">
      <c r="A4930">
        <v>7</v>
      </c>
      <c r="B4930">
        <v>24</v>
      </c>
      <c r="C4930">
        <v>1</v>
      </c>
      <c r="D4930">
        <v>0</v>
      </c>
      <c r="E4930">
        <v>0</v>
      </c>
      <c r="F4930">
        <v>19</v>
      </c>
      <c r="G4930">
        <v>0</v>
      </c>
      <c r="H4930">
        <v>0.15</v>
      </c>
      <c r="I4930">
        <v>0</v>
      </c>
      <c r="J4930">
        <v>19</v>
      </c>
      <c r="K4930">
        <v>0</v>
      </c>
      <c r="L4930">
        <v>0</v>
      </c>
      <c r="M4930">
        <v>0</v>
      </c>
      <c r="N4930">
        <v>0</v>
      </c>
      <c r="O4930" s="16">
        <f>VLOOKUP(A4930,'LW  WY'!I$36:J$47,2)</f>
        <v>1.1575351770564697</v>
      </c>
      <c r="P4930">
        <f t="shared" si="76"/>
        <v>0</v>
      </c>
    </row>
    <row r="4931" spans="1:16" x14ac:dyDescent="0.35">
      <c r="A4931">
        <v>7</v>
      </c>
      <c r="B4931">
        <v>24</v>
      </c>
      <c r="C4931">
        <v>2</v>
      </c>
      <c r="D4931">
        <v>0</v>
      </c>
      <c r="E4931">
        <v>0</v>
      </c>
      <c r="F4931">
        <v>19</v>
      </c>
      <c r="G4931">
        <v>0</v>
      </c>
      <c r="H4931">
        <v>0.15</v>
      </c>
      <c r="I4931">
        <v>0</v>
      </c>
      <c r="J4931">
        <v>19</v>
      </c>
      <c r="K4931">
        <v>0</v>
      </c>
      <c r="L4931">
        <v>0</v>
      </c>
      <c r="M4931">
        <v>0</v>
      </c>
      <c r="N4931">
        <v>0</v>
      </c>
      <c r="O4931" s="16">
        <f>VLOOKUP(A4931,'LW  WY'!I$36:J$47,2)</f>
        <v>1.1575351770564697</v>
      </c>
      <c r="P4931">
        <f t="shared" si="76"/>
        <v>0</v>
      </c>
    </row>
    <row r="4932" spans="1:16" x14ac:dyDescent="0.35">
      <c r="A4932">
        <v>7</v>
      </c>
      <c r="B4932">
        <v>24</v>
      </c>
      <c r="C4932">
        <v>3</v>
      </c>
      <c r="D4932">
        <v>0</v>
      </c>
      <c r="E4932">
        <v>0</v>
      </c>
      <c r="F4932">
        <v>18</v>
      </c>
      <c r="G4932">
        <v>0</v>
      </c>
      <c r="H4932">
        <v>0.15</v>
      </c>
      <c r="I4932">
        <v>0</v>
      </c>
      <c r="J4932">
        <v>18</v>
      </c>
      <c r="K4932">
        <v>0</v>
      </c>
      <c r="L4932">
        <v>0</v>
      </c>
      <c r="M4932">
        <v>0</v>
      </c>
      <c r="N4932">
        <v>0</v>
      </c>
      <c r="O4932" s="16">
        <f>VLOOKUP(A4932,'LW  WY'!I$36:J$47,2)</f>
        <v>1.1575351770564697</v>
      </c>
      <c r="P4932">
        <f t="shared" si="76"/>
        <v>0</v>
      </c>
    </row>
    <row r="4933" spans="1:16" x14ac:dyDescent="0.35">
      <c r="A4933">
        <v>7</v>
      </c>
      <c r="B4933">
        <v>24</v>
      </c>
      <c r="C4933">
        <v>4</v>
      </c>
      <c r="D4933">
        <v>0</v>
      </c>
      <c r="E4933">
        <v>0</v>
      </c>
      <c r="F4933">
        <v>18</v>
      </c>
      <c r="G4933">
        <v>0</v>
      </c>
      <c r="H4933">
        <v>0.15</v>
      </c>
      <c r="I4933">
        <v>0</v>
      </c>
      <c r="J4933">
        <v>18</v>
      </c>
      <c r="K4933">
        <v>0</v>
      </c>
      <c r="L4933">
        <v>0</v>
      </c>
      <c r="M4933">
        <v>0</v>
      </c>
      <c r="N4933">
        <v>0</v>
      </c>
      <c r="O4933" s="16">
        <f>VLOOKUP(A4933,'LW  WY'!I$36:J$47,2)</f>
        <v>1.1575351770564697</v>
      </c>
      <c r="P4933">
        <f t="shared" si="76"/>
        <v>0</v>
      </c>
    </row>
    <row r="4934" spans="1:16" x14ac:dyDescent="0.35">
      <c r="A4934">
        <v>7</v>
      </c>
      <c r="B4934">
        <v>24</v>
      </c>
      <c r="C4934">
        <v>5</v>
      </c>
      <c r="D4934">
        <v>0</v>
      </c>
      <c r="E4934">
        <v>0</v>
      </c>
      <c r="F4934">
        <v>19</v>
      </c>
      <c r="G4934">
        <v>0</v>
      </c>
      <c r="H4934">
        <v>0.15</v>
      </c>
      <c r="I4934">
        <v>0</v>
      </c>
      <c r="J4934">
        <v>0</v>
      </c>
      <c r="K4934">
        <v>0</v>
      </c>
      <c r="L4934">
        <v>0</v>
      </c>
      <c r="M4934">
        <v>0</v>
      </c>
      <c r="N4934">
        <v>0</v>
      </c>
      <c r="O4934" s="16">
        <f>VLOOKUP(A4934,'LW  WY'!I$36:J$47,2)</f>
        <v>1.1575351770564697</v>
      </c>
      <c r="P4934">
        <f t="shared" si="76"/>
        <v>0</v>
      </c>
    </row>
    <row r="4935" spans="1:16" x14ac:dyDescent="0.35">
      <c r="A4935">
        <v>7</v>
      </c>
      <c r="B4935">
        <v>24</v>
      </c>
      <c r="C4935">
        <v>6</v>
      </c>
      <c r="D4935">
        <v>382</v>
      </c>
      <c r="E4935">
        <v>58</v>
      </c>
      <c r="F4935">
        <v>22</v>
      </c>
      <c r="G4935">
        <v>0</v>
      </c>
      <c r="H4935">
        <v>0.15</v>
      </c>
      <c r="I4935">
        <v>280.28199999999998</v>
      </c>
      <c r="J4935">
        <v>33.497</v>
      </c>
      <c r="K4935">
        <v>5779955.4890000001</v>
      </c>
      <c r="L4935">
        <v>5476059.6210000003</v>
      </c>
      <c r="M4935">
        <v>5476.0596210000003</v>
      </c>
      <c r="N4935">
        <v>5.4760596210000001</v>
      </c>
      <c r="O4935" s="16">
        <f>VLOOKUP(A4935,'LW  WY'!I$36:J$47,2)</f>
        <v>1.1575351770564697</v>
      </c>
      <c r="P4935">
        <f t="shared" si="76"/>
        <v>6.3387316429660192</v>
      </c>
    </row>
    <row r="4936" spans="1:16" x14ac:dyDescent="0.35">
      <c r="A4936">
        <v>7</v>
      </c>
      <c r="B4936">
        <v>24</v>
      </c>
      <c r="C4936">
        <v>7</v>
      </c>
      <c r="D4936">
        <v>586</v>
      </c>
      <c r="E4936">
        <v>96</v>
      </c>
      <c r="F4936">
        <v>25</v>
      </c>
      <c r="G4936">
        <v>0</v>
      </c>
      <c r="H4936">
        <v>0.15</v>
      </c>
      <c r="I4936">
        <v>682.57500000000005</v>
      </c>
      <c r="J4936">
        <v>53.09</v>
      </c>
      <c r="K4936">
        <v>13351720.289999999</v>
      </c>
      <c r="L4936">
        <v>12779526.689999999</v>
      </c>
      <c r="M4936">
        <v>12779.526690000001</v>
      </c>
      <c r="N4936">
        <v>12.779526690000001</v>
      </c>
      <c r="O4936" s="16">
        <f>VLOOKUP(A4936,'LW  WY'!I$36:J$47,2)</f>
        <v>1.1575351770564697</v>
      </c>
      <c r="P4936">
        <f t="shared" si="76"/>
        <v>14.79275168980703</v>
      </c>
    </row>
    <row r="4937" spans="1:16" x14ac:dyDescent="0.35">
      <c r="A4937">
        <v>7</v>
      </c>
      <c r="B4937">
        <v>24</v>
      </c>
      <c r="C4937">
        <v>8</v>
      </c>
      <c r="D4937">
        <v>692</v>
      </c>
      <c r="E4937">
        <v>125</v>
      </c>
      <c r="F4937">
        <v>28</v>
      </c>
      <c r="G4937">
        <v>0</v>
      </c>
      <c r="H4937">
        <v>0.15</v>
      </c>
      <c r="I4937">
        <v>850.42</v>
      </c>
      <c r="J4937">
        <v>62.878</v>
      </c>
      <c r="K4937">
        <v>15729839.960000001</v>
      </c>
      <c r="L4937">
        <v>15073380.119999999</v>
      </c>
      <c r="M4937">
        <v>15073.38012</v>
      </c>
      <c r="N4937">
        <v>15.073380119999999</v>
      </c>
      <c r="O4937" s="16">
        <f>VLOOKUP(A4937,'LW  WY'!I$36:J$47,2)</f>
        <v>1.1575351770564697</v>
      </c>
      <c r="P4937">
        <f t="shared" si="76"/>
        <v>17.447967726043668</v>
      </c>
    </row>
    <row r="4938" spans="1:16" x14ac:dyDescent="0.35">
      <c r="A4938">
        <v>7</v>
      </c>
      <c r="B4938">
        <v>24</v>
      </c>
      <c r="C4938">
        <v>9</v>
      </c>
      <c r="D4938">
        <v>757</v>
      </c>
      <c r="E4938">
        <v>145</v>
      </c>
      <c r="F4938">
        <v>31</v>
      </c>
      <c r="G4938">
        <v>0</v>
      </c>
      <c r="H4938">
        <v>0.15</v>
      </c>
      <c r="I4938">
        <v>924.26300000000003</v>
      </c>
      <c r="J4938">
        <v>68.795000000000002</v>
      </c>
      <c r="K4938">
        <v>16453015.85</v>
      </c>
      <c r="L4938">
        <v>15770931.02</v>
      </c>
      <c r="M4938">
        <v>15770.93102</v>
      </c>
      <c r="N4938">
        <v>15.770931020000001</v>
      </c>
      <c r="O4938" s="16">
        <f>VLOOKUP(A4938,'LW  WY'!I$36:J$47,2)</f>
        <v>1.1575351770564697</v>
      </c>
      <c r="P4938">
        <f t="shared" si="76"/>
        <v>18.255407430581069</v>
      </c>
    </row>
    <row r="4939" spans="1:16" x14ac:dyDescent="0.35">
      <c r="A4939">
        <v>7</v>
      </c>
      <c r="B4939">
        <v>24</v>
      </c>
      <c r="C4939">
        <v>10</v>
      </c>
      <c r="D4939">
        <v>776</v>
      </c>
      <c r="E4939">
        <v>173</v>
      </c>
      <c r="F4939">
        <v>33</v>
      </c>
      <c r="G4939">
        <v>0</v>
      </c>
      <c r="H4939">
        <v>0.15</v>
      </c>
      <c r="I4939">
        <v>949.18100000000004</v>
      </c>
      <c r="J4939">
        <v>71.728999999999999</v>
      </c>
      <c r="K4939">
        <v>16532973.76</v>
      </c>
      <c r="L4939">
        <v>15848055.699999999</v>
      </c>
      <c r="M4939">
        <v>15848.055700000001</v>
      </c>
      <c r="N4939">
        <v>15.8480557</v>
      </c>
      <c r="O4939" s="16">
        <f>VLOOKUP(A4939,'LW  WY'!I$36:J$47,2)</f>
        <v>1.1575351770564697</v>
      </c>
      <c r="P4939">
        <f t="shared" si="76"/>
        <v>18.344681960700292</v>
      </c>
    </row>
    <row r="4940" spans="1:16" x14ac:dyDescent="0.35">
      <c r="A4940">
        <v>7</v>
      </c>
      <c r="B4940">
        <v>24</v>
      </c>
      <c r="C4940">
        <v>11</v>
      </c>
      <c r="D4940">
        <v>819</v>
      </c>
      <c r="E4940">
        <v>169</v>
      </c>
      <c r="F4940">
        <v>34</v>
      </c>
      <c r="G4940">
        <v>0</v>
      </c>
      <c r="H4940">
        <v>0.15</v>
      </c>
      <c r="I4940">
        <v>964.19799999999998</v>
      </c>
      <c r="J4940">
        <v>73.293000000000006</v>
      </c>
      <c r="K4940">
        <v>16595032.949999999</v>
      </c>
      <c r="L4940">
        <v>15907915.890000001</v>
      </c>
      <c r="M4940">
        <v>15907.91589</v>
      </c>
      <c r="N4940">
        <v>15.90791589</v>
      </c>
      <c r="O4940" s="16">
        <f>VLOOKUP(A4940,'LW  WY'!I$36:J$47,2)</f>
        <v>1.1575351770564697</v>
      </c>
      <c r="P4940">
        <f t="shared" si="76"/>
        <v>18.413972236330576</v>
      </c>
    </row>
    <row r="4941" spans="1:16" x14ac:dyDescent="0.35">
      <c r="A4941">
        <v>7</v>
      </c>
      <c r="B4941">
        <v>24</v>
      </c>
      <c r="C4941">
        <v>12</v>
      </c>
      <c r="D4941">
        <v>842</v>
      </c>
      <c r="E4941">
        <v>160</v>
      </c>
      <c r="F4941">
        <v>35</v>
      </c>
      <c r="G4941">
        <v>0</v>
      </c>
      <c r="H4941">
        <v>0.15</v>
      </c>
      <c r="I4941">
        <v>962.35900000000004</v>
      </c>
      <c r="J4941">
        <v>74.192999999999998</v>
      </c>
      <c r="K4941">
        <v>16456357.789999999</v>
      </c>
      <c r="L4941">
        <v>15774154.539999999</v>
      </c>
      <c r="M4941">
        <v>15774.15454</v>
      </c>
      <c r="N4941">
        <v>15.77415454</v>
      </c>
      <c r="O4941" s="16">
        <f>VLOOKUP(A4941,'LW  WY'!I$36:J$47,2)</f>
        <v>1.1575351770564697</v>
      </c>
      <c r="P4941">
        <f t="shared" si="76"/>
        <v>18.259138768375013</v>
      </c>
    </row>
    <row r="4942" spans="1:16" x14ac:dyDescent="0.35">
      <c r="A4942">
        <v>7</v>
      </c>
      <c r="B4942">
        <v>24</v>
      </c>
      <c r="C4942">
        <v>13</v>
      </c>
      <c r="D4942">
        <v>840</v>
      </c>
      <c r="E4942">
        <v>156</v>
      </c>
      <c r="F4942">
        <v>35</v>
      </c>
      <c r="G4942">
        <v>0</v>
      </c>
      <c r="H4942">
        <v>0.15</v>
      </c>
      <c r="I4942">
        <v>967.07</v>
      </c>
      <c r="J4942">
        <v>74.406999999999996</v>
      </c>
      <c r="K4942">
        <v>16551829.130000001</v>
      </c>
      <c r="L4942">
        <v>15866242.949999999</v>
      </c>
      <c r="M4942">
        <v>15866.24295</v>
      </c>
      <c r="N4942">
        <v>15.86624295</v>
      </c>
      <c r="O4942" s="16">
        <f>VLOOKUP(A4942,'LW  WY'!I$36:J$47,2)</f>
        <v>1.1575351770564697</v>
      </c>
      <c r="P4942">
        <f t="shared" si="76"/>
        <v>18.365734342349214</v>
      </c>
    </row>
    <row r="4943" spans="1:16" x14ac:dyDescent="0.35">
      <c r="A4943">
        <v>7</v>
      </c>
      <c r="B4943">
        <v>24</v>
      </c>
      <c r="C4943">
        <v>14</v>
      </c>
      <c r="D4943">
        <v>827</v>
      </c>
      <c r="E4943">
        <v>145</v>
      </c>
      <c r="F4943">
        <v>35</v>
      </c>
      <c r="G4943">
        <v>0</v>
      </c>
      <c r="H4943">
        <v>0.15</v>
      </c>
      <c r="I4943">
        <v>965.61500000000001</v>
      </c>
      <c r="J4943">
        <v>74.394999999999996</v>
      </c>
      <c r="K4943">
        <v>16599737.65</v>
      </c>
      <c r="L4943">
        <v>15912453.880000001</v>
      </c>
      <c r="M4943">
        <v>15912.453879999999</v>
      </c>
      <c r="N4943">
        <v>15.912453879999999</v>
      </c>
      <c r="O4943" s="16">
        <f>VLOOKUP(A4943,'LW  WY'!I$36:J$47,2)</f>
        <v>1.1575351770564697</v>
      </c>
      <c r="P4943">
        <f t="shared" si="76"/>
        <v>18.419225119388706</v>
      </c>
    </row>
    <row r="4944" spans="1:16" x14ac:dyDescent="0.35">
      <c r="A4944">
        <v>7</v>
      </c>
      <c r="B4944">
        <v>24</v>
      </c>
      <c r="C4944">
        <v>15</v>
      </c>
      <c r="D4944">
        <v>795</v>
      </c>
      <c r="E4944">
        <v>132</v>
      </c>
      <c r="F4944">
        <v>34</v>
      </c>
      <c r="G4944">
        <v>0</v>
      </c>
      <c r="H4944">
        <v>0.15</v>
      </c>
      <c r="I4944">
        <v>944.74099999999999</v>
      </c>
      <c r="J4944">
        <v>72.617000000000004</v>
      </c>
      <c r="K4944">
        <v>16494419.970000001</v>
      </c>
      <c r="L4944">
        <v>15810868.029999999</v>
      </c>
      <c r="M4944">
        <v>15810.86803</v>
      </c>
      <c r="N4944">
        <v>15.81086803</v>
      </c>
      <c r="O4944" s="16">
        <f>VLOOKUP(A4944,'LW  WY'!I$36:J$47,2)</f>
        <v>1.1575351770564697</v>
      </c>
      <c r="P4944">
        <f t="shared" si="76"/>
        <v>18.301635924522525</v>
      </c>
    </row>
    <row r="4945" spans="1:16" x14ac:dyDescent="0.35">
      <c r="A4945">
        <v>7</v>
      </c>
      <c r="B4945">
        <v>24</v>
      </c>
      <c r="C4945">
        <v>16</v>
      </c>
      <c r="D4945">
        <v>739</v>
      </c>
      <c r="E4945">
        <v>114</v>
      </c>
      <c r="F4945">
        <v>34</v>
      </c>
      <c r="G4945">
        <v>0</v>
      </c>
      <c r="H4945">
        <v>0.15</v>
      </c>
      <c r="I4945">
        <v>880.78499999999997</v>
      </c>
      <c r="J4945">
        <v>70.103999999999999</v>
      </c>
      <c r="K4945">
        <v>15729802.210000001</v>
      </c>
      <c r="L4945">
        <v>15073343.720000001</v>
      </c>
      <c r="M4945">
        <v>15073.343720000001</v>
      </c>
      <c r="N4945">
        <v>15.07334372</v>
      </c>
      <c r="O4945" s="16">
        <f>VLOOKUP(A4945,'LW  WY'!I$36:J$47,2)</f>
        <v>1.1575351770564697</v>
      </c>
      <c r="P4945">
        <f t="shared" si="76"/>
        <v>17.447925591763227</v>
      </c>
    </row>
    <row r="4946" spans="1:16" x14ac:dyDescent="0.35">
      <c r="A4946">
        <v>7</v>
      </c>
      <c r="B4946">
        <v>24</v>
      </c>
      <c r="C4946">
        <v>17</v>
      </c>
      <c r="D4946">
        <v>643</v>
      </c>
      <c r="E4946">
        <v>92</v>
      </c>
      <c r="F4946">
        <v>32</v>
      </c>
      <c r="G4946">
        <v>0</v>
      </c>
      <c r="H4946">
        <v>0.15</v>
      </c>
      <c r="I4946">
        <v>740.86</v>
      </c>
      <c r="J4946">
        <v>62.472999999999999</v>
      </c>
      <c r="K4946">
        <v>13883635.59</v>
      </c>
      <c r="L4946">
        <v>13292594.119999999</v>
      </c>
      <c r="M4946">
        <v>13292.59412</v>
      </c>
      <c r="N4946">
        <v>13.29259412</v>
      </c>
      <c r="O4946" s="16">
        <f>VLOOKUP(A4946,'LW  WY'!I$36:J$47,2)</f>
        <v>1.1575351770564697</v>
      </c>
      <c r="P4946">
        <f t="shared" si="76"/>
        <v>15.386645288233987</v>
      </c>
    </row>
    <row r="4947" spans="1:16" x14ac:dyDescent="0.35">
      <c r="A4947">
        <v>7</v>
      </c>
      <c r="B4947">
        <v>24</v>
      </c>
      <c r="C4947">
        <v>18</v>
      </c>
      <c r="D4947">
        <v>462</v>
      </c>
      <c r="E4947">
        <v>61</v>
      </c>
      <c r="F4947">
        <v>29</v>
      </c>
      <c r="G4947">
        <v>0.2</v>
      </c>
      <c r="H4947">
        <v>0.15</v>
      </c>
      <c r="I4947">
        <v>370.78500000000003</v>
      </c>
      <c r="J4947">
        <v>43.284999999999997</v>
      </c>
      <c r="K4947">
        <v>7466706.2189999996</v>
      </c>
      <c r="L4947">
        <v>7103042.0669999998</v>
      </c>
      <c r="M4947">
        <v>7103.0420670000003</v>
      </c>
      <c r="N4947">
        <v>7.1030420669999996</v>
      </c>
      <c r="O4947" s="16">
        <f>VLOOKUP(A4947,'LW  WY'!I$36:J$47,2)</f>
        <v>1.1575351770564697</v>
      </c>
      <c r="P4947">
        <f t="shared" si="76"/>
        <v>8.2220210566643974</v>
      </c>
    </row>
    <row r="4948" spans="1:16" x14ac:dyDescent="0.35">
      <c r="A4948">
        <v>7</v>
      </c>
      <c r="B4948">
        <v>24</v>
      </c>
      <c r="C4948">
        <v>19</v>
      </c>
      <c r="D4948">
        <v>87</v>
      </c>
      <c r="E4948">
        <v>13</v>
      </c>
      <c r="F4948">
        <v>27</v>
      </c>
      <c r="G4948">
        <v>0.3</v>
      </c>
      <c r="H4948">
        <v>0.15</v>
      </c>
      <c r="I4948">
        <v>17.98</v>
      </c>
      <c r="J4948">
        <v>27.597000000000001</v>
      </c>
      <c r="K4948">
        <v>236266.481</v>
      </c>
      <c r="L4948">
        <v>128805.556</v>
      </c>
      <c r="M4948">
        <v>128.805556</v>
      </c>
      <c r="N4948">
        <v>0.12880555599999999</v>
      </c>
      <c r="O4948" s="16">
        <f>VLOOKUP(A4948,'LW  WY'!I$36:J$47,2)</f>
        <v>1.1575351770564697</v>
      </c>
      <c r="P4948">
        <f t="shared" si="76"/>
        <v>0.149096962070317</v>
      </c>
    </row>
    <row r="4949" spans="1:16" x14ac:dyDescent="0.35">
      <c r="A4949">
        <v>7</v>
      </c>
      <c r="B4949">
        <v>24</v>
      </c>
      <c r="C4949">
        <v>20</v>
      </c>
      <c r="D4949">
        <v>0</v>
      </c>
      <c r="E4949">
        <v>0</v>
      </c>
      <c r="F4949">
        <v>25</v>
      </c>
      <c r="G4949">
        <v>0.3</v>
      </c>
      <c r="H4949">
        <v>0.15</v>
      </c>
      <c r="I4949">
        <v>0</v>
      </c>
      <c r="J4949">
        <v>25</v>
      </c>
      <c r="K4949">
        <v>0</v>
      </c>
      <c r="L4949">
        <v>0</v>
      </c>
      <c r="M4949">
        <v>0</v>
      </c>
      <c r="N4949">
        <v>0</v>
      </c>
      <c r="O4949" s="16">
        <f>VLOOKUP(A4949,'LW  WY'!I$36:J$47,2)</f>
        <v>1.1575351770564697</v>
      </c>
      <c r="P4949">
        <f t="shared" si="76"/>
        <v>0</v>
      </c>
    </row>
    <row r="4950" spans="1:16" x14ac:dyDescent="0.35">
      <c r="A4950">
        <v>7</v>
      </c>
      <c r="B4950">
        <v>24</v>
      </c>
      <c r="C4950">
        <v>21</v>
      </c>
      <c r="D4950">
        <v>0</v>
      </c>
      <c r="E4950">
        <v>0</v>
      </c>
      <c r="F4950">
        <v>24</v>
      </c>
      <c r="G4950">
        <v>0.2</v>
      </c>
      <c r="H4950">
        <v>0.15</v>
      </c>
      <c r="I4950">
        <v>0</v>
      </c>
      <c r="J4950">
        <v>24</v>
      </c>
      <c r="K4950">
        <v>0</v>
      </c>
      <c r="L4950">
        <v>0</v>
      </c>
      <c r="M4950">
        <v>0</v>
      </c>
      <c r="N4950">
        <v>0</v>
      </c>
      <c r="O4950" s="16">
        <f>VLOOKUP(A4950,'LW  WY'!I$36:J$47,2)</f>
        <v>1.1575351770564697</v>
      </c>
      <c r="P4950">
        <f t="shared" si="76"/>
        <v>0</v>
      </c>
    </row>
    <row r="4951" spans="1:16" x14ac:dyDescent="0.35">
      <c r="A4951">
        <v>7</v>
      </c>
      <c r="B4951">
        <v>24</v>
      </c>
      <c r="C4951">
        <v>22</v>
      </c>
      <c r="D4951">
        <v>0</v>
      </c>
      <c r="E4951">
        <v>0</v>
      </c>
      <c r="F4951">
        <v>22</v>
      </c>
      <c r="G4951">
        <v>0.1</v>
      </c>
      <c r="H4951">
        <v>0.15</v>
      </c>
      <c r="I4951">
        <v>0</v>
      </c>
      <c r="J4951">
        <v>22</v>
      </c>
      <c r="K4951">
        <v>0</v>
      </c>
      <c r="L4951">
        <v>0</v>
      </c>
      <c r="M4951">
        <v>0</v>
      </c>
      <c r="N4951">
        <v>0</v>
      </c>
      <c r="O4951" s="16">
        <f>VLOOKUP(A4951,'LW  WY'!I$36:J$47,2)</f>
        <v>1.1575351770564697</v>
      </c>
      <c r="P4951">
        <f t="shared" si="76"/>
        <v>0</v>
      </c>
    </row>
    <row r="4952" spans="1:16" x14ac:dyDescent="0.35">
      <c r="A4952">
        <v>7</v>
      </c>
      <c r="B4952">
        <v>24</v>
      </c>
      <c r="C4952">
        <v>23</v>
      </c>
      <c r="D4952">
        <v>0</v>
      </c>
      <c r="E4952">
        <v>0</v>
      </c>
      <c r="F4952">
        <v>22</v>
      </c>
      <c r="G4952">
        <v>0</v>
      </c>
      <c r="H4952">
        <v>0.15</v>
      </c>
      <c r="I4952">
        <v>0</v>
      </c>
      <c r="J4952">
        <v>22</v>
      </c>
      <c r="K4952">
        <v>0</v>
      </c>
      <c r="L4952">
        <v>0</v>
      </c>
      <c r="M4952">
        <v>0</v>
      </c>
      <c r="N4952">
        <v>0</v>
      </c>
      <c r="O4952" s="16">
        <f>VLOOKUP(A4952,'LW  WY'!I$36:J$47,2)</f>
        <v>1.1575351770564697</v>
      </c>
      <c r="P4952">
        <f t="shared" si="76"/>
        <v>0</v>
      </c>
    </row>
    <row r="4953" spans="1:16" x14ac:dyDescent="0.35">
      <c r="A4953">
        <v>7</v>
      </c>
      <c r="B4953">
        <v>25</v>
      </c>
      <c r="C4953">
        <v>0</v>
      </c>
      <c r="D4953">
        <v>0</v>
      </c>
      <c r="E4953">
        <v>0</v>
      </c>
      <c r="F4953">
        <v>22</v>
      </c>
      <c r="G4953">
        <v>0</v>
      </c>
      <c r="H4953">
        <v>0.15</v>
      </c>
      <c r="I4953">
        <v>0</v>
      </c>
      <c r="J4953">
        <v>22</v>
      </c>
      <c r="K4953">
        <v>0</v>
      </c>
      <c r="L4953">
        <v>0</v>
      </c>
      <c r="M4953">
        <v>0</v>
      </c>
      <c r="N4953">
        <v>0</v>
      </c>
      <c r="O4953" s="16">
        <f>VLOOKUP(A4953,'LW  WY'!I$36:J$47,2)</f>
        <v>1.1575351770564697</v>
      </c>
      <c r="P4953">
        <f t="shared" si="76"/>
        <v>0</v>
      </c>
    </row>
    <row r="4954" spans="1:16" x14ac:dyDescent="0.35">
      <c r="A4954">
        <v>7</v>
      </c>
      <c r="B4954">
        <v>25</v>
      </c>
      <c r="C4954">
        <v>1</v>
      </c>
      <c r="D4954">
        <v>0</v>
      </c>
      <c r="E4954">
        <v>0</v>
      </c>
      <c r="F4954">
        <v>21</v>
      </c>
      <c r="G4954">
        <v>0</v>
      </c>
      <c r="H4954">
        <v>0.15</v>
      </c>
      <c r="I4954">
        <v>0</v>
      </c>
      <c r="J4954">
        <v>21</v>
      </c>
      <c r="K4954">
        <v>0</v>
      </c>
      <c r="L4954">
        <v>0</v>
      </c>
      <c r="M4954">
        <v>0</v>
      </c>
      <c r="N4954">
        <v>0</v>
      </c>
      <c r="O4954" s="16">
        <f>VLOOKUP(A4954,'LW  WY'!I$36:J$47,2)</f>
        <v>1.1575351770564697</v>
      </c>
      <c r="P4954">
        <f t="shared" si="76"/>
        <v>0</v>
      </c>
    </row>
    <row r="4955" spans="1:16" x14ac:dyDescent="0.35">
      <c r="A4955">
        <v>7</v>
      </c>
      <c r="B4955">
        <v>25</v>
      </c>
      <c r="C4955">
        <v>2</v>
      </c>
      <c r="D4955">
        <v>0</v>
      </c>
      <c r="E4955">
        <v>0</v>
      </c>
      <c r="F4955">
        <v>21</v>
      </c>
      <c r="G4955">
        <v>0</v>
      </c>
      <c r="H4955">
        <v>0.15</v>
      </c>
      <c r="I4955">
        <v>0</v>
      </c>
      <c r="J4955">
        <v>21</v>
      </c>
      <c r="K4955">
        <v>0</v>
      </c>
      <c r="L4955">
        <v>0</v>
      </c>
      <c r="M4955">
        <v>0</v>
      </c>
      <c r="N4955">
        <v>0</v>
      </c>
      <c r="O4955" s="16">
        <f>VLOOKUP(A4955,'LW  WY'!I$36:J$47,2)</f>
        <v>1.1575351770564697</v>
      </c>
      <c r="P4955">
        <f t="shared" si="76"/>
        <v>0</v>
      </c>
    </row>
    <row r="4956" spans="1:16" x14ac:dyDescent="0.35">
      <c r="A4956">
        <v>7</v>
      </c>
      <c r="B4956">
        <v>25</v>
      </c>
      <c r="C4956">
        <v>3</v>
      </c>
      <c r="D4956">
        <v>0</v>
      </c>
      <c r="E4956">
        <v>0</v>
      </c>
      <c r="F4956">
        <v>21</v>
      </c>
      <c r="G4956">
        <v>0</v>
      </c>
      <c r="H4956">
        <v>0.15</v>
      </c>
      <c r="I4956">
        <v>0</v>
      </c>
      <c r="J4956">
        <v>21</v>
      </c>
      <c r="K4956">
        <v>0</v>
      </c>
      <c r="L4956">
        <v>0</v>
      </c>
      <c r="M4956">
        <v>0</v>
      </c>
      <c r="N4956">
        <v>0</v>
      </c>
      <c r="O4956" s="16">
        <f>VLOOKUP(A4956,'LW  WY'!I$36:J$47,2)</f>
        <v>1.1575351770564697</v>
      </c>
      <c r="P4956">
        <f t="shared" si="76"/>
        <v>0</v>
      </c>
    </row>
    <row r="4957" spans="1:16" x14ac:dyDescent="0.35">
      <c r="A4957">
        <v>7</v>
      </c>
      <c r="B4957">
        <v>25</v>
      </c>
      <c r="C4957">
        <v>4</v>
      </c>
      <c r="D4957">
        <v>0</v>
      </c>
      <c r="E4957">
        <v>0</v>
      </c>
      <c r="F4957">
        <v>21</v>
      </c>
      <c r="G4957">
        <v>0</v>
      </c>
      <c r="H4957">
        <v>0.15</v>
      </c>
      <c r="I4957">
        <v>0</v>
      </c>
      <c r="J4957">
        <v>21</v>
      </c>
      <c r="K4957">
        <v>0</v>
      </c>
      <c r="L4957">
        <v>0</v>
      </c>
      <c r="M4957">
        <v>0</v>
      </c>
      <c r="N4957">
        <v>0</v>
      </c>
      <c r="O4957" s="16">
        <f>VLOOKUP(A4957,'LW  WY'!I$36:J$47,2)</f>
        <v>1.1575351770564697</v>
      </c>
      <c r="P4957">
        <f t="shared" si="76"/>
        <v>0</v>
      </c>
    </row>
    <row r="4958" spans="1:16" x14ac:dyDescent="0.35">
      <c r="A4958">
        <v>7</v>
      </c>
      <c r="B4958">
        <v>25</v>
      </c>
      <c r="C4958">
        <v>5</v>
      </c>
      <c r="D4958">
        <v>0</v>
      </c>
      <c r="E4958">
        <v>0</v>
      </c>
      <c r="F4958">
        <v>21</v>
      </c>
      <c r="G4958">
        <v>0</v>
      </c>
      <c r="H4958">
        <v>0.15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 s="16">
        <f>VLOOKUP(A4958,'LW  WY'!I$36:J$47,2)</f>
        <v>1.1575351770564697</v>
      </c>
      <c r="P4958">
        <f t="shared" si="76"/>
        <v>0</v>
      </c>
    </row>
    <row r="4959" spans="1:16" x14ac:dyDescent="0.35">
      <c r="A4959">
        <v>7</v>
      </c>
      <c r="B4959">
        <v>25</v>
      </c>
      <c r="C4959">
        <v>6</v>
      </c>
      <c r="D4959">
        <v>0</v>
      </c>
      <c r="E4959">
        <v>37</v>
      </c>
      <c r="F4959">
        <v>22</v>
      </c>
      <c r="G4959">
        <v>0</v>
      </c>
      <c r="H4959">
        <v>0.15</v>
      </c>
      <c r="I4959">
        <v>27.259</v>
      </c>
      <c r="J4959">
        <v>23.114000000000001</v>
      </c>
      <c r="K4959">
        <v>525259.05299999996</v>
      </c>
      <c r="L4959">
        <v>407557.97200000001</v>
      </c>
      <c r="M4959">
        <v>407.55797200000001</v>
      </c>
      <c r="N4959">
        <v>0.40755797199999999</v>
      </c>
      <c r="O4959" s="16">
        <f>VLOOKUP(A4959,'LW  WY'!I$36:J$47,2)</f>
        <v>1.1575351770564697</v>
      </c>
      <c r="P4959">
        <f t="shared" si="76"/>
        <v>0.4717626892797957</v>
      </c>
    </row>
    <row r="4960" spans="1:16" x14ac:dyDescent="0.35">
      <c r="A4960">
        <v>7</v>
      </c>
      <c r="B4960">
        <v>25</v>
      </c>
      <c r="C4960">
        <v>7</v>
      </c>
      <c r="D4960">
        <v>94</v>
      </c>
      <c r="E4960">
        <v>151</v>
      </c>
      <c r="F4960">
        <v>24</v>
      </c>
      <c r="G4960">
        <v>0</v>
      </c>
      <c r="H4960">
        <v>0.15</v>
      </c>
      <c r="I4960">
        <v>234.453</v>
      </c>
      <c r="J4960">
        <v>33.625</v>
      </c>
      <c r="K4960">
        <v>4819488.4380000001</v>
      </c>
      <c r="L4960">
        <v>4549625.7359999996</v>
      </c>
      <c r="M4960">
        <v>4549.625736</v>
      </c>
      <c r="N4960">
        <v>4.5496257360000003</v>
      </c>
      <c r="O4960" s="16">
        <f>VLOOKUP(A4960,'LW  WY'!I$36:J$47,2)</f>
        <v>1.1575351770564697</v>
      </c>
      <c r="P4960">
        <f t="shared" si="76"/>
        <v>5.2663518318614315</v>
      </c>
    </row>
    <row r="4961" spans="1:16" x14ac:dyDescent="0.35">
      <c r="A4961">
        <v>7</v>
      </c>
      <c r="B4961">
        <v>25</v>
      </c>
      <c r="C4961">
        <v>8</v>
      </c>
      <c r="D4961">
        <v>602</v>
      </c>
      <c r="E4961">
        <v>148</v>
      </c>
      <c r="F4961">
        <v>26</v>
      </c>
      <c r="G4961">
        <v>0</v>
      </c>
      <c r="H4961">
        <v>0.15</v>
      </c>
      <c r="I4961">
        <v>786.23299999999995</v>
      </c>
      <c r="J4961">
        <v>58.237000000000002</v>
      </c>
      <c r="K4961">
        <v>14836285.140000001</v>
      </c>
      <c r="L4961">
        <v>14211487.5</v>
      </c>
      <c r="M4961">
        <v>14211.487499999999</v>
      </c>
      <c r="N4961">
        <v>14.2114875</v>
      </c>
      <c r="O4961" s="16">
        <f>VLOOKUP(A4961,'LW  WY'!I$36:J$47,2)</f>
        <v>1.1575351770564697</v>
      </c>
      <c r="P4961">
        <f t="shared" si="76"/>
        <v>16.450296699548307</v>
      </c>
    </row>
    <row r="4962" spans="1:16" x14ac:dyDescent="0.35">
      <c r="A4962">
        <v>7</v>
      </c>
      <c r="B4962">
        <v>25</v>
      </c>
      <c r="C4962">
        <v>9</v>
      </c>
      <c r="D4962">
        <v>77</v>
      </c>
      <c r="E4962">
        <v>323</v>
      </c>
      <c r="F4962">
        <v>28</v>
      </c>
      <c r="G4962">
        <v>0</v>
      </c>
      <c r="H4962">
        <v>0.15</v>
      </c>
      <c r="I4962">
        <v>367.48700000000002</v>
      </c>
      <c r="J4962">
        <v>42.972999999999999</v>
      </c>
      <c r="K4962">
        <v>7154990.0939999996</v>
      </c>
      <c r="L4962">
        <v>6802371.2829999998</v>
      </c>
      <c r="M4962">
        <v>6802.3712830000004</v>
      </c>
      <c r="N4962">
        <v>6.8023712830000003</v>
      </c>
      <c r="O4962" s="16">
        <f>VLOOKUP(A4962,'LW  WY'!I$36:J$47,2)</f>
        <v>1.1575351770564697</v>
      </c>
      <c r="P4962">
        <f t="shared" ref="P4962:P5025" si="77">N4962*O4962</f>
        <v>7.8739840474712501</v>
      </c>
    </row>
    <row r="4963" spans="1:16" x14ac:dyDescent="0.35">
      <c r="A4963">
        <v>7</v>
      </c>
      <c r="B4963">
        <v>25</v>
      </c>
      <c r="C4963">
        <v>10</v>
      </c>
      <c r="D4963">
        <v>80</v>
      </c>
      <c r="E4963">
        <v>394</v>
      </c>
      <c r="F4963">
        <v>29</v>
      </c>
      <c r="G4963">
        <v>0</v>
      </c>
      <c r="H4963">
        <v>0.15</v>
      </c>
      <c r="I4963">
        <v>451.42</v>
      </c>
      <c r="J4963">
        <v>47.344999999999999</v>
      </c>
      <c r="K4963">
        <v>8588256.0040000007</v>
      </c>
      <c r="L4963">
        <v>8184850.8839999996</v>
      </c>
      <c r="M4963">
        <v>8184.8508840000004</v>
      </c>
      <c r="N4963">
        <v>8.1848508839999994</v>
      </c>
      <c r="O4963" s="16">
        <f>VLOOKUP(A4963,'LW  WY'!I$36:J$47,2)</f>
        <v>1.1575351770564697</v>
      </c>
      <c r="P4963">
        <f t="shared" si="77"/>
        <v>9.4742528171917417</v>
      </c>
    </row>
    <row r="4964" spans="1:16" x14ac:dyDescent="0.35">
      <c r="A4964">
        <v>7</v>
      </c>
      <c r="B4964">
        <v>25</v>
      </c>
      <c r="C4964">
        <v>11</v>
      </c>
      <c r="D4964">
        <v>259</v>
      </c>
      <c r="E4964">
        <v>453</v>
      </c>
      <c r="F4964">
        <v>30</v>
      </c>
      <c r="G4964">
        <v>0</v>
      </c>
      <c r="H4964">
        <v>0.15</v>
      </c>
      <c r="I4964">
        <v>706.78899999999999</v>
      </c>
      <c r="J4964">
        <v>58.701000000000001</v>
      </c>
      <c r="K4964">
        <v>12848869.189999999</v>
      </c>
      <c r="L4964">
        <v>12294493.6</v>
      </c>
      <c r="M4964">
        <v>12294.4936</v>
      </c>
      <c r="N4964">
        <v>12.294493599999999</v>
      </c>
      <c r="O4964" s="16">
        <f>VLOOKUP(A4964,'LW  WY'!I$36:J$47,2)</f>
        <v>1.1575351770564697</v>
      </c>
      <c r="P4964">
        <f t="shared" si="77"/>
        <v>14.231308826095633</v>
      </c>
    </row>
    <row r="4965" spans="1:16" x14ac:dyDescent="0.35">
      <c r="A4965">
        <v>7</v>
      </c>
      <c r="B4965">
        <v>25</v>
      </c>
      <c r="C4965">
        <v>12</v>
      </c>
      <c r="D4965">
        <v>423</v>
      </c>
      <c r="E4965">
        <v>412</v>
      </c>
      <c r="F4965">
        <v>31</v>
      </c>
      <c r="G4965">
        <v>0</v>
      </c>
      <c r="H4965">
        <v>0.15</v>
      </c>
      <c r="I4965">
        <v>815.13699999999994</v>
      </c>
      <c r="J4965">
        <v>64.087000000000003</v>
      </c>
      <c r="K4965">
        <v>14448496.699999999</v>
      </c>
      <c r="L4965">
        <v>13837439.949999999</v>
      </c>
      <c r="M4965">
        <v>13837.43995</v>
      </c>
      <c r="N4965">
        <v>13.83743995</v>
      </c>
      <c r="O4965" s="16">
        <f>VLOOKUP(A4965,'LW  WY'!I$36:J$47,2)</f>
        <v>1.1575351770564697</v>
      </c>
      <c r="P4965">
        <f t="shared" si="77"/>
        <v>16.017323502531518</v>
      </c>
    </row>
    <row r="4966" spans="1:16" x14ac:dyDescent="0.35">
      <c r="A4966">
        <v>7</v>
      </c>
      <c r="B4966">
        <v>25</v>
      </c>
      <c r="C4966">
        <v>13</v>
      </c>
      <c r="D4966">
        <v>60</v>
      </c>
      <c r="E4966">
        <v>430</v>
      </c>
      <c r="F4966">
        <v>31</v>
      </c>
      <c r="G4966">
        <v>0</v>
      </c>
      <c r="H4966">
        <v>0.15</v>
      </c>
      <c r="I4966">
        <v>482.5</v>
      </c>
      <c r="J4966">
        <v>50.548000000000002</v>
      </c>
      <c r="K4966">
        <v>8968047.7019999996</v>
      </c>
      <c r="L4966">
        <v>8551185.0519999992</v>
      </c>
      <c r="M4966">
        <v>8551.1850520000007</v>
      </c>
      <c r="N4966">
        <v>8.5511850519999992</v>
      </c>
      <c r="O4966" s="16">
        <f>VLOOKUP(A4966,'LW  WY'!I$36:J$47,2)</f>
        <v>1.1575351770564697</v>
      </c>
      <c r="P4966">
        <f t="shared" si="77"/>
        <v>9.8982975032094558</v>
      </c>
    </row>
    <row r="4967" spans="1:16" x14ac:dyDescent="0.35">
      <c r="A4967">
        <v>7</v>
      </c>
      <c r="B4967">
        <v>25</v>
      </c>
      <c r="C4967">
        <v>14</v>
      </c>
      <c r="D4967">
        <v>76</v>
      </c>
      <c r="E4967">
        <v>404</v>
      </c>
      <c r="F4967">
        <v>31</v>
      </c>
      <c r="G4967">
        <v>0</v>
      </c>
      <c r="H4967">
        <v>0.15</v>
      </c>
      <c r="I4967">
        <v>460.18400000000003</v>
      </c>
      <c r="J4967">
        <v>49.691000000000003</v>
      </c>
      <c r="K4967">
        <v>8653819.6610000003</v>
      </c>
      <c r="L4967">
        <v>8248091.3590000002</v>
      </c>
      <c r="M4967">
        <v>8248.091359</v>
      </c>
      <c r="N4967">
        <v>8.248091359</v>
      </c>
      <c r="O4967" s="16">
        <f>VLOOKUP(A4967,'LW  WY'!I$36:J$47,2)</f>
        <v>1.1575351770564697</v>
      </c>
      <c r="P4967">
        <f t="shared" si="77"/>
        <v>9.5474558916180019</v>
      </c>
    </row>
    <row r="4968" spans="1:16" x14ac:dyDescent="0.35">
      <c r="A4968">
        <v>7</v>
      </c>
      <c r="B4968">
        <v>25</v>
      </c>
      <c r="C4968">
        <v>15</v>
      </c>
      <c r="D4968">
        <v>254</v>
      </c>
      <c r="E4968">
        <v>346</v>
      </c>
      <c r="F4968">
        <v>31</v>
      </c>
      <c r="G4968">
        <v>0</v>
      </c>
      <c r="H4968">
        <v>0.15</v>
      </c>
      <c r="I4968">
        <v>604.85900000000004</v>
      </c>
      <c r="J4968">
        <v>55.661999999999999</v>
      </c>
      <c r="K4968">
        <v>11293330.800000001</v>
      </c>
      <c r="L4968">
        <v>10794074.130000001</v>
      </c>
      <c r="M4968">
        <v>10794.074130000001</v>
      </c>
      <c r="N4968">
        <v>10.79407413</v>
      </c>
      <c r="O4968" s="16">
        <f>VLOOKUP(A4968,'LW  WY'!I$36:J$47,2)</f>
        <v>1.1575351770564697</v>
      </c>
      <c r="P4968">
        <f t="shared" si="77"/>
        <v>12.49452050923021</v>
      </c>
    </row>
    <row r="4969" spans="1:16" x14ac:dyDescent="0.35">
      <c r="A4969">
        <v>7</v>
      </c>
      <c r="B4969">
        <v>25</v>
      </c>
      <c r="C4969">
        <v>16</v>
      </c>
      <c r="D4969">
        <v>243</v>
      </c>
      <c r="E4969">
        <v>259</v>
      </c>
      <c r="F4969">
        <v>30</v>
      </c>
      <c r="G4969">
        <v>0</v>
      </c>
      <c r="H4969">
        <v>0.15</v>
      </c>
      <c r="I4969">
        <v>520.64099999999996</v>
      </c>
      <c r="J4969">
        <v>51.295000000000002</v>
      </c>
      <c r="K4969">
        <v>10001480.52</v>
      </c>
      <c r="L4969">
        <v>9547999.2310000006</v>
      </c>
      <c r="M4969">
        <v>9547.9992309999998</v>
      </c>
      <c r="N4969">
        <v>9.5479992310000004</v>
      </c>
      <c r="O4969" s="16">
        <f>VLOOKUP(A4969,'LW  WY'!I$36:J$47,2)</f>
        <v>1.1575351770564697</v>
      </c>
      <c r="P4969">
        <f t="shared" si="77"/>
        <v>11.052144980390622</v>
      </c>
    </row>
    <row r="4970" spans="1:16" x14ac:dyDescent="0.35">
      <c r="A4970">
        <v>7</v>
      </c>
      <c r="B4970">
        <v>25</v>
      </c>
      <c r="C4970">
        <v>17</v>
      </c>
      <c r="D4970">
        <v>271</v>
      </c>
      <c r="E4970">
        <v>160</v>
      </c>
      <c r="F4970">
        <v>29</v>
      </c>
      <c r="G4970">
        <v>0</v>
      </c>
      <c r="H4970">
        <v>0.15</v>
      </c>
      <c r="I4970">
        <v>442.56900000000002</v>
      </c>
      <c r="J4970">
        <v>47.179000000000002</v>
      </c>
      <c r="K4970">
        <v>8765563.943</v>
      </c>
      <c r="L4970">
        <v>8355876.0980000002</v>
      </c>
      <c r="M4970">
        <v>8355.8760980000006</v>
      </c>
      <c r="N4970">
        <v>8.3558760979999995</v>
      </c>
      <c r="O4970" s="16">
        <f>VLOOKUP(A4970,'LW  WY'!I$36:J$47,2)</f>
        <v>1.1575351770564697</v>
      </c>
      <c r="P4970">
        <f t="shared" si="77"/>
        <v>9.6722205185603531</v>
      </c>
    </row>
    <row r="4971" spans="1:16" x14ac:dyDescent="0.35">
      <c r="A4971">
        <v>7</v>
      </c>
      <c r="B4971">
        <v>25</v>
      </c>
      <c r="C4971">
        <v>18</v>
      </c>
      <c r="D4971">
        <v>93</v>
      </c>
      <c r="E4971">
        <v>82</v>
      </c>
      <c r="F4971">
        <v>26</v>
      </c>
      <c r="G4971">
        <v>0</v>
      </c>
      <c r="H4971">
        <v>0.15</v>
      </c>
      <c r="I4971">
        <v>151.19499999999999</v>
      </c>
      <c r="J4971">
        <v>32.203000000000003</v>
      </c>
      <c r="K4971">
        <v>3070655.5010000002</v>
      </c>
      <c r="L4971">
        <v>2862760.9040000001</v>
      </c>
      <c r="M4971">
        <v>2862.7609040000002</v>
      </c>
      <c r="N4971">
        <v>2.8627609039999999</v>
      </c>
      <c r="O4971" s="16">
        <f>VLOOKUP(A4971,'LW  WY'!I$36:J$47,2)</f>
        <v>1.1575351770564697</v>
      </c>
      <c r="P4971">
        <f t="shared" si="77"/>
        <v>3.3137464498819793</v>
      </c>
    </row>
    <row r="4972" spans="1:16" x14ac:dyDescent="0.35">
      <c r="A4972">
        <v>7</v>
      </c>
      <c r="B4972">
        <v>25</v>
      </c>
      <c r="C4972">
        <v>19</v>
      </c>
      <c r="D4972">
        <v>0</v>
      </c>
      <c r="E4972">
        <v>6</v>
      </c>
      <c r="F4972">
        <v>23</v>
      </c>
      <c r="G4972">
        <v>0</v>
      </c>
      <c r="H4972">
        <v>0.15</v>
      </c>
      <c r="I4972">
        <v>4.718</v>
      </c>
      <c r="J4972">
        <v>23.172000000000001</v>
      </c>
      <c r="K4972">
        <v>58432.214999999997</v>
      </c>
      <c r="L4972">
        <v>0</v>
      </c>
      <c r="M4972">
        <v>0</v>
      </c>
      <c r="N4972">
        <v>0</v>
      </c>
      <c r="O4972" s="16">
        <f>VLOOKUP(A4972,'LW  WY'!I$36:J$47,2)</f>
        <v>1.1575351770564697</v>
      </c>
      <c r="P4972">
        <f t="shared" si="77"/>
        <v>0</v>
      </c>
    </row>
    <row r="4973" spans="1:16" x14ac:dyDescent="0.35">
      <c r="A4973">
        <v>7</v>
      </c>
      <c r="B4973">
        <v>25</v>
      </c>
      <c r="C4973">
        <v>20</v>
      </c>
      <c r="D4973">
        <v>0</v>
      </c>
      <c r="E4973">
        <v>0</v>
      </c>
      <c r="F4973">
        <v>22</v>
      </c>
      <c r="G4973">
        <v>0</v>
      </c>
      <c r="H4973">
        <v>0.15</v>
      </c>
      <c r="I4973">
        <v>0</v>
      </c>
      <c r="J4973">
        <v>22</v>
      </c>
      <c r="K4973">
        <v>0</v>
      </c>
      <c r="L4973">
        <v>0</v>
      </c>
      <c r="M4973">
        <v>0</v>
      </c>
      <c r="N4973">
        <v>0</v>
      </c>
      <c r="O4973" s="16">
        <f>VLOOKUP(A4973,'LW  WY'!I$36:J$47,2)</f>
        <v>1.1575351770564697</v>
      </c>
      <c r="P4973">
        <f t="shared" si="77"/>
        <v>0</v>
      </c>
    </row>
    <row r="4974" spans="1:16" x14ac:dyDescent="0.35">
      <c r="A4974">
        <v>7</v>
      </c>
      <c r="B4974">
        <v>25</v>
      </c>
      <c r="C4974">
        <v>21</v>
      </c>
      <c r="D4974">
        <v>0</v>
      </c>
      <c r="E4974">
        <v>0</v>
      </c>
      <c r="F4974">
        <v>22</v>
      </c>
      <c r="G4974">
        <v>0</v>
      </c>
      <c r="H4974">
        <v>0.15</v>
      </c>
      <c r="I4974">
        <v>0</v>
      </c>
      <c r="J4974">
        <v>22</v>
      </c>
      <c r="K4974">
        <v>0</v>
      </c>
      <c r="L4974">
        <v>0</v>
      </c>
      <c r="M4974">
        <v>0</v>
      </c>
      <c r="N4974">
        <v>0</v>
      </c>
      <c r="O4974" s="16">
        <f>VLOOKUP(A4974,'LW  WY'!I$36:J$47,2)</f>
        <v>1.1575351770564697</v>
      </c>
      <c r="P4974">
        <f t="shared" si="77"/>
        <v>0</v>
      </c>
    </row>
    <row r="4975" spans="1:16" x14ac:dyDescent="0.35">
      <c r="A4975">
        <v>7</v>
      </c>
      <c r="B4975">
        <v>25</v>
      </c>
      <c r="C4975">
        <v>22</v>
      </c>
      <c r="D4975">
        <v>0</v>
      </c>
      <c r="E4975">
        <v>0</v>
      </c>
      <c r="F4975">
        <v>21</v>
      </c>
      <c r="G4975">
        <v>0</v>
      </c>
      <c r="H4975">
        <v>0.15</v>
      </c>
      <c r="I4975">
        <v>0</v>
      </c>
      <c r="J4975">
        <v>21</v>
      </c>
      <c r="K4975">
        <v>0</v>
      </c>
      <c r="L4975">
        <v>0</v>
      </c>
      <c r="M4975">
        <v>0</v>
      </c>
      <c r="N4975">
        <v>0</v>
      </c>
      <c r="O4975" s="16">
        <f>VLOOKUP(A4975,'LW  WY'!I$36:J$47,2)</f>
        <v>1.1575351770564697</v>
      </c>
      <c r="P4975">
        <f t="shared" si="77"/>
        <v>0</v>
      </c>
    </row>
    <row r="4976" spans="1:16" x14ac:dyDescent="0.35">
      <c r="A4976">
        <v>7</v>
      </c>
      <c r="B4976">
        <v>25</v>
      </c>
      <c r="C4976">
        <v>23</v>
      </c>
      <c r="D4976">
        <v>0</v>
      </c>
      <c r="E4976">
        <v>0</v>
      </c>
      <c r="F4976">
        <v>21</v>
      </c>
      <c r="G4976">
        <v>0</v>
      </c>
      <c r="H4976">
        <v>0.15</v>
      </c>
      <c r="I4976">
        <v>0</v>
      </c>
      <c r="J4976">
        <v>21</v>
      </c>
      <c r="K4976">
        <v>0</v>
      </c>
      <c r="L4976">
        <v>0</v>
      </c>
      <c r="M4976">
        <v>0</v>
      </c>
      <c r="N4976">
        <v>0</v>
      </c>
      <c r="O4976" s="16">
        <f>VLOOKUP(A4976,'LW  WY'!I$36:J$47,2)</f>
        <v>1.1575351770564697</v>
      </c>
      <c r="P4976">
        <f t="shared" si="77"/>
        <v>0</v>
      </c>
    </row>
    <row r="4977" spans="1:16" x14ac:dyDescent="0.35">
      <c r="A4977">
        <v>7</v>
      </c>
      <c r="B4977">
        <v>26</v>
      </c>
      <c r="C4977">
        <v>0</v>
      </c>
      <c r="D4977">
        <v>0</v>
      </c>
      <c r="E4977">
        <v>0</v>
      </c>
      <c r="F4977">
        <v>21</v>
      </c>
      <c r="G4977">
        <v>0</v>
      </c>
      <c r="H4977">
        <v>0.15</v>
      </c>
      <c r="I4977">
        <v>0</v>
      </c>
      <c r="J4977">
        <v>21</v>
      </c>
      <c r="K4977">
        <v>0</v>
      </c>
      <c r="L4977">
        <v>0</v>
      </c>
      <c r="M4977">
        <v>0</v>
      </c>
      <c r="N4977">
        <v>0</v>
      </c>
      <c r="O4977" s="16">
        <f>VLOOKUP(A4977,'LW  WY'!I$36:J$47,2)</f>
        <v>1.1575351770564697</v>
      </c>
      <c r="P4977">
        <f t="shared" si="77"/>
        <v>0</v>
      </c>
    </row>
    <row r="4978" spans="1:16" x14ac:dyDescent="0.35">
      <c r="A4978">
        <v>7</v>
      </c>
      <c r="B4978">
        <v>26</v>
      </c>
      <c r="C4978">
        <v>1</v>
      </c>
      <c r="D4978">
        <v>0</v>
      </c>
      <c r="E4978">
        <v>0</v>
      </c>
      <c r="F4978">
        <v>21</v>
      </c>
      <c r="G4978">
        <v>0</v>
      </c>
      <c r="H4978">
        <v>0.15</v>
      </c>
      <c r="I4978">
        <v>0</v>
      </c>
      <c r="J4978">
        <v>21</v>
      </c>
      <c r="K4978">
        <v>0</v>
      </c>
      <c r="L4978">
        <v>0</v>
      </c>
      <c r="M4978">
        <v>0</v>
      </c>
      <c r="N4978">
        <v>0</v>
      </c>
      <c r="O4978" s="16">
        <f>VLOOKUP(A4978,'LW  WY'!I$36:J$47,2)</f>
        <v>1.1575351770564697</v>
      </c>
      <c r="P4978">
        <f t="shared" si="77"/>
        <v>0</v>
      </c>
    </row>
    <row r="4979" spans="1:16" x14ac:dyDescent="0.35">
      <c r="A4979">
        <v>7</v>
      </c>
      <c r="B4979">
        <v>26</v>
      </c>
      <c r="C4979">
        <v>2</v>
      </c>
      <c r="D4979">
        <v>0</v>
      </c>
      <c r="E4979">
        <v>0</v>
      </c>
      <c r="F4979">
        <v>21</v>
      </c>
      <c r="G4979">
        <v>0</v>
      </c>
      <c r="H4979">
        <v>0.15</v>
      </c>
      <c r="I4979">
        <v>0</v>
      </c>
      <c r="J4979">
        <v>21</v>
      </c>
      <c r="K4979">
        <v>0</v>
      </c>
      <c r="L4979">
        <v>0</v>
      </c>
      <c r="M4979">
        <v>0</v>
      </c>
      <c r="N4979">
        <v>0</v>
      </c>
      <c r="O4979" s="16">
        <f>VLOOKUP(A4979,'LW  WY'!I$36:J$47,2)</f>
        <v>1.1575351770564697</v>
      </c>
      <c r="P4979">
        <f t="shared" si="77"/>
        <v>0</v>
      </c>
    </row>
    <row r="4980" spans="1:16" x14ac:dyDescent="0.35">
      <c r="A4980">
        <v>7</v>
      </c>
      <c r="B4980">
        <v>26</v>
      </c>
      <c r="C4980">
        <v>3</v>
      </c>
      <c r="D4980">
        <v>0</v>
      </c>
      <c r="E4980">
        <v>0</v>
      </c>
      <c r="F4980">
        <v>21</v>
      </c>
      <c r="G4980">
        <v>0</v>
      </c>
      <c r="H4980">
        <v>0.15</v>
      </c>
      <c r="I4980">
        <v>0</v>
      </c>
      <c r="J4980">
        <v>21</v>
      </c>
      <c r="K4980">
        <v>0</v>
      </c>
      <c r="L4980">
        <v>0</v>
      </c>
      <c r="M4980">
        <v>0</v>
      </c>
      <c r="N4980">
        <v>0</v>
      </c>
      <c r="O4980" s="16">
        <f>VLOOKUP(A4980,'LW  WY'!I$36:J$47,2)</f>
        <v>1.1575351770564697</v>
      </c>
      <c r="P4980">
        <f t="shared" si="77"/>
        <v>0</v>
      </c>
    </row>
    <row r="4981" spans="1:16" x14ac:dyDescent="0.35">
      <c r="A4981">
        <v>7</v>
      </c>
      <c r="B4981">
        <v>26</v>
      </c>
      <c r="C4981">
        <v>4</v>
      </c>
      <c r="D4981">
        <v>0</v>
      </c>
      <c r="E4981">
        <v>0</v>
      </c>
      <c r="F4981">
        <v>21</v>
      </c>
      <c r="G4981">
        <v>0</v>
      </c>
      <c r="H4981">
        <v>0.15</v>
      </c>
      <c r="I4981">
        <v>0</v>
      </c>
      <c r="J4981">
        <v>21</v>
      </c>
      <c r="K4981">
        <v>0</v>
      </c>
      <c r="L4981">
        <v>0</v>
      </c>
      <c r="M4981">
        <v>0</v>
      </c>
      <c r="N4981">
        <v>0</v>
      </c>
      <c r="O4981" s="16">
        <f>VLOOKUP(A4981,'LW  WY'!I$36:J$47,2)</f>
        <v>1.1575351770564697</v>
      </c>
      <c r="P4981">
        <f t="shared" si="77"/>
        <v>0</v>
      </c>
    </row>
    <row r="4982" spans="1:16" x14ac:dyDescent="0.35">
      <c r="A4982">
        <v>7</v>
      </c>
      <c r="B4982">
        <v>26</v>
      </c>
      <c r="C4982">
        <v>5</v>
      </c>
      <c r="D4982">
        <v>0</v>
      </c>
      <c r="E4982">
        <v>0</v>
      </c>
      <c r="F4982">
        <v>21</v>
      </c>
      <c r="G4982">
        <v>0</v>
      </c>
      <c r="H4982">
        <v>0.15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 s="16">
        <f>VLOOKUP(A4982,'LW  WY'!I$36:J$47,2)</f>
        <v>1.1575351770564697</v>
      </c>
      <c r="P4982">
        <f t="shared" si="77"/>
        <v>0</v>
      </c>
    </row>
    <row r="4983" spans="1:16" x14ac:dyDescent="0.35">
      <c r="A4983">
        <v>7</v>
      </c>
      <c r="B4983">
        <v>26</v>
      </c>
      <c r="C4983">
        <v>6</v>
      </c>
      <c r="D4983">
        <v>0</v>
      </c>
      <c r="E4983">
        <v>47</v>
      </c>
      <c r="F4983">
        <v>21</v>
      </c>
      <c r="G4983">
        <v>0</v>
      </c>
      <c r="H4983">
        <v>0.15</v>
      </c>
      <c r="I4983">
        <v>36.819000000000003</v>
      </c>
      <c r="J4983">
        <v>22.504000000000001</v>
      </c>
      <c r="K4983">
        <v>721281.41200000001</v>
      </c>
      <c r="L4983">
        <v>596634.48</v>
      </c>
      <c r="M4983">
        <v>596.63448000000005</v>
      </c>
      <c r="N4983">
        <v>0.59663447999999997</v>
      </c>
      <c r="O4983" s="16">
        <f>VLOOKUP(A4983,'LW  WY'!I$36:J$47,2)</f>
        <v>1.1575351770564697</v>
      </c>
      <c r="P4983">
        <f t="shared" si="77"/>
        <v>0.69062539844479465</v>
      </c>
    </row>
    <row r="4984" spans="1:16" x14ac:dyDescent="0.35">
      <c r="A4984">
        <v>7</v>
      </c>
      <c r="B4984">
        <v>26</v>
      </c>
      <c r="C4984">
        <v>7</v>
      </c>
      <c r="D4984">
        <v>0</v>
      </c>
      <c r="E4984">
        <v>81</v>
      </c>
      <c r="F4984">
        <v>22</v>
      </c>
      <c r="G4984">
        <v>0</v>
      </c>
      <c r="H4984">
        <v>0.15</v>
      </c>
      <c r="I4984">
        <v>61.177999999999997</v>
      </c>
      <c r="J4984">
        <v>24.506</v>
      </c>
      <c r="K4984">
        <v>1228556.82</v>
      </c>
      <c r="L4984">
        <v>1085935.1029999999</v>
      </c>
      <c r="M4984">
        <v>1085.935103</v>
      </c>
      <c r="N4984">
        <v>1.085935103</v>
      </c>
      <c r="O4984" s="16">
        <f>VLOOKUP(A4984,'LW  WY'!I$36:J$47,2)</f>
        <v>1.1575351770564697</v>
      </c>
      <c r="P4984">
        <f t="shared" si="77"/>
        <v>1.2570080817229405</v>
      </c>
    </row>
    <row r="4985" spans="1:16" x14ac:dyDescent="0.35">
      <c r="A4985">
        <v>7</v>
      </c>
      <c r="B4985">
        <v>26</v>
      </c>
      <c r="C4985">
        <v>8</v>
      </c>
      <c r="D4985">
        <v>1</v>
      </c>
      <c r="E4985">
        <v>158</v>
      </c>
      <c r="F4985">
        <v>22</v>
      </c>
      <c r="G4985">
        <v>0</v>
      </c>
      <c r="H4985">
        <v>0.15</v>
      </c>
      <c r="I4985">
        <v>125.70099999999999</v>
      </c>
      <c r="J4985">
        <v>27.131</v>
      </c>
      <c r="K4985">
        <v>2539233.35</v>
      </c>
      <c r="L4985">
        <v>2350169.1529999999</v>
      </c>
      <c r="M4985">
        <v>2350.1691529999998</v>
      </c>
      <c r="N4985">
        <v>2.350169153</v>
      </c>
      <c r="O4985" s="16">
        <f>VLOOKUP(A4985,'LW  WY'!I$36:J$47,2)</f>
        <v>1.1575351770564697</v>
      </c>
      <c r="P4985">
        <f t="shared" si="77"/>
        <v>2.7204034666305081</v>
      </c>
    </row>
    <row r="4986" spans="1:16" x14ac:dyDescent="0.35">
      <c r="A4986">
        <v>7</v>
      </c>
      <c r="B4986">
        <v>26</v>
      </c>
      <c r="C4986">
        <v>9</v>
      </c>
      <c r="D4986">
        <v>7</v>
      </c>
      <c r="E4986">
        <v>197</v>
      </c>
      <c r="F4986">
        <v>23</v>
      </c>
      <c r="G4986">
        <v>0</v>
      </c>
      <c r="H4986">
        <v>0.15</v>
      </c>
      <c r="I4986">
        <v>162.25700000000001</v>
      </c>
      <c r="J4986">
        <v>29.603999999999999</v>
      </c>
      <c r="K4986">
        <v>3240819.713</v>
      </c>
      <c r="L4986">
        <v>3026895.5210000002</v>
      </c>
      <c r="M4986">
        <v>3026.8955209999999</v>
      </c>
      <c r="N4986">
        <v>3.0268955210000001</v>
      </c>
      <c r="O4986" s="16">
        <f>VLOOKUP(A4986,'LW  WY'!I$36:J$47,2)</f>
        <v>1.1575351770564697</v>
      </c>
      <c r="P4986">
        <f t="shared" si="77"/>
        <v>3.5037380428321701</v>
      </c>
    </row>
    <row r="4987" spans="1:16" x14ac:dyDescent="0.35">
      <c r="A4987">
        <v>7</v>
      </c>
      <c r="B4987">
        <v>26</v>
      </c>
      <c r="C4987">
        <v>10</v>
      </c>
      <c r="D4987">
        <v>19</v>
      </c>
      <c r="E4987">
        <v>293</v>
      </c>
      <c r="F4987">
        <v>23</v>
      </c>
      <c r="G4987">
        <v>0</v>
      </c>
      <c r="H4987">
        <v>0.15</v>
      </c>
      <c r="I4987">
        <v>279.245</v>
      </c>
      <c r="J4987">
        <v>34.340000000000003</v>
      </c>
      <c r="K4987">
        <v>5525616.392</v>
      </c>
      <c r="L4987">
        <v>5230732.7699999996</v>
      </c>
      <c r="M4987">
        <v>5230.7327699999996</v>
      </c>
      <c r="N4987">
        <v>5.2307327700000004</v>
      </c>
      <c r="O4987" s="16">
        <f>VLOOKUP(A4987,'LW  WY'!I$36:J$47,2)</f>
        <v>1.1575351770564697</v>
      </c>
      <c r="P4987">
        <f t="shared" si="77"/>
        <v>6.0547571830570286</v>
      </c>
    </row>
    <row r="4988" spans="1:16" x14ac:dyDescent="0.35">
      <c r="A4988">
        <v>7</v>
      </c>
      <c r="B4988">
        <v>26</v>
      </c>
      <c r="C4988">
        <v>11</v>
      </c>
      <c r="D4988">
        <v>15</v>
      </c>
      <c r="E4988">
        <v>283</v>
      </c>
      <c r="F4988">
        <v>24</v>
      </c>
      <c r="G4988">
        <v>0</v>
      </c>
      <c r="H4988">
        <v>0.15</v>
      </c>
      <c r="I4988">
        <v>285.63200000000001</v>
      </c>
      <c r="J4988">
        <v>35.572000000000003</v>
      </c>
      <c r="K4988">
        <v>5578426.9919999996</v>
      </c>
      <c r="L4988">
        <v>5281672.08</v>
      </c>
      <c r="M4988">
        <v>5281.6720800000003</v>
      </c>
      <c r="N4988">
        <v>5.2816720799999999</v>
      </c>
      <c r="O4988" s="16">
        <f>VLOOKUP(A4988,'LW  WY'!I$36:J$47,2)</f>
        <v>1.1575351770564697</v>
      </c>
      <c r="P4988">
        <f t="shared" si="77"/>
        <v>6.1137212262770122</v>
      </c>
    </row>
    <row r="4989" spans="1:16" x14ac:dyDescent="0.35">
      <c r="A4989">
        <v>7</v>
      </c>
      <c r="B4989">
        <v>26</v>
      </c>
      <c r="C4989">
        <v>12</v>
      </c>
      <c r="D4989">
        <v>14</v>
      </c>
      <c r="E4989">
        <v>270</v>
      </c>
      <c r="F4989">
        <v>24</v>
      </c>
      <c r="G4989">
        <v>0</v>
      </c>
      <c r="H4989">
        <v>0.15</v>
      </c>
      <c r="I4989">
        <v>282.83699999999999</v>
      </c>
      <c r="J4989">
        <v>35.427999999999997</v>
      </c>
      <c r="K4989">
        <v>5473355.4249999998</v>
      </c>
      <c r="L4989">
        <v>5180323.6169999996</v>
      </c>
      <c r="M4989">
        <v>5180.323617</v>
      </c>
      <c r="N4989">
        <v>5.180323617</v>
      </c>
      <c r="O4989" s="16">
        <f>VLOOKUP(A4989,'LW  WY'!I$36:J$47,2)</f>
        <v>1.1575351770564697</v>
      </c>
      <c r="P4989">
        <f t="shared" si="77"/>
        <v>5.9964068152139065</v>
      </c>
    </row>
    <row r="4990" spans="1:16" x14ac:dyDescent="0.35">
      <c r="A4990">
        <v>7</v>
      </c>
      <c r="B4990">
        <v>26</v>
      </c>
      <c r="C4990">
        <v>13</v>
      </c>
      <c r="D4990">
        <v>17</v>
      </c>
      <c r="E4990">
        <v>300</v>
      </c>
      <c r="F4990">
        <v>24</v>
      </c>
      <c r="G4990">
        <v>0</v>
      </c>
      <c r="H4990">
        <v>0.15</v>
      </c>
      <c r="I4990">
        <v>307.49</v>
      </c>
      <c r="J4990">
        <v>36.451000000000001</v>
      </c>
      <c r="K4990">
        <v>5986155.6579999998</v>
      </c>
      <c r="L4990">
        <v>5674953.2989999996</v>
      </c>
      <c r="M4990">
        <v>5674.9532989999998</v>
      </c>
      <c r="N4990">
        <v>5.6749532990000002</v>
      </c>
      <c r="O4990" s="16">
        <f>VLOOKUP(A4990,'LW  WY'!I$36:J$47,2)</f>
        <v>1.1575351770564697</v>
      </c>
      <c r="P4990">
        <f t="shared" si="77"/>
        <v>6.5689580717451621</v>
      </c>
    </row>
    <row r="4991" spans="1:16" x14ac:dyDescent="0.35">
      <c r="A4991">
        <v>7</v>
      </c>
      <c r="B4991">
        <v>26</v>
      </c>
      <c r="C4991">
        <v>14</v>
      </c>
      <c r="D4991">
        <v>30</v>
      </c>
      <c r="E4991">
        <v>342</v>
      </c>
      <c r="F4991">
        <v>24</v>
      </c>
      <c r="G4991">
        <v>0</v>
      </c>
      <c r="H4991">
        <v>0.15</v>
      </c>
      <c r="I4991">
        <v>353.404</v>
      </c>
      <c r="J4991">
        <v>38.345999999999997</v>
      </c>
      <c r="K4991">
        <v>6915321.0329999998</v>
      </c>
      <c r="L4991">
        <v>6571194.6500000004</v>
      </c>
      <c r="M4991">
        <v>6571.1946500000004</v>
      </c>
      <c r="N4991">
        <v>6.5711946499999998</v>
      </c>
      <c r="O4991" s="16">
        <f>VLOOKUP(A4991,'LW  WY'!I$36:J$47,2)</f>
        <v>1.1575351770564697</v>
      </c>
      <c r="P4991">
        <f t="shared" si="77"/>
        <v>7.6063889626602759</v>
      </c>
    </row>
    <row r="4992" spans="1:16" x14ac:dyDescent="0.35">
      <c r="A4992">
        <v>7</v>
      </c>
      <c r="B4992">
        <v>26</v>
      </c>
      <c r="C4992">
        <v>15</v>
      </c>
      <c r="D4992">
        <v>26</v>
      </c>
      <c r="E4992">
        <v>283</v>
      </c>
      <c r="F4992">
        <v>24</v>
      </c>
      <c r="G4992">
        <v>0</v>
      </c>
      <c r="H4992">
        <v>0.15</v>
      </c>
      <c r="I4992">
        <v>278.428</v>
      </c>
      <c r="J4992">
        <v>35.33</v>
      </c>
      <c r="K4992">
        <v>5527798.4380000001</v>
      </c>
      <c r="L4992">
        <v>5232837.4970000004</v>
      </c>
      <c r="M4992">
        <v>5232.8374970000004</v>
      </c>
      <c r="N4992">
        <v>5.2328374970000002</v>
      </c>
      <c r="O4992" s="16">
        <f>VLOOKUP(A4992,'LW  WY'!I$36:J$47,2)</f>
        <v>1.1575351770564697</v>
      </c>
      <c r="P4992">
        <f t="shared" si="77"/>
        <v>6.0571934785976289</v>
      </c>
    </row>
    <row r="4993" spans="1:16" x14ac:dyDescent="0.35">
      <c r="A4993">
        <v>7</v>
      </c>
      <c r="B4993">
        <v>26</v>
      </c>
      <c r="C4993">
        <v>16</v>
      </c>
      <c r="D4993">
        <v>5</v>
      </c>
      <c r="E4993">
        <v>175</v>
      </c>
      <c r="F4993">
        <v>23</v>
      </c>
      <c r="G4993">
        <v>0</v>
      </c>
      <c r="H4993">
        <v>0.15</v>
      </c>
      <c r="I4993">
        <v>143.483</v>
      </c>
      <c r="J4993">
        <v>28.853999999999999</v>
      </c>
      <c r="K4993">
        <v>2886299.7629999998</v>
      </c>
      <c r="L4993">
        <v>2684937.6230000001</v>
      </c>
      <c r="M4993">
        <v>2684.9376229999998</v>
      </c>
      <c r="N4993">
        <v>2.6849376230000002</v>
      </c>
      <c r="O4993" s="16">
        <f>VLOOKUP(A4993,'LW  WY'!I$36:J$47,2)</f>
        <v>1.1575351770564697</v>
      </c>
      <c r="P4993">
        <f t="shared" si="77"/>
        <v>3.1079097468248822</v>
      </c>
    </row>
    <row r="4994" spans="1:16" x14ac:dyDescent="0.35">
      <c r="A4994">
        <v>7</v>
      </c>
      <c r="B4994">
        <v>26</v>
      </c>
      <c r="C4994">
        <v>17</v>
      </c>
      <c r="D4994">
        <v>63</v>
      </c>
      <c r="E4994">
        <v>164</v>
      </c>
      <c r="F4994">
        <v>23</v>
      </c>
      <c r="G4994">
        <v>0</v>
      </c>
      <c r="H4994">
        <v>0.15</v>
      </c>
      <c r="I4994">
        <v>217.01300000000001</v>
      </c>
      <c r="J4994">
        <v>31.898</v>
      </c>
      <c r="K4994">
        <v>4460908.3219999997</v>
      </c>
      <c r="L4994">
        <v>4203751.54</v>
      </c>
      <c r="M4994">
        <v>4203.7515400000002</v>
      </c>
      <c r="N4994">
        <v>4.2037515399999998</v>
      </c>
      <c r="O4994" s="16">
        <f>VLOOKUP(A4994,'LW  WY'!I$36:J$47,2)</f>
        <v>1.1575351770564697</v>
      </c>
      <c r="P4994">
        <f t="shared" si="77"/>
        <v>4.8659902831553072</v>
      </c>
    </row>
    <row r="4995" spans="1:16" x14ac:dyDescent="0.35">
      <c r="A4995">
        <v>7</v>
      </c>
      <c r="B4995">
        <v>26</v>
      </c>
      <c r="C4995">
        <v>18</v>
      </c>
      <c r="D4995">
        <v>0</v>
      </c>
      <c r="E4995">
        <v>3</v>
      </c>
      <c r="F4995">
        <v>22</v>
      </c>
      <c r="G4995">
        <v>0</v>
      </c>
      <c r="H4995">
        <v>0.15</v>
      </c>
      <c r="I4995">
        <v>2.1930000000000001</v>
      </c>
      <c r="J4995">
        <v>22.09</v>
      </c>
      <c r="K4995">
        <v>37498.144999999997</v>
      </c>
      <c r="L4995">
        <v>0</v>
      </c>
      <c r="M4995">
        <v>0</v>
      </c>
      <c r="N4995">
        <v>0</v>
      </c>
      <c r="O4995" s="16">
        <f>VLOOKUP(A4995,'LW  WY'!I$36:J$47,2)</f>
        <v>1.1575351770564697</v>
      </c>
      <c r="P4995">
        <f t="shared" si="77"/>
        <v>0</v>
      </c>
    </row>
    <row r="4996" spans="1:16" x14ac:dyDescent="0.35">
      <c r="A4996">
        <v>7</v>
      </c>
      <c r="B4996">
        <v>26</v>
      </c>
      <c r="C4996">
        <v>19</v>
      </c>
      <c r="D4996">
        <v>0</v>
      </c>
      <c r="E4996">
        <v>0</v>
      </c>
      <c r="F4996">
        <v>21</v>
      </c>
      <c r="G4996">
        <v>0</v>
      </c>
      <c r="H4996">
        <v>0.15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 s="16">
        <f>VLOOKUP(A4996,'LW  WY'!I$36:J$47,2)</f>
        <v>1.1575351770564697</v>
      </c>
      <c r="P4996">
        <f t="shared" si="77"/>
        <v>0</v>
      </c>
    </row>
    <row r="4997" spans="1:16" x14ac:dyDescent="0.35">
      <c r="A4997">
        <v>7</v>
      </c>
      <c r="B4997">
        <v>26</v>
      </c>
      <c r="C4997">
        <v>20</v>
      </c>
      <c r="D4997">
        <v>0</v>
      </c>
      <c r="E4997">
        <v>0</v>
      </c>
      <c r="F4997">
        <v>21</v>
      </c>
      <c r="G4997">
        <v>0</v>
      </c>
      <c r="H4997">
        <v>0.15</v>
      </c>
      <c r="I4997">
        <v>0</v>
      </c>
      <c r="J4997">
        <v>21</v>
      </c>
      <c r="K4997">
        <v>0</v>
      </c>
      <c r="L4997">
        <v>0</v>
      </c>
      <c r="M4997">
        <v>0</v>
      </c>
      <c r="N4997">
        <v>0</v>
      </c>
      <c r="O4997" s="16">
        <f>VLOOKUP(A4997,'LW  WY'!I$36:J$47,2)</f>
        <v>1.1575351770564697</v>
      </c>
      <c r="P4997">
        <f t="shared" si="77"/>
        <v>0</v>
      </c>
    </row>
    <row r="4998" spans="1:16" x14ac:dyDescent="0.35">
      <c r="A4998">
        <v>7</v>
      </c>
      <c r="B4998">
        <v>26</v>
      </c>
      <c r="C4998">
        <v>21</v>
      </c>
      <c r="D4998">
        <v>0</v>
      </c>
      <c r="E4998">
        <v>0</v>
      </c>
      <c r="F4998">
        <v>21</v>
      </c>
      <c r="G4998">
        <v>0</v>
      </c>
      <c r="H4998">
        <v>0.15</v>
      </c>
      <c r="I4998">
        <v>0</v>
      </c>
      <c r="J4998">
        <v>21</v>
      </c>
      <c r="K4998">
        <v>0</v>
      </c>
      <c r="L4998">
        <v>0</v>
      </c>
      <c r="M4998">
        <v>0</v>
      </c>
      <c r="N4998">
        <v>0</v>
      </c>
      <c r="O4998" s="16">
        <f>VLOOKUP(A4998,'LW  WY'!I$36:J$47,2)</f>
        <v>1.1575351770564697</v>
      </c>
      <c r="P4998">
        <f t="shared" si="77"/>
        <v>0</v>
      </c>
    </row>
    <row r="4999" spans="1:16" x14ac:dyDescent="0.35">
      <c r="A4999">
        <v>7</v>
      </c>
      <c r="B4999">
        <v>26</v>
      </c>
      <c r="C4999">
        <v>22</v>
      </c>
      <c r="D4999">
        <v>0</v>
      </c>
      <c r="E4999">
        <v>0</v>
      </c>
      <c r="F4999">
        <v>21</v>
      </c>
      <c r="G4999">
        <v>0</v>
      </c>
      <c r="H4999">
        <v>0.15</v>
      </c>
      <c r="I4999">
        <v>0</v>
      </c>
      <c r="J4999">
        <v>21</v>
      </c>
      <c r="K4999">
        <v>0</v>
      </c>
      <c r="L4999">
        <v>0</v>
      </c>
      <c r="M4999">
        <v>0</v>
      </c>
      <c r="N4999">
        <v>0</v>
      </c>
      <c r="O4999" s="16">
        <f>VLOOKUP(A4999,'LW  WY'!I$36:J$47,2)</f>
        <v>1.1575351770564697</v>
      </c>
      <c r="P4999">
        <f t="shared" si="77"/>
        <v>0</v>
      </c>
    </row>
    <row r="5000" spans="1:16" x14ac:dyDescent="0.35">
      <c r="A5000">
        <v>7</v>
      </c>
      <c r="B5000">
        <v>26</v>
      </c>
      <c r="C5000">
        <v>23</v>
      </c>
      <c r="D5000">
        <v>0</v>
      </c>
      <c r="E5000">
        <v>0</v>
      </c>
      <c r="F5000">
        <v>20</v>
      </c>
      <c r="G5000">
        <v>0</v>
      </c>
      <c r="H5000">
        <v>0.15</v>
      </c>
      <c r="I5000">
        <v>0</v>
      </c>
      <c r="J5000">
        <v>20</v>
      </c>
      <c r="K5000">
        <v>0</v>
      </c>
      <c r="L5000">
        <v>0</v>
      </c>
      <c r="M5000">
        <v>0</v>
      </c>
      <c r="N5000">
        <v>0</v>
      </c>
      <c r="O5000" s="16">
        <f>VLOOKUP(A5000,'LW  WY'!I$36:J$47,2)</f>
        <v>1.1575351770564697</v>
      </c>
      <c r="P5000">
        <f t="shared" si="77"/>
        <v>0</v>
      </c>
    </row>
    <row r="5001" spans="1:16" x14ac:dyDescent="0.35">
      <c r="A5001">
        <v>7</v>
      </c>
      <c r="B5001">
        <v>27</v>
      </c>
      <c r="C5001">
        <v>0</v>
      </c>
      <c r="D5001">
        <v>0</v>
      </c>
      <c r="E5001">
        <v>0</v>
      </c>
      <c r="F5001">
        <v>20</v>
      </c>
      <c r="G5001">
        <v>0</v>
      </c>
      <c r="H5001">
        <v>0.15</v>
      </c>
      <c r="I5001">
        <v>0</v>
      </c>
      <c r="J5001">
        <v>20</v>
      </c>
      <c r="K5001">
        <v>0</v>
      </c>
      <c r="L5001">
        <v>0</v>
      </c>
      <c r="M5001">
        <v>0</v>
      </c>
      <c r="N5001">
        <v>0</v>
      </c>
      <c r="O5001" s="16">
        <f>VLOOKUP(A5001,'LW  WY'!I$36:J$47,2)</f>
        <v>1.1575351770564697</v>
      </c>
      <c r="P5001">
        <f t="shared" si="77"/>
        <v>0</v>
      </c>
    </row>
    <row r="5002" spans="1:16" x14ac:dyDescent="0.35">
      <c r="A5002">
        <v>7</v>
      </c>
      <c r="B5002">
        <v>27</v>
      </c>
      <c r="C5002">
        <v>1</v>
      </c>
      <c r="D5002">
        <v>0</v>
      </c>
      <c r="E5002">
        <v>0</v>
      </c>
      <c r="F5002">
        <v>20</v>
      </c>
      <c r="G5002">
        <v>0</v>
      </c>
      <c r="H5002">
        <v>0.15</v>
      </c>
      <c r="I5002">
        <v>0</v>
      </c>
      <c r="J5002">
        <v>20</v>
      </c>
      <c r="K5002">
        <v>0</v>
      </c>
      <c r="L5002">
        <v>0</v>
      </c>
      <c r="M5002">
        <v>0</v>
      </c>
      <c r="N5002">
        <v>0</v>
      </c>
      <c r="O5002" s="16">
        <f>VLOOKUP(A5002,'LW  WY'!I$36:J$47,2)</f>
        <v>1.1575351770564697</v>
      </c>
      <c r="P5002">
        <f t="shared" si="77"/>
        <v>0</v>
      </c>
    </row>
    <row r="5003" spans="1:16" x14ac:dyDescent="0.35">
      <c r="A5003">
        <v>7</v>
      </c>
      <c r="B5003">
        <v>27</v>
      </c>
      <c r="C5003">
        <v>2</v>
      </c>
      <c r="D5003">
        <v>0</v>
      </c>
      <c r="E5003">
        <v>0</v>
      </c>
      <c r="F5003">
        <v>20</v>
      </c>
      <c r="G5003">
        <v>0</v>
      </c>
      <c r="H5003">
        <v>0.15</v>
      </c>
      <c r="I5003">
        <v>0</v>
      </c>
      <c r="J5003">
        <v>20</v>
      </c>
      <c r="K5003">
        <v>0</v>
      </c>
      <c r="L5003">
        <v>0</v>
      </c>
      <c r="M5003">
        <v>0</v>
      </c>
      <c r="N5003">
        <v>0</v>
      </c>
      <c r="O5003" s="16">
        <f>VLOOKUP(A5003,'LW  WY'!I$36:J$47,2)</f>
        <v>1.1575351770564697</v>
      </c>
      <c r="P5003">
        <f t="shared" si="77"/>
        <v>0</v>
      </c>
    </row>
    <row r="5004" spans="1:16" x14ac:dyDescent="0.35">
      <c r="A5004">
        <v>7</v>
      </c>
      <c r="B5004">
        <v>27</v>
      </c>
      <c r="C5004">
        <v>3</v>
      </c>
      <c r="D5004">
        <v>0</v>
      </c>
      <c r="E5004">
        <v>0</v>
      </c>
      <c r="F5004">
        <v>20</v>
      </c>
      <c r="G5004">
        <v>0.1</v>
      </c>
      <c r="H5004">
        <v>0.15</v>
      </c>
      <c r="I5004">
        <v>0</v>
      </c>
      <c r="J5004">
        <v>20</v>
      </c>
      <c r="K5004">
        <v>0</v>
      </c>
      <c r="L5004">
        <v>0</v>
      </c>
      <c r="M5004">
        <v>0</v>
      </c>
      <c r="N5004">
        <v>0</v>
      </c>
      <c r="O5004" s="16">
        <f>VLOOKUP(A5004,'LW  WY'!I$36:J$47,2)</f>
        <v>1.1575351770564697</v>
      </c>
      <c r="P5004">
        <f t="shared" si="77"/>
        <v>0</v>
      </c>
    </row>
    <row r="5005" spans="1:16" x14ac:dyDescent="0.35">
      <c r="A5005">
        <v>7</v>
      </c>
      <c r="B5005">
        <v>27</v>
      </c>
      <c r="C5005">
        <v>4</v>
      </c>
      <c r="D5005">
        <v>0</v>
      </c>
      <c r="E5005">
        <v>0</v>
      </c>
      <c r="F5005">
        <v>20</v>
      </c>
      <c r="G5005">
        <v>0.1</v>
      </c>
      <c r="H5005">
        <v>0.15</v>
      </c>
      <c r="I5005">
        <v>0</v>
      </c>
      <c r="J5005">
        <v>20</v>
      </c>
      <c r="K5005">
        <v>0</v>
      </c>
      <c r="L5005">
        <v>0</v>
      </c>
      <c r="M5005">
        <v>0</v>
      </c>
      <c r="N5005">
        <v>0</v>
      </c>
      <c r="O5005" s="16">
        <f>VLOOKUP(A5005,'LW  WY'!I$36:J$47,2)</f>
        <v>1.1575351770564697</v>
      </c>
      <c r="P5005">
        <f t="shared" si="77"/>
        <v>0</v>
      </c>
    </row>
    <row r="5006" spans="1:16" x14ac:dyDescent="0.35">
      <c r="A5006">
        <v>7</v>
      </c>
      <c r="B5006">
        <v>27</v>
      </c>
      <c r="C5006">
        <v>5</v>
      </c>
      <c r="D5006">
        <v>0</v>
      </c>
      <c r="E5006">
        <v>0</v>
      </c>
      <c r="F5006">
        <v>20</v>
      </c>
      <c r="G5006">
        <v>0</v>
      </c>
      <c r="H5006">
        <v>0.15</v>
      </c>
      <c r="I5006">
        <v>0</v>
      </c>
      <c r="J5006">
        <v>20</v>
      </c>
      <c r="K5006">
        <v>0</v>
      </c>
      <c r="L5006">
        <v>0</v>
      </c>
      <c r="M5006">
        <v>0</v>
      </c>
      <c r="N5006">
        <v>0</v>
      </c>
      <c r="O5006" s="16">
        <f>VLOOKUP(A5006,'LW  WY'!I$36:J$47,2)</f>
        <v>1.1575351770564697</v>
      </c>
      <c r="P5006">
        <f t="shared" si="77"/>
        <v>0</v>
      </c>
    </row>
    <row r="5007" spans="1:16" x14ac:dyDescent="0.35">
      <c r="A5007">
        <v>7</v>
      </c>
      <c r="B5007">
        <v>27</v>
      </c>
      <c r="C5007">
        <v>6</v>
      </c>
      <c r="D5007">
        <v>0</v>
      </c>
      <c r="E5007">
        <v>14</v>
      </c>
      <c r="F5007">
        <v>22</v>
      </c>
      <c r="G5007">
        <v>0</v>
      </c>
      <c r="H5007">
        <v>0.15</v>
      </c>
      <c r="I5007">
        <v>10.256</v>
      </c>
      <c r="J5007">
        <v>22.419</v>
      </c>
      <c r="K5007">
        <v>188560.717</v>
      </c>
      <c r="L5007">
        <v>82790.197</v>
      </c>
      <c r="M5007">
        <v>82.790197000000006</v>
      </c>
      <c r="N5007">
        <v>8.2790196999999996E-2</v>
      </c>
      <c r="O5007" s="16">
        <f>VLOOKUP(A5007,'LW  WY'!I$36:J$47,2)</f>
        <v>1.1575351770564697</v>
      </c>
      <c r="P5007">
        <f t="shared" si="77"/>
        <v>9.5832565342934994E-2</v>
      </c>
    </row>
    <row r="5008" spans="1:16" x14ac:dyDescent="0.35">
      <c r="A5008">
        <v>7</v>
      </c>
      <c r="B5008">
        <v>27</v>
      </c>
      <c r="C5008">
        <v>7</v>
      </c>
      <c r="D5008">
        <v>0</v>
      </c>
      <c r="E5008">
        <v>47</v>
      </c>
      <c r="F5008">
        <v>23</v>
      </c>
      <c r="G5008">
        <v>0.1</v>
      </c>
      <c r="H5008">
        <v>0.15</v>
      </c>
      <c r="I5008">
        <v>34.646000000000001</v>
      </c>
      <c r="J5008">
        <v>24.373000000000001</v>
      </c>
      <c r="K5008">
        <v>678139.22600000002</v>
      </c>
      <c r="L5008">
        <v>555020.99300000002</v>
      </c>
      <c r="M5008">
        <v>555.02099299999998</v>
      </c>
      <c r="N5008">
        <v>0.55502099299999996</v>
      </c>
      <c r="O5008" s="16">
        <f>VLOOKUP(A5008,'LW  WY'!I$36:J$47,2)</f>
        <v>1.1575351770564697</v>
      </c>
      <c r="P5008">
        <f t="shared" si="77"/>
        <v>0.64245632340231262</v>
      </c>
    </row>
    <row r="5009" spans="1:16" x14ac:dyDescent="0.35">
      <c r="A5009">
        <v>7</v>
      </c>
      <c r="B5009">
        <v>27</v>
      </c>
      <c r="C5009">
        <v>8</v>
      </c>
      <c r="D5009">
        <v>0</v>
      </c>
      <c r="E5009">
        <v>127</v>
      </c>
      <c r="F5009">
        <v>24</v>
      </c>
      <c r="G5009">
        <v>0</v>
      </c>
      <c r="H5009">
        <v>0.15</v>
      </c>
      <c r="I5009">
        <v>97.51</v>
      </c>
      <c r="J5009">
        <v>27.98</v>
      </c>
      <c r="K5009">
        <v>1942050.68</v>
      </c>
      <c r="L5009">
        <v>1774147.0390000001</v>
      </c>
      <c r="M5009">
        <v>1774.1470389999999</v>
      </c>
      <c r="N5009">
        <v>1.774147039</v>
      </c>
      <c r="O5009" s="16">
        <f>VLOOKUP(A5009,'LW  WY'!I$36:J$47,2)</f>
        <v>1.1575351770564697</v>
      </c>
      <c r="P5009">
        <f t="shared" si="77"/>
        <v>2.0536376069130764</v>
      </c>
    </row>
    <row r="5010" spans="1:16" x14ac:dyDescent="0.35">
      <c r="A5010">
        <v>7</v>
      </c>
      <c r="B5010">
        <v>27</v>
      </c>
      <c r="C5010">
        <v>9</v>
      </c>
      <c r="D5010">
        <v>11</v>
      </c>
      <c r="E5010">
        <v>219</v>
      </c>
      <c r="F5010">
        <v>24</v>
      </c>
      <c r="G5010">
        <v>0</v>
      </c>
      <c r="H5010">
        <v>0.15</v>
      </c>
      <c r="I5010">
        <v>185.066</v>
      </c>
      <c r="J5010">
        <v>31.533999999999999</v>
      </c>
      <c r="K5010">
        <v>3686355.1809999999</v>
      </c>
      <c r="L5010">
        <v>3456643.8969999999</v>
      </c>
      <c r="M5010">
        <v>3456.6438969999999</v>
      </c>
      <c r="N5010">
        <v>3.4566438970000002</v>
      </c>
      <c r="O5010" s="16">
        <f>VLOOKUP(A5010,'LW  WY'!I$36:J$47,2)</f>
        <v>1.1575351770564697</v>
      </c>
      <c r="P5010">
        <f t="shared" si="77"/>
        <v>4.0011869053350608</v>
      </c>
    </row>
    <row r="5011" spans="1:16" x14ac:dyDescent="0.35">
      <c r="A5011">
        <v>7</v>
      </c>
      <c r="B5011">
        <v>27</v>
      </c>
      <c r="C5011">
        <v>10</v>
      </c>
      <c r="D5011">
        <v>9</v>
      </c>
      <c r="E5011">
        <v>208</v>
      </c>
      <c r="F5011">
        <v>25</v>
      </c>
      <c r="G5011">
        <v>0</v>
      </c>
      <c r="H5011">
        <v>0.15</v>
      </c>
      <c r="I5011">
        <v>191.21899999999999</v>
      </c>
      <c r="J5011">
        <v>32.764000000000003</v>
      </c>
      <c r="K5011">
        <v>3758657.9180000001</v>
      </c>
      <c r="L5011">
        <v>3526384.66</v>
      </c>
      <c r="M5011">
        <v>3526.3846600000002</v>
      </c>
      <c r="N5011">
        <v>3.5263846600000002</v>
      </c>
      <c r="O5011" s="16">
        <f>VLOOKUP(A5011,'LW  WY'!I$36:J$47,2)</f>
        <v>1.1575351770564697</v>
      </c>
      <c r="P5011">
        <f t="shared" si="77"/>
        <v>4.0819142917823186</v>
      </c>
    </row>
    <row r="5012" spans="1:16" x14ac:dyDescent="0.35">
      <c r="A5012">
        <v>7</v>
      </c>
      <c r="B5012">
        <v>27</v>
      </c>
      <c r="C5012">
        <v>11</v>
      </c>
      <c r="D5012">
        <v>13</v>
      </c>
      <c r="E5012">
        <v>257</v>
      </c>
      <c r="F5012">
        <v>26</v>
      </c>
      <c r="G5012">
        <v>0</v>
      </c>
      <c r="H5012">
        <v>0.15</v>
      </c>
      <c r="I5012">
        <v>258.43400000000003</v>
      </c>
      <c r="J5012">
        <v>36.47</v>
      </c>
      <c r="K5012">
        <v>5012414.102</v>
      </c>
      <c r="L5012">
        <v>4735715.2769999998</v>
      </c>
      <c r="M5012">
        <v>4735.7152770000002</v>
      </c>
      <c r="N5012">
        <v>4.7357152769999997</v>
      </c>
      <c r="O5012" s="16">
        <f>VLOOKUP(A5012,'LW  WY'!I$36:J$47,2)</f>
        <v>1.1575351770564697</v>
      </c>
      <c r="P5012">
        <f t="shared" si="77"/>
        <v>5.481757021651223</v>
      </c>
    </row>
    <row r="5013" spans="1:16" x14ac:dyDescent="0.35">
      <c r="A5013">
        <v>7</v>
      </c>
      <c r="B5013">
        <v>27</v>
      </c>
      <c r="C5013">
        <v>12</v>
      </c>
      <c r="D5013">
        <v>12</v>
      </c>
      <c r="E5013">
        <v>231</v>
      </c>
      <c r="F5013">
        <v>27</v>
      </c>
      <c r="G5013">
        <v>0</v>
      </c>
      <c r="H5013">
        <v>0.15</v>
      </c>
      <c r="I5013">
        <v>241.97200000000001</v>
      </c>
      <c r="J5013">
        <v>36.777000000000001</v>
      </c>
      <c r="K5013">
        <v>4632625.8049999997</v>
      </c>
      <c r="L5013">
        <v>4369384.3899999997</v>
      </c>
      <c r="M5013">
        <v>4369.3843900000002</v>
      </c>
      <c r="N5013">
        <v>4.3693843899999996</v>
      </c>
      <c r="O5013" s="16">
        <f>VLOOKUP(A5013,'LW  WY'!I$36:J$47,2)</f>
        <v>1.1575351770564697</v>
      </c>
      <c r="P5013">
        <f t="shared" si="77"/>
        <v>5.0577161335064247</v>
      </c>
    </row>
    <row r="5014" spans="1:16" x14ac:dyDescent="0.35">
      <c r="A5014">
        <v>7</v>
      </c>
      <c r="B5014">
        <v>27</v>
      </c>
      <c r="C5014">
        <v>13</v>
      </c>
      <c r="D5014">
        <v>9</v>
      </c>
      <c r="E5014">
        <v>188</v>
      </c>
      <c r="F5014">
        <v>28</v>
      </c>
      <c r="G5014">
        <v>0</v>
      </c>
      <c r="H5014">
        <v>0.15</v>
      </c>
      <c r="I5014">
        <v>190.40799999999999</v>
      </c>
      <c r="J5014">
        <v>35.71</v>
      </c>
      <c r="K5014">
        <v>3657829.0580000002</v>
      </c>
      <c r="L5014">
        <v>3429128.5669999998</v>
      </c>
      <c r="M5014">
        <v>3429.1285670000002</v>
      </c>
      <c r="N5014">
        <v>3.4291285669999998</v>
      </c>
      <c r="O5014" s="16">
        <f>VLOOKUP(A5014,'LW  WY'!I$36:J$47,2)</f>
        <v>1.1575351770564697</v>
      </c>
      <c r="P5014">
        <f t="shared" si="77"/>
        <v>3.9693369429517431</v>
      </c>
    </row>
    <row r="5015" spans="1:16" x14ac:dyDescent="0.35">
      <c r="A5015">
        <v>7</v>
      </c>
      <c r="B5015">
        <v>27</v>
      </c>
      <c r="C5015">
        <v>14</v>
      </c>
      <c r="D5015">
        <v>61</v>
      </c>
      <c r="E5015">
        <v>390</v>
      </c>
      <c r="F5015">
        <v>28</v>
      </c>
      <c r="G5015">
        <v>0</v>
      </c>
      <c r="H5015">
        <v>0.15</v>
      </c>
      <c r="I5015">
        <v>431.26100000000002</v>
      </c>
      <c r="J5015">
        <v>45.514000000000003</v>
      </c>
      <c r="K5015">
        <v>8241055.2750000004</v>
      </c>
      <c r="L5015">
        <v>7849952.8569999998</v>
      </c>
      <c r="M5015">
        <v>7849.9528570000002</v>
      </c>
      <c r="N5015">
        <v>7.8499528569999999</v>
      </c>
      <c r="O5015" s="16">
        <f>VLOOKUP(A5015,'LW  WY'!I$36:J$47,2)</f>
        <v>1.1575351770564697</v>
      </c>
      <c r="P5015">
        <f t="shared" si="77"/>
        <v>9.0865965702124356</v>
      </c>
    </row>
    <row r="5016" spans="1:16" x14ac:dyDescent="0.35">
      <c r="A5016">
        <v>7</v>
      </c>
      <c r="B5016">
        <v>27</v>
      </c>
      <c r="C5016">
        <v>15</v>
      </c>
      <c r="D5016">
        <v>8</v>
      </c>
      <c r="E5016">
        <v>207</v>
      </c>
      <c r="F5016">
        <v>27</v>
      </c>
      <c r="G5016">
        <v>0</v>
      </c>
      <c r="H5016">
        <v>0.15</v>
      </c>
      <c r="I5016">
        <v>175.23400000000001</v>
      </c>
      <c r="J5016">
        <v>34.128999999999998</v>
      </c>
      <c r="K5016">
        <v>3437208.6880000001</v>
      </c>
      <c r="L5016">
        <v>3216325.6549999998</v>
      </c>
      <c r="M5016">
        <v>3216.3256550000001</v>
      </c>
      <c r="N5016">
        <v>3.2163256549999999</v>
      </c>
      <c r="O5016" s="16">
        <f>VLOOKUP(A5016,'LW  WY'!I$36:J$47,2)</f>
        <v>1.1575351770564697</v>
      </c>
      <c r="P5016">
        <f t="shared" si="77"/>
        <v>3.7230100865316906</v>
      </c>
    </row>
    <row r="5017" spans="1:16" x14ac:dyDescent="0.35">
      <c r="A5017">
        <v>7</v>
      </c>
      <c r="B5017">
        <v>27</v>
      </c>
      <c r="C5017">
        <v>16</v>
      </c>
      <c r="D5017">
        <v>0</v>
      </c>
      <c r="E5017">
        <v>119</v>
      </c>
      <c r="F5017">
        <v>25</v>
      </c>
      <c r="G5017">
        <v>0</v>
      </c>
      <c r="H5017">
        <v>0.15</v>
      </c>
      <c r="I5017">
        <v>90.23</v>
      </c>
      <c r="J5017">
        <v>28.68</v>
      </c>
      <c r="K5017">
        <v>1780671.6540000001</v>
      </c>
      <c r="L5017">
        <v>1618486.3130000001</v>
      </c>
      <c r="M5017">
        <v>1618.4863130000001</v>
      </c>
      <c r="N5017">
        <v>1.618486313</v>
      </c>
      <c r="O5017" s="16">
        <f>VLOOKUP(A5017,'LW  WY'!I$36:J$47,2)</f>
        <v>1.1575351770564697</v>
      </c>
      <c r="P5017">
        <f t="shared" si="77"/>
        <v>1.8734548408819278</v>
      </c>
    </row>
    <row r="5018" spans="1:16" x14ac:dyDescent="0.35">
      <c r="A5018">
        <v>7</v>
      </c>
      <c r="B5018">
        <v>27</v>
      </c>
      <c r="C5018">
        <v>17</v>
      </c>
      <c r="D5018">
        <v>15</v>
      </c>
      <c r="E5018">
        <v>144</v>
      </c>
      <c r="F5018">
        <v>24</v>
      </c>
      <c r="G5018">
        <v>0</v>
      </c>
      <c r="H5018">
        <v>0.15</v>
      </c>
      <c r="I5018">
        <v>134.37899999999999</v>
      </c>
      <c r="J5018">
        <v>29.504999999999999</v>
      </c>
      <c r="K5018">
        <v>2730801.56</v>
      </c>
      <c r="L5018">
        <v>2534949.3390000002</v>
      </c>
      <c r="M5018">
        <v>2534.9493389999998</v>
      </c>
      <c r="N5018">
        <v>2.5349493390000002</v>
      </c>
      <c r="O5018" s="16">
        <f>VLOOKUP(A5018,'LW  WY'!I$36:J$47,2)</f>
        <v>1.1575351770564697</v>
      </c>
      <c r="P5018">
        <f t="shared" si="77"/>
        <v>2.9342930319485458</v>
      </c>
    </row>
    <row r="5019" spans="1:16" x14ac:dyDescent="0.35">
      <c r="A5019">
        <v>7</v>
      </c>
      <c r="B5019">
        <v>27</v>
      </c>
      <c r="C5019">
        <v>18</v>
      </c>
      <c r="D5019">
        <v>363</v>
      </c>
      <c r="E5019">
        <v>69</v>
      </c>
      <c r="F5019">
        <v>23</v>
      </c>
      <c r="G5019">
        <v>0</v>
      </c>
      <c r="H5019">
        <v>0.15</v>
      </c>
      <c r="I5019">
        <v>313.72800000000001</v>
      </c>
      <c r="J5019">
        <v>35.892000000000003</v>
      </c>
      <c r="K5019">
        <v>6470728.79</v>
      </c>
      <c r="L5019">
        <v>6142356.0779999997</v>
      </c>
      <c r="M5019">
        <v>6142.3560779999998</v>
      </c>
      <c r="N5019">
        <v>6.1423560779999997</v>
      </c>
      <c r="O5019" s="16">
        <f>VLOOKUP(A5019,'LW  WY'!I$36:J$47,2)</f>
        <v>1.1575351770564697</v>
      </c>
      <c r="P5019">
        <f t="shared" si="77"/>
        <v>7.1099932302916127</v>
      </c>
    </row>
    <row r="5020" spans="1:16" x14ac:dyDescent="0.35">
      <c r="A5020">
        <v>7</v>
      </c>
      <c r="B5020">
        <v>27</v>
      </c>
      <c r="C5020">
        <v>19</v>
      </c>
      <c r="D5020">
        <v>27</v>
      </c>
      <c r="E5020">
        <v>9</v>
      </c>
      <c r="F5020">
        <v>21</v>
      </c>
      <c r="G5020">
        <v>0</v>
      </c>
      <c r="H5020">
        <v>0.15</v>
      </c>
      <c r="I5020">
        <v>9.02</v>
      </c>
      <c r="J5020">
        <v>21.329000000000001</v>
      </c>
      <c r="K5020">
        <v>117474.29399999999</v>
      </c>
      <c r="L5020">
        <v>14222.648999999999</v>
      </c>
      <c r="M5020">
        <v>14.222649000000001</v>
      </c>
      <c r="N5020">
        <v>1.4222649E-2</v>
      </c>
      <c r="O5020" s="16">
        <f>VLOOKUP(A5020,'LW  WY'!I$36:J$47,2)</f>
        <v>1.1575351770564697</v>
      </c>
      <c r="P5020">
        <f t="shared" si="77"/>
        <v>1.6463216528427024E-2</v>
      </c>
    </row>
    <row r="5021" spans="1:16" x14ac:dyDescent="0.35">
      <c r="A5021">
        <v>7</v>
      </c>
      <c r="B5021">
        <v>27</v>
      </c>
      <c r="C5021">
        <v>20</v>
      </c>
      <c r="D5021">
        <v>0</v>
      </c>
      <c r="E5021">
        <v>0</v>
      </c>
      <c r="F5021">
        <v>20</v>
      </c>
      <c r="G5021">
        <v>0</v>
      </c>
      <c r="H5021">
        <v>0.15</v>
      </c>
      <c r="I5021">
        <v>0</v>
      </c>
      <c r="J5021">
        <v>20</v>
      </c>
      <c r="K5021">
        <v>0</v>
      </c>
      <c r="L5021">
        <v>0</v>
      </c>
      <c r="M5021">
        <v>0</v>
      </c>
      <c r="N5021">
        <v>0</v>
      </c>
      <c r="O5021" s="16">
        <f>VLOOKUP(A5021,'LW  WY'!I$36:J$47,2)</f>
        <v>1.1575351770564697</v>
      </c>
      <c r="P5021">
        <f t="shared" si="77"/>
        <v>0</v>
      </c>
    </row>
    <row r="5022" spans="1:16" x14ac:dyDescent="0.35">
      <c r="A5022">
        <v>7</v>
      </c>
      <c r="B5022">
        <v>27</v>
      </c>
      <c r="C5022">
        <v>21</v>
      </c>
      <c r="D5022">
        <v>0</v>
      </c>
      <c r="E5022">
        <v>0</v>
      </c>
      <c r="F5022">
        <v>20</v>
      </c>
      <c r="G5022">
        <v>0</v>
      </c>
      <c r="H5022">
        <v>0.15</v>
      </c>
      <c r="I5022">
        <v>0</v>
      </c>
      <c r="J5022">
        <v>20</v>
      </c>
      <c r="K5022">
        <v>0</v>
      </c>
      <c r="L5022">
        <v>0</v>
      </c>
      <c r="M5022">
        <v>0</v>
      </c>
      <c r="N5022">
        <v>0</v>
      </c>
      <c r="O5022" s="16">
        <f>VLOOKUP(A5022,'LW  WY'!I$36:J$47,2)</f>
        <v>1.1575351770564697</v>
      </c>
      <c r="P5022">
        <f t="shared" si="77"/>
        <v>0</v>
      </c>
    </row>
    <row r="5023" spans="1:16" x14ac:dyDescent="0.35">
      <c r="A5023">
        <v>7</v>
      </c>
      <c r="B5023">
        <v>27</v>
      </c>
      <c r="C5023">
        <v>22</v>
      </c>
      <c r="D5023">
        <v>0</v>
      </c>
      <c r="E5023">
        <v>0</v>
      </c>
      <c r="F5023">
        <v>20</v>
      </c>
      <c r="G5023">
        <v>0</v>
      </c>
      <c r="H5023">
        <v>0.15</v>
      </c>
      <c r="I5023">
        <v>0</v>
      </c>
      <c r="J5023">
        <v>20</v>
      </c>
      <c r="K5023">
        <v>0</v>
      </c>
      <c r="L5023">
        <v>0</v>
      </c>
      <c r="M5023">
        <v>0</v>
      </c>
      <c r="N5023">
        <v>0</v>
      </c>
      <c r="O5023" s="16">
        <f>VLOOKUP(A5023,'LW  WY'!I$36:J$47,2)</f>
        <v>1.1575351770564697</v>
      </c>
      <c r="P5023">
        <f t="shared" si="77"/>
        <v>0</v>
      </c>
    </row>
    <row r="5024" spans="1:16" x14ac:dyDescent="0.35">
      <c r="A5024">
        <v>7</v>
      </c>
      <c r="B5024">
        <v>27</v>
      </c>
      <c r="C5024">
        <v>23</v>
      </c>
      <c r="D5024">
        <v>0</v>
      </c>
      <c r="E5024">
        <v>0</v>
      </c>
      <c r="F5024">
        <v>20</v>
      </c>
      <c r="G5024">
        <v>0</v>
      </c>
      <c r="H5024">
        <v>0.15</v>
      </c>
      <c r="I5024">
        <v>0</v>
      </c>
      <c r="J5024">
        <v>20</v>
      </c>
      <c r="K5024">
        <v>0</v>
      </c>
      <c r="L5024">
        <v>0</v>
      </c>
      <c r="M5024">
        <v>0</v>
      </c>
      <c r="N5024">
        <v>0</v>
      </c>
      <c r="O5024" s="16">
        <f>VLOOKUP(A5024,'LW  WY'!I$36:J$47,2)</f>
        <v>1.1575351770564697</v>
      </c>
      <c r="P5024">
        <f t="shared" si="77"/>
        <v>0</v>
      </c>
    </row>
    <row r="5025" spans="1:16" x14ac:dyDescent="0.35">
      <c r="A5025">
        <v>7</v>
      </c>
      <c r="B5025">
        <v>28</v>
      </c>
      <c r="C5025">
        <v>0</v>
      </c>
      <c r="D5025">
        <v>0</v>
      </c>
      <c r="E5025">
        <v>0</v>
      </c>
      <c r="F5025">
        <v>20</v>
      </c>
      <c r="G5025">
        <v>0</v>
      </c>
      <c r="H5025">
        <v>0.15</v>
      </c>
      <c r="I5025">
        <v>0</v>
      </c>
      <c r="J5025">
        <v>20</v>
      </c>
      <c r="K5025">
        <v>0</v>
      </c>
      <c r="L5025">
        <v>0</v>
      </c>
      <c r="M5025">
        <v>0</v>
      </c>
      <c r="N5025">
        <v>0</v>
      </c>
      <c r="O5025" s="16">
        <f>VLOOKUP(A5025,'LW  WY'!I$36:J$47,2)</f>
        <v>1.1575351770564697</v>
      </c>
      <c r="P5025">
        <f t="shared" si="77"/>
        <v>0</v>
      </c>
    </row>
    <row r="5026" spans="1:16" x14ac:dyDescent="0.35">
      <c r="A5026">
        <v>7</v>
      </c>
      <c r="B5026">
        <v>28</v>
      </c>
      <c r="C5026">
        <v>1</v>
      </c>
      <c r="D5026">
        <v>0</v>
      </c>
      <c r="E5026">
        <v>0</v>
      </c>
      <c r="F5026">
        <v>20</v>
      </c>
      <c r="G5026">
        <v>0</v>
      </c>
      <c r="H5026">
        <v>0.15</v>
      </c>
      <c r="I5026">
        <v>0</v>
      </c>
      <c r="J5026">
        <v>20</v>
      </c>
      <c r="K5026">
        <v>0</v>
      </c>
      <c r="L5026">
        <v>0</v>
      </c>
      <c r="M5026">
        <v>0</v>
      </c>
      <c r="N5026">
        <v>0</v>
      </c>
      <c r="O5026" s="16">
        <f>VLOOKUP(A5026,'LW  WY'!I$36:J$47,2)</f>
        <v>1.1575351770564697</v>
      </c>
      <c r="P5026">
        <f t="shared" ref="P5026:P5089" si="78">N5026*O5026</f>
        <v>0</v>
      </c>
    </row>
    <row r="5027" spans="1:16" x14ac:dyDescent="0.35">
      <c r="A5027">
        <v>7</v>
      </c>
      <c r="B5027">
        <v>28</v>
      </c>
      <c r="C5027">
        <v>2</v>
      </c>
      <c r="D5027">
        <v>0</v>
      </c>
      <c r="E5027">
        <v>0</v>
      </c>
      <c r="F5027">
        <v>19</v>
      </c>
      <c r="G5027">
        <v>0</v>
      </c>
      <c r="H5027">
        <v>0.15</v>
      </c>
      <c r="I5027">
        <v>0</v>
      </c>
      <c r="J5027">
        <v>19</v>
      </c>
      <c r="K5027">
        <v>0</v>
      </c>
      <c r="L5027">
        <v>0</v>
      </c>
      <c r="M5027">
        <v>0</v>
      </c>
      <c r="N5027">
        <v>0</v>
      </c>
      <c r="O5027" s="16">
        <f>VLOOKUP(A5027,'LW  WY'!I$36:J$47,2)</f>
        <v>1.1575351770564697</v>
      </c>
      <c r="P5027">
        <f t="shared" si="78"/>
        <v>0</v>
      </c>
    </row>
    <row r="5028" spans="1:16" x14ac:dyDescent="0.35">
      <c r="A5028">
        <v>7</v>
      </c>
      <c r="B5028">
        <v>28</v>
      </c>
      <c r="C5028">
        <v>3</v>
      </c>
      <c r="D5028">
        <v>0</v>
      </c>
      <c r="E5028">
        <v>0</v>
      </c>
      <c r="F5028">
        <v>19</v>
      </c>
      <c r="G5028">
        <v>0</v>
      </c>
      <c r="H5028">
        <v>0.15</v>
      </c>
      <c r="I5028">
        <v>0</v>
      </c>
      <c r="J5028">
        <v>19</v>
      </c>
      <c r="K5028">
        <v>0</v>
      </c>
      <c r="L5028">
        <v>0</v>
      </c>
      <c r="M5028">
        <v>0</v>
      </c>
      <c r="N5028">
        <v>0</v>
      </c>
      <c r="O5028" s="16">
        <f>VLOOKUP(A5028,'LW  WY'!I$36:J$47,2)</f>
        <v>1.1575351770564697</v>
      </c>
      <c r="P5028">
        <f t="shared" si="78"/>
        <v>0</v>
      </c>
    </row>
    <row r="5029" spans="1:16" x14ac:dyDescent="0.35">
      <c r="A5029">
        <v>7</v>
      </c>
      <c r="B5029">
        <v>28</v>
      </c>
      <c r="C5029">
        <v>4</v>
      </c>
      <c r="D5029">
        <v>0</v>
      </c>
      <c r="E5029">
        <v>0</v>
      </c>
      <c r="F5029">
        <v>19</v>
      </c>
      <c r="G5029">
        <v>0</v>
      </c>
      <c r="H5029">
        <v>0.15</v>
      </c>
      <c r="I5029">
        <v>0</v>
      </c>
      <c r="J5029">
        <v>19</v>
      </c>
      <c r="K5029">
        <v>0</v>
      </c>
      <c r="L5029">
        <v>0</v>
      </c>
      <c r="M5029">
        <v>0</v>
      </c>
      <c r="N5029">
        <v>0</v>
      </c>
      <c r="O5029" s="16">
        <f>VLOOKUP(A5029,'LW  WY'!I$36:J$47,2)</f>
        <v>1.1575351770564697</v>
      </c>
      <c r="P5029">
        <f t="shared" si="78"/>
        <v>0</v>
      </c>
    </row>
    <row r="5030" spans="1:16" x14ac:dyDescent="0.35">
      <c r="A5030">
        <v>7</v>
      </c>
      <c r="B5030">
        <v>28</v>
      </c>
      <c r="C5030">
        <v>5</v>
      </c>
      <c r="D5030">
        <v>0</v>
      </c>
      <c r="E5030">
        <v>0</v>
      </c>
      <c r="F5030">
        <v>19</v>
      </c>
      <c r="G5030">
        <v>0</v>
      </c>
      <c r="H5030">
        <v>0.15</v>
      </c>
      <c r="I5030">
        <v>0</v>
      </c>
      <c r="J5030">
        <v>19</v>
      </c>
      <c r="K5030">
        <v>0</v>
      </c>
      <c r="L5030">
        <v>0</v>
      </c>
      <c r="M5030">
        <v>0</v>
      </c>
      <c r="N5030">
        <v>0</v>
      </c>
      <c r="O5030" s="16">
        <f>VLOOKUP(A5030,'LW  WY'!I$36:J$47,2)</f>
        <v>1.1575351770564697</v>
      </c>
      <c r="P5030">
        <f t="shared" si="78"/>
        <v>0</v>
      </c>
    </row>
    <row r="5031" spans="1:16" x14ac:dyDescent="0.35">
      <c r="A5031">
        <v>7</v>
      </c>
      <c r="B5031">
        <v>28</v>
      </c>
      <c r="C5031">
        <v>6</v>
      </c>
      <c r="D5031">
        <v>0</v>
      </c>
      <c r="E5031">
        <v>18</v>
      </c>
      <c r="F5031">
        <v>19</v>
      </c>
      <c r="G5031">
        <v>0</v>
      </c>
      <c r="H5031">
        <v>0.15</v>
      </c>
      <c r="I5031">
        <v>13.199</v>
      </c>
      <c r="J5031">
        <v>19.539000000000001</v>
      </c>
      <c r="K5031">
        <v>249211.26300000001</v>
      </c>
      <c r="L5031">
        <v>141291.65299999999</v>
      </c>
      <c r="M5031">
        <v>141.291653</v>
      </c>
      <c r="N5031">
        <v>0.14129165299999999</v>
      </c>
      <c r="O5031" s="16">
        <f>VLOOKUP(A5031,'LW  WY'!I$36:J$47,2)</f>
        <v>1.1575351770564697</v>
      </c>
      <c r="P5031">
        <f t="shared" si="78"/>
        <v>0.16355005857195626</v>
      </c>
    </row>
    <row r="5032" spans="1:16" x14ac:dyDescent="0.35">
      <c r="A5032">
        <v>7</v>
      </c>
      <c r="B5032">
        <v>28</v>
      </c>
      <c r="C5032">
        <v>7</v>
      </c>
      <c r="D5032">
        <v>70</v>
      </c>
      <c r="E5032">
        <v>146</v>
      </c>
      <c r="F5032">
        <v>20</v>
      </c>
      <c r="G5032">
        <v>0</v>
      </c>
      <c r="H5032">
        <v>0.15</v>
      </c>
      <c r="I5032">
        <v>207.14400000000001</v>
      </c>
      <c r="J5032">
        <v>28.501999999999999</v>
      </c>
      <c r="K5032">
        <v>4326913.1119999997</v>
      </c>
      <c r="L5032">
        <v>4074504.3130000001</v>
      </c>
      <c r="M5032">
        <v>4074.5043129999999</v>
      </c>
      <c r="N5032">
        <v>4.0745043130000003</v>
      </c>
      <c r="O5032" s="16">
        <f>VLOOKUP(A5032,'LW  WY'!I$36:J$47,2)</f>
        <v>1.1575351770564697</v>
      </c>
      <c r="P5032">
        <f t="shared" si="78"/>
        <v>4.7163820713658051</v>
      </c>
    </row>
    <row r="5033" spans="1:16" x14ac:dyDescent="0.35">
      <c r="A5033">
        <v>7</v>
      </c>
      <c r="B5033">
        <v>28</v>
      </c>
      <c r="C5033">
        <v>8</v>
      </c>
      <c r="D5033">
        <v>16</v>
      </c>
      <c r="E5033">
        <v>192</v>
      </c>
      <c r="F5033">
        <v>22</v>
      </c>
      <c r="G5033">
        <v>0</v>
      </c>
      <c r="H5033">
        <v>0.15</v>
      </c>
      <c r="I5033">
        <v>172.096</v>
      </c>
      <c r="J5033">
        <v>29.029</v>
      </c>
      <c r="K5033">
        <v>3498401.861</v>
      </c>
      <c r="L5033">
        <v>3275350.51</v>
      </c>
      <c r="M5033">
        <v>3275.3505100000002</v>
      </c>
      <c r="N5033">
        <v>3.27535051</v>
      </c>
      <c r="O5033" s="16">
        <f>VLOOKUP(A5033,'LW  WY'!I$36:J$47,2)</f>
        <v>1.1575351770564697</v>
      </c>
      <c r="P5033">
        <f t="shared" si="78"/>
        <v>3.7913334325148482</v>
      </c>
    </row>
    <row r="5034" spans="1:16" x14ac:dyDescent="0.35">
      <c r="A5034">
        <v>7</v>
      </c>
      <c r="B5034">
        <v>28</v>
      </c>
      <c r="C5034">
        <v>9</v>
      </c>
      <c r="D5034">
        <v>52</v>
      </c>
      <c r="E5034">
        <v>304</v>
      </c>
      <c r="F5034">
        <v>24</v>
      </c>
      <c r="G5034">
        <v>0</v>
      </c>
      <c r="H5034">
        <v>0.15</v>
      </c>
      <c r="I5034">
        <v>323.13600000000002</v>
      </c>
      <c r="J5034">
        <v>37.162999999999997</v>
      </c>
      <c r="K5034">
        <v>6418855.4179999996</v>
      </c>
      <c r="L5034">
        <v>6092320.7860000003</v>
      </c>
      <c r="M5034">
        <v>6092.3207860000002</v>
      </c>
      <c r="N5034">
        <v>6.0923207860000002</v>
      </c>
      <c r="O5034" s="16">
        <f>VLOOKUP(A5034,'LW  WY'!I$36:J$47,2)</f>
        <v>1.1575351770564697</v>
      </c>
      <c r="P5034">
        <f t="shared" si="78"/>
        <v>7.0520756197073204</v>
      </c>
    </row>
    <row r="5035" spans="1:16" x14ac:dyDescent="0.35">
      <c r="A5035">
        <v>7</v>
      </c>
      <c r="B5035">
        <v>28</v>
      </c>
      <c r="C5035">
        <v>10</v>
      </c>
      <c r="D5035">
        <v>264</v>
      </c>
      <c r="E5035">
        <v>398</v>
      </c>
      <c r="F5035">
        <v>25</v>
      </c>
      <c r="G5035">
        <v>0</v>
      </c>
      <c r="H5035">
        <v>0.15</v>
      </c>
      <c r="I5035">
        <v>661.91399999999999</v>
      </c>
      <c r="J5035">
        <v>51.939</v>
      </c>
      <c r="K5035">
        <v>12485796</v>
      </c>
      <c r="L5035">
        <v>11944285.539999999</v>
      </c>
      <c r="M5035">
        <v>11944.285540000001</v>
      </c>
      <c r="N5035">
        <v>11.944285539999999</v>
      </c>
      <c r="O5035" s="16">
        <f>VLOOKUP(A5035,'LW  WY'!I$36:J$47,2)</f>
        <v>1.1575351770564697</v>
      </c>
      <c r="P5035">
        <f t="shared" si="78"/>
        <v>13.825930677356929</v>
      </c>
    </row>
    <row r="5036" spans="1:16" x14ac:dyDescent="0.35">
      <c r="A5036">
        <v>7</v>
      </c>
      <c r="B5036">
        <v>28</v>
      </c>
      <c r="C5036">
        <v>11</v>
      </c>
      <c r="D5036">
        <v>768</v>
      </c>
      <c r="E5036">
        <v>179</v>
      </c>
      <c r="F5036">
        <v>26</v>
      </c>
      <c r="G5036">
        <v>0</v>
      </c>
      <c r="H5036">
        <v>0.15</v>
      </c>
      <c r="I5036">
        <v>921.88</v>
      </c>
      <c r="J5036">
        <v>63.566000000000003</v>
      </c>
      <c r="K5036">
        <v>16594732.15</v>
      </c>
      <c r="L5036">
        <v>15907625.75</v>
      </c>
      <c r="M5036">
        <v>15907.625749999999</v>
      </c>
      <c r="N5036">
        <v>15.907625749999999</v>
      </c>
      <c r="O5036" s="16">
        <f>VLOOKUP(A5036,'LW  WY'!I$36:J$47,2)</f>
        <v>1.1575351770564697</v>
      </c>
      <c r="P5036">
        <f t="shared" si="78"/>
        <v>18.413636389074306</v>
      </c>
    </row>
    <row r="5037" spans="1:16" x14ac:dyDescent="0.35">
      <c r="A5037">
        <v>7</v>
      </c>
      <c r="B5037">
        <v>28</v>
      </c>
      <c r="C5037">
        <v>12</v>
      </c>
      <c r="D5037">
        <v>36</v>
      </c>
      <c r="E5037">
        <v>397</v>
      </c>
      <c r="F5037">
        <v>26</v>
      </c>
      <c r="G5037">
        <v>0</v>
      </c>
      <c r="H5037">
        <v>0.15</v>
      </c>
      <c r="I5037">
        <v>430.94400000000002</v>
      </c>
      <c r="J5037">
        <v>43.418999999999997</v>
      </c>
      <c r="K5037">
        <v>8169356.8640000001</v>
      </c>
      <c r="L5037">
        <v>7780795.0049999999</v>
      </c>
      <c r="M5037">
        <v>7780.7950049999999</v>
      </c>
      <c r="N5037">
        <v>7.7807950049999999</v>
      </c>
      <c r="O5037" s="16">
        <f>VLOOKUP(A5037,'LW  WY'!I$36:J$47,2)</f>
        <v>1.1575351770564697</v>
      </c>
      <c r="P5037">
        <f t="shared" si="78"/>
        <v>9.0065439237527691</v>
      </c>
    </row>
    <row r="5038" spans="1:16" x14ac:dyDescent="0.35">
      <c r="A5038">
        <v>7</v>
      </c>
      <c r="B5038">
        <v>28</v>
      </c>
      <c r="C5038">
        <v>13</v>
      </c>
      <c r="D5038">
        <v>26</v>
      </c>
      <c r="E5038">
        <v>357</v>
      </c>
      <c r="F5038">
        <v>26</v>
      </c>
      <c r="G5038">
        <v>0</v>
      </c>
      <c r="H5038">
        <v>0.15</v>
      </c>
      <c r="I5038">
        <v>376.76299999999998</v>
      </c>
      <c r="J5038">
        <v>41.259</v>
      </c>
      <c r="K5038">
        <v>7233678.4220000003</v>
      </c>
      <c r="L5038">
        <v>6878271.3710000003</v>
      </c>
      <c r="M5038">
        <v>6878.2713709999998</v>
      </c>
      <c r="N5038">
        <v>6.8782713710000003</v>
      </c>
      <c r="O5038" s="16">
        <f>VLOOKUP(A5038,'LW  WY'!I$36:J$47,2)</f>
        <v>1.1575351770564697</v>
      </c>
      <c r="P5038">
        <f t="shared" si="78"/>
        <v>7.961841069272932</v>
      </c>
    </row>
    <row r="5039" spans="1:16" x14ac:dyDescent="0.35">
      <c r="A5039">
        <v>7</v>
      </c>
      <c r="B5039">
        <v>28</v>
      </c>
      <c r="C5039">
        <v>14</v>
      </c>
      <c r="D5039">
        <v>10</v>
      </c>
      <c r="E5039">
        <v>212</v>
      </c>
      <c r="F5039">
        <v>25</v>
      </c>
      <c r="G5039">
        <v>0</v>
      </c>
      <c r="H5039">
        <v>0.15</v>
      </c>
      <c r="I5039">
        <v>199.488</v>
      </c>
      <c r="J5039">
        <v>33.097000000000001</v>
      </c>
      <c r="K5039">
        <v>3915521.1740000001</v>
      </c>
      <c r="L5039">
        <v>3677689.6269999999</v>
      </c>
      <c r="M5039">
        <v>3677.6896270000002</v>
      </c>
      <c r="N5039">
        <v>3.6776896269999999</v>
      </c>
      <c r="O5039" s="16">
        <f>VLOOKUP(A5039,'LW  WY'!I$36:J$47,2)</f>
        <v>1.1575351770564697</v>
      </c>
      <c r="P5039">
        <f t="shared" si="78"/>
        <v>4.2570551135481871</v>
      </c>
    </row>
    <row r="5040" spans="1:16" x14ac:dyDescent="0.35">
      <c r="A5040">
        <v>7</v>
      </c>
      <c r="B5040">
        <v>28</v>
      </c>
      <c r="C5040">
        <v>15</v>
      </c>
      <c r="D5040">
        <v>13</v>
      </c>
      <c r="E5040">
        <v>237</v>
      </c>
      <c r="F5040">
        <v>24</v>
      </c>
      <c r="G5040">
        <v>0</v>
      </c>
      <c r="H5040">
        <v>0.15</v>
      </c>
      <c r="I5040">
        <v>206.31200000000001</v>
      </c>
      <c r="J5040">
        <v>32.393999999999998</v>
      </c>
      <c r="K5040">
        <v>4103340.179</v>
      </c>
      <c r="L5040">
        <v>3858853.4580000001</v>
      </c>
      <c r="M5040">
        <v>3858.853458</v>
      </c>
      <c r="N5040">
        <v>3.858853458</v>
      </c>
      <c r="O5040" s="16">
        <f>VLOOKUP(A5040,'LW  WY'!I$36:J$47,2)</f>
        <v>1.1575351770564697</v>
      </c>
      <c r="P5040">
        <f t="shared" si="78"/>
        <v>4.4667586207410004</v>
      </c>
    </row>
    <row r="5041" spans="1:16" x14ac:dyDescent="0.35">
      <c r="A5041">
        <v>7</v>
      </c>
      <c r="B5041">
        <v>28</v>
      </c>
      <c r="C5041">
        <v>16</v>
      </c>
      <c r="D5041">
        <v>0</v>
      </c>
      <c r="E5041">
        <v>108</v>
      </c>
      <c r="F5041">
        <v>23</v>
      </c>
      <c r="G5041">
        <v>0</v>
      </c>
      <c r="H5041">
        <v>0.15</v>
      </c>
      <c r="I5041">
        <v>81.183999999999997</v>
      </c>
      <c r="J5041">
        <v>26.312000000000001</v>
      </c>
      <c r="K5041">
        <v>1611654.155</v>
      </c>
      <c r="L5041">
        <v>1455457.777</v>
      </c>
      <c r="M5041">
        <v>1455.4577770000001</v>
      </c>
      <c r="N5041">
        <v>1.4554577769999999</v>
      </c>
      <c r="O5041" s="16">
        <f>VLOOKUP(A5041,'LW  WY'!I$36:J$47,2)</f>
        <v>1.1575351770564697</v>
      </c>
      <c r="P5041">
        <f t="shared" si="78"/>
        <v>1.6847435755979105</v>
      </c>
    </row>
    <row r="5042" spans="1:16" x14ac:dyDescent="0.35">
      <c r="A5042">
        <v>7</v>
      </c>
      <c r="B5042">
        <v>28</v>
      </c>
      <c r="C5042">
        <v>17</v>
      </c>
      <c r="D5042">
        <v>102</v>
      </c>
      <c r="E5042">
        <v>167</v>
      </c>
      <c r="F5042">
        <v>23</v>
      </c>
      <c r="G5042">
        <v>0</v>
      </c>
      <c r="H5042">
        <v>0.15</v>
      </c>
      <c r="I5042">
        <v>275.50299999999999</v>
      </c>
      <c r="J5042">
        <v>34.302</v>
      </c>
      <c r="K5042">
        <v>5661657.2690000003</v>
      </c>
      <c r="L5042">
        <v>5361953.1780000003</v>
      </c>
      <c r="M5042">
        <v>5361.9531779999998</v>
      </c>
      <c r="N5042">
        <v>5.3619531780000003</v>
      </c>
      <c r="O5042" s="16">
        <f>VLOOKUP(A5042,'LW  WY'!I$36:J$47,2)</f>
        <v>1.1575351770564697</v>
      </c>
      <c r="P5042">
        <f t="shared" si="78"/>
        <v>6.2066494212647303</v>
      </c>
    </row>
    <row r="5043" spans="1:16" x14ac:dyDescent="0.35">
      <c r="A5043">
        <v>7</v>
      </c>
      <c r="B5043">
        <v>28</v>
      </c>
      <c r="C5043">
        <v>18</v>
      </c>
      <c r="D5043">
        <v>0</v>
      </c>
      <c r="E5043">
        <v>69</v>
      </c>
      <c r="F5043">
        <v>22</v>
      </c>
      <c r="G5043">
        <v>0</v>
      </c>
      <c r="H5043">
        <v>0.15</v>
      </c>
      <c r="I5043">
        <v>58.936</v>
      </c>
      <c r="J5043">
        <v>24.411999999999999</v>
      </c>
      <c r="K5043">
        <v>1178779.058</v>
      </c>
      <c r="L5043">
        <v>1037921.165</v>
      </c>
      <c r="M5043">
        <v>1037.921165</v>
      </c>
      <c r="N5043">
        <v>1.037921165</v>
      </c>
      <c r="O5043" s="16">
        <f>VLOOKUP(A5043,'LW  WY'!I$36:J$47,2)</f>
        <v>1.1575351770564697</v>
      </c>
      <c r="P5043">
        <f t="shared" si="78"/>
        <v>1.2014302594989323</v>
      </c>
    </row>
    <row r="5044" spans="1:16" x14ac:dyDescent="0.35">
      <c r="A5044">
        <v>7</v>
      </c>
      <c r="B5044">
        <v>28</v>
      </c>
      <c r="C5044">
        <v>19</v>
      </c>
      <c r="D5044">
        <v>0</v>
      </c>
      <c r="E5044">
        <v>3</v>
      </c>
      <c r="F5044">
        <v>22</v>
      </c>
      <c r="G5044">
        <v>0</v>
      </c>
      <c r="H5044">
        <v>0.15</v>
      </c>
      <c r="I5044">
        <v>2.359</v>
      </c>
      <c r="J5044">
        <v>22.085999999999999</v>
      </c>
      <c r="K5044">
        <v>28270.562999999998</v>
      </c>
      <c r="L5044">
        <v>0</v>
      </c>
      <c r="M5044">
        <v>0</v>
      </c>
      <c r="N5044">
        <v>0</v>
      </c>
      <c r="O5044" s="16">
        <f>VLOOKUP(A5044,'LW  WY'!I$36:J$47,2)</f>
        <v>1.1575351770564697</v>
      </c>
      <c r="P5044">
        <f t="shared" si="78"/>
        <v>0</v>
      </c>
    </row>
    <row r="5045" spans="1:16" x14ac:dyDescent="0.35">
      <c r="A5045">
        <v>7</v>
      </c>
      <c r="B5045">
        <v>28</v>
      </c>
      <c r="C5045">
        <v>20</v>
      </c>
      <c r="D5045">
        <v>0</v>
      </c>
      <c r="E5045">
        <v>0</v>
      </c>
      <c r="F5045">
        <v>22</v>
      </c>
      <c r="G5045">
        <v>0</v>
      </c>
      <c r="H5045">
        <v>0.15</v>
      </c>
      <c r="I5045">
        <v>0</v>
      </c>
      <c r="J5045">
        <v>22</v>
      </c>
      <c r="K5045">
        <v>0</v>
      </c>
      <c r="L5045">
        <v>0</v>
      </c>
      <c r="M5045">
        <v>0</v>
      </c>
      <c r="N5045">
        <v>0</v>
      </c>
      <c r="O5045" s="16">
        <f>VLOOKUP(A5045,'LW  WY'!I$36:J$47,2)</f>
        <v>1.1575351770564697</v>
      </c>
      <c r="P5045">
        <f t="shared" si="78"/>
        <v>0</v>
      </c>
    </row>
    <row r="5046" spans="1:16" x14ac:dyDescent="0.35">
      <c r="A5046">
        <v>7</v>
      </c>
      <c r="B5046">
        <v>28</v>
      </c>
      <c r="C5046">
        <v>21</v>
      </c>
      <c r="D5046">
        <v>0</v>
      </c>
      <c r="E5046">
        <v>0</v>
      </c>
      <c r="F5046">
        <v>21</v>
      </c>
      <c r="G5046">
        <v>0</v>
      </c>
      <c r="H5046">
        <v>0.15</v>
      </c>
      <c r="I5046">
        <v>0</v>
      </c>
      <c r="J5046">
        <v>21</v>
      </c>
      <c r="K5046">
        <v>0</v>
      </c>
      <c r="L5046">
        <v>0</v>
      </c>
      <c r="M5046">
        <v>0</v>
      </c>
      <c r="N5046">
        <v>0</v>
      </c>
      <c r="O5046" s="16">
        <f>VLOOKUP(A5046,'LW  WY'!I$36:J$47,2)</f>
        <v>1.1575351770564697</v>
      </c>
      <c r="P5046">
        <f t="shared" si="78"/>
        <v>0</v>
      </c>
    </row>
    <row r="5047" spans="1:16" x14ac:dyDescent="0.35">
      <c r="A5047">
        <v>7</v>
      </c>
      <c r="B5047">
        <v>28</v>
      </c>
      <c r="C5047">
        <v>22</v>
      </c>
      <c r="D5047">
        <v>0</v>
      </c>
      <c r="E5047">
        <v>0</v>
      </c>
      <c r="F5047">
        <v>21</v>
      </c>
      <c r="G5047">
        <v>0</v>
      </c>
      <c r="H5047">
        <v>0.15</v>
      </c>
      <c r="I5047">
        <v>0</v>
      </c>
      <c r="J5047">
        <v>21</v>
      </c>
      <c r="K5047">
        <v>0</v>
      </c>
      <c r="L5047">
        <v>0</v>
      </c>
      <c r="M5047">
        <v>0</v>
      </c>
      <c r="N5047">
        <v>0</v>
      </c>
      <c r="O5047" s="16">
        <f>VLOOKUP(A5047,'LW  WY'!I$36:J$47,2)</f>
        <v>1.1575351770564697</v>
      </c>
      <c r="P5047">
        <f t="shared" si="78"/>
        <v>0</v>
      </c>
    </row>
    <row r="5048" spans="1:16" x14ac:dyDescent="0.35">
      <c r="A5048">
        <v>7</v>
      </c>
      <c r="B5048">
        <v>28</v>
      </c>
      <c r="C5048">
        <v>23</v>
      </c>
      <c r="D5048">
        <v>0</v>
      </c>
      <c r="E5048">
        <v>0</v>
      </c>
      <c r="F5048">
        <v>21</v>
      </c>
      <c r="G5048">
        <v>0</v>
      </c>
      <c r="H5048">
        <v>0.15</v>
      </c>
      <c r="I5048">
        <v>0</v>
      </c>
      <c r="J5048">
        <v>21</v>
      </c>
      <c r="K5048">
        <v>0</v>
      </c>
      <c r="L5048">
        <v>0</v>
      </c>
      <c r="M5048">
        <v>0</v>
      </c>
      <c r="N5048">
        <v>0</v>
      </c>
      <c r="O5048" s="16">
        <f>VLOOKUP(A5048,'LW  WY'!I$36:J$47,2)</f>
        <v>1.1575351770564697</v>
      </c>
      <c r="P5048">
        <f t="shared" si="78"/>
        <v>0</v>
      </c>
    </row>
    <row r="5049" spans="1:16" x14ac:dyDescent="0.35">
      <c r="A5049">
        <v>7</v>
      </c>
      <c r="B5049">
        <v>29</v>
      </c>
      <c r="C5049">
        <v>0</v>
      </c>
      <c r="D5049">
        <v>0</v>
      </c>
      <c r="E5049">
        <v>0</v>
      </c>
      <c r="F5049">
        <v>21</v>
      </c>
      <c r="G5049">
        <v>0</v>
      </c>
      <c r="H5049">
        <v>0.15</v>
      </c>
      <c r="I5049">
        <v>0</v>
      </c>
      <c r="J5049">
        <v>21</v>
      </c>
      <c r="K5049">
        <v>0</v>
      </c>
      <c r="L5049">
        <v>0</v>
      </c>
      <c r="M5049">
        <v>0</v>
      </c>
      <c r="N5049">
        <v>0</v>
      </c>
      <c r="O5049" s="16">
        <f>VLOOKUP(A5049,'LW  WY'!I$36:J$47,2)</f>
        <v>1.1575351770564697</v>
      </c>
      <c r="P5049">
        <f t="shared" si="78"/>
        <v>0</v>
      </c>
    </row>
    <row r="5050" spans="1:16" x14ac:dyDescent="0.35">
      <c r="A5050">
        <v>7</v>
      </c>
      <c r="B5050">
        <v>29</v>
      </c>
      <c r="C5050">
        <v>1</v>
      </c>
      <c r="D5050">
        <v>0</v>
      </c>
      <c r="E5050">
        <v>0</v>
      </c>
      <c r="F5050">
        <v>21</v>
      </c>
      <c r="G5050">
        <v>0</v>
      </c>
      <c r="H5050">
        <v>0.15</v>
      </c>
      <c r="I5050">
        <v>0</v>
      </c>
      <c r="J5050">
        <v>21</v>
      </c>
      <c r="K5050">
        <v>0</v>
      </c>
      <c r="L5050">
        <v>0</v>
      </c>
      <c r="M5050">
        <v>0</v>
      </c>
      <c r="N5050">
        <v>0</v>
      </c>
      <c r="O5050" s="16">
        <f>VLOOKUP(A5050,'LW  WY'!I$36:J$47,2)</f>
        <v>1.1575351770564697</v>
      </c>
      <c r="P5050">
        <f t="shared" si="78"/>
        <v>0</v>
      </c>
    </row>
    <row r="5051" spans="1:16" x14ac:dyDescent="0.35">
      <c r="A5051">
        <v>7</v>
      </c>
      <c r="B5051">
        <v>29</v>
      </c>
      <c r="C5051">
        <v>2</v>
      </c>
      <c r="D5051">
        <v>0</v>
      </c>
      <c r="E5051">
        <v>0</v>
      </c>
      <c r="F5051">
        <v>21</v>
      </c>
      <c r="G5051">
        <v>0</v>
      </c>
      <c r="H5051">
        <v>0.15</v>
      </c>
      <c r="I5051">
        <v>0</v>
      </c>
      <c r="J5051">
        <v>21</v>
      </c>
      <c r="K5051">
        <v>0</v>
      </c>
      <c r="L5051">
        <v>0</v>
      </c>
      <c r="M5051">
        <v>0</v>
      </c>
      <c r="N5051">
        <v>0</v>
      </c>
      <c r="O5051" s="16">
        <f>VLOOKUP(A5051,'LW  WY'!I$36:J$47,2)</f>
        <v>1.1575351770564697</v>
      </c>
      <c r="P5051">
        <f t="shared" si="78"/>
        <v>0</v>
      </c>
    </row>
    <row r="5052" spans="1:16" x14ac:dyDescent="0.35">
      <c r="A5052">
        <v>7</v>
      </c>
      <c r="B5052">
        <v>29</v>
      </c>
      <c r="C5052">
        <v>3</v>
      </c>
      <c r="D5052">
        <v>0</v>
      </c>
      <c r="E5052">
        <v>0</v>
      </c>
      <c r="F5052">
        <v>21</v>
      </c>
      <c r="G5052">
        <v>0</v>
      </c>
      <c r="H5052">
        <v>0.15</v>
      </c>
      <c r="I5052">
        <v>0</v>
      </c>
      <c r="J5052">
        <v>21</v>
      </c>
      <c r="K5052">
        <v>0</v>
      </c>
      <c r="L5052">
        <v>0</v>
      </c>
      <c r="M5052">
        <v>0</v>
      </c>
      <c r="N5052">
        <v>0</v>
      </c>
      <c r="O5052" s="16">
        <f>VLOOKUP(A5052,'LW  WY'!I$36:J$47,2)</f>
        <v>1.1575351770564697</v>
      </c>
      <c r="P5052">
        <f t="shared" si="78"/>
        <v>0</v>
      </c>
    </row>
    <row r="5053" spans="1:16" x14ac:dyDescent="0.35">
      <c r="A5053">
        <v>7</v>
      </c>
      <c r="B5053">
        <v>29</v>
      </c>
      <c r="C5053">
        <v>4</v>
      </c>
      <c r="D5053">
        <v>0</v>
      </c>
      <c r="E5053">
        <v>0</v>
      </c>
      <c r="F5053">
        <v>21</v>
      </c>
      <c r="G5053">
        <v>0</v>
      </c>
      <c r="H5053">
        <v>0.15</v>
      </c>
      <c r="I5053">
        <v>0</v>
      </c>
      <c r="J5053">
        <v>21</v>
      </c>
      <c r="K5053">
        <v>0</v>
      </c>
      <c r="L5053">
        <v>0</v>
      </c>
      <c r="M5053">
        <v>0</v>
      </c>
      <c r="N5053">
        <v>0</v>
      </c>
      <c r="O5053" s="16">
        <f>VLOOKUP(A5053,'LW  WY'!I$36:J$47,2)</f>
        <v>1.1575351770564697</v>
      </c>
      <c r="P5053">
        <f t="shared" si="78"/>
        <v>0</v>
      </c>
    </row>
    <row r="5054" spans="1:16" x14ac:dyDescent="0.35">
      <c r="A5054">
        <v>7</v>
      </c>
      <c r="B5054">
        <v>29</v>
      </c>
      <c r="C5054">
        <v>5</v>
      </c>
      <c r="D5054">
        <v>0</v>
      </c>
      <c r="E5054">
        <v>0</v>
      </c>
      <c r="F5054">
        <v>21</v>
      </c>
      <c r="G5054">
        <v>0</v>
      </c>
      <c r="H5054">
        <v>0.15</v>
      </c>
      <c r="I5054">
        <v>0</v>
      </c>
      <c r="J5054">
        <v>21</v>
      </c>
      <c r="K5054">
        <v>0</v>
      </c>
      <c r="L5054">
        <v>0</v>
      </c>
      <c r="M5054">
        <v>0</v>
      </c>
      <c r="N5054">
        <v>0</v>
      </c>
      <c r="O5054" s="16">
        <f>VLOOKUP(A5054,'LW  WY'!I$36:J$47,2)</f>
        <v>1.1575351770564697</v>
      </c>
      <c r="P5054">
        <f t="shared" si="78"/>
        <v>0</v>
      </c>
    </row>
    <row r="5055" spans="1:16" x14ac:dyDescent="0.35">
      <c r="A5055">
        <v>7</v>
      </c>
      <c r="B5055">
        <v>29</v>
      </c>
      <c r="C5055">
        <v>6</v>
      </c>
      <c r="D5055">
        <v>0</v>
      </c>
      <c r="E5055">
        <v>33</v>
      </c>
      <c r="F5055">
        <v>21</v>
      </c>
      <c r="G5055">
        <v>0</v>
      </c>
      <c r="H5055">
        <v>0.15</v>
      </c>
      <c r="I5055">
        <v>24.294</v>
      </c>
      <c r="J5055">
        <v>21.992000000000001</v>
      </c>
      <c r="K5055">
        <v>466724.87</v>
      </c>
      <c r="L5055">
        <v>351097.88799999998</v>
      </c>
      <c r="M5055">
        <v>351.09788800000001</v>
      </c>
      <c r="N5055">
        <v>0.35109788800000002</v>
      </c>
      <c r="O5055" s="16">
        <f>VLOOKUP(A5055,'LW  WY'!I$36:J$47,2)</f>
        <v>1.1575351770564697</v>
      </c>
      <c r="P5055">
        <f t="shared" si="78"/>
        <v>0.40640815595023261</v>
      </c>
    </row>
    <row r="5056" spans="1:16" x14ac:dyDescent="0.35">
      <c r="A5056">
        <v>7</v>
      </c>
      <c r="B5056">
        <v>29</v>
      </c>
      <c r="C5056">
        <v>7</v>
      </c>
      <c r="D5056">
        <v>13</v>
      </c>
      <c r="E5056">
        <v>128</v>
      </c>
      <c r="F5056">
        <v>21</v>
      </c>
      <c r="G5056">
        <v>0</v>
      </c>
      <c r="H5056">
        <v>0.15</v>
      </c>
      <c r="I5056">
        <v>119.746</v>
      </c>
      <c r="J5056">
        <v>25.908000000000001</v>
      </c>
      <c r="K5056">
        <v>2465905.7599999998</v>
      </c>
      <c r="L5056">
        <v>2279439.85</v>
      </c>
      <c r="M5056">
        <v>2279.4398500000002</v>
      </c>
      <c r="N5056">
        <v>2.2794398500000002</v>
      </c>
      <c r="O5056" s="16">
        <f>VLOOKUP(A5056,'LW  WY'!I$36:J$47,2)</f>
        <v>1.1575351770564697</v>
      </c>
      <c r="P5056">
        <f t="shared" si="78"/>
        <v>2.6385318103593227</v>
      </c>
    </row>
    <row r="5057" spans="1:16" x14ac:dyDescent="0.35">
      <c r="A5057">
        <v>7</v>
      </c>
      <c r="B5057">
        <v>29</v>
      </c>
      <c r="C5057">
        <v>8</v>
      </c>
      <c r="D5057">
        <v>17</v>
      </c>
      <c r="E5057">
        <v>194</v>
      </c>
      <c r="F5057">
        <v>22</v>
      </c>
      <c r="G5057">
        <v>0</v>
      </c>
      <c r="H5057">
        <v>0.15</v>
      </c>
      <c r="I5057">
        <v>175.10499999999999</v>
      </c>
      <c r="J5057">
        <v>29.152000000000001</v>
      </c>
      <c r="K5057">
        <v>3560831.3829999999</v>
      </c>
      <c r="L5057">
        <v>3335567.906</v>
      </c>
      <c r="M5057">
        <v>3335.5679060000002</v>
      </c>
      <c r="N5057">
        <v>3.3355679060000001</v>
      </c>
      <c r="O5057" s="16">
        <f>VLOOKUP(A5057,'LW  WY'!I$36:J$47,2)</f>
        <v>1.1575351770564697</v>
      </c>
      <c r="P5057">
        <f t="shared" si="78"/>
        <v>3.8610371866555879</v>
      </c>
    </row>
    <row r="5058" spans="1:16" x14ac:dyDescent="0.35">
      <c r="A5058">
        <v>7</v>
      </c>
      <c r="B5058">
        <v>29</v>
      </c>
      <c r="C5058">
        <v>9</v>
      </c>
      <c r="D5058">
        <v>7</v>
      </c>
      <c r="E5058">
        <v>195</v>
      </c>
      <c r="F5058">
        <v>23</v>
      </c>
      <c r="G5058">
        <v>0</v>
      </c>
      <c r="H5058">
        <v>0.15</v>
      </c>
      <c r="I5058">
        <v>160.16900000000001</v>
      </c>
      <c r="J5058">
        <v>29.52</v>
      </c>
      <c r="K5058">
        <v>3199746.3870000001</v>
      </c>
      <c r="L5058">
        <v>2987277.5869999998</v>
      </c>
      <c r="M5058">
        <v>2987.277587</v>
      </c>
      <c r="N5058">
        <v>2.9872775869999999</v>
      </c>
      <c r="O5058" s="16">
        <f>VLOOKUP(A5058,'LW  WY'!I$36:J$47,2)</f>
        <v>1.1575351770564697</v>
      </c>
      <c r="P5058">
        <f t="shared" si="78"/>
        <v>3.4578788905848685</v>
      </c>
    </row>
    <row r="5059" spans="1:16" x14ac:dyDescent="0.35">
      <c r="A5059">
        <v>7</v>
      </c>
      <c r="B5059">
        <v>29</v>
      </c>
      <c r="C5059">
        <v>10</v>
      </c>
      <c r="D5059">
        <v>20</v>
      </c>
      <c r="E5059">
        <v>295</v>
      </c>
      <c r="F5059">
        <v>23</v>
      </c>
      <c r="G5059">
        <v>0</v>
      </c>
      <c r="H5059">
        <v>0.15</v>
      </c>
      <c r="I5059">
        <v>281.68299999999999</v>
      </c>
      <c r="J5059">
        <v>34.44</v>
      </c>
      <c r="K5059">
        <v>5574967.7259999998</v>
      </c>
      <c r="L5059">
        <v>5278335.3899999997</v>
      </c>
      <c r="M5059">
        <v>5278.3353900000002</v>
      </c>
      <c r="N5059">
        <v>5.2783353899999996</v>
      </c>
      <c r="O5059" s="16">
        <f>VLOOKUP(A5059,'LW  WY'!I$36:J$47,2)</f>
        <v>1.1575351770564697</v>
      </c>
      <c r="P5059">
        <f t="shared" si="78"/>
        <v>6.1098588902270796</v>
      </c>
    </row>
    <row r="5060" spans="1:16" x14ac:dyDescent="0.35">
      <c r="A5060">
        <v>7</v>
      </c>
      <c r="B5060">
        <v>29</v>
      </c>
      <c r="C5060">
        <v>11</v>
      </c>
      <c r="D5060">
        <v>35</v>
      </c>
      <c r="E5060">
        <v>379</v>
      </c>
      <c r="F5060">
        <v>24</v>
      </c>
      <c r="G5060">
        <v>0</v>
      </c>
      <c r="H5060">
        <v>0.15</v>
      </c>
      <c r="I5060">
        <v>405.02600000000001</v>
      </c>
      <c r="J5060">
        <v>40.414000000000001</v>
      </c>
      <c r="K5060">
        <v>7836185.3760000002</v>
      </c>
      <c r="L5060">
        <v>7459429.108</v>
      </c>
      <c r="M5060">
        <v>7459.4291080000003</v>
      </c>
      <c r="N5060">
        <v>7.4594291080000001</v>
      </c>
      <c r="O5060" s="16">
        <f>VLOOKUP(A5060,'LW  WY'!I$36:J$47,2)</f>
        <v>1.1575351770564697</v>
      </c>
      <c r="P5060">
        <f t="shared" si="78"/>
        <v>8.6345515932689647</v>
      </c>
    </row>
    <row r="5061" spans="1:16" x14ac:dyDescent="0.35">
      <c r="A5061">
        <v>7</v>
      </c>
      <c r="B5061">
        <v>29</v>
      </c>
      <c r="C5061">
        <v>12</v>
      </c>
      <c r="D5061">
        <v>22</v>
      </c>
      <c r="E5061">
        <v>344</v>
      </c>
      <c r="F5061">
        <v>24</v>
      </c>
      <c r="G5061">
        <v>0</v>
      </c>
      <c r="H5061">
        <v>0.15</v>
      </c>
      <c r="I5061">
        <v>364.26900000000001</v>
      </c>
      <c r="J5061">
        <v>38.720999999999997</v>
      </c>
      <c r="K5061">
        <v>7008129.1969999997</v>
      </c>
      <c r="L5061">
        <v>6660714.2510000002</v>
      </c>
      <c r="M5061">
        <v>6660.7142510000003</v>
      </c>
      <c r="N5061">
        <v>6.6607142509999999</v>
      </c>
      <c r="O5061" s="16">
        <f>VLOOKUP(A5061,'LW  WY'!I$36:J$47,2)</f>
        <v>1.1575351770564697</v>
      </c>
      <c r="P5061">
        <f t="shared" si="78"/>
        <v>7.7100110498538355</v>
      </c>
    </row>
    <row r="5062" spans="1:16" x14ac:dyDescent="0.35">
      <c r="A5062">
        <v>7</v>
      </c>
      <c r="B5062">
        <v>29</v>
      </c>
      <c r="C5062">
        <v>13</v>
      </c>
      <c r="D5062">
        <v>31</v>
      </c>
      <c r="E5062">
        <v>374</v>
      </c>
      <c r="F5062">
        <v>25</v>
      </c>
      <c r="G5062">
        <v>0</v>
      </c>
      <c r="H5062">
        <v>0.15</v>
      </c>
      <c r="I5062">
        <v>398.42099999999999</v>
      </c>
      <c r="J5062">
        <v>41.137</v>
      </c>
      <c r="K5062">
        <v>7666706.6390000004</v>
      </c>
      <c r="L5062">
        <v>7295955.676</v>
      </c>
      <c r="M5062">
        <v>7295.9556759999996</v>
      </c>
      <c r="N5062">
        <v>7.2959556760000002</v>
      </c>
      <c r="O5062" s="16">
        <f>VLOOKUP(A5062,'LW  WY'!I$36:J$47,2)</f>
        <v>1.1575351770564697</v>
      </c>
      <c r="P5062">
        <f t="shared" si="78"/>
        <v>8.4453253452148154</v>
      </c>
    </row>
    <row r="5063" spans="1:16" x14ac:dyDescent="0.35">
      <c r="A5063">
        <v>7</v>
      </c>
      <c r="B5063">
        <v>29</v>
      </c>
      <c r="C5063">
        <v>14</v>
      </c>
      <c r="D5063">
        <v>73</v>
      </c>
      <c r="E5063">
        <v>399</v>
      </c>
      <c r="F5063">
        <v>25</v>
      </c>
      <c r="G5063">
        <v>0</v>
      </c>
      <c r="H5063">
        <v>0.15</v>
      </c>
      <c r="I5063">
        <v>451.625</v>
      </c>
      <c r="J5063">
        <v>43.344000000000001</v>
      </c>
      <c r="K5063">
        <v>8724105.7300000004</v>
      </c>
      <c r="L5063">
        <v>8315886.9129999997</v>
      </c>
      <c r="M5063">
        <v>8315.8869130000003</v>
      </c>
      <c r="N5063">
        <v>8.3158869129999999</v>
      </c>
      <c r="O5063" s="16">
        <f>VLOOKUP(A5063,'LW  WY'!I$36:J$47,2)</f>
        <v>1.1575351770564697</v>
      </c>
      <c r="P5063">
        <f t="shared" si="78"/>
        <v>9.625931630221034</v>
      </c>
    </row>
    <row r="5064" spans="1:16" x14ac:dyDescent="0.35">
      <c r="A5064">
        <v>7</v>
      </c>
      <c r="B5064">
        <v>29</v>
      </c>
      <c r="C5064">
        <v>15</v>
      </c>
      <c r="D5064">
        <v>139</v>
      </c>
      <c r="E5064">
        <v>351</v>
      </c>
      <c r="F5064">
        <v>25</v>
      </c>
      <c r="G5064">
        <v>0</v>
      </c>
      <c r="H5064">
        <v>0.15</v>
      </c>
      <c r="I5064">
        <v>476.91800000000001</v>
      </c>
      <c r="J5064">
        <v>44.433</v>
      </c>
      <c r="K5064">
        <v>9286085.8839999996</v>
      </c>
      <c r="L5064">
        <v>8857953.8770000003</v>
      </c>
      <c r="M5064">
        <v>8857.9538769999999</v>
      </c>
      <c r="N5064">
        <v>8.8579538769999999</v>
      </c>
      <c r="O5064" s="16">
        <f>VLOOKUP(A5064,'LW  WY'!I$36:J$47,2)</f>
        <v>1.1575351770564697</v>
      </c>
      <c r="P5064">
        <f t="shared" si="78"/>
        <v>10.253393209371238</v>
      </c>
    </row>
    <row r="5065" spans="1:16" x14ac:dyDescent="0.35">
      <c r="A5065">
        <v>7</v>
      </c>
      <c r="B5065">
        <v>29</v>
      </c>
      <c r="C5065">
        <v>16</v>
      </c>
      <c r="D5065">
        <v>87</v>
      </c>
      <c r="E5065">
        <v>256</v>
      </c>
      <c r="F5065">
        <v>25</v>
      </c>
      <c r="G5065">
        <v>0</v>
      </c>
      <c r="H5065">
        <v>0.15</v>
      </c>
      <c r="I5065">
        <v>323.43200000000002</v>
      </c>
      <c r="J5065">
        <v>38.215000000000003</v>
      </c>
      <c r="K5065">
        <v>6470359.3969999999</v>
      </c>
      <c r="L5065">
        <v>6141999.7740000002</v>
      </c>
      <c r="M5065">
        <v>6141.9997739999999</v>
      </c>
      <c r="N5065">
        <v>6.1419997740000003</v>
      </c>
      <c r="O5065" s="16">
        <f>VLOOKUP(A5065,'LW  WY'!I$36:J$47,2)</f>
        <v>1.1575351770564697</v>
      </c>
      <c r="P5065">
        <f t="shared" si="78"/>
        <v>7.1095807958778874</v>
      </c>
    </row>
    <row r="5066" spans="1:16" x14ac:dyDescent="0.35">
      <c r="A5066">
        <v>7</v>
      </c>
      <c r="B5066">
        <v>29</v>
      </c>
      <c r="C5066">
        <v>17</v>
      </c>
      <c r="D5066">
        <v>231</v>
      </c>
      <c r="E5066">
        <v>161</v>
      </c>
      <c r="F5066">
        <v>24</v>
      </c>
      <c r="G5066">
        <v>0</v>
      </c>
      <c r="H5066">
        <v>0.15</v>
      </c>
      <c r="I5066">
        <v>407.154</v>
      </c>
      <c r="J5066">
        <v>40.722000000000001</v>
      </c>
      <c r="K5066">
        <v>8267934.96</v>
      </c>
      <c r="L5066">
        <v>7875880.0870000003</v>
      </c>
      <c r="M5066">
        <v>7875.8800869999995</v>
      </c>
      <c r="N5066">
        <v>7.8758800869999996</v>
      </c>
      <c r="O5066" s="16">
        <f>VLOOKUP(A5066,'LW  WY'!I$36:J$47,2)</f>
        <v>1.1575351770564697</v>
      </c>
      <c r="P5066">
        <f t="shared" si="78"/>
        <v>9.1166082509810682</v>
      </c>
    </row>
    <row r="5067" spans="1:16" x14ac:dyDescent="0.35">
      <c r="A5067">
        <v>7</v>
      </c>
      <c r="B5067">
        <v>29</v>
      </c>
      <c r="C5067">
        <v>18</v>
      </c>
      <c r="D5067">
        <v>0</v>
      </c>
      <c r="E5067">
        <v>65</v>
      </c>
      <c r="F5067">
        <v>23</v>
      </c>
      <c r="G5067">
        <v>0</v>
      </c>
      <c r="H5067">
        <v>0.15</v>
      </c>
      <c r="I5067">
        <v>54.423999999999999</v>
      </c>
      <c r="J5067">
        <v>25.228000000000002</v>
      </c>
      <c r="K5067">
        <v>1080231.51</v>
      </c>
      <c r="L5067">
        <v>942865.549</v>
      </c>
      <c r="M5067">
        <v>942.86554899999999</v>
      </c>
      <c r="N5067">
        <v>0.94286554899999997</v>
      </c>
      <c r="O5067" s="16">
        <f>VLOOKUP(A5067,'LW  WY'!I$36:J$47,2)</f>
        <v>1.1575351770564697</v>
      </c>
      <c r="P5067">
        <f t="shared" si="78"/>
        <v>1.0914000402021604</v>
      </c>
    </row>
    <row r="5068" spans="1:16" x14ac:dyDescent="0.35">
      <c r="A5068">
        <v>7</v>
      </c>
      <c r="B5068">
        <v>29</v>
      </c>
      <c r="C5068">
        <v>19</v>
      </c>
      <c r="D5068">
        <v>0</v>
      </c>
      <c r="E5068">
        <v>2</v>
      </c>
      <c r="F5068">
        <v>22</v>
      </c>
      <c r="G5068">
        <v>0</v>
      </c>
      <c r="H5068">
        <v>0.15</v>
      </c>
      <c r="I5068">
        <v>1.573</v>
      </c>
      <c r="J5068">
        <v>22.056999999999999</v>
      </c>
      <c r="K5068">
        <v>18411.488000000001</v>
      </c>
      <c r="L5068">
        <v>0</v>
      </c>
      <c r="M5068">
        <v>0</v>
      </c>
      <c r="N5068">
        <v>0</v>
      </c>
      <c r="O5068" s="16">
        <f>VLOOKUP(A5068,'LW  WY'!I$36:J$47,2)</f>
        <v>1.1575351770564697</v>
      </c>
      <c r="P5068">
        <f t="shared" si="78"/>
        <v>0</v>
      </c>
    </row>
    <row r="5069" spans="1:16" x14ac:dyDescent="0.35">
      <c r="A5069">
        <v>7</v>
      </c>
      <c r="B5069">
        <v>29</v>
      </c>
      <c r="C5069">
        <v>20</v>
      </c>
      <c r="D5069">
        <v>0</v>
      </c>
      <c r="E5069">
        <v>0</v>
      </c>
      <c r="F5069">
        <v>22</v>
      </c>
      <c r="G5069">
        <v>0</v>
      </c>
      <c r="H5069">
        <v>0.15</v>
      </c>
      <c r="I5069">
        <v>0</v>
      </c>
      <c r="J5069">
        <v>22</v>
      </c>
      <c r="K5069">
        <v>0</v>
      </c>
      <c r="L5069">
        <v>0</v>
      </c>
      <c r="M5069">
        <v>0</v>
      </c>
      <c r="N5069">
        <v>0</v>
      </c>
      <c r="O5069" s="16">
        <f>VLOOKUP(A5069,'LW  WY'!I$36:J$47,2)</f>
        <v>1.1575351770564697</v>
      </c>
      <c r="P5069">
        <f t="shared" si="78"/>
        <v>0</v>
      </c>
    </row>
    <row r="5070" spans="1:16" x14ac:dyDescent="0.35">
      <c r="A5070">
        <v>7</v>
      </c>
      <c r="B5070">
        <v>29</v>
      </c>
      <c r="C5070">
        <v>21</v>
      </c>
      <c r="D5070">
        <v>0</v>
      </c>
      <c r="E5070">
        <v>0</v>
      </c>
      <c r="F5070">
        <v>21</v>
      </c>
      <c r="G5070">
        <v>0</v>
      </c>
      <c r="H5070">
        <v>0.15</v>
      </c>
      <c r="I5070">
        <v>0</v>
      </c>
      <c r="J5070">
        <v>21</v>
      </c>
      <c r="K5070">
        <v>0</v>
      </c>
      <c r="L5070">
        <v>0</v>
      </c>
      <c r="M5070">
        <v>0</v>
      </c>
      <c r="N5070">
        <v>0</v>
      </c>
      <c r="O5070" s="16">
        <f>VLOOKUP(A5070,'LW  WY'!I$36:J$47,2)</f>
        <v>1.1575351770564697</v>
      </c>
      <c r="P5070">
        <f t="shared" si="78"/>
        <v>0</v>
      </c>
    </row>
    <row r="5071" spans="1:16" x14ac:dyDescent="0.35">
      <c r="A5071">
        <v>7</v>
      </c>
      <c r="B5071">
        <v>29</v>
      </c>
      <c r="C5071">
        <v>22</v>
      </c>
      <c r="D5071">
        <v>0</v>
      </c>
      <c r="E5071">
        <v>0</v>
      </c>
      <c r="F5071">
        <v>20</v>
      </c>
      <c r="G5071">
        <v>0</v>
      </c>
      <c r="H5071">
        <v>0.15</v>
      </c>
      <c r="I5071">
        <v>0</v>
      </c>
      <c r="J5071">
        <v>20</v>
      </c>
      <c r="K5071">
        <v>0</v>
      </c>
      <c r="L5071">
        <v>0</v>
      </c>
      <c r="M5071">
        <v>0</v>
      </c>
      <c r="N5071">
        <v>0</v>
      </c>
      <c r="O5071" s="16">
        <f>VLOOKUP(A5071,'LW  WY'!I$36:J$47,2)</f>
        <v>1.1575351770564697</v>
      </c>
      <c r="P5071">
        <f t="shared" si="78"/>
        <v>0</v>
      </c>
    </row>
    <row r="5072" spans="1:16" x14ac:dyDescent="0.35">
      <c r="A5072">
        <v>7</v>
      </c>
      <c r="B5072">
        <v>29</v>
      </c>
      <c r="C5072">
        <v>23</v>
      </c>
      <c r="D5072">
        <v>0</v>
      </c>
      <c r="E5072">
        <v>0</v>
      </c>
      <c r="F5072">
        <v>19</v>
      </c>
      <c r="G5072">
        <v>0</v>
      </c>
      <c r="H5072">
        <v>0.15</v>
      </c>
      <c r="I5072">
        <v>0</v>
      </c>
      <c r="J5072">
        <v>19</v>
      </c>
      <c r="K5072">
        <v>0</v>
      </c>
      <c r="L5072">
        <v>0</v>
      </c>
      <c r="M5072">
        <v>0</v>
      </c>
      <c r="N5072">
        <v>0</v>
      </c>
      <c r="O5072" s="16">
        <f>VLOOKUP(A5072,'LW  WY'!I$36:J$47,2)</f>
        <v>1.1575351770564697</v>
      </c>
      <c r="P5072">
        <f t="shared" si="78"/>
        <v>0</v>
      </c>
    </row>
    <row r="5073" spans="1:16" x14ac:dyDescent="0.35">
      <c r="A5073">
        <v>7</v>
      </c>
      <c r="B5073">
        <v>30</v>
      </c>
      <c r="C5073">
        <v>0</v>
      </c>
      <c r="D5073">
        <v>0</v>
      </c>
      <c r="E5073">
        <v>0</v>
      </c>
      <c r="F5073">
        <v>18</v>
      </c>
      <c r="G5073">
        <v>0</v>
      </c>
      <c r="H5073">
        <v>0.15</v>
      </c>
      <c r="I5073">
        <v>0</v>
      </c>
      <c r="J5073">
        <v>18</v>
      </c>
      <c r="K5073">
        <v>0</v>
      </c>
      <c r="L5073">
        <v>0</v>
      </c>
      <c r="M5073">
        <v>0</v>
      </c>
      <c r="N5073">
        <v>0</v>
      </c>
      <c r="O5073" s="16">
        <f>VLOOKUP(A5073,'LW  WY'!I$36:J$47,2)</f>
        <v>1.1575351770564697</v>
      </c>
      <c r="P5073">
        <f t="shared" si="78"/>
        <v>0</v>
      </c>
    </row>
    <row r="5074" spans="1:16" x14ac:dyDescent="0.35">
      <c r="A5074">
        <v>7</v>
      </c>
      <c r="B5074">
        <v>30</v>
      </c>
      <c r="C5074">
        <v>1</v>
      </c>
      <c r="D5074">
        <v>0</v>
      </c>
      <c r="E5074">
        <v>0</v>
      </c>
      <c r="F5074">
        <v>18</v>
      </c>
      <c r="G5074">
        <v>0.2</v>
      </c>
      <c r="H5074">
        <v>0.15</v>
      </c>
      <c r="I5074">
        <v>0</v>
      </c>
      <c r="J5074">
        <v>18</v>
      </c>
      <c r="K5074">
        <v>0</v>
      </c>
      <c r="L5074">
        <v>0</v>
      </c>
      <c r="M5074">
        <v>0</v>
      </c>
      <c r="N5074">
        <v>0</v>
      </c>
      <c r="O5074" s="16">
        <f>VLOOKUP(A5074,'LW  WY'!I$36:J$47,2)</f>
        <v>1.1575351770564697</v>
      </c>
      <c r="P5074">
        <f t="shared" si="78"/>
        <v>0</v>
      </c>
    </row>
    <row r="5075" spans="1:16" x14ac:dyDescent="0.35">
      <c r="A5075">
        <v>7</v>
      </c>
      <c r="B5075">
        <v>30</v>
      </c>
      <c r="C5075">
        <v>2</v>
      </c>
      <c r="D5075">
        <v>0</v>
      </c>
      <c r="E5075">
        <v>0</v>
      </c>
      <c r="F5075">
        <v>18</v>
      </c>
      <c r="G5075">
        <v>0.3</v>
      </c>
      <c r="H5075">
        <v>0.15</v>
      </c>
      <c r="I5075">
        <v>0</v>
      </c>
      <c r="J5075">
        <v>18</v>
      </c>
      <c r="K5075">
        <v>0</v>
      </c>
      <c r="L5075">
        <v>0</v>
      </c>
      <c r="M5075">
        <v>0</v>
      </c>
      <c r="N5075">
        <v>0</v>
      </c>
      <c r="O5075" s="16">
        <f>VLOOKUP(A5075,'LW  WY'!I$36:J$47,2)</f>
        <v>1.1575351770564697</v>
      </c>
      <c r="P5075">
        <f t="shared" si="78"/>
        <v>0</v>
      </c>
    </row>
    <row r="5076" spans="1:16" x14ac:dyDescent="0.35">
      <c r="A5076">
        <v>7</v>
      </c>
      <c r="B5076">
        <v>30</v>
      </c>
      <c r="C5076">
        <v>3</v>
      </c>
      <c r="D5076">
        <v>0</v>
      </c>
      <c r="E5076">
        <v>0</v>
      </c>
      <c r="F5076">
        <v>17</v>
      </c>
      <c r="G5076">
        <v>0.4</v>
      </c>
      <c r="H5076">
        <v>0.15</v>
      </c>
      <c r="I5076">
        <v>0</v>
      </c>
      <c r="J5076">
        <v>17</v>
      </c>
      <c r="K5076">
        <v>0</v>
      </c>
      <c r="L5076">
        <v>0</v>
      </c>
      <c r="M5076">
        <v>0</v>
      </c>
      <c r="N5076">
        <v>0</v>
      </c>
      <c r="O5076" s="16">
        <f>VLOOKUP(A5076,'LW  WY'!I$36:J$47,2)</f>
        <v>1.1575351770564697</v>
      </c>
      <c r="P5076">
        <f t="shared" si="78"/>
        <v>0</v>
      </c>
    </row>
    <row r="5077" spans="1:16" x14ac:dyDescent="0.35">
      <c r="A5077">
        <v>7</v>
      </c>
      <c r="B5077">
        <v>30</v>
      </c>
      <c r="C5077">
        <v>4</v>
      </c>
      <c r="D5077">
        <v>0</v>
      </c>
      <c r="E5077">
        <v>0</v>
      </c>
      <c r="F5077">
        <v>17</v>
      </c>
      <c r="G5077">
        <v>0.4</v>
      </c>
      <c r="H5077">
        <v>0.15</v>
      </c>
      <c r="I5077">
        <v>0</v>
      </c>
      <c r="J5077">
        <v>17</v>
      </c>
      <c r="K5077">
        <v>0</v>
      </c>
      <c r="L5077">
        <v>0</v>
      </c>
      <c r="M5077">
        <v>0</v>
      </c>
      <c r="N5077">
        <v>0</v>
      </c>
      <c r="O5077" s="16">
        <f>VLOOKUP(A5077,'LW  WY'!I$36:J$47,2)</f>
        <v>1.1575351770564697</v>
      </c>
      <c r="P5077">
        <f t="shared" si="78"/>
        <v>0</v>
      </c>
    </row>
    <row r="5078" spans="1:16" x14ac:dyDescent="0.35">
      <c r="A5078">
        <v>7</v>
      </c>
      <c r="B5078">
        <v>30</v>
      </c>
      <c r="C5078">
        <v>5</v>
      </c>
      <c r="D5078">
        <v>0</v>
      </c>
      <c r="E5078">
        <v>0</v>
      </c>
      <c r="F5078">
        <v>18</v>
      </c>
      <c r="G5078">
        <v>0.2</v>
      </c>
      <c r="H5078">
        <v>0.15</v>
      </c>
      <c r="I5078">
        <v>0</v>
      </c>
      <c r="J5078">
        <v>18</v>
      </c>
      <c r="K5078">
        <v>0</v>
      </c>
      <c r="L5078">
        <v>0</v>
      </c>
      <c r="M5078">
        <v>0</v>
      </c>
      <c r="N5078">
        <v>0</v>
      </c>
      <c r="O5078" s="16">
        <f>VLOOKUP(A5078,'LW  WY'!I$36:J$47,2)</f>
        <v>1.1575351770564697</v>
      </c>
      <c r="P5078">
        <f t="shared" si="78"/>
        <v>0</v>
      </c>
    </row>
    <row r="5079" spans="1:16" x14ac:dyDescent="0.35">
      <c r="A5079">
        <v>7</v>
      </c>
      <c r="B5079">
        <v>30</v>
      </c>
      <c r="C5079">
        <v>6</v>
      </c>
      <c r="D5079">
        <v>0</v>
      </c>
      <c r="E5079">
        <v>14</v>
      </c>
      <c r="F5079">
        <v>20</v>
      </c>
      <c r="G5079">
        <v>0</v>
      </c>
      <c r="H5079">
        <v>0.15</v>
      </c>
      <c r="I5079">
        <v>10.256</v>
      </c>
      <c r="J5079">
        <v>20.419</v>
      </c>
      <c r="K5079">
        <v>190074.39499999999</v>
      </c>
      <c r="L5079">
        <v>84250.240000000005</v>
      </c>
      <c r="M5079">
        <v>84.250240000000005</v>
      </c>
      <c r="N5079">
        <v>8.4250240000000004E-2</v>
      </c>
      <c r="O5079" s="16">
        <f>VLOOKUP(A5079,'LW  WY'!I$36:J$47,2)</f>
        <v>1.1575351770564697</v>
      </c>
      <c r="P5079">
        <f t="shared" si="78"/>
        <v>9.7522616475450075E-2</v>
      </c>
    </row>
    <row r="5080" spans="1:16" x14ac:dyDescent="0.35">
      <c r="A5080">
        <v>7</v>
      </c>
      <c r="B5080">
        <v>30</v>
      </c>
      <c r="C5080">
        <v>7</v>
      </c>
      <c r="D5080">
        <v>47</v>
      </c>
      <c r="E5080">
        <v>140</v>
      </c>
      <c r="F5080">
        <v>22</v>
      </c>
      <c r="G5080">
        <v>0</v>
      </c>
      <c r="H5080">
        <v>0.15</v>
      </c>
      <c r="I5080">
        <v>179.196</v>
      </c>
      <c r="J5080">
        <v>29.352</v>
      </c>
      <c r="K5080">
        <v>3706103.8870000001</v>
      </c>
      <c r="L5080">
        <v>3475692.827</v>
      </c>
      <c r="M5080">
        <v>3475.6928269999999</v>
      </c>
      <c r="N5080">
        <v>3.475692827</v>
      </c>
      <c r="O5080" s="16">
        <f>VLOOKUP(A5080,'LW  WY'!I$36:J$47,2)</f>
        <v>1.1575351770564697</v>
      </c>
      <c r="P5080">
        <f t="shared" si="78"/>
        <v>4.0232367118953469</v>
      </c>
    </row>
    <row r="5081" spans="1:16" x14ac:dyDescent="0.35">
      <c r="A5081">
        <v>7</v>
      </c>
      <c r="B5081">
        <v>30</v>
      </c>
      <c r="C5081">
        <v>8</v>
      </c>
      <c r="D5081">
        <v>88</v>
      </c>
      <c r="E5081">
        <v>237</v>
      </c>
      <c r="F5081">
        <v>23</v>
      </c>
      <c r="G5081">
        <v>0</v>
      </c>
      <c r="H5081">
        <v>0.15</v>
      </c>
      <c r="I5081">
        <v>308.44</v>
      </c>
      <c r="J5081">
        <v>35.613</v>
      </c>
      <c r="K5081">
        <v>6248806.6900000004</v>
      </c>
      <c r="L5081">
        <v>5928297.5609999998</v>
      </c>
      <c r="M5081">
        <v>5928.2975610000003</v>
      </c>
      <c r="N5081">
        <v>5.9282975609999999</v>
      </c>
      <c r="O5081" s="16">
        <f>VLOOKUP(A5081,'LW  WY'!I$36:J$47,2)</f>
        <v>1.1575351770564697</v>
      </c>
      <c r="P5081">
        <f t="shared" si="78"/>
        <v>6.862212966915572</v>
      </c>
    </row>
    <row r="5082" spans="1:16" x14ac:dyDescent="0.35">
      <c r="A5082">
        <v>7</v>
      </c>
      <c r="B5082">
        <v>30</v>
      </c>
      <c r="C5082">
        <v>9</v>
      </c>
      <c r="D5082">
        <v>736</v>
      </c>
      <c r="E5082">
        <v>154</v>
      </c>
      <c r="F5082">
        <v>24</v>
      </c>
      <c r="G5082">
        <v>0</v>
      </c>
      <c r="H5082">
        <v>0.15</v>
      </c>
      <c r="I5082">
        <v>917.93200000000002</v>
      </c>
      <c r="J5082">
        <v>61.537999999999997</v>
      </c>
      <c r="K5082">
        <v>16888223.140000001</v>
      </c>
      <c r="L5082">
        <v>16190717.189999999</v>
      </c>
      <c r="M5082">
        <v>16190.717189999999</v>
      </c>
      <c r="N5082">
        <v>16.190717190000001</v>
      </c>
      <c r="O5082" s="16">
        <f>VLOOKUP(A5082,'LW  WY'!I$36:J$47,2)</f>
        <v>1.1575351770564697</v>
      </c>
      <c r="P5082">
        <f t="shared" si="78"/>
        <v>18.741324689197878</v>
      </c>
    </row>
    <row r="5083" spans="1:16" x14ac:dyDescent="0.35">
      <c r="A5083">
        <v>7</v>
      </c>
      <c r="B5083">
        <v>30</v>
      </c>
      <c r="C5083">
        <v>10</v>
      </c>
      <c r="D5083">
        <v>764</v>
      </c>
      <c r="E5083">
        <v>178</v>
      </c>
      <c r="F5083">
        <v>25</v>
      </c>
      <c r="G5083">
        <v>0</v>
      </c>
      <c r="H5083">
        <v>0.15</v>
      </c>
      <c r="I5083">
        <v>938.36199999999997</v>
      </c>
      <c r="J5083">
        <v>63.290999999999997</v>
      </c>
      <c r="K5083">
        <v>16993369.82</v>
      </c>
      <c r="L5083">
        <v>16292138.09</v>
      </c>
      <c r="M5083">
        <v>16292.13809</v>
      </c>
      <c r="N5083">
        <v>16.292138090000002</v>
      </c>
      <c r="O5083" s="16">
        <f>VLOOKUP(A5083,'LW  WY'!I$36:J$47,2)</f>
        <v>1.1575351770564697</v>
      </c>
      <c r="P5083">
        <f t="shared" si="78"/>
        <v>18.858722948636604</v>
      </c>
    </row>
    <row r="5084" spans="1:16" x14ac:dyDescent="0.35">
      <c r="A5084">
        <v>7</v>
      </c>
      <c r="B5084">
        <v>30</v>
      </c>
      <c r="C5084">
        <v>11</v>
      </c>
      <c r="D5084">
        <v>796</v>
      </c>
      <c r="E5084">
        <v>183</v>
      </c>
      <c r="F5084">
        <v>26</v>
      </c>
      <c r="G5084">
        <v>0</v>
      </c>
      <c r="H5084">
        <v>0.15</v>
      </c>
      <c r="I5084">
        <v>950.62199999999996</v>
      </c>
      <c r="J5084">
        <v>64.739000000000004</v>
      </c>
      <c r="K5084">
        <v>17019323.219999999</v>
      </c>
      <c r="L5084">
        <v>16317171.869999999</v>
      </c>
      <c r="M5084">
        <v>16317.17187</v>
      </c>
      <c r="N5084">
        <v>16.317171869999999</v>
      </c>
      <c r="O5084" s="16">
        <f>VLOOKUP(A5084,'LW  WY'!I$36:J$47,2)</f>
        <v>1.1575351770564697</v>
      </c>
      <c r="P5084">
        <f t="shared" si="78"/>
        <v>18.887700429601296</v>
      </c>
    </row>
    <row r="5085" spans="1:16" x14ac:dyDescent="0.35">
      <c r="A5085">
        <v>7</v>
      </c>
      <c r="B5085">
        <v>30</v>
      </c>
      <c r="C5085">
        <v>12</v>
      </c>
      <c r="D5085">
        <v>808</v>
      </c>
      <c r="E5085">
        <v>185</v>
      </c>
      <c r="F5085">
        <v>27</v>
      </c>
      <c r="G5085">
        <v>0</v>
      </c>
      <c r="H5085">
        <v>0.15</v>
      </c>
      <c r="I5085">
        <v>948.78899999999999</v>
      </c>
      <c r="J5085">
        <v>65.634</v>
      </c>
      <c r="K5085">
        <v>16870671.25</v>
      </c>
      <c r="L5085">
        <v>16173787.23</v>
      </c>
      <c r="M5085">
        <v>16173.78723</v>
      </c>
      <c r="N5085">
        <v>16.173787229999999</v>
      </c>
      <c r="O5085" s="16">
        <f>VLOOKUP(A5085,'LW  WY'!I$36:J$47,2)</f>
        <v>1.1575351770564697</v>
      </c>
      <c r="P5085">
        <f t="shared" si="78"/>
        <v>18.721727664951718</v>
      </c>
    </row>
    <row r="5086" spans="1:16" x14ac:dyDescent="0.35">
      <c r="A5086">
        <v>7</v>
      </c>
      <c r="B5086">
        <v>30</v>
      </c>
      <c r="C5086">
        <v>13</v>
      </c>
      <c r="D5086">
        <v>834</v>
      </c>
      <c r="E5086">
        <v>161</v>
      </c>
      <c r="F5086">
        <v>28</v>
      </c>
      <c r="G5086">
        <v>0</v>
      </c>
      <c r="H5086">
        <v>0.15</v>
      </c>
      <c r="I5086">
        <v>960.5</v>
      </c>
      <c r="J5086">
        <v>67.141999999999996</v>
      </c>
      <c r="K5086">
        <v>17007808.510000002</v>
      </c>
      <c r="L5086">
        <v>16306065.17</v>
      </c>
      <c r="M5086">
        <v>16306.06517</v>
      </c>
      <c r="N5086">
        <v>16.30606517</v>
      </c>
      <c r="O5086" s="16">
        <f>VLOOKUP(A5086,'LW  WY'!I$36:J$47,2)</f>
        <v>1.1575351770564697</v>
      </c>
      <c r="P5086">
        <f t="shared" si="78"/>
        <v>18.874844033650284</v>
      </c>
    </row>
    <row r="5087" spans="1:16" x14ac:dyDescent="0.35">
      <c r="A5087">
        <v>7</v>
      </c>
      <c r="B5087">
        <v>30</v>
      </c>
      <c r="C5087">
        <v>14</v>
      </c>
      <c r="D5087">
        <v>810</v>
      </c>
      <c r="E5087">
        <v>156</v>
      </c>
      <c r="F5087">
        <v>27</v>
      </c>
      <c r="G5087">
        <v>0</v>
      </c>
      <c r="H5087">
        <v>0.15</v>
      </c>
      <c r="I5087">
        <v>955.83500000000004</v>
      </c>
      <c r="J5087">
        <v>65.998000000000005</v>
      </c>
      <c r="K5087">
        <v>17086941.390000001</v>
      </c>
      <c r="L5087">
        <v>16382394.060000001</v>
      </c>
      <c r="M5087">
        <v>16382.394060000001</v>
      </c>
      <c r="N5087">
        <v>16.382394059999999</v>
      </c>
      <c r="O5087" s="16">
        <f>VLOOKUP(A5087,'LW  WY'!I$36:J$47,2)</f>
        <v>1.1575351770564697</v>
      </c>
      <c r="P5087">
        <f t="shared" si="78"/>
        <v>18.963197408850956</v>
      </c>
    </row>
    <row r="5088" spans="1:16" x14ac:dyDescent="0.35">
      <c r="A5088">
        <v>7</v>
      </c>
      <c r="B5088">
        <v>30</v>
      </c>
      <c r="C5088">
        <v>15</v>
      </c>
      <c r="D5088">
        <v>763</v>
      </c>
      <c r="E5088">
        <v>150</v>
      </c>
      <c r="F5088">
        <v>27</v>
      </c>
      <c r="G5088">
        <v>0</v>
      </c>
      <c r="H5088">
        <v>0.15</v>
      </c>
      <c r="I5088">
        <v>928.55499999999995</v>
      </c>
      <c r="J5088">
        <v>64.956999999999994</v>
      </c>
      <c r="K5088">
        <v>16797682.760000002</v>
      </c>
      <c r="L5088">
        <v>16103385.01</v>
      </c>
      <c r="M5088">
        <v>16103.38501</v>
      </c>
      <c r="N5088">
        <v>16.10338501</v>
      </c>
      <c r="O5088" s="16">
        <f>VLOOKUP(A5088,'LW  WY'!I$36:J$47,2)</f>
        <v>1.1575351770564697</v>
      </c>
      <c r="P5088">
        <f t="shared" si="78"/>
        <v>18.64023461875885</v>
      </c>
    </row>
    <row r="5089" spans="1:16" x14ac:dyDescent="0.35">
      <c r="A5089">
        <v>7</v>
      </c>
      <c r="B5089">
        <v>30</v>
      </c>
      <c r="C5089">
        <v>16</v>
      </c>
      <c r="D5089">
        <v>657</v>
      </c>
      <c r="E5089">
        <v>148</v>
      </c>
      <c r="F5089">
        <v>26</v>
      </c>
      <c r="G5089">
        <v>0</v>
      </c>
      <c r="H5089">
        <v>0.15</v>
      </c>
      <c r="I5089">
        <v>841.59900000000005</v>
      </c>
      <c r="J5089">
        <v>60.493000000000002</v>
      </c>
      <c r="K5089">
        <v>15695011.869999999</v>
      </c>
      <c r="L5089">
        <v>15039786.130000001</v>
      </c>
      <c r="M5089">
        <v>15039.78613</v>
      </c>
      <c r="N5089">
        <v>15.03978613</v>
      </c>
      <c r="O5089" s="16">
        <f>VLOOKUP(A5089,'LW  WY'!I$36:J$47,2)</f>
        <v>1.1575351770564697</v>
      </c>
      <c r="P5089">
        <f t="shared" si="78"/>
        <v>17.409081500880987</v>
      </c>
    </row>
    <row r="5090" spans="1:16" x14ac:dyDescent="0.35">
      <c r="A5090">
        <v>7</v>
      </c>
      <c r="B5090">
        <v>30</v>
      </c>
      <c r="C5090">
        <v>17</v>
      </c>
      <c r="D5090">
        <v>516</v>
      </c>
      <c r="E5090">
        <v>125</v>
      </c>
      <c r="F5090">
        <v>25</v>
      </c>
      <c r="G5090">
        <v>0</v>
      </c>
      <c r="H5090">
        <v>0.15</v>
      </c>
      <c r="I5090">
        <v>649.95000000000005</v>
      </c>
      <c r="J5090">
        <v>51.728000000000002</v>
      </c>
      <c r="K5090">
        <v>12750465.09</v>
      </c>
      <c r="L5090">
        <v>12199576.35</v>
      </c>
      <c r="M5090">
        <v>12199.576349999999</v>
      </c>
      <c r="N5090">
        <v>12.199576349999999</v>
      </c>
      <c r="O5090" s="16">
        <f>VLOOKUP(A5090,'LW  WY'!I$36:J$47,2)</f>
        <v>1.1575351770564697</v>
      </c>
      <c r="P5090">
        <f t="shared" ref="P5090:P5153" si="79">N5090*O5090</f>
        <v>14.121438770311169</v>
      </c>
    </row>
    <row r="5091" spans="1:16" x14ac:dyDescent="0.35">
      <c r="A5091">
        <v>7</v>
      </c>
      <c r="B5091">
        <v>30</v>
      </c>
      <c r="C5091">
        <v>18</v>
      </c>
      <c r="D5091">
        <v>290</v>
      </c>
      <c r="E5091">
        <v>80</v>
      </c>
      <c r="F5091">
        <v>24</v>
      </c>
      <c r="G5091">
        <v>0.3</v>
      </c>
      <c r="H5091">
        <v>0.15</v>
      </c>
      <c r="I5091">
        <v>283.55799999999999</v>
      </c>
      <c r="J5091">
        <v>34.572000000000003</v>
      </c>
      <c r="K5091">
        <v>5844122.5140000004</v>
      </c>
      <c r="L5091">
        <v>5537952.9539999999</v>
      </c>
      <c r="M5091">
        <v>5537.9529540000003</v>
      </c>
      <c r="N5091">
        <v>5.5379529539999997</v>
      </c>
      <c r="O5091" s="16">
        <f>VLOOKUP(A5091,'LW  WY'!I$36:J$47,2)</f>
        <v>1.1575351770564697</v>
      </c>
      <c r="P5091">
        <f t="shared" si="79"/>
        <v>6.4103753531387886</v>
      </c>
    </row>
    <row r="5092" spans="1:16" x14ac:dyDescent="0.35">
      <c r="A5092">
        <v>7</v>
      </c>
      <c r="B5092">
        <v>30</v>
      </c>
      <c r="C5092">
        <v>19</v>
      </c>
      <c r="D5092">
        <v>0</v>
      </c>
      <c r="E5092">
        <v>0</v>
      </c>
      <c r="F5092">
        <v>22</v>
      </c>
      <c r="G5092">
        <v>0.6</v>
      </c>
      <c r="H5092">
        <v>0.15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 s="16">
        <f>VLOOKUP(A5092,'LW  WY'!I$36:J$47,2)</f>
        <v>1.1575351770564697</v>
      </c>
      <c r="P5092">
        <f t="shared" si="79"/>
        <v>0</v>
      </c>
    </row>
    <row r="5093" spans="1:16" x14ac:dyDescent="0.35">
      <c r="A5093">
        <v>7</v>
      </c>
      <c r="B5093">
        <v>30</v>
      </c>
      <c r="C5093">
        <v>20</v>
      </c>
      <c r="D5093">
        <v>0</v>
      </c>
      <c r="E5093">
        <v>0</v>
      </c>
      <c r="F5093">
        <v>21</v>
      </c>
      <c r="G5093">
        <v>0.5</v>
      </c>
      <c r="H5093">
        <v>0.15</v>
      </c>
      <c r="I5093">
        <v>0</v>
      </c>
      <c r="J5093">
        <v>21</v>
      </c>
      <c r="K5093">
        <v>0</v>
      </c>
      <c r="L5093">
        <v>0</v>
      </c>
      <c r="M5093">
        <v>0</v>
      </c>
      <c r="N5093">
        <v>0</v>
      </c>
      <c r="O5093" s="16">
        <f>VLOOKUP(A5093,'LW  WY'!I$36:J$47,2)</f>
        <v>1.1575351770564697</v>
      </c>
      <c r="P5093">
        <f t="shared" si="79"/>
        <v>0</v>
      </c>
    </row>
    <row r="5094" spans="1:16" x14ac:dyDescent="0.35">
      <c r="A5094">
        <v>7</v>
      </c>
      <c r="B5094">
        <v>30</v>
      </c>
      <c r="C5094">
        <v>21</v>
      </c>
      <c r="D5094">
        <v>0</v>
      </c>
      <c r="E5094">
        <v>0</v>
      </c>
      <c r="F5094">
        <v>19</v>
      </c>
      <c r="G5094">
        <v>0.2</v>
      </c>
      <c r="H5094">
        <v>0.15</v>
      </c>
      <c r="I5094">
        <v>0</v>
      </c>
      <c r="J5094">
        <v>19</v>
      </c>
      <c r="K5094">
        <v>0</v>
      </c>
      <c r="L5094">
        <v>0</v>
      </c>
      <c r="M5094">
        <v>0</v>
      </c>
      <c r="N5094">
        <v>0</v>
      </c>
      <c r="O5094" s="16">
        <f>VLOOKUP(A5094,'LW  WY'!I$36:J$47,2)</f>
        <v>1.1575351770564697</v>
      </c>
      <c r="P5094">
        <f t="shared" si="79"/>
        <v>0</v>
      </c>
    </row>
    <row r="5095" spans="1:16" x14ac:dyDescent="0.35">
      <c r="A5095">
        <v>7</v>
      </c>
      <c r="B5095">
        <v>30</v>
      </c>
      <c r="C5095">
        <v>22</v>
      </c>
      <c r="D5095">
        <v>0</v>
      </c>
      <c r="E5095">
        <v>0</v>
      </c>
      <c r="F5095">
        <v>19</v>
      </c>
      <c r="G5095">
        <v>0</v>
      </c>
      <c r="H5095">
        <v>0.15</v>
      </c>
      <c r="I5095">
        <v>0</v>
      </c>
      <c r="J5095">
        <v>19</v>
      </c>
      <c r="K5095">
        <v>0</v>
      </c>
      <c r="L5095">
        <v>0</v>
      </c>
      <c r="M5095">
        <v>0</v>
      </c>
      <c r="N5095">
        <v>0</v>
      </c>
      <c r="O5095" s="16">
        <f>VLOOKUP(A5095,'LW  WY'!I$36:J$47,2)</f>
        <v>1.1575351770564697</v>
      </c>
      <c r="P5095">
        <f t="shared" si="79"/>
        <v>0</v>
      </c>
    </row>
    <row r="5096" spans="1:16" x14ac:dyDescent="0.35">
      <c r="A5096">
        <v>7</v>
      </c>
      <c r="B5096">
        <v>30</v>
      </c>
      <c r="C5096">
        <v>23</v>
      </c>
      <c r="D5096">
        <v>0</v>
      </c>
      <c r="E5096">
        <v>0</v>
      </c>
      <c r="F5096">
        <v>19</v>
      </c>
      <c r="G5096">
        <v>0</v>
      </c>
      <c r="H5096">
        <v>0.15</v>
      </c>
      <c r="I5096">
        <v>0</v>
      </c>
      <c r="J5096">
        <v>19</v>
      </c>
      <c r="K5096">
        <v>0</v>
      </c>
      <c r="L5096">
        <v>0</v>
      </c>
      <c r="M5096">
        <v>0</v>
      </c>
      <c r="N5096">
        <v>0</v>
      </c>
      <c r="O5096" s="16">
        <f>VLOOKUP(A5096,'LW  WY'!I$36:J$47,2)</f>
        <v>1.1575351770564697</v>
      </c>
      <c r="P5096">
        <f t="shared" si="79"/>
        <v>0</v>
      </c>
    </row>
    <row r="5097" spans="1:16" x14ac:dyDescent="0.35">
      <c r="A5097">
        <v>7</v>
      </c>
      <c r="B5097">
        <v>31</v>
      </c>
      <c r="C5097">
        <v>0</v>
      </c>
      <c r="D5097">
        <v>0</v>
      </c>
      <c r="E5097">
        <v>0</v>
      </c>
      <c r="F5097">
        <v>18</v>
      </c>
      <c r="G5097">
        <v>0</v>
      </c>
      <c r="H5097">
        <v>0.15</v>
      </c>
      <c r="I5097">
        <v>0</v>
      </c>
      <c r="J5097">
        <v>18</v>
      </c>
      <c r="K5097">
        <v>0</v>
      </c>
      <c r="L5097">
        <v>0</v>
      </c>
      <c r="M5097">
        <v>0</v>
      </c>
      <c r="N5097">
        <v>0</v>
      </c>
      <c r="O5097" s="16">
        <f>VLOOKUP(A5097,'LW  WY'!I$36:J$47,2)</f>
        <v>1.1575351770564697</v>
      </c>
      <c r="P5097">
        <f t="shared" si="79"/>
        <v>0</v>
      </c>
    </row>
    <row r="5098" spans="1:16" x14ac:dyDescent="0.35">
      <c r="A5098">
        <v>7</v>
      </c>
      <c r="B5098">
        <v>31</v>
      </c>
      <c r="C5098">
        <v>1</v>
      </c>
      <c r="D5098">
        <v>0</v>
      </c>
      <c r="E5098">
        <v>0</v>
      </c>
      <c r="F5098">
        <v>18</v>
      </c>
      <c r="G5098">
        <v>0</v>
      </c>
      <c r="H5098">
        <v>0.15</v>
      </c>
      <c r="I5098">
        <v>0</v>
      </c>
      <c r="J5098">
        <v>18</v>
      </c>
      <c r="K5098">
        <v>0</v>
      </c>
      <c r="L5098">
        <v>0</v>
      </c>
      <c r="M5098">
        <v>0</v>
      </c>
      <c r="N5098">
        <v>0</v>
      </c>
      <c r="O5098" s="16">
        <f>VLOOKUP(A5098,'LW  WY'!I$36:J$47,2)</f>
        <v>1.1575351770564697</v>
      </c>
      <c r="P5098">
        <f t="shared" si="79"/>
        <v>0</v>
      </c>
    </row>
    <row r="5099" spans="1:16" x14ac:dyDescent="0.35">
      <c r="A5099">
        <v>7</v>
      </c>
      <c r="B5099">
        <v>31</v>
      </c>
      <c r="C5099">
        <v>2</v>
      </c>
      <c r="D5099">
        <v>0</v>
      </c>
      <c r="E5099">
        <v>0</v>
      </c>
      <c r="F5099">
        <v>18</v>
      </c>
      <c r="G5099">
        <v>0</v>
      </c>
      <c r="H5099">
        <v>0.15</v>
      </c>
      <c r="I5099">
        <v>0</v>
      </c>
      <c r="J5099">
        <v>18</v>
      </c>
      <c r="K5099">
        <v>0</v>
      </c>
      <c r="L5099">
        <v>0</v>
      </c>
      <c r="M5099">
        <v>0</v>
      </c>
      <c r="N5099">
        <v>0</v>
      </c>
      <c r="O5099" s="16">
        <f>VLOOKUP(A5099,'LW  WY'!I$36:J$47,2)</f>
        <v>1.1575351770564697</v>
      </c>
      <c r="P5099">
        <f t="shared" si="79"/>
        <v>0</v>
      </c>
    </row>
    <row r="5100" spans="1:16" x14ac:dyDescent="0.35">
      <c r="A5100">
        <v>7</v>
      </c>
      <c r="B5100">
        <v>31</v>
      </c>
      <c r="C5100">
        <v>3</v>
      </c>
      <c r="D5100">
        <v>0</v>
      </c>
      <c r="E5100">
        <v>0</v>
      </c>
      <c r="F5100">
        <v>17</v>
      </c>
      <c r="G5100">
        <v>0</v>
      </c>
      <c r="H5100">
        <v>0.15</v>
      </c>
      <c r="I5100">
        <v>0</v>
      </c>
      <c r="J5100">
        <v>17</v>
      </c>
      <c r="K5100">
        <v>0</v>
      </c>
      <c r="L5100">
        <v>0</v>
      </c>
      <c r="M5100">
        <v>0</v>
      </c>
      <c r="N5100">
        <v>0</v>
      </c>
      <c r="O5100" s="16">
        <f>VLOOKUP(A5100,'LW  WY'!I$36:J$47,2)</f>
        <v>1.1575351770564697</v>
      </c>
      <c r="P5100">
        <f t="shared" si="79"/>
        <v>0</v>
      </c>
    </row>
    <row r="5101" spans="1:16" x14ac:dyDescent="0.35">
      <c r="A5101">
        <v>7</v>
      </c>
      <c r="B5101">
        <v>31</v>
      </c>
      <c r="C5101">
        <v>4</v>
      </c>
      <c r="D5101">
        <v>0</v>
      </c>
      <c r="E5101">
        <v>0</v>
      </c>
      <c r="F5101">
        <v>17</v>
      </c>
      <c r="G5101">
        <v>0</v>
      </c>
      <c r="H5101">
        <v>0.15</v>
      </c>
      <c r="I5101">
        <v>0</v>
      </c>
      <c r="J5101">
        <v>17</v>
      </c>
      <c r="K5101">
        <v>0</v>
      </c>
      <c r="L5101">
        <v>0</v>
      </c>
      <c r="M5101">
        <v>0</v>
      </c>
      <c r="N5101">
        <v>0</v>
      </c>
      <c r="O5101" s="16">
        <f>VLOOKUP(A5101,'LW  WY'!I$36:J$47,2)</f>
        <v>1.1575351770564697</v>
      </c>
      <c r="P5101">
        <f t="shared" si="79"/>
        <v>0</v>
      </c>
    </row>
    <row r="5102" spans="1:16" x14ac:dyDescent="0.35">
      <c r="A5102">
        <v>7</v>
      </c>
      <c r="B5102">
        <v>31</v>
      </c>
      <c r="C5102">
        <v>5</v>
      </c>
      <c r="D5102">
        <v>0</v>
      </c>
      <c r="E5102">
        <v>0</v>
      </c>
      <c r="F5102">
        <v>18</v>
      </c>
      <c r="G5102">
        <v>0</v>
      </c>
      <c r="H5102">
        <v>0.15</v>
      </c>
      <c r="I5102">
        <v>0</v>
      </c>
      <c r="J5102">
        <v>18</v>
      </c>
      <c r="K5102">
        <v>0</v>
      </c>
      <c r="L5102">
        <v>0</v>
      </c>
      <c r="M5102">
        <v>0</v>
      </c>
      <c r="N5102">
        <v>0</v>
      </c>
      <c r="O5102" s="16">
        <f>VLOOKUP(A5102,'LW  WY'!I$36:J$47,2)</f>
        <v>1.1575351770564697</v>
      </c>
      <c r="P5102">
        <f t="shared" si="79"/>
        <v>0</v>
      </c>
    </row>
    <row r="5103" spans="1:16" x14ac:dyDescent="0.35">
      <c r="A5103">
        <v>7</v>
      </c>
      <c r="B5103">
        <v>31</v>
      </c>
      <c r="C5103">
        <v>6</v>
      </c>
      <c r="D5103">
        <v>277</v>
      </c>
      <c r="E5103">
        <v>62</v>
      </c>
      <c r="F5103">
        <v>20</v>
      </c>
      <c r="G5103">
        <v>0</v>
      </c>
      <c r="H5103">
        <v>0.15</v>
      </c>
      <c r="I5103">
        <v>228.648</v>
      </c>
      <c r="J5103">
        <v>29.361000000000001</v>
      </c>
      <c r="K5103">
        <v>4730229.108</v>
      </c>
      <c r="L5103">
        <v>4463529.22</v>
      </c>
      <c r="M5103">
        <v>4463.5292200000004</v>
      </c>
      <c r="N5103">
        <v>4.4635292199999999</v>
      </c>
      <c r="O5103" s="16">
        <f>VLOOKUP(A5103,'LW  WY'!I$36:J$47,2)</f>
        <v>1.1575351770564697</v>
      </c>
      <c r="P5103">
        <f t="shared" si="79"/>
        <v>5.1666920859694256</v>
      </c>
    </row>
    <row r="5104" spans="1:16" x14ac:dyDescent="0.35">
      <c r="A5104">
        <v>7</v>
      </c>
      <c r="B5104">
        <v>31</v>
      </c>
      <c r="C5104">
        <v>7</v>
      </c>
      <c r="D5104">
        <v>44</v>
      </c>
      <c r="E5104">
        <v>138</v>
      </c>
      <c r="F5104">
        <v>23</v>
      </c>
      <c r="G5104">
        <v>0</v>
      </c>
      <c r="H5104">
        <v>0.15</v>
      </c>
      <c r="I5104">
        <v>174.27</v>
      </c>
      <c r="J5104">
        <v>30.15</v>
      </c>
      <c r="K5104">
        <v>3588253.1710000001</v>
      </c>
      <c r="L5104">
        <v>3362018.031</v>
      </c>
      <c r="M5104">
        <v>3362.0180310000001</v>
      </c>
      <c r="N5104">
        <v>3.3620180309999999</v>
      </c>
      <c r="O5104" s="16">
        <f>VLOOKUP(A5104,'LW  WY'!I$36:J$47,2)</f>
        <v>1.1575351770564697</v>
      </c>
      <c r="P5104">
        <f t="shared" si="79"/>
        <v>3.8916541367806285</v>
      </c>
    </row>
    <row r="5105" spans="1:16" x14ac:dyDescent="0.35">
      <c r="A5105">
        <v>7</v>
      </c>
      <c r="B5105">
        <v>31</v>
      </c>
      <c r="C5105">
        <v>8</v>
      </c>
      <c r="D5105">
        <v>126</v>
      </c>
      <c r="E5105">
        <v>240</v>
      </c>
      <c r="F5105">
        <v>26</v>
      </c>
      <c r="G5105">
        <v>0</v>
      </c>
      <c r="H5105">
        <v>0.15</v>
      </c>
      <c r="I5105">
        <v>368.94200000000001</v>
      </c>
      <c r="J5105">
        <v>41.093000000000004</v>
      </c>
      <c r="K5105">
        <v>7351851.034</v>
      </c>
      <c r="L5105">
        <v>6992256.6579999998</v>
      </c>
      <c r="M5105">
        <v>6992.2566580000002</v>
      </c>
      <c r="N5105">
        <v>6.9922566579999996</v>
      </c>
      <c r="O5105" s="16">
        <f>VLOOKUP(A5105,'LW  WY'!I$36:J$47,2)</f>
        <v>1.1575351770564697</v>
      </c>
      <c r="P5105">
        <f t="shared" si="79"/>
        <v>8.0937830486423081</v>
      </c>
    </row>
    <row r="5106" spans="1:16" x14ac:dyDescent="0.35">
      <c r="A5106">
        <v>7</v>
      </c>
      <c r="B5106">
        <v>31</v>
      </c>
      <c r="C5106">
        <v>9</v>
      </c>
      <c r="D5106">
        <v>692</v>
      </c>
      <c r="E5106">
        <v>174</v>
      </c>
      <c r="F5106">
        <v>27</v>
      </c>
      <c r="G5106">
        <v>0</v>
      </c>
      <c r="H5106">
        <v>0.15</v>
      </c>
      <c r="I5106">
        <v>894.44399999999996</v>
      </c>
      <c r="J5106">
        <v>63.572000000000003</v>
      </c>
      <c r="K5106">
        <v>16304078.59</v>
      </c>
      <c r="L5106">
        <v>15627271.199999999</v>
      </c>
      <c r="M5106">
        <v>15627.271199999999</v>
      </c>
      <c r="N5106">
        <v>15.627271199999999</v>
      </c>
      <c r="O5106" s="16">
        <f>VLOOKUP(A5106,'LW  WY'!I$36:J$47,2)</f>
        <v>1.1575351770564697</v>
      </c>
      <c r="P5106">
        <f t="shared" si="79"/>
        <v>18.089116135401468</v>
      </c>
    </row>
    <row r="5107" spans="1:16" x14ac:dyDescent="0.35">
      <c r="A5107">
        <v>7</v>
      </c>
      <c r="B5107">
        <v>31</v>
      </c>
      <c r="C5107">
        <v>10</v>
      </c>
      <c r="D5107">
        <v>686</v>
      </c>
      <c r="E5107">
        <v>221</v>
      </c>
      <c r="F5107">
        <v>28</v>
      </c>
      <c r="G5107">
        <v>0</v>
      </c>
      <c r="H5107">
        <v>0.15</v>
      </c>
      <c r="I5107">
        <v>911.69100000000003</v>
      </c>
      <c r="J5107">
        <v>65.188999999999993</v>
      </c>
      <c r="K5107">
        <v>16354411.57</v>
      </c>
      <c r="L5107">
        <v>15675820.68</v>
      </c>
      <c r="M5107">
        <v>15675.820680000001</v>
      </c>
      <c r="N5107">
        <v>15.675820679999999</v>
      </c>
      <c r="O5107" s="16">
        <f>VLOOKUP(A5107,'LW  WY'!I$36:J$47,2)</f>
        <v>1.1575351770564697</v>
      </c>
      <c r="P5107">
        <f t="shared" si="79"/>
        <v>18.145313866329268</v>
      </c>
    </row>
    <row r="5108" spans="1:16" x14ac:dyDescent="0.35">
      <c r="A5108">
        <v>7</v>
      </c>
      <c r="B5108">
        <v>31</v>
      </c>
      <c r="C5108">
        <v>11</v>
      </c>
      <c r="D5108">
        <v>708</v>
      </c>
      <c r="E5108">
        <v>235</v>
      </c>
      <c r="F5108">
        <v>29</v>
      </c>
      <c r="G5108">
        <v>0</v>
      </c>
      <c r="H5108">
        <v>0.15</v>
      </c>
      <c r="I5108">
        <v>921.5</v>
      </c>
      <c r="J5108">
        <v>66.534000000000006</v>
      </c>
      <c r="K5108">
        <v>16342518.300000001</v>
      </c>
      <c r="L5108">
        <v>15664348.84</v>
      </c>
      <c r="M5108">
        <v>15664.348840000001</v>
      </c>
      <c r="N5108">
        <v>15.664348840000001</v>
      </c>
      <c r="O5108" s="16">
        <f>VLOOKUP(A5108,'LW  WY'!I$36:J$47,2)</f>
        <v>1.1575351770564697</v>
      </c>
      <c r="P5108">
        <f t="shared" si="79"/>
        <v>18.132034807983707</v>
      </c>
    </row>
    <row r="5109" spans="1:16" x14ac:dyDescent="0.35">
      <c r="A5109">
        <v>7</v>
      </c>
      <c r="B5109">
        <v>31</v>
      </c>
      <c r="C5109">
        <v>12</v>
      </c>
      <c r="D5109">
        <v>717</v>
      </c>
      <c r="E5109">
        <v>238</v>
      </c>
      <c r="F5109">
        <v>29</v>
      </c>
      <c r="G5109">
        <v>0</v>
      </c>
      <c r="H5109">
        <v>0.15</v>
      </c>
      <c r="I5109">
        <v>915.09400000000005</v>
      </c>
      <c r="J5109">
        <v>66.238</v>
      </c>
      <c r="K5109">
        <v>16197856.189999999</v>
      </c>
      <c r="L5109">
        <v>15524812.68</v>
      </c>
      <c r="M5109">
        <v>15524.812679999999</v>
      </c>
      <c r="N5109">
        <v>15.52481268</v>
      </c>
      <c r="O5109" s="16">
        <f>VLOOKUP(A5109,'LW  WY'!I$36:J$47,2)</f>
        <v>1.1575351770564697</v>
      </c>
      <c r="P5109">
        <f t="shared" si="79"/>
        <v>17.970516794312324</v>
      </c>
    </row>
    <row r="5110" spans="1:16" x14ac:dyDescent="0.35">
      <c r="A5110">
        <v>7</v>
      </c>
      <c r="B5110">
        <v>31</v>
      </c>
      <c r="C5110">
        <v>13</v>
      </c>
      <c r="D5110">
        <v>468</v>
      </c>
      <c r="E5110">
        <v>387</v>
      </c>
      <c r="F5110">
        <v>29</v>
      </c>
      <c r="G5110">
        <v>0</v>
      </c>
      <c r="H5110">
        <v>0.15</v>
      </c>
      <c r="I5110">
        <v>839.41200000000003</v>
      </c>
      <c r="J5110">
        <v>63.127000000000002</v>
      </c>
      <c r="K5110">
        <v>15027995.210000001</v>
      </c>
      <c r="L5110">
        <v>14396404.52</v>
      </c>
      <c r="M5110">
        <v>14396.40452</v>
      </c>
      <c r="N5110">
        <v>14.396404520000001</v>
      </c>
      <c r="O5110" s="16">
        <f>VLOOKUP(A5110,'LW  WY'!I$36:J$47,2)</f>
        <v>1.1575351770564697</v>
      </c>
      <c r="P5110">
        <f t="shared" si="79"/>
        <v>16.66434465503476</v>
      </c>
    </row>
    <row r="5111" spans="1:16" x14ac:dyDescent="0.35">
      <c r="A5111">
        <v>7</v>
      </c>
      <c r="B5111">
        <v>31</v>
      </c>
      <c r="C5111">
        <v>14</v>
      </c>
      <c r="D5111">
        <v>668</v>
      </c>
      <c r="E5111">
        <v>235</v>
      </c>
      <c r="F5111">
        <v>29</v>
      </c>
      <c r="G5111">
        <v>0</v>
      </c>
      <c r="H5111">
        <v>0.15</v>
      </c>
      <c r="I5111">
        <v>902.68200000000002</v>
      </c>
      <c r="J5111">
        <v>65.805000000000007</v>
      </c>
      <c r="K5111">
        <v>16123376.34</v>
      </c>
      <c r="L5111">
        <v>15452971.939999999</v>
      </c>
      <c r="M5111">
        <v>15452.971939999999</v>
      </c>
      <c r="N5111">
        <v>15.452971939999999</v>
      </c>
      <c r="O5111" s="16">
        <f>VLOOKUP(A5111,'LW  WY'!I$36:J$47,2)</f>
        <v>1.1575351770564697</v>
      </c>
      <c r="P5111">
        <f t="shared" si="79"/>
        <v>17.887358610616559</v>
      </c>
    </row>
    <row r="5112" spans="1:16" x14ac:dyDescent="0.35">
      <c r="A5112">
        <v>7</v>
      </c>
      <c r="B5112">
        <v>31</v>
      </c>
      <c r="C5112">
        <v>15</v>
      </c>
      <c r="D5112">
        <v>371</v>
      </c>
      <c r="E5112">
        <v>310</v>
      </c>
      <c r="F5112">
        <v>29</v>
      </c>
      <c r="G5112">
        <v>0</v>
      </c>
      <c r="H5112">
        <v>0.15</v>
      </c>
      <c r="I5112">
        <v>682.47400000000005</v>
      </c>
      <c r="J5112">
        <v>56.851999999999997</v>
      </c>
      <c r="K5112">
        <v>12732492.939999999</v>
      </c>
      <c r="L5112">
        <v>12182241.02</v>
      </c>
      <c r="M5112">
        <v>12182.241019999999</v>
      </c>
      <c r="N5112">
        <v>12.182241019999999</v>
      </c>
      <c r="O5112" s="16">
        <f>VLOOKUP(A5112,'LW  WY'!I$36:J$47,2)</f>
        <v>1.1575351770564697</v>
      </c>
      <c r="P5112">
        <f t="shared" si="79"/>
        <v>14.101372516030287</v>
      </c>
    </row>
    <row r="5113" spans="1:16" x14ac:dyDescent="0.35">
      <c r="A5113">
        <v>7</v>
      </c>
      <c r="B5113">
        <v>31</v>
      </c>
      <c r="C5113">
        <v>16</v>
      </c>
      <c r="D5113">
        <v>566</v>
      </c>
      <c r="E5113">
        <v>164</v>
      </c>
      <c r="F5113">
        <v>29</v>
      </c>
      <c r="G5113">
        <v>0</v>
      </c>
      <c r="H5113">
        <v>0.15</v>
      </c>
      <c r="I5113">
        <v>767.57899999999995</v>
      </c>
      <c r="J5113">
        <v>60.453000000000003</v>
      </c>
      <c r="K5113">
        <v>14310832.289999999</v>
      </c>
      <c r="L5113">
        <v>13704653.539999999</v>
      </c>
      <c r="M5113">
        <v>13704.653539999999</v>
      </c>
      <c r="N5113">
        <v>13.704653540000001</v>
      </c>
      <c r="O5113" s="16">
        <f>VLOOKUP(A5113,'LW  WY'!I$36:J$47,2)</f>
        <v>1.1575351770564697</v>
      </c>
      <c r="P5113">
        <f t="shared" si="79"/>
        <v>15.863618561921475</v>
      </c>
    </row>
    <row r="5114" spans="1:16" x14ac:dyDescent="0.35">
      <c r="A5114">
        <v>7</v>
      </c>
      <c r="B5114">
        <v>31</v>
      </c>
      <c r="C5114">
        <v>17</v>
      </c>
      <c r="D5114">
        <v>269</v>
      </c>
      <c r="E5114">
        <v>153</v>
      </c>
      <c r="F5114">
        <v>28</v>
      </c>
      <c r="G5114">
        <v>0</v>
      </c>
      <c r="H5114">
        <v>0.15</v>
      </c>
      <c r="I5114">
        <v>432.96699999999998</v>
      </c>
      <c r="J5114">
        <v>45.789000000000001</v>
      </c>
      <c r="K5114">
        <v>8631013.3780000005</v>
      </c>
      <c r="L5114">
        <v>8226093.1940000001</v>
      </c>
      <c r="M5114">
        <v>8226.0931939999991</v>
      </c>
      <c r="N5114">
        <v>8.2260931940000006</v>
      </c>
      <c r="O5114" s="16">
        <f>VLOOKUP(A5114,'LW  WY'!I$36:J$47,2)</f>
        <v>1.1575351770564697</v>
      </c>
      <c r="P5114">
        <f t="shared" si="79"/>
        <v>9.5219922417998113</v>
      </c>
    </row>
    <row r="5115" spans="1:16" x14ac:dyDescent="0.35">
      <c r="A5115">
        <v>7</v>
      </c>
      <c r="B5115">
        <v>31</v>
      </c>
      <c r="C5115">
        <v>18</v>
      </c>
      <c r="D5115">
        <v>184</v>
      </c>
      <c r="E5115">
        <v>73</v>
      </c>
      <c r="F5115">
        <v>25</v>
      </c>
      <c r="G5115">
        <v>0.3</v>
      </c>
      <c r="H5115">
        <v>0.15</v>
      </c>
      <c r="I5115">
        <v>200.33699999999999</v>
      </c>
      <c r="J5115">
        <v>32.466000000000001</v>
      </c>
      <c r="K5115">
        <v>4110558.6880000001</v>
      </c>
      <c r="L5115">
        <v>3865816.1869999999</v>
      </c>
      <c r="M5115">
        <v>3865.8161869999999</v>
      </c>
      <c r="N5115">
        <v>3.8658161870000001</v>
      </c>
      <c r="O5115" s="16">
        <f>VLOOKUP(A5115,'LW  WY'!I$36:J$47,2)</f>
        <v>1.1575351770564697</v>
      </c>
      <c r="P5115">
        <f t="shared" si="79"/>
        <v>4.4748182244868113</v>
      </c>
    </row>
    <row r="5116" spans="1:16" x14ac:dyDescent="0.35">
      <c r="A5116">
        <v>7</v>
      </c>
      <c r="B5116">
        <v>31</v>
      </c>
      <c r="C5116">
        <v>19</v>
      </c>
      <c r="D5116">
        <v>0</v>
      </c>
      <c r="E5116">
        <v>0</v>
      </c>
      <c r="F5116">
        <v>23</v>
      </c>
      <c r="G5116">
        <v>0.6</v>
      </c>
      <c r="H5116">
        <v>0.15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 s="16">
        <f>VLOOKUP(A5116,'LW  WY'!I$36:J$47,2)</f>
        <v>1.1575351770564697</v>
      </c>
      <c r="P5116">
        <f t="shared" si="79"/>
        <v>0</v>
      </c>
    </row>
    <row r="5117" spans="1:16" x14ac:dyDescent="0.35">
      <c r="A5117">
        <v>7</v>
      </c>
      <c r="B5117">
        <v>31</v>
      </c>
      <c r="C5117">
        <v>20</v>
      </c>
      <c r="D5117">
        <v>0</v>
      </c>
      <c r="E5117">
        <v>0</v>
      </c>
      <c r="F5117">
        <v>22</v>
      </c>
      <c r="G5117">
        <v>0.5</v>
      </c>
      <c r="H5117">
        <v>0.15</v>
      </c>
      <c r="I5117">
        <v>0</v>
      </c>
      <c r="J5117">
        <v>22</v>
      </c>
      <c r="K5117">
        <v>0</v>
      </c>
      <c r="L5117">
        <v>0</v>
      </c>
      <c r="M5117">
        <v>0</v>
      </c>
      <c r="N5117">
        <v>0</v>
      </c>
      <c r="O5117" s="16">
        <f>VLOOKUP(A5117,'LW  WY'!I$36:J$47,2)</f>
        <v>1.1575351770564697</v>
      </c>
      <c r="P5117">
        <f t="shared" si="79"/>
        <v>0</v>
      </c>
    </row>
    <row r="5118" spans="1:16" x14ac:dyDescent="0.35">
      <c r="A5118">
        <v>7</v>
      </c>
      <c r="B5118">
        <v>31</v>
      </c>
      <c r="C5118">
        <v>21</v>
      </c>
      <c r="D5118">
        <v>0</v>
      </c>
      <c r="E5118">
        <v>0</v>
      </c>
      <c r="F5118">
        <v>20</v>
      </c>
      <c r="G5118">
        <v>0.4</v>
      </c>
      <c r="H5118">
        <v>0.15</v>
      </c>
      <c r="I5118">
        <v>0</v>
      </c>
      <c r="J5118">
        <v>20</v>
      </c>
      <c r="K5118">
        <v>0</v>
      </c>
      <c r="L5118">
        <v>0</v>
      </c>
      <c r="M5118">
        <v>0</v>
      </c>
      <c r="N5118">
        <v>0</v>
      </c>
      <c r="O5118" s="16">
        <f>VLOOKUP(A5118,'LW  WY'!I$36:J$47,2)</f>
        <v>1.1575351770564697</v>
      </c>
      <c r="P5118">
        <f t="shared" si="79"/>
        <v>0</v>
      </c>
    </row>
    <row r="5119" spans="1:16" x14ac:dyDescent="0.35">
      <c r="A5119">
        <v>7</v>
      </c>
      <c r="B5119">
        <v>31</v>
      </c>
      <c r="C5119">
        <v>22</v>
      </c>
      <c r="D5119">
        <v>0</v>
      </c>
      <c r="E5119">
        <v>0</v>
      </c>
      <c r="F5119">
        <v>20</v>
      </c>
      <c r="G5119">
        <v>0.2</v>
      </c>
      <c r="H5119">
        <v>0.15</v>
      </c>
      <c r="I5119">
        <v>0</v>
      </c>
      <c r="J5119">
        <v>20</v>
      </c>
      <c r="K5119">
        <v>0</v>
      </c>
      <c r="L5119">
        <v>0</v>
      </c>
      <c r="M5119">
        <v>0</v>
      </c>
      <c r="N5119">
        <v>0</v>
      </c>
      <c r="O5119" s="16">
        <f>VLOOKUP(A5119,'LW  WY'!I$36:J$47,2)</f>
        <v>1.1575351770564697</v>
      </c>
      <c r="P5119">
        <f t="shared" si="79"/>
        <v>0</v>
      </c>
    </row>
    <row r="5120" spans="1:16" x14ac:dyDescent="0.35">
      <c r="A5120">
        <v>7</v>
      </c>
      <c r="B5120">
        <v>31</v>
      </c>
      <c r="C5120">
        <v>23</v>
      </c>
      <c r="D5120">
        <v>0</v>
      </c>
      <c r="E5120">
        <v>0</v>
      </c>
      <c r="F5120">
        <v>19</v>
      </c>
      <c r="G5120">
        <v>0.1</v>
      </c>
      <c r="H5120">
        <v>0.15</v>
      </c>
      <c r="I5120">
        <v>0</v>
      </c>
      <c r="J5120">
        <v>19</v>
      </c>
      <c r="K5120">
        <v>0</v>
      </c>
      <c r="L5120">
        <v>0</v>
      </c>
      <c r="M5120">
        <v>0</v>
      </c>
      <c r="N5120">
        <v>0</v>
      </c>
      <c r="O5120" s="16">
        <f>VLOOKUP(A5120,'LW  WY'!I$36:J$47,2)</f>
        <v>1.1575351770564697</v>
      </c>
      <c r="P5120">
        <f t="shared" si="79"/>
        <v>0</v>
      </c>
    </row>
    <row r="5121" spans="1:16" x14ac:dyDescent="0.35">
      <c r="A5121">
        <v>8</v>
      </c>
      <c r="B5121">
        <v>1</v>
      </c>
      <c r="C5121">
        <v>0</v>
      </c>
      <c r="D5121">
        <v>0</v>
      </c>
      <c r="E5121">
        <v>0</v>
      </c>
      <c r="F5121">
        <v>19</v>
      </c>
      <c r="G5121">
        <v>0</v>
      </c>
      <c r="H5121">
        <v>0.15</v>
      </c>
      <c r="I5121">
        <v>0</v>
      </c>
      <c r="J5121">
        <v>19</v>
      </c>
      <c r="K5121">
        <v>0</v>
      </c>
      <c r="L5121">
        <v>0</v>
      </c>
      <c r="M5121">
        <v>0</v>
      </c>
      <c r="N5121">
        <v>0</v>
      </c>
      <c r="O5121" s="16">
        <f>VLOOKUP(A5121,'LW  WY'!I$36:J$47,2)</f>
        <v>1.3334183573547205</v>
      </c>
      <c r="P5121">
        <f t="shared" si="79"/>
        <v>0</v>
      </c>
    </row>
    <row r="5122" spans="1:16" x14ac:dyDescent="0.35">
      <c r="A5122">
        <v>8</v>
      </c>
      <c r="B5122">
        <v>1</v>
      </c>
      <c r="C5122">
        <v>1</v>
      </c>
      <c r="D5122">
        <v>0</v>
      </c>
      <c r="E5122">
        <v>0</v>
      </c>
      <c r="F5122">
        <v>19</v>
      </c>
      <c r="G5122">
        <v>0</v>
      </c>
      <c r="H5122">
        <v>0.15</v>
      </c>
      <c r="I5122">
        <v>0</v>
      </c>
      <c r="J5122">
        <v>19</v>
      </c>
      <c r="K5122">
        <v>0</v>
      </c>
      <c r="L5122">
        <v>0</v>
      </c>
      <c r="M5122">
        <v>0</v>
      </c>
      <c r="N5122">
        <v>0</v>
      </c>
      <c r="O5122" s="16">
        <f>VLOOKUP(A5122,'LW  WY'!I$36:J$47,2)</f>
        <v>1.3334183573547205</v>
      </c>
      <c r="P5122">
        <f t="shared" si="79"/>
        <v>0</v>
      </c>
    </row>
    <row r="5123" spans="1:16" x14ac:dyDescent="0.35">
      <c r="A5123">
        <v>8</v>
      </c>
      <c r="B5123">
        <v>1</v>
      </c>
      <c r="C5123">
        <v>2</v>
      </c>
      <c r="D5123">
        <v>0</v>
      </c>
      <c r="E5123">
        <v>0</v>
      </c>
      <c r="F5123">
        <v>18</v>
      </c>
      <c r="G5123">
        <v>0</v>
      </c>
      <c r="H5123">
        <v>0.15</v>
      </c>
      <c r="I5123">
        <v>0</v>
      </c>
      <c r="J5123">
        <v>18</v>
      </c>
      <c r="K5123">
        <v>0</v>
      </c>
      <c r="L5123">
        <v>0</v>
      </c>
      <c r="M5123">
        <v>0</v>
      </c>
      <c r="N5123">
        <v>0</v>
      </c>
      <c r="O5123" s="16">
        <f>VLOOKUP(A5123,'LW  WY'!I$36:J$47,2)</f>
        <v>1.3334183573547205</v>
      </c>
      <c r="P5123">
        <f t="shared" si="79"/>
        <v>0</v>
      </c>
    </row>
    <row r="5124" spans="1:16" x14ac:dyDescent="0.35">
      <c r="A5124">
        <v>8</v>
      </c>
      <c r="B5124">
        <v>1</v>
      </c>
      <c r="C5124">
        <v>3</v>
      </c>
      <c r="D5124">
        <v>0</v>
      </c>
      <c r="E5124">
        <v>0</v>
      </c>
      <c r="F5124">
        <v>18</v>
      </c>
      <c r="G5124">
        <v>0</v>
      </c>
      <c r="H5124">
        <v>0.15</v>
      </c>
      <c r="I5124">
        <v>0</v>
      </c>
      <c r="J5124">
        <v>18</v>
      </c>
      <c r="K5124">
        <v>0</v>
      </c>
      <c r="L5124">
        <v>0</v>
      </c>
      <c r="M5124">
        <v>0</v>
      </c>
      <c r="N5124">
        <v>0</v>
      </c>
      <c r="O5124" s="16">
        <f>VLOOKUP(A5124,'LW  WY'!I$36:J$47,2)</f>
        <v>1.3334183573547205</v>
      </c>
      <c r="P5124">
        <f t="shared" si="79"/>
        <v>0</v>
      </c>
    </row>
    <row r="5125" spans="1:16" x14ac:dyDescent="0.35">
      <c r="A5125">
        <v>8</v>
      </c>
      <c r="B5125">
        <v>1</v>
      </c>
      <c r="C5125">
        <v>4</v>
      </c>
      <c r="D5125">
        <v>0</v>
      </c>
      <c r="E5125">
        <v>0</v>
      </c>
      <c r="F5125">
        <v>18</v>
      </c>
      <c r="G5125">
        <v>0</v>
      </c>
      <c r="H5125">
        <v>0.15</v>
      </c>
      <c r="I5125">
        <v>0</v>
      </c>
      <c r="J5125">
        <v>18</v>
      </c>
      <c r="K5125">
        <v>0</v>
      </c>
      <c r="L5125">
        <v>0</v>
      </c>
      <c r="M5125">
        <v>0</v>
      </c>
      <c r="N5125">
        <v>0</v>
      </c>
      <c r="O5125" s="16">
        <f>VLOOKUP(A5125,'LW  WY'!I$36:J$47,2)</f>
        <v>1.3334183573547205</v>
      </c>
      <c r="P5125">
        <f t="shared" si="79"/>
        <v>0</v>
      </c>
    </row>
    <row r="5126" spans="1:16" x14ac:dyDescent="0.35">
      <c r="A5126">
        <v>8</v>
      </c>
      <c r="B5126">
        <v>1</v>
      </c>
      <c r="C5126">
        <v>5</v>
      </c>
      <c r="D5126">
        <v>0</v>
      </c>
      <c r="E5126">
        <v>0</v>
      </c>
      <c r="F5126">
        <v>18</v>
      </c>
      <c r="G5126">
        <v>0</v>
      </c>
      <c r="H5126">
        <v>0.15</v>
      </c>
      <c r="I5126">
        <v>0</v>
      </c>
      <c r="J5126">
        <v>18</v>
      </c>
      <c r="K5126">
        <v>0</v>
      </c>
      <c r="L5126">
        <v>0</v>
      </c>
      <c r="M5126">
        <v>0</v>
      </c>
      <c r="N5126">
        <v>0</v>
      </c>
      <c r="O5126" s="16">
        <f>VLOOKUP(A5126,'LW  WY'!I$36:J$47,2)</f>
        <v>1.3334183573547205</v>
      </c>
      <c r="P5126">
        <f t="shared" si="79"/>
        <v>0</v>
      </c>
    </row>
    <row r="5127" spans="1:16" x14ac:dyDescent="0.35">
      <c r="A5127">
        <v>8</v>
      </c>
      <c r="B5127">
        <v>1</v>
      </c>
      <c r="C5127">
        <v>6</v>
      </c>
      <c r="D5127">
        <v>130</v>
      </c>
      <c r="E5127">
        <v>69</v>
      </c>
      <c r="F5127">
        <v>20</v>
      </c>
      <c r="G5127">
        <v>0</v>
      </c>
      <c r="H5127">
        <v>0.15</v>
      </c>
      <c r="I5127">
        <v>148.58699999999999</v>
      </c>
      <c r="J5127">
        <v>26.077000000000002</v>
      </c>
      <c r="K5127">
        <v>3055986.2459999998</v>
      </c>
      <c r="L5127">
        <v>2848611.4389999998</v>
      </c>
      <c r="M5127">
        <v>2848.6114389999998</v>
      </c>
      <c r="N5127">
        <v>2.8486114389999999</v>
      </c>
      <c r="O5127" s="16">
        <f>VLOOKUP(A5127,'LW  WY'!I$36:J$47,2)</f>
        <v>1.3334183573547205</v>
      </c>
      <c r="P5127">
        <f t="shared" si="79"/>
        <v>3.7983907857332464</v>
      </c>
    </row>
    <row r="5128" spans="1:16" x14ac:dyDescent="0.35">
      <c r="A5128">
        <v>8</v>
      </c>
      <c r="B5128">
        <v>1</v>
      </c>
      <c r="C5128">
        <v>7</v>
      </c>
      <c r="D5128">
        <v>318</v>
      </c>
      <c r="E5128">
        <v>156</v>
      </c>
      <c r="F5128">
        <v>23</v>
      </c>
      <c r="G5128">
        <v>0</v>
      </c>
      <c r="H5128">
        <v>0.15</v>
      </c>
      <c r="I5128">
        <v>480.91300000000001</v>
      </c>
      <c r="J5128">
        <v>42.774000000000001</v>
      </c>
      <c r="K5128">
        <v>9756386.7400000002</v>
      </c>
      <c r="L5128">
        <v>9311590.1030000001</v>
      </c>
      <c r="M5128">
        <v>9311.5901030000005</v>
      </c>
      <c r="N5128">
        <v>9.3115901030000003</v>
      </c>
      <c r="O5128" s="16">
        <f>VLOOKUP(A5128,'LW  WY'!I$36:J$47,2)</f>
        <v>1.3334183573547205</v>
      </c>
      <c r="P5128">
        <f t="shared" si="79"/>
        <v>12.416245179502733</v>
      </c>
    </row>
    <row r="5129" spans="1:16" x14ac:dyDescent="0.35">
      <c r="A5129">
        <v>8</v>
      </c>
      <c r="B5129">
        <v>1</v>
      </c>
      <c r="C5129">
        <v>8</v>
      </c>
      <c r="D5129">
        <v>465</v>
      </c>
      <c r="E5129">
        <v>209</v>
      </c>
      <c r="F5129">
        <v>26</v>
      </c>
      <c r="G5129">
        <v>0</v>
      </c>
      <c r="H5129">
        <v>0.15</v>
      </c>
      <c r="I5129">
        <v>706.327</v>
      </c>
      <c r="J5129">
        <v>54.95</v>
      </c>
      <c r="K5129">
        <v>13501079.140000001</v>
      </c>
      <c r="L5129">
        <v>12923593.17</v>
      </c>
      <c r="M5129">
        <v>12923.59317</v>
      </c>
      <c r="N5129">
        <v>12.92359317</v>
      </c>
      <c r="O5129" s="16">
        <f>VLOOKUP(A5129,'LW  WY'!I$36:J$47,2)</f>
        <v>1.3334183573547205</v>
      </c>
      <c r="P5129">
        <f t="shared" si="79"/>
        <v>17.232556375862085</v>
      </c>
    </row>
    <row r="5130" spans="1:16" x14ac:dyDescent="0.35">
      <c r="A5130">
        <v>8</v>
      </c>
      <c r="B5130">
        <v>1</v>
      </c>
      <c r="C5130">
        <v>9</v>
      </c>
      <c r="D5130">
        <v>561</v>
      </c>
      <c r="E5130">
        <v>242</v>
      </c>
      <c r="F5130">
        <v>27</v>
      </c>
      <c r="G5130">
        <v>0</v>
      </c>
      <c r="H5130">
        <v>0.15</v>
      </c>
      <c r="I5130">
        <v>823.48299999999995</v>
      </c>
      <c r="J5130">
        <v>60.652999999999999</v>
      </c>
      <c r="K5130">
        <v>15187009.880000001</v>
      </c>
      <c r="L5130">
        <v>14549784.67</v>
      </c>
      <c r="M5130">
        <v>14549.784669999999</v>
      </c>
      <c r="N5130">
        <v>14.549784669999999</v>
      </c>
      <c r="O5130" s="16">
        <f>VLOOKUP(A5130,'LW  WY'!I$36:J$47,2)</f>
        <v>1.3334183573547205</v>
      </c>
      <c r="P5130">
        <f t="shared" si="79"/>
        <v>19.400949974536292</v>
      </c>
    </row>
    <row r="5131" spans="1:16" x14ac:dyDescent="0.35">
      <c r="A5131">
        <v>8</v>
      </c>
      <c r="B5131">
        <v>1</v>
      </c>
      <c r="C5131">
        <v>10</v>
      </c>
      <c r="D5131">
        <v>603</v>
      </c>
      <c r="E5131">
        <v>275</v>
      </c>
      <c r="F5131">
        <v>28</v>
      </c>
      <c r="G5131">
        <v>0</v>
      </c>
      <c r="H5131">
        <v>0.15</v>
      </c>
      <c r="I5131">
        <v>881.90499999999997</v>
      </c>
      <c r="J5131">
        <v>63.959000000000003</v>
      </c>
      <c r="K5131">
        <v>15889483.060000001</v>
      </c>
      <c r="L5131">
        <v>15227366.439999999</v>
      </c>
      <c r="M5131">
        <v>15227.36644</v>
      </c>
      <c r="N5131">
        <v>15.227366440000001</v>
      </c>
      <c r="O5131" s="16">
        <f>VLOOKUP(A5131,'LW  WY'!I$36:J$47,2)</f>
        <v>1.3334183573547205</v>
      </c>
      <c r="P5131">
        <f t="shared" si="79"/>
        <v>20.304449945263197</v>
      </c>
    </row>
    <row r="5132" spans="1:16" x14ac:dyDescent="0.35">
      <c r="A5132">
        <v>8</v>
      </c>
      <c r="B5132">
        <v>1</v>
      </c>
      <c r="C5132">
        <v>11</v>
      </c>
      <c r="D5132">
        <v>425</v>
      </c>
      <c r="E5132">
        <v>382</v>
      </c>
      <c r="F5132">
        <v>29</v>
      </c>
      <c r="G5132">
        <v>0</v>
      </c>
      <c r="H5132">
        <v>0.15</v>
      </c>
      <c r="I5132">
        <v>796.23199999999997</v>
      </c>
      <c r="J5132">
        <v>61.377000000000002</v>
      </c>
      <c r="K5132">
        <v>14377413.23</v>
      </c>
      <c r="L5132">
        <v>13768875.25</v>
      </c>
      <c r="M5132">
        <v>13768.875249999999</v>
      </c>
      <c r="N5132">
        <v>13.768875250000001</v>
      </c>
      <c r="O5132" s="16">
        <f>VLOOKUP(A5132,'LW  WY'!I$36:J$47,2)</f>
        <v>1.3334183573547205</v>
      </c>
      <c r="P5132">
        <f t="shared" si="79"/>
        <v>18.359671018477066</v>
      </c>
    </row>
    <row r="5133" spans="1:16" x14ac:dyDescent="0.35">
      <c r="A5133">
        <v>8</v>
      </c>
      <c r="B5133">
        <v>1</v>
      </c>
      <c r="C5133">
        <v>12</v>
      </c>
      <c r="D5133">
        <v>681</v>
      </c>
      <c r="E5133">
        <v>270</v>
      </c>
      <c r="F5133">
        <v>30</v>
      </c>
      <c r="G5133">
        <v>0</v>
      </c>
      <c r="H5133">
        <v>0.15</v>
      </c>
      <c r="I5133">
        <v>912.11300000000006</v>
      </c>
      <c r="J5133">
        <v>67.105000000000004</v>
      </c>
      <c r="K5133">
        <v>16063096.16</v>
      </c>
      <c r="L5133">
        <v>15394827.73</v>
      </c>
      <c r="M5133">
        <v>15394.827730000001</v>
      </c>
      <c r="N5133">
        <v>15.394827729999999</v>
      </c>
      <c r="O5133" s="16">
        <f>VLOOKUP(A5133,'LW  WY'!I$36:J$47,2)</f>
        <v>1.3334183573547205</v>
      </c>
      <c r="P5133">
        <f t="shared" si="79"/>
        <v>20.5277459034955</v>
      </c>
    </row>
    <row r="5134" spans="1:16" x14ac:dyDescent="0.35">
      <c r="A5134">
        <v>8</v>
      </c>
      <c r="B5134">
        <v>1</v>
      </c>
      <c r="C5134">
        <v>13</v>
      </c>
      <c r="D5134">
        <v>294</v>
      </c>
      <c r="E5134">
        <v>444</v>
      </c>
      <c r="F5134">
        <v>30</v>
      </c>
      <c r="G5134">
        <v>0</v>
      </c>
      <c r="H5134">
        <v>0.15</v>
      </c>
      <c r="I5134">
        <v>727.01700000000005</v>
      </c>
      <c r="J5134">
        <v>59.524000000000001</v>
      </c>
      <c r="K5134">
        <v>13172041.84</v>
      </c>
      <c r="L5134">
        <v>12606214.960000001</v>
      </c>
      <c r="M5134">
        <v>12606.214959999999</v>
      </c>
      <c r="N5134">
        <v>12.606214960000001</v>
      </c>
      <c r="O5134" s="16">
        <f>VLOOKUP(A5134,'LW  WY'!I$36:J$47,2)</f>
        <v>1.3334183573547205</v>
      </c>
      <c r="P5134">
        <f t="shared" si="79"/>
        <v>16.809358444423705</v>
      </c>
    </row>
    <row r="5135" spans="1:16" x14ac:dyDescent="0.35">
      <c r="A5135">
        <v>8</v>
      </c>
      <c r="B5135">
        <v>1</v>
      </c>
      <c r="C5135">
        <v>14</v>
      </c>
      <c r="D5135">
        <v>695</v>
      </c>
      <c r="E5135">
        <v>225</v>
      </c>
      <c r="F5135">
        <v>29</v>
      </c>
      <c r="G5135">
        <v>0</v>
      </c>
      <c r="H5135">
        <v>0.15</v>
      </c>
      <c r="I5135">
        <v>918.16700000000003</v>
      </c>
      <c r="J5135">
        <v>66.441000000000003</v>
      </c>
      <c r="K5135">
        <v>16357551.77</v>
      </c>
      <c r="L5135">
        <v>15678849.609999999</v>
      </c>
      <c r="M5135">
        <v>15678.849609999999</v>
      </c>
      <c r="N5135">
        <v>15.67884961</v>
      </c>
      <c r="O5135" s="16">
        <f>VLOOKUP(A5135,'LW  WY'!I$36:J$47,2)</f>
        <v>1.3334183573547205</v>
      </c>
      <c r="P5135">
        <f t="shared" si="79"/>
        <v>20.906465892177899</v>
      </c>
    </row>
    <row r="5136" spans="1:16" x14ac:dyDescent="0.35">
      <c r="A5136">
        <v>8</v>
      </c>
      <c r="B5136">
        <v>1</v>
      </c>
      <c r="C5136">
        <v>15</v>
      </c>
      <c r="D5136">
        <v>649</v>
      </c>
      <c r="E5136">
        <v>208</v>
      </c>
      <c r="F5136">
        <v>29</v>
      </c>
      <c r="G5136">
        <v>0</v>
      </c>
      <c r="H5136">
        <v>0.15</v>
      </c>
      <c r="I5136">
        <v>880.37400000000002</v>
      </c>
      <c r="J5136">
        <v>64.971000000000004</v>
      </c>
      <c r="K5136">
        <v>15908391.390000001</v>
      </c>
      <c r="L5136">
        <v>15245604.76</v>
      </c>
      <c r="M5136">
        <v>15245.60476</v>
      </c>
      <c r="N5136">
        <v>15.245604760000001</v>
      </c>
      <c r="O5136" s="16">
        <f>VLOOKUP(A5136,'LW  WY'!I$36:J$47,2)</f>
        <v>1.3334183573547205</v>
      </c>
      <c r="P5136">
        <f t="shared" si="79"/>
        <v>20.328769255958509</v>
      </c>
    </row>
    <row r="5137" spans="1:16" x14ac:dyDescent="0.35">
      <c r="A5137">
        <v>8</v>
      </c>
      <c r="B5137">
        <v>1</v>
      </c>
      <c r="C5137">
        <v>16</v>
      </c>
      <c r="D5137">
        <v>581</v>
      </c>
      <c r="E5137">
        <v>177</v>
      </c>
      <c r="F5137">
        <v>28</v>
      </c>
      <c r="G5137">
        <v>0</v>
      </c>
      <c r="H5137">
        <v>0.15</v>
      </c>
      <c r="I5137">
        <v>787.16300000000001</v>
      </c>
      <c r="J5137">
        <v>60.256999999999998</v>
      </c>
      <c r="K5137">
        <v>14690527.039999999</v>
      </c>
      <c r="L5137">
        <v>14070894.199999999</v>
      </c>
      <c r="M5137">
        <v>14070.894200000001</v>
      </c>
      <c r="N5137">
        <v>14.0708942</v>
      </c>
      <c r="O5137" s="16">
        <f>VLOOKUP(A5137,'LW  WY'!I$36:J$47,2)</f>
        <v>1.3334183573547205</v>
      </c>
      <c r="P5137">
        <f t="shared" si="79"/>
        <v>18.762388630676064</v>
      </c>
    </row>
    <row r="5138" spans="1:16" x14ac:dyDescent="0.35">
      <c r="A5138">
        <v>8</v>
      </c>
      <c r="B5138">
        <v>1</v>
      </c>
      <c r="C5138">
        <v>17</v>
      </c>
      <c r="D5138">
        <v>458</v>
      </c>
      <c r="E5138">
        <v>139</v>
      </c>
      <c r="F5138">
        <v>27</v>
      </c>
      <c r="G5138">
        <v>0</v>
      </c>
      <c r="H5138">
        <v>0.15</v>
      </c>
      <c r="I5138">
        <v>611.81100000000004</v>
      </c>
      <c r="J5138">
        <v>52.155999999999999</v>
      </c>
      <c r="K5138">
        <v>11967267.029999999</v>
      </c>
      <c r="L5138">
        <v>11444130.119999999</v>
      </c>
      <c r="M5138">
        <v>11444.13012</v>
      </c>
      <c r="N5138">
        <v>11.444130120000001</v>
      </c>
      <c r="O5138" s="16">
        <f>VLOOKUP(A5138,'LW  WY'!I$36:J$47,2)</f>
        <v>1.3334183573547205</v>
      </c>
      <c r="P5138">
        <f t="shared" si="79"/>
        <v>15.259813185964081</v>
      </c>
    </row>
    <row r="5139" spans="1:16" x14ac:dyDescent="0.35">
      <c r="A5139">
        <v>8</v>
      </c>
      <c r="B5139">
        <v>1</v>
      </c>
      <c r="C5139">
        <v>18</v>
      </c>
      <c r="D5139">
        <v>184</v>
      </c>
      <c r="E5139">
        <v>72</v>
      </c>
      <c r="F5139">
        <v>24</v>
      </c>
      <c r="G5139">
        <v>0</v>
      </c>
      <c r="H5139">
        <v>0.15</v>
      </c>
      <c r="I5139">
        <v>198.13499999999999</v>
      </c>
      <c r="J5139">
        <v>32.130000000000003</v>
      </c>
      <c r="K5139">
        <v>4067326.63</v>
      </c>
      <c r="L5139">
        <v>3824116.0120000001</v>
      </c>
      <c r="M5139">
        <v>3824.116012</v>
      </c>
      <c r="N5139">
        <v>3.8241160120000002</v>
      </c>
      <c r="O5139" s="16">
        <f>VLOOKUP(A5139,'LW  WY'!I$36:J$47,2)</f>
        <v>1.3334183573547205</v>
      </c>
      <c r="P5139">
        <f t="shared" si="79"/>
        <v>5.0991464910549249</v>
      </c>
    </row>
    <row r="5140" spans="1:16" x14ac:dyDescent="0.35">
      <c r="A5140">
        <v>8</v>
      </c>
      <c r="B5140">
        <v>1</v>
      </c>
      <c r="C5140">
        <v>19</v>
      </c>
      <c r="D5140">
        <v>0</v>
      </c>
      <c r="E5140">
        <v>0</v>
      </c>
      <c r="F5140">
        <v>22</v>
      </c>
      <c r="G5140">
        <v>0</v>
      </c>
      <c r="H5140">
        <v>0.15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 s="16">
        <f>VLOOKUP(A5140,'LW  WY'!I$36:J$47,2)</f>
        <v>1.3334183573547205</v>
      </c>
      <c r="P5140">
        <f t="shared" si="79"/>
        <v>0</v>
      </c>
    </row>
    <row r="5141" spans="1:16" x14ac:dyDescent="0.35">
      <c r="A5141">
        <v>8</v>
      </c>
      <c r="B5141">
        <v>1</v>
      </c>
      <c r="C5141">
        <v>20</v>
      </c>
      <c r="D5141">
        <v>0</v>
      </c>
      <c r="E5141">
        <v>0</v>
      </c>
      <c r="F5141">
        <v>21</v>
      </c>
      <c r="G5141">
        <v>0</v>
      </c>
      <c r="H5141">
        <v>0.15</v>
      </c>
      <c r="I5141">
        <v>0</v>
      </c>
      <c r="J5141">
        <v>21</v>
      </c>
      <c r="K5141">
        <v>0</v>
      </c>
      <c r="L5141">
        <v>0</v>
      </c>
      <c r="M5141">
        <v>0</v>
      </c>
      <c r="N5141">
        <v>0</v>
      </c>
      <c r="O5141" s="16">
        <f>VLOOKUP(A5141,'LW  WY'!I$36:J$47,2)</f>
        <v>1.3334183573547205</v>
      </c>
      <c r="P5141">
        <f t="shared" si="79"/>
        <v>0</v>
      </c>
    </row>
    <row r="5142" spans="1:16" x14ac:dyDescent="0.35">
      <c r="A5142">
        <v>8</v>
      </c>
      <c r="B5142">
        <v>1</v>
      </c>
      <c r="C5142">
        <v>21</v>
      </c>
      <c r="D5142">
        <v>0</v>
      </c>
      <c r="E5142">
        <v>0</v>
      </c>
      <c r="F5142">
        <v>20</v>
      </c>
      <c r="G5142">
        <v>0</v>
      </c>
      <c r="H5142">
        <v>0.15</v>
      </c>
      <c r="I5142">
        <v>0</v>
      </c>
      <c r="J5142">
        <v>20</v>
      </c>
      <c r="K5142">
        <v>0</v>
      </c>
      <c r="L5142">
        <v>0</v>
      </c>
      <c r="M5142">
        <v>0</v>
      </c>
      <c r="N5142">
        <v>0</v>
      </c>
      <c r="O5142" s="16">
        <f>VLOOKUP(A5142,'LW  WY'!I$36:J$47,2)</f>
        <v>1.3334183573547205</v>
      </c>
      <c r="P5142">
        <f t="shared" si="79"/>
        <v>0</v>
      </c>
    </row>
    <row r="5143" spans="1:16" x14ac:dyDescent="0.35">
      <c r="A5143">
        <v>8</v>
      </c>
      <c r="B5143">
        <v>1</v>
      </c>
      <c r="C5143">
        <v>22</v>
      </c>
      <c r="D5143">
        <v>0</v>
      </c>
      <c r="E5143">
        <v>0</v>
      </c>
      <c r="F5143">
        <v>20</v>
      </c>
      <c r="G5143">
        <v>0</v>
      </c>
      <c r="H5143">
        <v>0.15</v>
      </c>
      <c r="I5143">
        <v>0</v>
      </c>
      <c r="J5143">
        <v>20</v>
      </c>
      <c r="K5143">
        <v>0</v>
      </c>
      <c r="L5143">
        <v>0</v>
      </c>
      <c r="M5143">
        <v>0</v>
      </c>
      <c r="N5143">
        <v>0</v>
      </c>
      <c r="O5143" s="16">
        <f>VLOOKUP(A5143,'LW  WY'!I$36:J$47,2)</f>
        <v>1.3334183573547205</v>
      </c>
      <c r="P5143">
        <f t="shared" si="79"/>
        <v>0</v>
      </c>
    </row>
    <row r="5144" spans="1:16" x14ac:dyDescent="0.35">
      <c r="A5144">
        <v>8</v>
      </c>
      <c r="B5144">
        <v>1</v>
      </c>
      <c r="C5144">
        <v>23</v>
      </c>
      <c r="D5144">
        <v>0</v>
      </c>
      <c r="E5144">
        <v>0</v>
      </c>
      <c r="F5144">
        <v>19</v>
      </c>
      <c r="G5144">
        <v>0</v>
      </c>
      <c r="H5144">
        <v>0.15</v>
      </c>
      <c r="I5144">
        <v>0</v>
      </c>
      <c r="J5144">
        <v>19</v>
      </c>
      <c r="K5144">
        <v>0</v>
      </c>
      <c r="L5144">
        <v>0</v>
      </c>
      <c r="M5144">
        <v>0</v>
      </c>
      <c r="N5144">
        <v>0</v>
      </c>
      <c r="O5144" s="16">
        <f>VLOOKUP(A5144,'LW  WY'!I$36:J$47,2)</f>
        <v>1.3334183573547205</v>
      </c>
      <c r="P5144">
        <f t="shared" si="79"/>
        <v>0</v>
      </c>
    </row>
    <row r="5145" spans="1:16" x14ac:dyDescent="0.35">
      <c r="A5145">
        <v>8</v>
      </c>
      <c r="B5145">
        <v>2</v>
      </c>
      <c r="C5145">
        <v>0</v>
      </c>
      <c r="D5145">
        <v>0</v>
      </c>
      <c r="E5145">
        <v>0</v>
      </c>
      <c r="F5145">
        <v>19</v>
      </c>
      <c r="G5145">
        <v>0</v>
      </c>
      <c r="H5145">
        <v>0.15</v>
      </c>
      <c r="I5145">
        <v>0</v>
      </c>
      <c r="J5145">
        <v>19</v>
      </c>
      <c r="K5145">
        <v>0</v>
      </c>
      <c r="L5145">
        <v>0</v>
      </c>
      <c r="M5145">
        <v>0</v>
      </c>
      <c r="N5145">
        <v>0</v>
      </c>
      <c r="O5145" s="16">
        <f>VLOOKUP(A5145,'LW  WY'!I$36:J$47,2)</f>
        <v>1.3334183573547205</v>
      </c>
      <c r="P5145">
        <f t="shared" si="79"/>
        <v>0</v>
      </c>
    </row>
    <row r="5146" spans="1:16" x14ac:dyDescent="0.35">
      <c r="A5146">
        <v>8</v>
      </c>
      <c r="B5146">
        <v>2</v>
      </c>
      <c r="C5146">
        <v>1</v>
      </c>
      <c r="D5146">
        <v>0</v>
      </c>
      <c r="E5146">
        <v>0</v>
      </c>
      <c r="F5146">
        <v>19</v>
      </c>
      <c r="G5146">
        <v>0</v>
      </c>
      <c r="H5146">
        <v>0.15</v>
      </c>
      <c r="I5146">
        <v>0</v>
      </c>
      <c r="J5146">
        <v>19</v>
      </c>
      <c r="K5146">
        <v>0</v>
      </c>
      <c r="L5146">
        <v>0</v>
      </c>
      <c r="M5146">
        <v>0</v>
      </c>
      <c r="N5146">
        <v>0</v>
      </c>
      <c r="O5146" s="16">
        <f>VLOOKUP(A5146,'LW  WY'!I$36:J$47,2)</f>
        <v>1.3334183573547205</v>
      </c>
      <c r="P5146">
        <f t="shared" si="79"/>
        <v>0</v>
      </c>
    </row>
    <row r="5147" spans="1:16" x14ac:dyDescent="0.35">
      <c r="A5147">
        <v>8</v>
      </c>
      <c r="B5147">
        <v>2</v>
      </c>
      <c r="C5147">
        <v>2</v>
      </c>
      <c r="D5147">
        <v>0</v>
      </c>
      <c r="E5147">
        <v>0</v>
      </c>
      <c r="F5147">
        <v>19</v>
      </c>
      <c r="G5147">
        <v>0</v>
      </c>
      <c r="H5147">
        <v>0.15</v>
      </c>
      <c r="I5147">
        <v>0</v>
      </c>
      <c r="J5147">
        <v>19</v>
      </c>
      <c r="K5147">
        <v>0</v>
      </c>
      <c r="L5147">
        <v>0</v>
      </c>
      <c r="M5147">
        <v>0</v>
      </c>
      <c r="N5147">
        <v>0</v>
      </c>
      <c r="O5147" s="16">
        <f>VLOOKUP(A5147,'LW  WY'!I$36:J$47,2)</f>
        <v>1.3334183573547205</v>
      </c>
      <c r="P5147">
        <f t="shared" si="79"/>
        <v>0</v>
      </c>
    </row>
    <row r="5148" spans="1:16" x14ac:dyDescent="0.35">
      <c r="A5148">
        <v>8</v>
      </c>
      <c r="B5148">
        <v>2</v>
      </c>
      <c r="C5148">
        <v>3</v>
      </c>
      <c r="D5148">
        <v>0</v>
      </c>
      <c r="E5148">
        <v>0</v>
      </c>
      <c r="F5148">
        <v>18</v>
      </c>
      <c r="G5148">
        <v>0</v>
      </c>
      <c r="H5148">
        <v>0.15</v>
      </c>
      <c r="I5148">
        <v>0</v>
      </c>
      <c r="J5148">
        <v>18</v>
      </c>
      <c r="K5148">
        <v>0</v>
      </c>
      <c r="L5148">
        <v>0</v>
      </c>
      <c r="M5148">
        <v>0</v>
      </c>
      <c r="N5148">
        <v>0</v>
      </c>
      <c r="O5148" s="16">
        <f>VLOOKUP(A5148,'LW  WY'!I$36:J$47,2)</f>
        <v>1.3334183573547205</v>
      </c>
      <c r="P5148">
        <f t="shared" si="79"/>
        <v>0</v>
      </c>
    </row>
    <row r="5149" spans="1:16" x14ac:dyDescent="0.35">
      <c r="A5149">
        <v>8</v>
      </c>
      <c r="B5149">
        <v>2</v>
      </c>
      <c r="C5149">
        <v>4</v>
      </c>
      <c r="D5149">
        <v>0</v>
      </c>
      <c r="E5149">
        <v>0</v>
      </c>
      <c r="F5149">
        <v>18</v>
      </c>
      <c r="G5149">
        <v>0</v>
      </c>
      <c r="H5149">
        <v>0.15</v>
      </c>
      <c r="I5149">
        <v>0</v>
      </c>
      <c r="J5149">
        <v>18</v>
      </c>
      <c r="K5149">
        <v>0</v>
      </c>
      <c r="L5149">
        <v>0</v>
      </c>
      <c r="M5149">
        <v>0</v>
      </c>
      <c r="N5149">
        <v>0</v>
      </c>
      <c r="O5149" s="16">
        <f>VLOOKUP(A5149,'LW  WY'!I$36:J$47,2)</f>
        <v>1.3334183573547205</v>
      </c>
      <c r="P5149">
        <f t="shared" si="79"/>
        <v>0</v>
      </c>
    </row>
    <row r="5150" spans="1:16" x14ac:dyDescent="0.35">
      <c r="A5150">
        <v>8</v>
      </c>
      <c r="B5150">
        <v>2</v>
      </c>
      <c r="C5150">
        <v>5</v>
      </c>
      <c r="D5150">
        <v>0</v>
      </c>
      <c r="E5150">
        <v>0</v>
      </c>
      <c r="F5150">
        <v>18</v>
      </c>
      <c r="G5150">
        <v>0</v>
      </c>
      <c r="H5150">
        <v>0.15</v>
      </c>
      <c r="I5150">
        <v>0</v>
      </c>
      <c r="J5150">
        <v>18</v>
      </c>
      <c r="K5150">
        <v>0</v>
      </c>
      <c r="L5150">
        <v>0</v>
      </c>
      <c r="M5150">
        <v>0</v>
      </c>
      <c r="N5150">
        <v>0</v>
      </c>
      <c r="O5150" s="16">
        <f>VLOOKUP(A5150,'LW  WY'!I$36:J$47,2)</f>
        <v>1.3334183573547205</v>
      </c>
      <c r="P5150">
        <f t="shared" si="79"/>
        <v>0</v>
      </c>
    </row>
    <row r="5151" spans="1:16" x14ac:dyDescent="0.35">
      <c r="A5151">
        <v>8</v>
      </c>
      <c r="B5151">
        <v>2</v>
      </c>
      <c r="C5151">
        <v>6</v>
      </c>
      <c r="D5151">
        <v>213</v>
      </c>
      <c r="E5151">
        <v>65</v>
      </c>
      <c r="F5151">
        <v>20</v>
      </c>
      <c r="G5151">
        <v>0</v>
      </c>
      <c r="H5151">
        <v>0.15</v>
      </c>
      <c r="I5151">
        <v>189.655</v>
      </c>
      <c r="J5151">
        <v>27.759</v>
      </c>
      <c r="K5151">
        <v>3913533.7439999999</v>
      </c>
      <c r="L5151">
        <v>3675772.62</v>
      </c>
      <c r="M5151">
        <v>3675.7726200000002</v>
      </c>
      <c r="N5151">
        <v>3.67577262</v>
      </c>
      <c r="O5151" s="16">
        <f>VLOOKUP(A5151,'LW  WY'!I$36:J$47,2)</f>
        <v>1.3334183573547205</v>
      </c>
      <c r="P5151">
        <f t="shared" si="79"/>
        <v>4.9013426889698568</v>
      </c>
    </row>
    <row r="5152" spans="1:16" x14ac:dyDescent="0.35">
      <c r="A5152">
        <v>8</v>
      </c>
      <c r="B5152">
        <v>2</v>
      </c>
      <c r="C5152">
        <v>7</v>
      </c>
      <c r="D5152">
        <v>437</v>
      </c>
      <c r="E5152">
        <v>126</v>
      </c>
      <c r="F5152">
        <v>22</v>
      </c>
      <c r="G5152">
        <v>0</v>
      </c>
      <c r="H5152">
        <v>0.15</v>
      </c>
      <c r="I5152">
        <v>568.09100000000001</v>
      </c>
      <c r="J5152">
        <v>45.372</v>
      </c>
      <c r="K5152">
        <v>11452891.140000001</v>
      </c>
      <c r="L5152">
        <v>10947980.609999999</v>
      </c>
      <c r="M5152">
        <v>10947.980610000001</v>
      </c>
      <c r="N5152">
        <v>10.94798061</v>
      </c>
      <c r="O5152" s="16">
        <f>VLOOKUP(A5152,'LW  WY'!I$36:J$47,2)</f>
        <v>1.3334183573547205</v>
      </c>
      <c r="P5152">
        <f t="shared" si="79"/>
        <v>14.598238321337531</v>
      </c>
    </row>
    <row r="5153" spans="1:16" x14ac:dyDescent="0.35">
      <c r="A5153">
        <v>8</v>
      </c>
      <c r="B5153">
        <v>2</v>
      </c>
      <c r="C5153">
        <v>8</v>
      </c>
      <c r="D5153">
        <v>573</v>
      </c>
      <c r="E5153">
        <v>165</v>
      </c>
      <c r="F5153">
        <v>25</v>
      </c>
      <c r="G5153">
        <v>0</v>
      </c>
      <c r="H5153">
        <v>0.15</v>
      </c>
      <c r="I5153">
        <v>765.17399999999998</v>
      </c>
      <c r="J5153">
        <v>56.378999999999998</v>
      </c>
      <c r="K5153">
        <v>14566703.4</v>
      </c>
      <c r="L5153">
        <v>13951458.119999999</v>
      </c>
      <c r="M5153">
        <v>13951.458119999999</v>
      </c>
      <c r="N5153">
        <v>13.95145812</v>
      </c>
      <c r="O5153" s="16">
        <f>VLOOKUP(A5153,'LW  WY'!I$36:J$47,2)</f>
        <v>1.3334183573547205</v>
      </c>
      <c r="P5153">
        <f t="shared" si="79"/>
        <v>18.603130369073575</v>
      </c>
    </row>
    <row r="5154" spans="1:16" x14ac:dyDescent="0.35">
      <c r="A5154">
        <v>8</v>
      </c>
      <c r="B5154">
        <v>2</v>
      </c>
      <c r="C5154">
        <v>9</v>
      </c>
      <c r="D5154">
        <v>247</v>
      </c>
      <c r="E5154">
        <v>321</v>
      </c>
      <c r="F5154">
        <v>26</v>
      </c>
      <c r="G5154">
        <v>0</v>
      </c>
      <c r="H5154">
        <v>0.15</v>
      </c>
      <c r="I5154">
        <v>572.54999999999995</v>
      </c>
      <c r="J5154">
        <v>49.363999999999997</v>
      </c>
      <c r="K5154">
        <v>11010451.050000001</v>
      </c>
      <c r="L5154">
        <v>10521217.93</v>
      </c>
      <c r="M5154">
        <v>10521.217930000001</v>
      </c>
      <c r="N5154">
        <v>10.521217930000001</v>
      </c>
      <c r="O5154" s="16">
        <f>VLOOKUP(A5154,'LW  WY'!I$36:J$47,2)</f>
        <v>1.3334183573547205</v>
      </c>
      <c r="P5154">
        <f t="shared" ref="P5154:P5217" si="80">N5154*O5154</f>
        <v>14.029185129591633</v>
      </c>
    </row>
    <row r="5155" spans="1:16" x14ac:dyDescent="0.35">
      <c r="A5155">
        <v>8</v>
      </c>
      <c r="B5155">
        <v>2</v>
      </c>
      <c r="C5155">
        <v>10</v>
      </c>
      <c r="D5155">
        <v>589</v>
      </c>
      <c r="E5155">
        <v>283</v>
      </c>
      <c r="F5155">
        <v>27</v>
      </c>
      <c r="G5155">
        <v>0</v>
      </c>
      <c r="H5155">
        <v>0.15</v>
      </c>
      <c r="I5155">
        <v>873.08100000000002</v>
      </c>
      <c r="J5155">
        <v>62.597999999999999</v>
      </c>
      <c r="K5155">
        <v>15825759.59</v>
      </c>
      <c r="L5155">
        <v>15165900.949999999</v>
      </c>
      <c r="M5155">
        <v>15165.900949999999</v>
      </c>
      <c r="N5155">
        <v>15.165900949999999</v>
      </c>
      <c r="O5155" s="16">
        <f>VLOOKUP(A5155,'LW  WY'!I$36:J$47,2)</f>
        <v>1.3334183573547205</v>
      </c>
      <c r="P5155">
        <f t="shared" si="80"/>
        <v>20.222490732553393</v>
      </c>
    </row>
    <row r="5156" spans="1:16" x14ac:dyDescent="0.35">
      <c r="A5156">
        <v>8</v>
      </c>
      <c r="B5156">
        <v>2</v>
      </c>
      <c r="C5156">
        <v>11</v>
      </c>
      <c r="D5156">
        <v>289</v>
      </c>
      <c r="E5156">
        <v>438</v>
      </c>
      <c r="F5156">
        <v>28</v>
      </c>
      <c r="G5156">
        <v>0</v>
      </c>
      <c r="H5156">
        <v>0.15</v>
      </c>
      <c r="I5156">
        <v>717.38199999999995</v>
      </c>
      <c r="J5156">
        <v>57.143999999999998</v>
      </c>
      <c r="K5156">
        <v>13151468.970000001</v>
      </c>
      <c r="L5156">
        <v>12586371.07</v>
      </c>
      <c r="M5156">
        <v>12586.371069999999</v>
      </c>
      <c r="N5156">
        <v>12.58637107</v>
      </c>
      <c r="O5156" s="16">
        <f>VLOOKUP(A5156,'LW  WY'!I$36:J$47,2)</f>
        <v>1.3334183573547205</v>
      </c>
      <c r="P5156">
        <f t="shared" si="80"/>
        <v>16.782898237216376</v>
      </c>
    </row>
    <row r="5157" spans="1:16" x14ac:dyDescent="0.35">
      <c r="A5157">
        <v>8</v>
      </c>
      <c r="B5157">
        <v>2</v>
      </c>
      <c r="C5157">
        <v>12</v>
      </c>
      <c r="D5157">
        <v>401</v>
      </c>
      <c r="E5157">
        <v>408</v>
      </c>
      <c r="F5157">
        <v>29</v>
      </c>
      <c r="G5157">
        <v>0</v>
      </c>
      <c r="H5157">
        <v>0.15</v>
      </c>
      <c r="I5157">
        <v>785.49599999999998</v>
      </c>
      <c r="J5157">
        <v>60.884</v>
      </c>
      <c r="K5157">
        <v>14124969.99</v>
      </c>
      <c r="L5157">
        <v>13525377.08</v>
      </c>
      <c r="M5157">
        <v>13525.37708</v>
      </c>
      <c r="N5157">
        <v>13.52537708</v>
      </c>
      <c r="O5157" s="16">
        <f>VLOOKUP(A5157,'LW  WY'!I$36:J$47,2)</f>
        <v>1.3334183573547205</v>
      </c>
      <c r="P5157">
        <f t="shared" si="80"/>
        <v>18.034986088616787</v>
      </c>
    </row>
    <row r="5158" spans="1:16" x14ac:dyDescent="0.35">
      <c r="A5158">
        <v>8</v>
      </c>
      <c r="B5158">
        <v>2</v>
      </c>
      <c r="C5158">
        <v>13</v>
      </c>
      <c r="D5158">
        <v>658</v>
      </c>
      <c r="E5158">
        <v>276</v>
      </c>
      <c r="F5158">
        <v>29</v>
      </c>
      <c r="G5158">
        <v>0</v>
      </c>
      <c r="H5158">
        <v>0.15</v>
      </c>
      <c r="I5158">
        <v>908.23</v>
      </c>
      <c r="J5158">
        <v>65.972999999999999</v>
      </c>
      <c r="K5158">
        <v>16118729.789999999</v>
      </c>
      <c r="L5158">
        <v>15448490.039999999</v>
      </c>
      <c r="M5158">
        <v>15448.490040000001</v>
      </c>
      <c r="N5158">
        <v>15.448490039999999</v>
      </c>
      <c r="O5158" s="16">
        <f>VLOOKUP(A5158,'LW  WY'!I$36:J$47,2)</f>
        <v>1.3334183573547205</v>
      </c>
      <c r="P5158">
        <f t="shared" si="80"/>
        <v>20.599300212747558</v>
      </c>
    </row>
    <row r="5159" spans="1:16" x14ac:dyDescent="0.35">
      <c r="A5159">
        <v>8</v>
      </c>
      <c r="B5159">
        <v>2</v>
      </c>
      <c r="C5159">
        <v>14</v>
      </c>
      <c r="D5159">
        <v>638</v>
      </c>
      <c r="E5159">
        <v>261</v>
      </c>
      <c r="F5159">
        <v>29</v>
      </c>
      <c r="G5159">
        <v>0</v>
      </c>
      <c r="H5159">
        <v>0.15</v>
      </c>
      <c r="I5159">
        <v>897.36199999999997</v>
      </c>
      <c r="J5159">
        <v>65.582999999999998</v>
      </c>
      <c r="K5159">
        <v>16037390.15</v>
      </c>
      <c r="L5159">
        <v>15370032.59</v>
      </c>
      <c r="M5159">
        <v>15370.032590000001</v>
      </c>
      <c r="N5159">
        <v>15.370032589999999</v>
      </c>
      <c r="O5159" s="16">
        <f>VLOOKUP(A5159,'LW  WY'!I$36:J$47,2)</f>
        <v>1.3334183573547205</v>
      </c>
      <c r="P5159">
        <f t="shared" si="80"/>
        <v>20.494683608646319</v>
      </c>
    </row>
    <row r="5160" spans="1:16" x14ac:dyDescent="0.35">
      <c r="A5160">
        <v>8</v>
      </c>
      <c r="B5160">
        <v>2</v>
      </c>
      <c r="C5160">
        <v>15</v>
      </c>
      <c r="D5160">
        <v>587</v>
      </c>
      <c r="E5160">
        <v>240</v>
      </c>
      <c r="F5160">
        <v>28</v>
      </c>
      <c r="G5160">
        <v>0</v>
      </c>
      <c r="H5160">
        <v>0.15</v>
      </c>
      <c r="I5160">
        <v>843.37800000000004</v>
      </c>
      <c r="J5160">
        <v>62.453000000000003</v>
      </c>
      <c r="K5160">
        <v>15405805.73</v>
      </c>
      <c r="L5160">
        <v>14760827.720000001</v>
      </c>
      <c r="M5160">
        <v>14760.827719999999</v>
      </c>
      <c r="N5160">
        <v>14.76082772</v>
      </c>
      <c r="O5160" s="16">
        <f>VLOOKUP(A5160,'LW  WY'!I$36:J$47,2)</f>
        <v>1.3334183573547205</v>
      </c>
      <c r="P5160">
        <f t="shared" si="80"/>
        <v>19.682358651598424</v>
      </c>
    </row>
    <row r="5161" spans="1:16" x14ac:dyDescent="0.35">
      <c r="A5161">
        <v>8</v>
      </c>
      <c r="B5161">
        <v>2</v>
      </c>
      <c r="C5161">
        <v>16</v>
      </c>
      <c r="D5161">
        <v>491</v>
      </c>
      <c r="E5161">
        <v>214</v>
      </c>
      <c r="F5161">
        <v>28</v>
      </c>
      <c r="G5161">
        <v>0</v>
      </c>
      <c r="H5161">
        <v>0.15</v>
      </c>
      <c r="I5161">
        <v>737.12199999999996</v>
      </c>
      <c r="J5161">
        <v>58.195</v>
      </c>
      <c r="K5161">
        <v>13863256.199999999</v>
      </c>
      <c r="L5161">
        <v>13272936.85</v>
      </c>
      <c r="M5161">
        <v>13272.93685</v>
      </c>
      <c r="N5161">
        <v>13.272936850000001</v>
      </c>
      <c r="O5161" s="16">
        <f>VLOOKUP(A5161,'LW  WY'!I$36:J$47,2)</f>
        <v>1.3334183573547205</v>
      </c>
      <c r="P5161">
        <f t="shared" si="80"/>
        <v>17.698377651799937</v>
      </c>
    </row>
    <row r="5162" spans="1:16" x14ac:dyDescent="0.35">
      <c r="A5162">
        <v>8</v>
      </c>
      <c r="B5162">
        <v>2</v>
      </c>
      <c r="C5162">
        <v>17</v>
      </c>
      <c r="D5162">
        <v>367</v>
      </c>
      <c r="E5162">
        <v>162</v>
      </c>
      <c r="F5162">
        <v>26</v>
      </c>
      <c r="G5162">
        <v>0.1</v>
      </c>
      <c r="H5162">
        <v>0.15</v>
      </c>
      <c r="I5162">
        <v>535.44899999999996</v>
      </c>
      <c r="J5162">
        <v>47.3</v>
      </c>
      <c r="K5162">
        <v>10663426.34</v>
      </c>
      <c r="L5162">
        <v>10186489.68</v>
      </c>
      <c r="M5162">
        <v>10186.489680000001</v>
      </c>
      <c r="N5162">
        <v>10.186489679999999</v>
      </c>
      <c r="O5162" s="16">
        <f>VLOOKUP(A5162,'LW  WY'!I$36:J$47,2)</f>
        <v>1.3334183573547205</v>
      </c>
      <c r="P5162">
        <f t="shared" si="80"/>
        <v>13.582852336316412</v>
      </c>
    </row>
    <row r="5163" spans="1:16" x14ac:dyDescent="0.35">
      <c r="A5163">
        <v>8</v>
      </c>
      <c r="B5163">
        <v>2</v>
      </c>
      <c r="C5163">
        <v>18</v>
      </c>
      <c r="D5163">
        <v>183</v>
      </c>
      <c r="E5163">
        <v>86</v>
      </c>
      <c r="F5163">
        <v>24</v>
      </c>
      <c r="G5163">
        <v>0.3</v>
      </c>
      <c r="H5163">
        <v>0.15</v>
      </c>
      <c r="I5163">
        <v>219.029</v>
      </c>
      <c r="J5163">
        <v>32.156999999999996</v>
      </c>
      <c r="K5163">
        <v>4503351.5089999996</v>
      </c>
      <c r="L5163">
        <v>4244690.7960000001</v>
      </c>
      <c r="M5163">
        <v>4244.6907959999999</v>
      </c>
      <c r="N5163">
        <v>4.2446907960000004</v>
      </c>
      <c r="O5163" s="16">
        <f>VLOOKUP(A5163,'LW  WY'!I$36:J$47,2)</f>
        <v>1.3334183573547205</v>
      </c>
      <c r="P5163">
        <f t="shared" si="80"/>
        <v>5.6599486286810219</v>
      </c>
    </row>
    <row r="5164" spans="1:16" x14ac:dyDescent="0.35">
      <c r="A5164">
        <v>8</v>
      </c>
      <c r="B5164">
        <v>2</v>
      </c>
      <c r="C5164">
        <v>19</v>
      </c>
      <c r="D5164">
        <v>0</v>
      </c>
      <c r="E5164">
        <v>0</v>
      </c>
      <c r="F5164">
        <v>23</v>
      </c>
      <c r="G5164">
        <v>0.5</v>
      </c>
      <c r="H5164">
        <v>0.15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 s="16">
        <f>VLOOKUP(A5164,'LW  WY'!I$36:J$47,2)</f>
        <v>1.3334183573547205</v>
      </c>
      <c r="P5164">
        <f t="shared" si="80"/>
        <v>0</v>
      </c>
    </row>
    <row r="5165" spans="1:16" x14ac:dyDescent="0.35">
      <c r="A5165">
        <v>8</v>
      </c>
      <c r="B5165">
        <v>2</v>
      </c>
      <c r="C5165">
        <v>20</v>
      </c>
      <c r="D5165">
        <v>0</v>
      </c>
      <c r="E5165">
        <v>0</v>
      </c>
      <c r="F5165">
        <v>22</v>
      </c>
      <c r="G5165">
        <v>0.4</v>
      </c>
      <c r="H5165">
        <v>0.15</v>
      </c>
      <c r="I5165">
        <v>0</v>
      </c>
      <c r="J5165">
        <v>22</v>
      </c>
      <c r="K5165">
        <v>0</v>
      </c>
      <c r="L5165">
        <v>0</v>
      </c>
      <c r="M5165">
        <v>0</v>
      </c>
      <c r="N5165">
        <v>0</v>
      </c>
      <c r="O5165" s="16">
        <f>VLOOKUP(A5165,'LW  WY'!I$36:J$47,2)</f>
        <v>1.3334183573547205</v>
      </c>
      <c r="P5165">
        <f t="shared" si="80"/>
        <v>0</v>
      </c>
    </row>
    <row r="5166" spans="1:16" x14ac:dyDescent="0.35">
      <c r="A5166">
        <v>8</v>
      </c>
      <c r="B5166">
        <v>2</v>
      </c>
      <c r="C5166">
        <v>21</v>
      </c>
      <c r="D5166">
        <v>0</v>
      </c>
      <c r="E5166">
        <v>0</v>
      </c>
      <c r="F5166">
        <v>21</v>
      </c>
      <c r="G5166">
        <v>0.3</v>
      </c>
      <c r="H5166">
        <v>0.15</v>
      </c>
      <c r="I5166">
        <v>0</v>
      </c>
      <c r="J5166">
        <v>21</v>
      </c>
      <c r="K5166">
        <v>0</v>
      </c>
      <c r="L5166">
        <v>0</v>
      </c>
      <c r="M5166">
        <v>0</v>
      </c>
      <c r="N5166">
        <v>0</v>
      </c>
      <c r="O5166" s="16">
        <f>VLOOKUP(A5166,'LW  WY'!I$36:J$47,2)</f>
        <v>1.3334183573547205</v>
      </c>
      <c r="P5166">
        <f t="shared" si="80"/>
        <v>0</v>
      </c>
    </row>
    <row r="5167" spans="1:16" x14ac:dyDescent="0.35">
      <c r="A5167">
        <v>8</v>
      </c>
      <c r="B5167">
        <v>2</v>
      </c>
      <c r="C5167">
        <v>22</v>
      </c>
      <c r="D5167">
        <v>0</v>
      </c>
      <c r="E5167">
        <v>0</v>
      </c>
      <c r="F5167">
        <v>20</v>
      </c>
      <c r="G5167">
        <v>0.1</v>
      </c>
      <c r="H5167">
        <v>0.15</v>
      </c>
      <c r="I5167">
        <v>0</v>
      </c>
      <c r="J5167">
        <v>20</v>
      </c>
      <c r="K5167">
        <v>0</v>
      </c>
      <c r="L5167">
        <v>0</v>
      </c>
      <c r="M5167">
        <v>0</v>
      </c>
      <c r="N5167">
        <v>0</v>
      </c>
      <c r="O5167" s="16">
        <f>VLOOKUP(A5167,'LW  WY'!I$36:J$47,2)</f>
        <v>1.3334183573547205</v>
      </c>
      <c r="P5167">
        <f t="shared" si="80"/>
        <v>0</v>
      </c>
    </row>
    <row r="5168" spans="1:16" x14ac:dyDescent="0.35">
      <c r="A5168">
        <v>8</v>
      </c>
      <c r="B5168">
        <v>2</v>
      </c>
      <c r="C5168">
        <v>23</v>
      </c>
      <c r="D5168">
        <v>0</v>
      </c>
      <c r="E5168">
        <v>0</v>
      </c>
      <c r="F5168">
        <v>20</v>
      </c>
      <c r="G5168">
        <v>0</v>
      </c>
      <c r="H5168">
        <v>0.15</v>
      </c>
      <c r="I5168">
        <v>0</v>
      </c>
      <c r="J5168">
        <v>20</v>
      </c>
      <c r="K5168">
        <v>0</v>
      </c>
      <c r="L5168">
        <v>0</v>
      </c>
      <c r="M5168">
        <v>0</v>
      </c>
      <c r="N5168">
        <v>0</v>
      </c>
      <c r="O5168" s="16">
        <f>VLOOKUP(A5168,'LW  WY'!I$36:J$47,2)</f>
        <v>1.3334183573547205</v>
      </c>
      <c r="P5168">
        <f t="shared" si="80"/>
        <v>0</v>
      </c>
    </row>
    <row r="5169" spans="1:16" x14ac:dyDescent="0.35">
      <c r="A5169">
        <v>8</v>
      </c>
      <c r="B5169">
        <v>3</v>
      </c>
      <c r="C5169">
        <v>0</v>
      </c>
      <c r="D5169">
        <v>0</v>
      </c>
      <c r="E5169">
        <v>0</v>
      </c>
      <c r="F5169">
        <v>19</v>
      </c>
      <c r="G5169">
        <v>0</v>
      </c>
      <c r="H5169">
        <v>0.15</v>
      </c>
      <c r="I5169">
        <v>0</v>
      </c>
      <c r="J5169">
        <v>19</v>
      </c>
      <c r="K5169">
        <v>0</v>
      </c>
      <c r="L5169">
        <v>0</v>
      </c>
      <c r="M5169">
        <v>0</v>
      </c>
      <c r="N5169">
        <v>0</v>
      </c>
      <c r="O5169" s="16">
        <f>VLOOKUP(A5169,'LW  WY'!I$36:J$47,2)</f>
        <v>1.3334183573547205</v>
      </c>
      <c r="P5169">
        <f t="shared" si="80"/>
        <v>0</v>
      </c>
    </row>
    <row r="5170" spans="1:16" x14ac:dyDescent="0.35">
      <c r="A5170">
        <v>8</v>
      </c>
      <c r="B5170">
        <v>3</v>
      </c>
      <c r="C5170">
        <v>1</v>
      </c>
      <c r="D5170">
        <v>0</v>
      </c>
      <c r="E5170">
        <v>0</v>
      </c>
      <c r="F5170">
        <v>19</v>
      </c>
      <c r="G5170">
        <v>0</v>
      </c>
      <c r="H5170">
        <v>0.15</v>
      </c>
      <c r="I5170">
        <v>0</v>
      </c>
      <c r="J5170">
        <v>19</v>
      </c>
      <c r="K5170">
        <v>0</v>
      </c>
      <c r="L5170">
        <v>0</v>
      </c>
      <c r="M5170">
        <v>0</v>
      </c>
      <c r="N5170">
        <v>0</v>
      </c>
      <c r="O5170" s="16">
        <f>VLOOKUP(A5170,'LW  WY'!I$36:J$47,2)</f>
        <v>1.3334183573547205</v>
      </c>
      <c r="P5170">
        <f t="shared" si="80"/>
        <v>0</v>
      </c>
    </row>
    <row r="5171" spans="1:16" x14ac:dyDescent="0.35">
      <c r="A5171">
        <v>8</v>
      </c>
      <c r="B5171">
        <v>3</v>
      </c>
      <c r="C5171">
        <v>2</v>
      </c>
      <c r="D5171">
        <v>0</v>
      </c>
      <c r="E5171">
        <v>0</v>
      </c>
      <c r="F5171">
        <v>19</v>
      </c>
      <c r="G5171">
        <v>0</v>
      </c>
      <c r="H5171">
        <v>0.15</v>
      </c>
      <c r="I5171">
        <v>0</v>
      </c>
      <c r="J5171">
        <v>19</v>
      </c>
      <c r="K5171">
        <v>0</v>
      </c>
      <c r="L5171">
        <v>0</v>
      </c>
      <c r="M5171">
        <v>0</v>
      </c>
      <c r="N5171">
        <v>0</v>
      </c>
      <c r="O5171" s="16">
        <f>VLOOKUP(A5171,'LW  WY'!I$36:J$47,2)</f>
        <v>1.3334183573547205</v>
      </c>
      <c r="P5171">
        <f t="shared" si="80"/>
        <v>0</v>
      </c>
    </row>
    <row r="5172" spans="1:16" x14ac:dyDescent="0.35">
      <c r="A5172">
        <v>8</v>
      </c>
      <c r="B5172">
        <v>3</v>
      </c>
      <c r="C5172">
        <v>3</v>
      </c>
      <c r="D5172">
        <v>0</v>
      </c>
      <c r="E5172">
        <v>0</v>
      </c>
      <c r="F5172">
        <v>18</v>
      </c>
      <c r="G5172">
        <v>0</v>
      </c>
      <c r="H5172">
        <v>0.15</v>
      </c>
      <c r="I5172">
        <v>0</v>
      </c>
      <c r="J5172">
        <v>18</v>
      </c>
      <c r="K5172">
        <v>0</v>
      </c>
      <c r="L5172">
        <v>0</v>
      </c>
      <c r="M5172">
        <v>0</v>
      </c>
      <c r="N5172">
        <v>0</v>
      </c>
      <c r="O5172" s="16">
        <f>VLOOKUP(A5172,'LW  WY'!I$36:J$47,2)</f>
        <v>1.3334183573547205</v>
      </c>
      <c r="P5172">
        <f t="shared" si="80"/>
        <v>0</v>
      </c>
    </row>
    <row r="5173" spans="1:16" x14ac:dyDescent="0.35">
      <c r="A5173">
        <v>8</v>
      </c>
      <c r="B5173">
        <v>3</v>
      </c>
      <c r="C5173">
        <v>4</v>
      </c>
      <c r="D5173">
        <v>0</v>
      </c>
      <c r="E5173">
        <v>0</v>
      </c>
      <c r="F5173">
        <v>18</v>
      </c>
      <c r="G5173">
        <v>0</v>
      </c>
      <c r="H5173">
        <v>0.15</v>
      </c>
      <c r="I5173">
        <v>0</v>
      </c>
      <c r="J5173">
        <v>18</v>
      </c>
      <c r="K5173">
        <v>0</v>
      </c>
      <c r="L5173">
        <v>0</v>
      </c>
      <c r="M5173">
        <v>0</v>
      </c>
      <c r="N5173">
        <v>0</v>
      </c>
      <c r="O5173" s="16">
        <f>VLOOKUP(A5173,'LW  WY'!I$36:J$47,2)</f>
        <v>1.3334183573547205</v>
      </c>
      <c r="P5173">
        <f t="shared" si="80"/>
        <v>0</v>
      </c>
    </row>
    <row r="5174" spans="1:16" x14ac:dyDescent="0.35">
      <c r="A5174">
        <v>8</v>
      </c>
      <c r="B5174">
        <v>3</v>
      </c>
      <c r="C5174">
        <v>5</v>
      </c>
      <c r="D5174">
        <v>0</v>
      </c>
      <c r="E5174">
        <v>0</v>
      </c>
      <c r="F5174">
        <v>18</v>
      </c>
      <c r="G5174">
        <v>0</v>
      </c>
      <c r="H5174">
        <v>0.15</v>
      </c>
      <c r="I5174">
        <v>0</v>
      </c>
      <c r="J5174">
        <v>18</v>
      </c>
      <c r="K5174">
        <v>0</v>
      </c>
      <c r="L5174">
        <v>0</v>
      </c>
      <c r="M5174">
        <v>0</v>
      </c>
      <c r="N5174">
        <v>0</v>
      </c>
      <c r="O5174" s="16">
        <f>VLOOKUP(A5174,'LW  WY'!I$36:J$47,2)</f>
        <v>1.3334183573547205</v>
      </c>
      <c r="P5174">
        <f t="shared" si="80"/>
        <v>0</v>
      </c>
    </row>
    <row r="5175" spans="1:16" x14ac:dyDescent="0.35">
      <c r="A5175">
        <v>8</v>
      </c>
      <c r="B5175">
        <v>3</v>
      </c>
      <c r="C5175">
        <v>6</v>
      </c>
      <c r="D5175">
        <v>85</v>
      </c>
      <c r="E5175">
        <v>64</v>
      </c>
      <c r="F5175">
        <v>20</v>
      </c>
      <c r="G5175">
        <v>0</v>
      </c>
      <c r="H5175">
        <v>0.15</v>
      </c>
      <c r="I5175">
        <v>121.33799999999999</v>
      </c>
      <c r="J5175">
        <v>24.957999999999998</v>
      </c>
      <c r="K5175">
        <v>2478780.969</v>
      </c>
      <c r="L5175">
        <v>2291858.84</v>
      </c>
      <c r="M5175">
        <v>2291.8588399999999</v>
      </c>
      <c r="N5175">
        <v>2.2918588400000002</v>
      </c>
      <c r="O5175" s="16">
        <f>VLOOKUP(A5175,'LW  WY'!I$36:J$47,2)</f>
        <v>1.3334183573547205</v>
      </c>
      <c r="P5175">
        <f t="shared" si="80"/>
        <v>3.0560066497216956</v>
      </c>
    </row>
    <row r="5176" spans="1:16" x14ac:dyDescent="0.35">
      <c r="A5176">
        <v>8</v>
      </c>
      <c r="B5176">
        <v>3</v>
      </c>
      <c r="C5176">
        <v>7</v>
      </c>
      <c r="D5176">
        <v>56</v>
      </c>
      <c r="E5176">
        <v>156</v>
      </c>
      <c r="F5176">
        <v>22</v>
      </c>
      <c r="G5176">
        <v>0</v>
      </c>
      <c r="H5176">
        <v>0.15</v>
      </c>
      <c r="I5176">
        <v>209.43100000000001</v>
      </c>
      <c r="J5176">
        <v>30.593</v>
      </c>
      <c r="K5176">
        <v>4334754.6469999999</v>
      </c>
      <c r="L5176">
        <v>4082067.9909999999</v>
      </c>
      <c r="M5176">
        <v>4082.0679909999999</v>
      </c>
      <c r="N5176">
        <v>4.0820679909999997</v>
      </c>
      <c r="O5176" s="16">
        <f>VLOOKUP(A5176,'LW  WY'!I$36:J$47,2)</f>
        <v>1.3334183573547205</v>
      </c>
      <c r="P5176">
        <f t="shared" si="80"/>
        <v>5.4431043951695033</v>
      </c>
    </row>
    <row r="5177" spans="1:16" x14ac:dyDescent="0.35">
      <c r="A5177">
        <v>8</v>
      </c>
      <c r="B5177">
        <v>3</v>
      </c>
      <c r="C5177">
        <v>8</v>
      </c>
      <c r="D5177">
        <v>51</v>
      </c>
      <c r="E5177">
        <v>221</v>
      </c>
      <c r="F5177">
        <v>24</v>
      </c>
      <c r="G5177">
        <v>0</v>
      </c>
      <c r="H5177">
        <v>0.15</v>
      </c>
      <c r="I5177">
        <v>255.14</v>
      </c>
      <c r="J5177">
        <v>34.43</v>
      </c>
      <c r="K5177">
        <v>5157703.9680000003</v>
      </c>
      <c r="L5177">
        <v>4875856.9460000005</v>
      </c>
      <c r="M5177">
        <v>4875.8569459999999</v>
      </c>
      <c r="N5177">
        <v>4.8758569459999999</v>
      </c>
      <c r="O5177" s="16">
        <f>VLOOKUP(A5177,'LW  WY'!I$36:J$47,2)</f>
        <v>1.3334183573547205</v>
      </c>
      <c r="P5177">
        <f t="shared" si="80"/>
        <v>6.5015571596319237</v>
      </c>
    </row>
    <row r="5178" spans="1:16" x14ac:dyDescent="0.35">
      <c r="A5178">
        <v>8</v>
      </c>
      <c r="B5178">
        <v>3</v>
      </c>
      <c r="C5178">
        <v>9</v>
      </c>
      <c r="D5178">
        <v>71</v>
      </c>
      <c r="E5178">
        <v>312</v>
      </c>
      <c r="F5178">
        <v>26</v>
      </c>
      <c r="G5178">
        <v>0</v>
      </c>
      <c r="H5178">
        <v>0.15</v>
      </c>
      <c r="I5178">
        <v>349.58600000000001</v>
      </c>
      <c r="J5178">
        <v>40.246000000000002</v>
      </c>
      <c r="K5178">
        <v>6881489.426</v>
      </c>
      <c r="L5178">
        <v>6538561.8320000004</v>
      </c>
      <c r="M5178">
        <v>6538.5618320000003</v>
      </c>
      <c r="N5178">
        <v>6.5385618320000001</v>
      </c>
      <c r="O5178" s="16">
        <f>VLOOKUP(A5178,'LW  WY'!I$36:J$47,2)</f>
        <v>1.3334183573547205</v>
      </c>
      <c r="P5178">
        <f t="shared" si="80"/>
        <v>8.7186383774877125</v>
      </c>
    </row>
    <row r="5179" spans="1:16" x14ac:dyDescent="0.35">
      <c r="A5179">
        <v>8</v>
      </c>
      <c r="B5179">
        <v>3</v>
      </c>
      <c r="C5179">
        <v>10</v>
      </c>
      <c r="D5179">
        <v>21</v>
      </c>
      <c r="E5179">
        <v>299</v>
      </c>
      <c r="F5179">
        <v>27</v>
      </c>
      <c r="G5179">
        <v>0</v>
      </c>
      <c r="H5179">
        <v>0.15</v>
      </c>
      <c r="I5179">
        <v>285.71600000000001</v>
      </c>
      <c r="J5179">
        <v>38.606000000000002</v>
      </c>
      <c r="K5179">
        <v>5562787.5899999999</v>
      </c>
      <c r="L5179">
        <v>5266586.8439999996</v>
      </c>
      <c r="M5179">
        <v>5266.5868440000004</v>
      </c>
      <c r="N5179">
        <v>5.2665868439999999</v>
      </c>
      <c r="O5179" s="16">
        <f>VLOOKUP(A5179,'LW  WY'!I$36:J$47,2)</f>
        <v>1.3334183573547205</v>
      </c>
      <c r="P5179">
        <f t="shared" si="80"/>
        <v>7.0225635783924609</v>
      </c>
    </row>
    <row r="5180" spans="1:16" x14ac:dyDescent="0.35">
      <c r="A5180">
        <v>8</v>
      </c>
      <c r="B5180">
        <v>3</v>
      </c>
      <c r="C5180">
        <v>11</v>
      </c>
      <c r="D5180">
        <v>191</v>
      </c>
      <c r="E5180">
        <v>457</v>
      </c>
      <c r="F5180">
        <v>27</v>
      </c>
      <c r="G5180">
        <v>0</v>
      </c>
      <c r="H5180">
        <v>0.15</v>
      </c>
      <c r="I5180">
        <v>636.95299999999997</v>
      </c>
      <c r="J5180">
        <v>52.856999999999999</v>
      </c>
      <c r="K5180">
        <v>11855245.65</v>
      </c>
      <c r="L5180">
        <v>11336078.1</v>
      </c>
      <c r="M5180">
        <v>11336.078100000001</v>
      </c>
      <c r="N5180">
        <v>11.3360781</v>
      </c>
      <c r="O5180" s="16">
        <f>VLOOKUP(A5180,'LW  WY'!I$36:J$47,2)</f>
        <v>1.3334183573547205</v>
      </c>
      <c r="P5180">
        <f t="shared" si="80"/>
        <v>15.115734638946821</v>
      </c>
    </row>
    <row r="5181" spans="1:16" x14ac:dyDescent="0.35">
      <c r="A5181">
        <v>8</v>
      </c>
      <c r="B5181">
        <v>3</v>
      </c>
      <c r="C5181">
        <v>12</v>
      </c>
      <c r="D5181">
        <v>200</v>
      </c>
      <c r="E5181">
        <v>476</v>
      </c>
      <c r="F5181">
        <v>26</v>
      </c>
      <c r="G5181">
        <v>0</v>
      </c>
      <c r="H5181">
        <v>0.15</v>
      </c>
      <c r="I5181">
        <v>663.91300000000001</v>
      </c>
      <c r="J5181">
        <v>52.895000000000003</v>
      </c>
      <c r="K5181">
        <v>12268148.84</v>
      </c>
      <c r="L5181">
        <v>11734350.48</v>
      </c>
      <c r="M5181">
        <v>11734.350479999999</v>
      </c>
      <c r="N5181">
        <v>11.73435048</v>
      </c>
      <c r="O5181" s="16">
        <f>VLOOKUP(A5181,'LW  WY'!I$36:J$47,2)</f>
        <v>1.3334183573547205</v>
      </c>
      <c r="P5181">
        <f t="shared" si="80"/>
        <v>15.646798341666175</v>
      </c>
    </row>
    <row r="5182" spans="1:16" x14ac:dyDescent="0.35">
      <c r="A5182">
        <v>8</v>
      </c>
      <c r="B5182">
        <v>3</v>
      </c>
      <c r="C5182">
        <v>13</v>
      </c>
      <c r="D5182">
        <v>234</v>
      </c>
      <c r="E5182">
        <v>457</v>
      </c>
      <c r="F5182">
        <v>25</v>
      </c>
      <c r="G5182">
        <v>0</v>
      </c>
      <c r="H5182">
        <v>0.15</v>
      </c>
      <c r="I5182">
        <v>677.73299999999995</v>
      </c>
      <c r="J5182">
        <v>52.511000000000003</v>
      </c>
      <c r="K5182">
        <v>12636927.49</v>
      </c>
      <c r="L5182">
        <v>12090061.84</v>
      </c>
      <c r="M5182">
        <v>12090.06184</v>
      </c>
      <c r="N5182">
        <v>12.090061840000001</v>
      </c>
      <c r="O5182" s="16">
        <f>VLOOKUP(A5182,'LW  WY'!I$36:J$47,2)</f>
        <v>1.3334183573547205</v>
      </c>
      <c r="P5182">
        <f t="shared" si="80"/>
        <v>16.12111039900979</v>
      </c>
    </row>
    <row r="5183" spans="1:16" x14ac:dyDescent="0.35">
      <c r="A5183">
        <v>8</v>
      </c>
      <c r="B5183">
        <v>3</v>
      </c>
      <c r="C5183">
        <v>14</v>
      </c>
      <c r="D5183">
        <v>54</v>
      </c>
      <c r="E5183">
        <v>377</v>
      </c>
      <c r="F5183">
        <v>24</v>
      </c>
      <c r="G5183">
        <v>0</v>
      </c>
      <c r="H5183">
        <v>0.15</v>
      </c>
      <c r="I5183">
        <v>410.33300000000003</v>
      </c>
      <c r="J5183">
        <v>40.665999999999997</v>
      </c>
      <c r="K5183">
        <v>7997488.2680000002</v>
      </c>
      <c r="L5183">
        <v>7615016.398</v>
      </c>
      <c r="M5183">
        <v>7615.0163979999998</v>
      </c>
      <c r="N5183">
        <v>7.6150163979999999</v>
      </c>
      <c r="O5183" s="16">
        <f>VLOOKUP(A5183,'LW  WY'!I$36:J$47,2)</f>
        <v>1.3334183573547205</v>
      </c>
      <c r="P5183">
        <f t="shared" si="80"/>
        <v>10.15400265665042</v>
      </c>
    </row>
    <row r="5184" spans="1:16" x14ac:dyDescent="0.35">
      <c r="A5184">
        <v>8</v>
      </c>
      <c r="B5184">
        <v>3</v>
      </c>
      <c r="C5184">
        <v>15</v>
      </c>
      <c r="D5184">
        <v>45</v>
      </c>
      <c r="E5184">
        <v>306</v>
      </c>
      <c r="F5184">
        <v>23</v>
      </c>
      <c r="G5184">
        <v>0</v>
      </c>
      <c r="H5184">
        <v>0.15</v>
      </c>
      <c r="I5184">
        <v>319.10599999999999</v>
      </c>
      <c r="J5184">
        <v>35.993000000000002</v>
      </c>
      <c r="K5184">
        <v>6356589.5700000003</v>
      </c>
      <c r="L5184">
        <v>6032261.2640000004</v>
      </c>
      <c r="M5184">
        <v>6032.2612639999998</v>
      </c>
      <c r="N5184">
        <v>6.0322612639999997</v>
      </c>
      <c r="O5184" s="16">
        <f>VLOOKUP(A5184,'LW  WY'!I$36:J$47,2)</f>
        <v>1.3334183573547205</v>
      </c>
      <c r="P5184">
        <f t="shared" si="80"/>
        <v>8.0435279057773901</v>
      </c>
    </row>
    <row r="5185" spans="1:16" x14ac:dyDescent="0.35">
      <c r="A5185">
        <v>8</v>
      </c>
      <c r="B5185">
        <v>3</v>
      </c>
      <c r="C5185">
        <v>16</v>
      </c>
      <c r="D5185">
        <v>0</v>
      </c>
      <c r="E5185">
        <v>135</v>
      </c>
      <c r="F5185">
        <v>22</v>
      </c>
      <c r="G5185">
        <v>0</v>
      </c>
      <c r="H5185">
        <v>0.15</v>
      </c>
      <c r="I5185">
        <v>103.944</v>
      </c>
      <c r="J5185">
        <v>26.241</v>
      </c>
      <c r="K5185">
        <v>2088011.07</v>
      </c>
      <c r="L5185">
        <v>1914935.4720000001</v>
      </c>
      <c r="M5185">
        <v>1914.9354719999999</v>
      </c>
      <c r="N5185">
        <v>1.914935472</v>
      </c>
      <c r="O5185" s="16">
        <f>VLOOKUP(A5185,'LW  WY'!I$36:J$47,2)</f>
        <v>1.3334183573547205</v>
      </c>
      <c r="P5185">
        <f t="shared" si="80"/>
        <v>2.5534101115145265</v>
      </c>
    </row>
    <row r="5186" spans="1:16" x14ac:dyDescent="0.35">
      <c r="A5186">
        <v>8</v>
      </c>
      <c r="B5186">
        <v>3</v>
      </c>
      <c r="C5186">
        <v>17</v>
      </c>
      <c r="D5186">
        <v>83</v>
      </c>
      <c r="E5186">
        <v>159</v>
      </c>
      <c r="F5186">
        <v>22</v>
      </c>
      <c r="G5186">
        <v>0</v>
      </c>
      <c r="H5186">
        <v>0.15</v>
      </c>
      <c r="I5186">
        <v>232.4</v>
      </c>
      <c r="J5186">
        <v>31.536000000000001</v>
      </c>
      <c r="K5186">
        <v>4808016.6909999996</v>
      </c>
      <c r="L5186">
        <v>4538560.4800000004</v>
      </c>
      <c r="M5186">
        <v>4538.5604800000001</v>
      </c>
      <c r="N5186">
        <v>4.5385604800000001</v>
      </c>
      <c r="O5186" s="16">
        <f>VLOOKUP(A5186,'LW  WY'!I$36:J$47,2)</f>
        <v>1.3334183573547205</v>
      </c>
      <c r="P5186">
        <f t="shared" si="80"/>
        <v>6.0517998599966516</v>
      </c>
    </row>
    <row r="5187" spans="1:16" x14ac:dyDescent="0.35">
      <c r="A5187">
        <v>8</v>
      </c>
      <c r="B5187">
        <v>3</v>
      </c>
      <c r="C5187">
        <v>18</v>
      </c>
      <c r="D5187">
        <v>0</v>
      </c>
      <c r="E5187">
        <v>66</v>
      </c>
      <c r="F5187">
        <v>21</v>
      </c>
      <c r="G5187">
        <v>0</v>
      </c>
      <c r="H5187">
        <v>0.15</v>
      </c>
      <c r="I5187">
        <v>57.692999999999998</v>
      </c>
      <c r="J5187">
        <v>23.36</v>
      </c>
      <c r="K5187">
        <v>1154784.9839999999</v>
      </c>
      <c r="L5187">
        <v>1014777.297</v>
      </c>
      <c r="M5187">
        <v>1014.777297</v>
      </c>
      <c r="N5187">
        <v>1.014777297</v>
      </c>
      <c r="O5187" s="16">
        <f>VLOOKUP(A5187,'LW  WY'!I$36:J$47,2)</f>
        <v>1.3334183573547205</v>
      </c>
      <c r="P5187">
        <f t="shared" si="80"/>
        <v>1.3531226764466033</v>
      </c>
    </row>
    <row r="5188" spans="1:16" x14ac:dyDescent="0.35">
      <c r="A5188">
        <v>8</v>
      </c>
      <c r="B5188">
        <v>3</v>
      </c>
      <c r="C5188">
        <v>19</v>
      </c>
      <c r="D5188">
        <v>0</v>
      </c>
      <c r="E5188">
        <v>0</v>
      </c>
      <c r="F5188">
        <v>21</v>
      </c>
      <c r="G5188">
        <v>0</v>
      </c>
      <c r="H5188">
        <v>0.15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 s="16">
        <f>VLOOKUP(A5188,'LW  WY'!I$36:J$47,2)</f>
        <v>1.3334183573547205</v>
      </c>
      <c r="P5188">
        <f t="shared" si="80"/>
        <v>0</v>
      </c>
    </row>
    <row r="5189" spans="1:16" x14ac:dyDescent="0.35">
      <c r="A5189">
        <v>8</v>
      </c>
      <c r="B5189">
        <v>3</v>
      </c>
      <c r="C5189">
        <v>20</v>
      </c>
      <c r="D5189">
        <v>0</v>
      </c>
      <c r="E5189">
        <v>0</v>
      </c>
      <c r="F5189">
        <v>20</v>
      </c>
      <c r="G5189">
        <v>0</v>
      </c>
      <c r="H5189">
        <v>0.15</v>
      </c>
      <c r="I5189">
        <v>0</v>
      </c>
      <c r="J5189">
        <v>20</v>
      </c>
      <c r="K5189">
        <v>0</v>
      </c>
      <c r="L5189">
        <v>0</v>
      </c>
      <c r="M5189">
        <v>0</v>
      </c>
      <c r="N5189">
        <v>0</v>
      </c>
      <c r="O5189" s="16">
        <f>VLOOKUP(A5189,'LW  WY'!I$36:J$47,2)</f>
        <v>1.3334183573547205</v>
      </c>
      <c r="P5189">
        <f t="shared" si="80"/>
        <v>0</v>
      </c>
    </row>
    <row r="5190" spans="1:16" x14ac:dyDescent="0.35">
      <c r="A5190">
        <v>8</v>
      </c>
      <c r="B5190">
        <v>3</v>
      </c>
      <c r="C5190">
        <v>21</v>
      </c>
      <c r="D5190">
        <v>0</v>
      </c>
      <c r="E5190">
        <v>0</v>
      </c>
      <c r="F5190">
        <v>20</v>
      </c>
      <c r="G5190">
        <v>0</v>
      </c>
      <c r="H5190">
        <v>0.15</v>
      </c>
      <c r="I5190">
        <v>0</v>
      </c>
      <c r="J5190">
        <v>20</v>
      </c>
      <c r="K5190">
        <v>0</v>
      </c>
      <c r="L5190">
        <v>0</v>
      </c>
      <c r="M5190">
        <v>0</v>
      </c>
      <c r="N5190">
        <v>0</v>
      </c>
      <c r="O5190" s="16">
        <f>VLOOKUP(A5190,'LW  WY'!I$36:J$47,2)</f>
        <v>1.3334183573547205</v>
      </c>
      <c r="P5190">
        <f t="shared" si="80"/>
        <v>0</v>
      </c>
    </row>
    <row r="5191" spans="1:16" x14ac:dyDescent="0.35">
      <c r="A5191">
        <v>8</v>
      </c>
      <c r="B5191">
        <v>3</v>
      </c>
      <c r="C5191">
        <v>22</v>
      </c>
      <c r="D5191">
        <v>0</v>
      </c>
      <c r="E5191">
        <v>0</v>
      </c>
      <c r="F5191">
        <v>20</v>
      </c>
      <c r="G5191">
        <v>0</v>
      </c>
      <c r="H5191">
        <v>0.15</v>
      </c>
      <c r="I5191">
        <v>0</v>
      </c>
      <c r="J5191">
        <v>20</v>
      </c>
      <c r="K5191">
        <v>0</v>
      </c>
      <c r="L5191">
        <v>0</v>
      </c>
      <c r="M5191">
        <v>0</v>
      </c>
      <c r="N5191">
        <v>0</v>
      </c>
      <c r="O5191" s="16">
        <f>VLOOKUP(A5191,'LW  WY'!I$36:J$47,2)</f>
        <v>1.3334183573547205</v>
      </c>
      <c r="P5191">
        <f t="shared" si="80"/>
        <v>0</v>
      </c>
    </row>
    <row r="5192" spans="1:16" x14ac:dyDescent="0.35">
      <c r="A5192">
        <v>8</v>
      </c>
      <c r="B5192">
        <v>3</v>
      </c>
      <c r="C5192">
        <v>23</v>
      </c>
      <c r="D5192">
        <v>0</v>
      </c>
      <c r="E5192">
        <v>0</v>
      </c>
      <c r="F5192">
        <v>20</v>
      </c>
      <c r="G5192">
        <v>0</v>
      </c>
      <c r="H5192">
        <v>0.15</v>
      </c>
      <c r="I5192">
        <v>0</v>
      </c>
      <c r="J5192">
        <v>20</v>
      </c>
      <c r="K5192">
        <v>0</v>
      </c>
      <c r="L5192">
        <v>0</v>
      </c>
      <c r="M5192">
        <v>0</v>
      </c>
      <c r="N5192">
        <v>0</v>
      </c>
      <c r="O5192" s="16">
        <f>VLOOKUP(A5192,'LW  WY'!I$36:J$47,2)</f>
        <v>1.3334183573547205</v>
      </c>
      <c r="P5192">
        <f t="shared" si="80"/>
        <v>0</v>
      </c>
    </row>
    <row r="5193" spans="1:16" x14ac:dyDescent="0.35">
      <c r="A5193">
        <v>8</v>
      </c>
      <c r="B5193">
        <v>4</v>
      </c>
      <c r="C5193">
        <v>0</v>
      </c>
      <c r="D5193">
        <v>0</v>
      </c>
      <c r="E5193">
        <v>0</v>
      </c>
      <c r="F5193">
        <v>19</v>
      </c>
      <c r="G5193">
        <v>0</v>
      </c>
      <c r="H5193">
        <v>0.15</v>
      </c>
      <c r="I5193">
        <v>0</v>
      </c>
      <c r="J5193">
        <v>19</v>
      </c>
      <c r="K5193">
        <v>0</v>
      </c>
      <c r="L5193">
        <v>0</v>
      </c>
      <c r="M5193">
        <v>0</v>
      </c>
      <c r="N5193">
        <v>0</v>
      </c>
      <c r="O5193" s="16">
        <f>VLOOKUP(A5193,'LW  WY'!I$36:J$47,2)</f>
        <v>1.3334183573547205</v>
      </c>
      <c r="P5193">
        <f t="shared" si="80"/>
        <v>0</v>
      </c>
    </row>
    <row r="5194" spans="1:16" x14ac:dyDescent="0.35">
      <c r="A5194">
        <v>8</v>
      </c>
      <c r="B5194">
        <v>4</v>
      </c>
      <c r="C5194">
        <v>1</v>
      </c>
      <c r="D5194">
        <v>0</v>
      </c>
      <c r="E5194">
        <v>0</v>
      </c>
      <c r="F5194">
        <v>19</v>
      </c>
      <c r="G5194">
        <v>0</v>
      </c>
      <c r="H5194">
        <v>0.15</v>
      </c>
      <c r="I5194">
        <v>0</v>
      </c>
      <c r="J5194">
        <v>19</v>
      </c>
      <c r="K5194">
        <v>0</v>
      </c>
      <c r="L5194">
        <v>0</v>
      </c>
      <c r="M5194">
        <v>0</v>
      </c>
      <c r="N5194">
        <v>0</v>
      </c>
      <c r="O5194" s="16">
        <f>VLOOKUP(A5194,'LW  WY'!I$36:J$47,2)</f>
        <v>1.3334183573547205</v>
      </c>
      <c r="P5194">
        <f t="shared" si="80"/>
        <v>0</v>
      </c>
    </row>
    <row r="5195" spans="1:16" x14ac:dyDescent="0.35">
      <c r="A5195">
        <v>8</v>
      </c>
      <c r="B5195">
        <v>4</v>
      </c>
      <c r="C5195">
        <v>2</v>
      </c>
      <c r="D5195">
        <v>0</v>
      </c>
      <c r="E5195">
        <v>0</v>
      </c>
      <c r="F5195">
        <v>19</v>
      </c>
      <c r="G5195">
        <v>0</v>
      </c>
      <c r="H5195">
        <v>0.15</v>
      </c>
      <c r="I5195">
        <v>0</v>
      </c>
      <c r="J5195">
        <v>19</v>
      </c>
      <c r="K5195">
        <v>0</v>
      </c>
      <c r="L5195">
        <v>0</v>
      </c>
      <c r="M5195">
        <v>0</v>
      </c>
      <c r="N5195">
        <v>0</v>
      </c>
      <c r="O5195" s="16">
        <f>VLOOKUP(A5195,'LW  WY'!I$36:J$47,2)</f>
        <v>1.3334183573547205</v>
      </c>
      <c r="P5195">
        <f t="shared" si="80"/>
        <v>0</v>
      </c>
    </row>
    <row r="5196" spans="1:16" x14ac:dyDescent="0.35">
      <c r="A5196">
        <v>8</v>
      </c>
      <c r="B5196">
        <v>4</v>
      </c>
      <c r="C5196">
        <v>3</v>
      </c>
      <c r="D5196">
        <v>0</v>
      </c>
      <c r="E5196">
        <v>0</v>
      </c>
      <c r="F5196">
        <v>19</v>
      </c>
      <c r="G5196">
        <v>0.1</v>
      </c>
      <c r="H5196">
        <v>0.15</v>
      </c>
      <c r="I5196">
        <v>0</v>
      </c>
      <c r="J5196">
        <v>19</v>
      </c>
      <c r="K5196">
        <v>0</v>
      </c>
      <c r="L5196">
        <v>0</v>
      </c>
      <c r="M5196">
        <v>0</v>
      </c>
      <c r="N5196">
        <v>0</v>
      </c>
      <c r="O5196" s="16">
        <f>VLOOKUP(A5196,'LW  WY'!I$36:J$47,2)</f>
        <v>1.3334183573547205</v>
      </c>
      <c r="P5196">
        <f t="shared" si="80"/>
        <v>0</v>
      </c>
    </row>
    <row r="5197" spans="1:16" x14ac:dyDescent="0.35">
      <c r="A5197">
        <v>8</v>
      </c>
      <c r="B5197">
        <v>4</v>
      </c>
      <c r="C5197">
        <v>4</v>
      </c>
      <c r="D5197">
        <v>0</v>
      </c>
      <c r="E5197">
        <v>0</v>
      </c>
      <c r="F5197">
        <v>19</v>
      </c>
      <c r="G5197">
        <v>0</v>
      </c>
      <c r="H5197">
        <v>0.15</v>
      </c>
      <c r="I5197">
        <v>0</v>
      </c>
      <c r="J5197">
        <v>19</v>
      </c>
      <c r="K5197">
        <v>0</v>
      </c>
      <c r="L5197">
        <v>0</v>
      </c>
      <c r="M5197">
        <v>0</v>
      </c>
      <c r="N5197">
        <v>0</v>
      </c>
      <c r="O5197" s="16">
        <f>VLOOKUP(A5197,'LW  WY'!I$36:J$47,2)</f>
        <v>1.3334183573547205</v>
      </c>
      <c r="P5197">
        <f t="shared" si="80"/>
        <v>0</v>
      </c>
    </row>
    <row r="5198" spans="1:16" x14ac:dyDescent="0.35">
      <c r="A5198">
        <v>8</v>
      </c>
      <c r="B5198">
        <v>4</v>
      </c>
      <c r="C5198">
        <v>5</v>
      </c>
      <c r="D5198">
        <v>0</v>
      </c>
      <c r="E5198">
        <v>0</v>
      </c>
      <c r="F5198">
        <v>19</v>
      </c>
      <c r="G5198">
        <v>0</v>
      </c>
      <c r="H5198">
        <v>0.15</v>
      </c>
      <c r="I5198">
        <v>0</v>
      </c>
      <c r="J5198">
        <v>19</v>
      </c>
      <c r="K5198">
        <v>0</v>
      </c>
      <c r="L5198">
        <v>0</v>
      </c>
      <c r="M5198">
        <v>0</v>
      </c>
      <c r="N5198">
        <v>0</v>
      </c>
      <c r="O5198" s="16">
        <f>VLOOKUP(A5198,'LW  WY'!I$36:J$47,2)</f>
        <v>1.3334183573547205</v>
      </c>
      <c r="P5198">
        <f t="shared" si="80"/>
        <v>0</v>
      </c>
    </row>
    <row r="5199" spans="1:16" x14ac:dyDescent="0.35">
      <c r="A5199">
        <v>8</v>
      </c>
      <c r="B5199">
        <v>4</v>
      </c>
      <c r="C5199">
        <v>6</v>
      </c>
      <c r="D5199">
        <v>0</v>
      </c>
      <c r="E5199">
        <v>41</v>
      </c>
      <c r="F5199">
        <v>21</v>
      </c>
      <c r="G5199">
        <v>0</v>
      </c>
      <c r="H5199">
        <v>0.15</v>
      </c>
      <c r="I5199">
        <v>31.824000000000002</v>
      </c>
      <c r="J5199">
        <v>22.297999999999998</v>
      </c>
      <c r="K5199">
        <v>615369.67599999998</v>
      </c>
      <c r="L5199">
        <v>494475.61800000002</v>
      </c>
      <c r="M5199">
        <v>494.475618</v>
      </c>
      <c r="N5199">
        <v>0.49447561800000001</v>
      </c>
      <c r="O5199" s="16">
        <f>VLOOKUP(A5199,'LW  WY'!I$36:J$47,2)</f>
        <v>1.3334183573547205</v>
      </c>
      <c r="P5199">
        <f t="shared" si="80"/>
        <v>0.6593428663055203</v>
      </c>
    </row>
    <row r="5200" spans="1:16" x14ac:dyDescent="0.35">
      <c r="A5200">
        <v>8</v>
      </c>
      <c r="B5200">
        <v>4</v>
      </c>
      <c r="C5200">
        <v>7</v>
      </c>
      <c r="D5200">
        <v>0</v>
      </c>
      <c r="E5200">
        <v>62</v>
      </c>
      <c r="F5200">
        <v>25</v>
      </c>
      <c r="G5200">
        <v>0</v>
      </c>
      <c r="H5200">
        <v>0.15</v>
      </c>
      <c r="I5200">
        <v>45.787999999999997</v>
      </c>
      <c r="J5200">
        <v>26.876000000000001</v>
      </c>
      <c r="K5200">
        <v>898560.16599999997</v>
      </c>
      <c r="L5200">
        <v>767631.54299999995</v>
      </c>
      <c r="M5200">
        <v>767.63154299999997</v>
      </c>
      <c r="N5200">
        <v>0.76763154300000003</v>
      </c>
      <c r="O5200" s="16">
        <f>VLOOKUP(A5200,'LW  WY'!I$36:J$47,2)</f>
        <v>1.3334183573547205</v>
      </c>
      <c r="P5200">
        <f t="shared" si="80"/>
        <v>1.0235739911207296</v>
      </c>
    </row>
    <row r="5201" spans="1:16" x14ac:dyDescent="0.35">
      <c r="A5201">
        <v>8</v>
      </c>
      <c r="B5201">
        <v>4</v>
      </c>
      <c r="C5201">
        <v>8</v>
      </c>
      <c r="D5201">
        <v>0</v>
      </c>
      <c r="E5201">
        <v>136</v>
      </c>
      <c r="F5201">
        <v>28</v>
      </c>
      <c r="G5201">
        <v>0.1</v>
      </c>
      <c r="H5201">
        <v>0.15</v>
      </c>
      <c r="I5201">
        <v>105.67400000000001</v>
      </c>
      <c r="J5201">
        <v>32.176000000000002</v>
      </c>
      <c r="K5201">
        <v>2075936.2150000001</v>
      </c>
      <c r="L5201">
        <v>1903288.4779999999</v>
      </c>
      <c r="M5201">
        <v>1903.2884779999999</v>
      </c>
      <c r="N5201">
        <v>1.9032884779999999</v>
      </c>
      <c r="O5201" s="16">
        <f>VLOOKUP(A5201,'LW  WY'!I$36:J$47,2)</f>
        <v>1.3334183573547205</v>
      </c>
      <c r="P5201">
        <f t="shared" si="80"/>
        <v>2.5378797959069259</v>
      </c>
    </row>
    <row r="5202" spans="1:16" x14ac:dyDescent="0.35">
      <c r="A5202">
        <v>8</v>
      </c>
      <c r="B5202">
        <v>4</v>
      </c>
      <c r="C5202">
        <v>9</v>
      </c>
      <c r="D5202">
        <v>39</v>
      </c>
      <c r="E5202">
        <v>285</v>
      </c>
      <c r="F5202">
        <v>28</v>
      </c>
      <c r="G5202">
        <v>0</v>
      </c>
      <c r="H5202">
        <v>0.15</v>
      </c>
      <c r="I5202">
        <v>290.61500000000001</v>
      </c>
      <c r="J5202">
        <v>39.838999999999999</v>
      </c>
      <c r="K5202">
        <v>5691519.4850000003</v>
      </c>
      <c r="L5202">
        <v>5390757.2570000002</v>
      </c>
      <c r="M5202">
        <v>5390.7572570000002</v>
      </c>
      <c r="N5202">
        <v>5.3907572569999997</v>
      </c>
      <c r="O5202" s="16">
        <f>VLOOKUP(A5202,'LW  WY'!I$36:J$47,2)</f>
        <v>1.3334183573547205</v>
      </c>
      <c r="P5202">
        <f t="shared" si="80"/>
        <v>7.1881346865269782</v>
      </c>
    </row>
    <row r="5203" spans="1:16" x14ac:dyDescent="0.35">
      <c r="A5203">
        <v>8</v>
      </c>
      <c r="B5203">
        <v>4</v>
      </c>
      <c r="C5203">
        <v>10</v>
      </c>
      <c r="D5203">
        <v>17</v>
      </c>
      <c r="E5203">
        <v>280</v>
      </c>
      <c r="F5203">
        <v>28</v>
      </c>
      <c r="G5203">
        <v>0</v>
      </c>
      <c r="H5203">
        <v>0.15</v>
      </c>
      <c r="I5203">
        <v>264.05700000000002</v>
      </c>
      <c r="J5203">
        <v>38.725999999999999</v>
      </c>
      <c r="K5203">
        <v>5124872.466</v>
      </c>
      <c r="L5203">
        <v>4844188.7939999998</v>
      </c>
      <c r="M5203">
        <v>4844.1887939999997</v>
      </c>
      <c r="N5203">
        <v>4.8441887939999999</v>
      </c>
      <c r="O5203" s="16">
        <f>VLOOKUP(A5203,'LW  WY'!I$36:J$47,2)</f>
        <v>1.3334183573547205</v>
      </c>
      <c r="P5203">
        <f t="shared" si="80"/>
        <v>6.4593302644116246</v>
      </c>
    </row>
    <row r="5204" spans="1:16" x14ac:dyDescent="0.35">
      <c r="A5204">
        <v>8</v>
      </c>
      <c r="B5204">
        <v>4</v>
      </c>
      <c r="C5204">
        <v>11</v>
      </c>
      <c r="D5204">
        <v>20</v>
      </c>
      <c r="E5204">
        <v>321</v>
      </c>
      <c r="F5204">
        <v>28</v>
      </c>
      <c r="G5204">
        <v>0</v>
      </c>
      <c r="H5204">
        <v>0.15</v>
      </c>
      <c r="I5204">
        <v>326.73899999999998</v>
      </c>
      <c r="J5204">
        <v>41.241</v>
      </c>
      <c r="K5204">
        <v>6262840.3689999999</v>
      </c>
      <c r="L5204">
        <v>5941833.9699999997</v>
      </c>
      <c r="M5204">
        <v>5941.8339699999997</v>
      </c>
      <c r="N5204">
        <v>5.9418339700000002</v>
      </c>
      <c r="O5204" s="16">
        <f>VLOOKUP(A5204,'LW  WY'!I$36:J$47,2)</f>
        <v>1.3334183573547205</v>
      </c>
      <c r="P5204">
        <f t="shared" si="80"/>
        <v>7.9229504919518776</v>
      </c>
    </row>
    <row r="5205" spans="1:16" x14ac:dyDescent="0.35">
      <c r="A5205">
        <v>8</v>
      </c>
      <c r="B5205">
        <v>4</v>
      </c>
      <c r="C5205">
        <v>12</v>
      </c>
      <c r="D5205">
        <v>18</v>
      </c>
      <c r="E5205">
        <v>316</v>
      </c>
      <c r="F5205">
        <v>28</v>
      </c>
      <c r="G5205">
        <v>0</v>
      </c>
      <c r="H5205">
        <v>0.15</v>
      </c>
      <c r="I5205">
        <v>332.37700000000001</v>
      </c>
      <c r="J5205">
        <v>41.433</v>
      </c>
      <c r="K5205">
        <v>6307202.6270000003</v>
      </c>
      <c r="L5205">
        <v>5984624.2970000003</v>
      </c>
      <c r="M5205">
        <v>5984.6242970000003</v>
      </c>
      <c r="N5205">
        <v>5.9846242969999999</v>
      </c>
      <c r="O5205" s="16">
        <f>VLOOKUP(A5205,'LW  WY'!I$36:J$47,2)</f>
        <v>1.3334183573547205</v>
      </c>
      <c r="P5205">
        <f t="shared" si="80"/>
        <v>7.9800078994908885</v>
      </c>
    </row>
    <row r="5206" spans="1:16" x14ac:dyDescent="0.35">
      <c r="A5206">
        <v>8</v>
      </c>
      <c r="B5206">
        <v>4</v>
      </c>
      <c r="C5206">
        <v>13</v>
      </c>
      <c r="D5206">
        <v>665</v>
      </c>
      <c r="E5206">
        <v>265</v>
      </c>
      <c r="F5206">
        <v>28</v>
      </c>
      <c r="G5206">
        <v>0</v>
      </c>
      <c r="H5206">
        <v>0.15</v>
      </c>
      <c r="I5206">
        <v>902.07799999999997</v>
      </c>
      <c r="J5206">
        <v>64.727999999999994</v>
      </c>
      <c r="K5206">
        <v>16108383.51</v>
      </c>
      <c r="L5206">
        <v>15438510.380000001</v>
      </c>
      <c r="M5206">
        <v>15438.51038</v>
      </c>
      <c r="N5206">
        <v>15.43851038</v>
      </c>
      <c r="O5206" s="16">
        <f>VLOOKUP(A5206,'LW  WY'!I$36:J$47,2)</f>
        <v>1.3334183573547205</v>
      </c>
      <c r="P5206">
        <f t="shared" si="80"/>
        <v>20.585993150903402</v>
      </c>
    </row>
    <row r="5207" spans="1:16" x14ac:dyDescent="0.35">
      <c r="A5207">
        <v>8</v>
      </c>
      <c r="B5207">
        <v>4</v>
      </c>
      <c r="C5207">
        <v>14</v>
      </c>
      <c r="D5207">
        <v>641</v>
      </c>
      <c r="E5207">
        <v>252</v>
      </c>
      <c r="F5207">
        <v>28</v>
      </c>
      <c r="G5207">
        <v>0</v>
      </c>
      <c r="H5207">
        <v>0.15</v>
      </c>
      <c r="I5207">
        <v>890.15200000000004</v>
      </c>
      <c r="J5207">
        <v>64.293000000000006</v>
      </c>
      <c r="K5207">
        <v>16008657.710000001</v>
      </c>
      <c r="L5207">
        <v>15342318.25</v>
      </c>
      <c r="M5207">
        <v>15342.31825</v>
      </c>
      <c r="N5207">
        <v>15.34231825</v>
      </c>
      <c r="O5207" s="16">
        <f>VLOOKUP(A5207,'LW  WY'!I$36:J$47,2)</f>
        <v>1.3334183573547205</v>
      </c>
      <c r="P5207">
        <f t="shared" si="80"/>
        <v>20.45772879892835</v>
      </c>
    </row>
    <row r="5208" spans="1:16" x14ac:dyDescent="0.35">
      <c r="A5208">
        <v>8</v>
      </c>
      <c r="B5208">
        <v>4</v>
      </c>
      <c r="C5208">
        <v>15</v>
      </c>
      <c r="D5208">
        <v>588</v>
      </c>
      <c r="E5208">
        <v>233</v>
      </c>
      <c r="F5208">
        <v>28</v>
      </c>
      <c r="G5208">
        <v>0</v>
      </c>
      <c r="H5208">
        <v>0.15</v>
      </c>
      <c r="I5208">
        <v>836.47199999999998</v>
      </c>
      <c r="J5208">
        <v>62.173999999999999</v>
      </c>
      <c r="K5208">
        <v>15305422.779999999</v>
      </c>
      <c r="L5208">
        <v>14664001.74</v>
      </c>
      <c r="M5208">
        <v>14664.00174</v>
      </c>
      <c r="N5208">
        <v>14.66400174</v>
      </c>
      <c r="O5208" s="16">
        <f>VLOOKUP(A5208,'LW  WY'!I$36:J$47,2)</f>
        <v>1.3334183573547205</v>
      </c>
      <c r="P5208">
        <f t="shared" si="80"/>
        <v>19.553249112397562</v>
      </c>
    </row>
    <row r="5209" spans="1:16" x14ac:dyDescent="0.35">
      <c r="A5209">
        <v>8</v>
      </c>
      <c r="B5209">
        <v>4</v>
      </c>
      <c r="C5209">
        <v>16</v>
      </c>
      <c r="D5209">
        <v>501</v>
      </c>
      <c r="E5209">
        <v>204</v>
      </c>
      <c r="F5209">
        <v>27</v>
      </c>
      <c r="G5209">
        <v>0</v>
      </c>
      <c r="H5209">
        <v>0.15</v>
      </c>
      <c r="I5209">
        <v>736.28499999999997</v>
      </c>
      <c r="J5209">
        <v>57.165999999999997</v>
      </c>
      <c r="K5209">
        <v>13918986.630000001</v>
      </c>
      <c r="L5209">
        <v>13326692.529999999</v>
      </c>
      <c r="M5209">
        <v>13326.69253</v>
      </c>
      <c r="N5209">
        <v>13.326692530000001</v>
      </c>
      <c r="O5209" s="16">
        <f>VLOOKUP(A5209,'LW  WY'!I$36:J$47,2)</f>
        <v>1.3334183573547205</v>
      </c>
      <c r="P5209">
        <f t="shared" si="80"/>
        <v>17.770056462324025</v>
      </c>
    </row>
    <row r="5210" spans="1:16" x14ac:dyDescent="0.35">
      <c r="A5210">
        <v>8</v>
      </c>
      <c r="B5210">
        <v>4</v>
      </c>
      <c r="C5210">
        <v>17</v>
      </c>
      <c r="D5210">
        <v>373</v>
      </c>
      <c r="E5210">
        <v>156</v>
      </c>
      <c r="F5210">
        <v>26</v>
      </c>
      <c r="G5210">
        <v>0</v>
      </c>
      <c r="H5210">
        <v>0.15</v>
      </c>
      <c r="I5210">
        <v>533.67600000000004</v>
      </c>
      <c r="J5210">
        <v>47.94</v>
      </c>
      <c r="K5210">
        <v>10605214.890000001</v>
      </c>
      <c r="L5210">
        <v>10130340.890000001</v>
      </c>
      <c r="M5210">
        <v>10130.340889999999</v>
      </c>
      <c r="N5210">
        <v>10.130340889999999</v>
      </c>
      <c r="O5210" s="16">
        <f>VLOOKUP(A5210,'LW  WY'!I$36:J$47,2)</f>
        <v>1.3334183573547205</v>
      </c>
      <c r="P5210">
        <f t="shared" si="80"/>
        <v>13.507982508987157</v>
      </c>
    </row>
    <row r="5211" spans="1:16" x14ac:dyDescent="0.35">
      <c r="A5211">
        <v>8</v>
      </c>
      <c r="B5211">
        <v>4</v>
      </c>
      <c r="C5211">
        <v>18</v>
      </c>
      <c r="D5211">
        <v>128</v>
      </c>
      <c r="E5211">
        <v>70</v>
      </c>
      <c r="F5211">
        <v>24</v>
      </c>
      <c r="G5211">
        <v>0.3</v>
      </c>
      <c r="H5211">
        <v>0.15</v>
      </c>
      <c r="I5211">
        <v>150.178</v>
      </c>
      <c r="J5211">
        <v>29.591000000000001</v>
      </c>
      <c r="K5211">
        <v>3074468.0890000002</v>
      </c>
      <c r="L5211">
        <v>2866438.3969999999</v>
      </c>
      <c r="M5211">
        <v>2866.4383969999999</v>
      </c>
      <c r="N5211">
        <v>2.866438397</v>
      </c>
      <c r="O5211" s="16">
        <f>VLOOKUP(A5211,'LW  WY'!I$36:J$47,2)</f>
        <v>1.3334183573547205</v>
      </c>
      <c r="P5211">
        <f t="shared" si="80"/>
        <v>3.822161578786238</v>
      </c>
    </row>
    <row r="5212" spans="1:16" x14ac:dyDescent="0.35">
      <c r="A5212">
        <v>8</v>
      </c>
      <c r="B5212">
        <v>4</v>
      </c>
      <c r="C5212">
        <v>19</v>
      </c>
      <c r="D5212">
        <v>0</v>
      </c>
      <c r="E5212">
        <v>0</v>
      </c>
      <c r="F5212">
        <v>22</v>
      </c>
      <c r="G5212">
        <v>0.5</v>
      </c>
      <c r="H5212">
        <v>0.15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 s="16">
        <f>VLOOKUP(A5212,'LW  WY'!I$36:J$47,2)</f>
        <v>1.3334183573547205</v>
      </c>
      <c r="P5212">
        <f t="shared" si="80"/>
        <v>0</v>
      </c>
    </row>
    <row r="5213" spans="1:16" x14ac:dyDescent="0.35">
      <c r="A5213">
        <v>8</v>
      </c>
      <c r="B5213">
        <v>4</v>
      </c>
      <c r="C5213">
        <v>20</v>
      </c>
      <c r="D5213">
        <v>0</v>
      </c>
      <c r="E5213">
        <v>0</v>
      </c>
      <c r="F5213">
        <v>21</v>
      </c>
      <c r="G5213">
        <v>0.5</v>
      </c>
      <c r="H5213">
        <v>0.15</v>
      </c>
      <c r="I5213">
        <v>0</v>
      </c>
      <c r="J5213">
        <v>21</v>
      </c>
      <c r="K5213">
        <v>0</v>
      </c>
      <c r="L5213">
        <v>0</v>
      </c>
      <c r="M5213">
        <v>0</v>
      </c>
      <c r="N5213">
        <v>0</v>
      </c>
      <c r="O5213" s="16">
        <f>VLOOKUP(A5213,'LW  WY'!I$36:J$47,2)</f>
        <v>1.3334183573547205</v>
      </c>
      <c r="P5213">
        <f t="shared" si="80"/>
        <v>0</v>
      </c>
    </row>
    <row r="5214" spans="1:16" x14ac:dyDescent="0.35">
      <c r="A5214">
        <v>8</v>
      </c>
      <c r="B5214">
        <v>4</v>
      </c>
      <c r="C5214">
        <v>21</v>
      </c>
      <c r="D5214">
        <v>0</v>
      </c>
      <c r="E5214">
        <v>0</v>
      </c>
      <c r="F5214">
        <v>21</v>
      </c>
      <c r="G5214">
        <v>0.4</v>
      </c>
      <c r="H5214">
        <v>0.15</v>
      </c>
      <c r="I5214">
        <v>0</v>
      </c>
      <c r="J5214">
        <v>21</v>
      </c>
      <c r="K5214">
        <v>0</v>
      </c>
      <c r="L5214">
        <v>0</v>
      </c>
      <c r="M5214">
        <v>0</v>
      </c>
      <c r="N5214">
        <v>0</v>
      </c>
      <c r="O5214" s="16">
        <f>VLOOKUP(A5214,'LW  WY'!I$36:J$47,2)</f>
        <v>1.3334183573547205</v>
      </c>
      <c r="P5214">
        <f t="shared" si="80"/>
        <v>0</v>
      </c>
    </row>
    <row r="5215" spans="1:16" x14ac:dyDescent="0.35">
      <c r="A5215">
        <v>8</v>
      </c>
      <c r="B5215">
        <v>4</v>
      </c>
      <c r="C5215">
        <v>22</v>
      </c>
      <c r="D5215">
        <v>0</v>
      </c>
      <c r="E5215">
        <v>0</v>
      </c>
      <c r="F5215">
        <v>20</v>
      </c>
      <c r="G5215">
        <v>0.3</v>
      </c>
      <c r="H5215">
        <v>0.15</v>
      </c>
      <c r="I5215">
        <v>0</v>
      </c>
      <c r="J5215">
        <v>20</v>
      </c>
      <c r="K5215">
        <v>0</v>
      </c>
      <c r="L5215">
        <v>0</v>
      </c>
      <c r="M5215">
        <v>0</v>
      </c>
      <c r="N5215">
        <v>0</v>
      </c>
      <c r="O5215" s="16">
        <f>VLOOKUP(A5215,'LW  WY'!I$36:J$47,2)</f>
        <v>1.3334183573547205</v>
      </c>
      <c r="P5215">
        <f t="shared" si="80"/>
        <v>0</v>
      </c>
    </row>
    <row r="5216" spans="1:16" x14ac:dyDescent="0.35">
      <c r="A5216">
        <v>8</v>
      </c>
      <c r="B5216">
        <v>4</v>
      </c>
      <c r="C5216">
        <v>23</v>
      </c>
      <c r="D5216">
        <v>0</v>
      </c>
      <c r="E5216">
        <v>0</v>
      </c>
      <c r="F5216">
        <v>20</v>
      </c>
      <c r="G5216">
        <v>0.3</v>
      </c>
      <c r="H5216">
        <v>0.15</v>
      </c>
      <c r="I5216">
        <v>0</v>
      </c>
      <c r="J5216">
        <v>20</v>
      </c>
      <c r="K5216">
        <v>0</v>
      </c>
      <c r="L5216">
        <v>0</v>
      </c>
      <c r="M5216">
        <v>0</v>
      </c>
      <c r="N5216">
        <v>0</v>
      </c>
      <c r="O5216" s="16">
        <f>VLOOKUP(A5216,'LW  WY'!I$36:J$47,2)</f>
        <v>1.3334183573547205</v>
      </c>
      <c r="P5216">
        <f t="shared" si="80"/>
        <v>0</v>
      </c>
    </row>
    <row r="5217" spans="1:16" x14ac:dyDescent="0.35">
      <c r="A5217">
        <v>8</v>
      </c>
      <c r="B5217">
        <v>5</v>
      </c>
      <c r="C5217">
        <v>0</v>
      </c>
      <c r="D5217">
        <v>0</v>
      </c>
      <c r="E5217">
        <v>0</v>
      </c>
      <c r="F5217">
        <v>19</v>
      </c>
      <c r="G5217">
        <v>0.3</v>
      </c>
      <c r="H5217">
        <v>0.15</v>
      </c>
      <c r="I5217">
        <v>0</v>
      </c>
      <c r="J5217">
        <v>19</v>
      </c>
      <c r="K5217">
        <v>0</v>
      </c>
      <c r="L5217">
        <v>0</v>
      </c>
      <c r="M5217">
        <v>0</v>
      </c>
      <c r="N5217">
        <v>0</v>
      </c>
      <c r="O5217" s="16">
        <f>VLOOKUP(A5217,'LW  WY'!I$36:J$47,2)</f>
        <v>1.3334183573547205</v>
      </c>
      <c r="P5217">
        <f t="shared" si="80"/>
        <v>0</v>
      </c>
    </row>
    <row r="5218" spans="1:16" x14ac:dyDescent="0.35">
      <c r="A5218">
        <v>8</v>
      </c>
      <c r="B5218">
        <v>5</v>
      </c>
      <c r="C5218">
        <v>1</v>
      </c>
      <c r="D5218">
        <v>0</v>
      </c>
      <c r="E5218">
        <v>0</v>
      </c>
      <c r="F5218">
        <v>19</v>
      </c>
      <c r="G5218">
        <v>0.3</v>
      </c>
      <c r="H5218">
        <v>0.15</v>
      </c>
      <c r="I5218">
        <v>0</v>
      </c>
      <c r="J5218">
        <v>19</v>
      </c>
      <c r="K5218">
        <v>0</v>
      </c>
      <c r="L5218">
        <v>0</v>
      </c>
      <c r="M5218">
        <v>0</v>
      </c>
      <c r="N5218">
        <v>0</v>
      </c>
      <c r="O5218" s="16">
        <f>VLOOKUP(A5218,'LW  WY'!I$36:J$47,2)</f>
        <v>1.3334183573547205</v>
      </c>
      <c r="P5218">
        <f t="shared" ref="P5218:P5281" si="81">N5218*O5218</f>
        <v>0</v>
      </c>
    </row>
    <row r="5219" spans="1:16" x14ac:dyDescent="0.35">
      <c r="A5219">
        <v>8</v>
      </c>
      <c r="B5219">
        <v>5</v>
      </c>
      <c r="C5219">
        <v>2</v>
      </c>
      <c r="D5219">
        <v>0</v>
      </c>
      <c r="E5219">
        <v>0</v>
      </c>
      <c r="F5219">
        <v>19</v>
      </c>
      <c r="G5219">
        <v>0.3</v>
      </c>
      <c r="H5219">
        <v>0.15</v>
      </c>
      <c r="I5219">
        <v>0</v>
      </c>
      <c r="J5219">
        <v>19</v>
      </c>
      <c r="K5219">
        <v>0</v>
      </c>
      <c r="L5219">
        <v>0</v>
      </c>
      <c r="M5219">
        <v>0</v>
      </c>
      <c r="N5219">
        <v>0</v>
      </c>
      <c r="O5219" s="16">
        <f>VLOOKUP(A5219,'LW  WY'!I$36:J$47,2)</f>
        <v>1.3334183573547205</v>
      </c>
      <c r="P5219">
        <f t="shared" si="81"/>
        <v>0</v>
      </c>
    </row>
    <row r="5220" spans="1:16" x14ac:dyDescent="0.35">
      <c r="A5220">
        <v>8</v>
      </c>
      <c r="B5220">
        <v>5</v>
      </c>
      <c r="C5220">
        <v>3</v>
      </c>
      <c r="D5220">
        <v>0</v>
      </c>
      <c r="E5220">
        <v>0</v>
      </c>
      <c r="F5220">
        <v>18</v>
      </c>
      <c r="G5220">
        <v>0.3</v>
      </c>
      <c r="H5220">
        <v>0.15</v>
      </c>
      <c r="I5220">
        <v>0</v>
      </c>
      <c r="J5220">
        <v>18</v>
      </c>
      <c r="K5220">
        <v>0</v>
      </c>
      <c r="L5220">
        <v>0</v>
      </c>
      <c r="M5220">
        <v>0</v>
      </c>
      <c r="N5220">
        <v>0</v>
      </c>
      <c r="O5220" s="16">
        <f>VLOOKUP(A5220,'LW  WY'!I$36:J$47,2)</f>
        <v>1.3334183573547205</v>
      </c>
      <c r="P5220">
        <f t="shared" si="81"/>
        <v>0</v>
      </c>
    </row>
    <row r="5221" spans="1:16" x14ac:dyDescent="0.35">
      <c r="A5221">
        <v>8</v>
      </c>
      <c r="B5221">
        <v>5</v>
      </c>
      <c r="C5221">
        <v>4</v>
      </c>
      <c r="D5221">
        <v>0</v>
      </c>
      <c r="E5221">
        <v>0</v>
      </c>
      <c r="F5221">
        <v>18</v>
      </c>
      <c r="G5221">
        <v>0.2</v>
      </c>
      <c r="H5221">
        <v>0.15</v>
      </c>
      <c r="I5221">
        <v>0</v>
      </c>
      <c r="J5221">
        <v>18</v>
      </c>
      <c r="K5221">
        <v>0</v>
      </c>
      <c r="L5221">
        <v>0</v>
      </c>
      <c r="M5221">
        <v>0</v>
      </c>
      <c r="N5221">
        <v>0</v>
      </c>
      <c r="O5221" s="16">
        <f>VLOOKUP(A5221,'LW  WY'!I$36:J$47,2)</f>
        <v>1.3334183573547205</v>
      </c>
      <c r="P5221">
        <f t="shared" si="81"/>
        <v>0</v>
      </c>
    </row>
    <row r="5222" spans="1:16" x14ac:dyDescent="0.35">
      <c r="A5222">
        <v>8</v>
      </c>
      <c r="B5222">
        <v>5</v>
      </c>
      <c r="C5222">
        <v>5</v>
      </c>
      <c r="D5222">
        <v>0</v>
      </c>
      <c r="E5222">
        <v>0</v>
      </c>
      <c r="F5222">
        <v>18</v>
      </c>
      <c r="G5222">
        <v>0.1</v>
      </c>
      <c r="H5222">
        <v>0.15</v>
      </c>
      <c r="I5222">
        <v>0</v>
      </c>
      <c r="J5222">
        <v>18</v>
      </c>
      <c r="K5222">
        <v>0</v>
      </c>
      <c r="L5222">
        <v>0</v>
      </c>
      <c r="M5222">
        <v>0</v>
      </c>
      <c r="N5222">
        <v>0</v>
      </c>
      <c r="O5222" s="16">
        <f>VLOOKUP(A5222,'LW  WY'!I$36:J$47,2)</f>
        <v>1.3334183573547205</v>
      </c>
      <c r="P5222">
        <f t="shared" si="81"/>
        <v>0</v>
      </c>
    </row>
    <row r="5223" spans="1:16" x14ac:dyDescent="0.35">
      <c r="A5223">
        <v>8</v>
      </c>
      <c r="B5223">
        <v>5</v>
      </c>
      <c r="C5223">
        <v>6</v>
      </c>
      <c r="D5223">
        <v>165</v>
      </c>
      <c r="E5223">
        <v>63</v>
      </c>
      <c r="F5223">
        <v>20</v>
      </c>
      <c r="G5223">
        <v>0</v>
      </c>
      <c r="H5223">
        <v>0.15</v>
      </c>
      <c r="I5223">
        <v>165.76400000000001</v>
      </c>
      <c r="J5223">
        <v>26.774000000000001</v>
      </c>
      <c r="K5223">
        <v>3402971.1009999998</v>
      </c>
      <c r="L5223">
        <v>3183301.2409999999</v>
      </c>
      <c r="M5223">
        <v>3183.3012410000001</v>
      </c>
      <c r="N5223">
        <v>3.1833012410000001</v>
      </c>
      <c r="O5223" s="16">
        <f>VLOOKUP(A5223,'LW  WY'!I$36:J$47,2)</f>
        <v>1.3334183573547205</v>
      </c>
      <c r="P5223">
        <f t="shared" si="81"/>
        <v>4.2446723117394631</v>
      </c>
    </row>
    <row r="5224" spans="1:16" x14ac:dyDescent="0.35">
      <c r="A5224">
        <v>8</v>
      </c>
      <c r="B5224">
        <v>5</v>
      </c>
      <c r="C5224">
        <v>7</v>
      </c>
      <c r="D5224">
        <v>368</v>
      </c>
      <c r="E5224">
        <v>137</v>
      </c>
      <c r="F5224">
        <v>23</v>
      </c>
      <c r="G5224">
        <v>0</v>
      </c>
      <c r="H5224">
        <v>0.15</v>
      </c>
      <c r="I5224">
        <v>495.33600000000001</v>
      </c>
      <c r="J5224">
        <v>43.375999999999998</v>
      </c>
      <c r="K5224">
        <v>10045946.18</v>
      </c>
      <c r="L5224">
        <v>9590889.3019999992</v>
      </c>
      <c r="M5224">
        <v>9590.8893019999996</v>
      </c>
      <c r="N5224">
        <v>9.5908893020000008</v>
      </c>
      <c r="O5224" s="16">
        <f>VLOOKUP(A5224,'LW  WY'!I$36:J$47,2)</f>
        <v>1.3334183573547205</v>
      </c>
      <c r="P5224">
        <f t="shared" si="81"/>
        <v>12.788667858643803</v>
      </c>
    </row>
    <row r="5225" spans="1:16" x14ac:dyDescent="0.35">
      <c r="A5225">
        <v>8</v>
      </c>
      <c r="B5225">
        <v>5</v>
      </c>
      <c r="C5225">
        <v>8</v>
      </c>
      <c r="D5225">
        <v>513</v>
      </c>
      <c r="E5225">
        <v>183</v>
      </c>
      <c r="F5225">
        <v>26</v>
      </c>
      <c r="G5225">
        <v>0</v>
      </c>
      <c r="H5225">
        <v>0.15</v>
      </c>
      <c r="I5225">
        <v>725.375</v>
      </c>
      <c r="J5225">
        <v>55.743000000000002</v>
      </c>
      <c r="K5225">
        <v>13840456.689999999</v>
      </c>
      <c r="L5225">
        <v>13250945.220000001</v>
      </c>
      <c r="M5225">
        <v>13250.94522</v>
      </c>
      <c r="N5225">
        <v>13.25094522</v>
      </c>
      <c r="O5225" s="16">
        <f>VLOOKUP(A5225,'LW  WY'!I$36:J$47,2)</f>
        <v>1.3334183573547205</v>
      </c>
      <c r="P5225">
        <f t="shared" si="81"/>
        <v>17.669053608649786</v>
      </c>
    </row>
    <row r="5226" spans="1:16" x14ac:dyDescent="0.35">
      <c r="A5226">
        <v>8</v>
      </c>
      <c r="B5226">
        <v>5</v>
      </c>
      <c r="C5226">
        <v>9</v>
      </c>
      <c r="D5226">
        <v>602</v>
      </c>
      <c r="E5226">
        <v>214</v>
      </c>
      <c r="F5226">
        <v>27</v>
      </c>
      <c r="G5226">
        <v>0</v>
      </c>
      <c r="H5226">
        <v>0.15</v>
      </c>
      <c r="I5226">
        <v>841.10799999999995</v>
      </c>
      <c r="J5226">
        <v>61.384</v>
      </c>
      <c r="K5226">
        <v>15478048.310000001</v>
      </c>
      <c r="L5226">
        <v>14830510.460000001</v>
      </c>
      <c r="M5226">
        <v>14830.51046</v>
      </c>
      <c r="N5226">
        <v>14.830510459999999</v>
      </c>
      <c r="O5226" s="16">
        <f>VLOOKUP(A5226,'LW  WY'!I$36:J$47,2)</f>
        <v>1.3334183573547205</v>
      </c>
      <c r="P5226">
        <f t="shared" si="81"/>
        <v>19.775274896305199</v>
      </c>
    </row>
    <row r="5227" spans="1:16" x14ac:dyDescent="0.35">
      <c r="A5227">
        <v>8</v>
      </c>
      <c r="B5227">
        <v>5</v>
      </c>
      <c r="C5227">
        <v>10</v>
      </c>
      <c r="D5227">
        <v>651</v>
      </c>
      <c r="E5227">
        <v>237</v>
      </c>
      <c r="F5227">
        <v>28</v>
      </c>
      <c r="G5227">
        <v>0</v>
      </c>
      <c r="H5227">
        <v>0.15</v>
      </c>
      <c r="I5227">
        <v>889.49300000000005</v>
      </c>
      <c r="J5227">
        <v>64.283000000000001</v>
      </c>
      <c r="K5227">
        <v>16023726.609999999</v>
      </c>
      <c r="L5227">
        <v>15356853.199999999</v>
      </c>
      <c r="M5227">
        <v>15356.8532</v>
      </c>
      <c r="N5227">
        <v>15.3568532</v>
      </c>
      <c r="O5227" s="16">
        <f>VLOOKUP(A5227,'LW  WY'!I$36:J$47,2)</f>
        <v>1.3334183573547205</v>
      </c>
      <c r="P5227">
        <f t="shared" si="81"/>
        <v>20.477109968081582</v>
      </c>
    </row>
    <row r="5228" spans="1:16" x14ac:dyDescent="0.35">
      <c r="A5228">
        <v>8</v>
      </c>
      <c r="B5228">
        <v>5</v>
      </c>
      <c r="C5228">
        <v>11</v>
      </c>
      <c r="D5228">
        <v>261</v>
      </c>
      <c r="E5228">
        <v>443</v>
      </c>
      <c r="F5228">
        <v>29</v>
      </c>
      <c r="G5228">
        <v>0</v>
      </c>
      <c r="H5228">
        <v>0.15</v>
      </c>
      <c r="I5228">
        <v>694.53899999999999</v>
      </c>
      <c r="J5228">
        <v>57.212000000000003</v>
      </c>
      <c r="K5228">
        <v>12720541.02</v>
      </c>
      <c r="L5228">
        <v>12170712.609999999</v>
      </c>
      <c r="M5228">
        <v>12170.71261</v>
      </c>
      <c r="N5228">
        <v>12.170712610000001</v>
      </c>
      <c r="O5228" s="16">
        <f>VLOOKUP(A5228,'LW  WY'!I$36:J$47,2)</f>
        <v>1.3334183573547205</v>
      </c>
      <c r="P5228">
        <f t="shared" si="81"/>
        <v>16.228651616262585</v>
      </c>
    </row>
    <row r="5229" spans="1:16" x14ac:dyDescent="0.35">
      <c r="A5229">
        <v>8</v>
      </c>
      <c r="B5229">
        <v>5</v>
      </c>
      <c r="C5229">
        <v>12</v>
      </c>
      <c r="D5229">
        <v>379</v>
      </c>
      <c r="E5229">
        <v>415</v>
      </c>
      <c r="F5229">
        <v>30</v>
      </c>
      <c r="G5229">
        <v>0</v>
      </c>
      <c r="H5229">
        <v>0.15</v>
      </c>
      <c r="I5229">
        <v>769.93700000000001</v>
      </c>
      <c r="J5229">
        <v>61.247999999999998</v>
      </c>
      <c r="K5229">
        <v>13816013.48</v>
      </c>
      <c r="L5229">
        <v>13227368.130000001</v>
      </c>
      <c r="M5229">
        <v>13227.368130000001</v>
      </c>
      <c r="N5229">
        <v>13.22736813</v>
      </c>
      <c r="O5229" s="16">
        <f>VLOOKUP(A5229,'LW  WY'!I$36:J$47,2)</f>
        <v>1.3334183573547205</v>
      </c>
      <c r="P5229">
        <f t="shared" si="81"/>
        <v>17.637615484030782</v>
      </c>
    </row>
    <row r="5230" spans="1:16" x14ac:dyDescent="0.35">
      <c r="A5230">
        <v>8</v>
      </c>
      <c r="B5230">
        <v>5</v>
      </c>
      <c r="C5230">
        <v>13</v>
      </c>
      <c r="D5230">
        <v>287</v>
      </c>
      <c r="E5230">
        <v>443</v>
      </c>
      <c r="F5230">
        <v>30</v>
      </c>
      <c r="G5230">
        <v>0</v>
      </c>
      <c r="H5230">
        <v>0.15</v>
      </c>
      <c r="I5230">
        <v>717.60299999999995</v>
      </c>
      <c r="J5230">
        <v>59.143000000000001</v>
      </c>
      <c r="K5230">
        <v>13025602.710000001</v>
      </c>
      <c r="L5230">
        <v>12464964.76</v>
      </c>
      <c r="M5230">
        <v>12464.964760000001</v>
      </c>
      <c r="N5230">
        <v>12.464964760000001</v>
      </c>
      <c r="O5230" s="16">
        <f>VLOOKUP(A5230,'LW  WY'!I$36:J$47,2)</f>
        <v>1.3334183573547205</v>
      </c>
      <c r="P5230">
        <f t="shared" si="81"/>
        <v>16.621012834763679</v>
      </c>
    </row>
    <row r="5231" spans="1:16" x14ac:dyDescent="0.35">
      <c r="A5231">
        <v>8</v>
      </c>
      <c r="B5231">
        <v>5</v>
      </c>
      <c r="C5231">
        <v>14</v>
      </c>
      <c r="D5231">
        <v>708</v>
      </c>
      <c r="E5231">
        <v>206</v>
      </c>
      <c r="F5231">
        <v>30</v>
      </c>
      <c r="G5231">
        <v>0</v>
      </c>
      <c r="H5231">
        <v>0.15</v>
      </c>
      <c r="I5231">
        <v>908.54399999999998</v>
      </c>
      <c r="J5231">
        <v>67.058000000000007</v>
      </c>
      <c r="K5231">
        <v>16156322.060000001</v>
      </c>
      <c r="L5231">
        <v>15484750.27</v>
      </c>
      <c r="M5231">
        <v>15484.75027</v>
      </c>
      <c r="N5231">
        <v>15.484750269999999</v>
      </c>
      <c r="O5231" s="16">
        <f>VLOOKUP(A5231,'LW  WY'!I$36:J$47,2)</f>
        <v>1.3334183573547205</v>
      </c>
      <c r="P5231">
        <f t="shared" si="81"/>
        <v>20.647650269071463</v>
      </c>
    </row>
    <row r="5232" spans="1:16" x14ac:dyDescent="0.35">
      <c r="A5232">
        <v>8</v>
      </c>
      <c r="B5232">
        <v>5</v>
      </c>
      <c r="C5232">
        <v>15</v>
      </c>
      <c r="D5232">
        <v>675</v>
      </c>
      <c r="E5232">
        <v>183</v>
      </c>
      <c r="F5232">
        <v>30</v>
      </c>
      <c r="G5232">
        <v>0</v>
      </c>
      <c r="H5232">
        <v>0.15</v>
      </c>
      <c r="I5232">
        <v>879.83699999999999</v>
      </c>
      <c r="J5232">
        <v>65.960999999999999</v>
      </c>
      <c r="K5232">
        <v>15845819.560000001</v>
      </c>
      <c r="L5232">
        <v>15185250.109999999</v>
      </c>
      <c r="M5232">
        <v>15185.250110000001</v>
      </c>
      <c r="N5232">
        <v>15.18525011</v>
      </c>
      <c r="O5232" s="16">
        <f>VLOOKUP(A5232,'LW  WY'!I$36:J$47,2)</f>
        <v>1.3334183573547205</v>
      </c>
      <c r="P5232">
        <f t="shared" si="81"/>
        <v>20.248291257696788</v>
      </c>
    </row>
    <row r="5233" spans="1:16" x14ac:dyDescent="0.35">
      <c r="A5233">
        <v>8</v>
      </c>
      <c r="B5233">
        <v>5</v>
      </c>
      <c r="C5233">
        <v>16</v>
      </c>
      <c r="D5233">
        <v>604</v>
      </c>
      <c r="E5233">
        <v>157</v>
      </c>
      <c r="F5233">
        <v>29</v>
      </c>
      <c r="G5233">
        <v>0</v>
      </c>
      <c r="H5233">
        <v>0.15</v>
      </c>
      <c r="I5233">
        <v>796.46699999999998</v>
      </c>
      <c r="J5233">
        <v>61.648000000000003</v>
      </c>
      <c r="K5233">
        <v>14788605.16</v>
      </c>
      <c r="L5233">
        <v>14165497.02</v>
      </c>
      <c r="M5233">
        <v>14165.497020000001</v>
      </c>
      <c r="N5233">
        <v>14.16549702</v>
      </c>
      <c r="O5233" s="16">
        <f>VLOOKUP(A5233,'LW  WY'!I$36:J$47,2)</f>
        <v>1.3334183573547205</v>
      </c>
      <c r="P5233">
        <f t="shared" si="81"/>
        <v>18.888533767521587</v>
      </c>
    </row>
    <row r="5234" spans="1:16" x14ac:dyDescent="0.35">
      <c r="A5234">
        <v>8</v>
      </c>
      <c r="B5234">
        <v>5</v>
      </c>
      <c r="C5234">
        <v>17</v>
      </c>
      <c r="D5234">
        <v>485</v>
      </c>
      <c r="E5234">
        <v>122</v>
      </c>
      <c r="F5234">
        <v>28</v>
      </c>
      <c r="G5234">
        <v>0</v>
      </c>
      <c r="H5234">
        <v>0.15</v>
      </c>
      <c r="I5234">
        <v>616.40099999999995</v>
      </c>
      <c r="J5234">
        <v>53.353999999999999</v>
      </c>
      <c r="K5234">
        <v>12012717.18</v>
      </c>
      <c r="L5234">
        <v>11487969.789999999</v>
      </c>
      <c r="M5234">
        <v>11487.969789999999</v>
      </c>
      <c r="N5234">
        <v>11.487969789999999</v>
      </c>
      <c r="O5234" s="16">
        <f>VLOOKUP(A5234,'LW  WY'!I$36:J$47,2)</f>
        <v>1.3334183573547205</v>
      </c>
      <c r="P5234">
        <f t="shared" si="81"/>
        <v>15.318269806722451</v>
      </c>
    </row>
    <row r="5235" spans="1:16" x14ac:dyDescent="0.35">
      <c r="A5235">
        <v>8</v>
      </c>
      <c r="B5235">
        <v>5</v>
      </c>
      <c r="C5235">
        <v>18</v>
      </c>
      <c r="D5235">
        <v>288</v>
      </c>
      <c r="E5235">
        <v>70</v>
      </c>
      <c r="F5235">
        <v>25</v>
      </c>
      <c r="G5235">
        <v>0.3</v>
      </c>
      <c r="H5235">
        <v>0.15</v>
      </c>
      <c r="I5235">
        <v>259.40199999999999</v>
      </c>
      <c r="J5235">
        <v>34.661999999999999</v>
      </c>
      <c r="K5235">
        <v>5311246.693</v>
      </c>
      <c r="L5235">
        <v>5023959.0420000004</v>
      </c>
      <c r="M5235">
        <v>5023.9590420000004</v>
      </c>
      <c r="N5235">
        <v>5.0239590420000004</v>
      </c>
      <c r="O5235" s="16">
        <f>VLOOKUP(A5235,'LW  WY'!I$36:J$47,2)</f>
        <v>1.3334183573547205</v>
      </c>
      <c r="P5235">
        <f t="shared" si="81"/>
        <v>6.6990392132010355</v>
      </c>
    </row>
    <row r="5236" spans="1:16" x14ac:dyDescent="0.35">
      <c r="A5236">
        <v>8</v>
      </c>
      <c r="B5236">
        <v>5</v>
      </c>
      <c r="C5236">
        <v>19</v>
      </c>
      <c r="D5236">
        <v>0</v>
      </c>
      <c r="E5236">
        <v>0</v>
      </c>
      <c r="F5236">
        <v>23</v>
      </c>
      <c r="G5236">
        <v>0.3</v>
      </c>
      <c r="H5236">
        <v>0.15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 s="16">
        <f>VLOOKUP(A5236,'LW  WY'!I$36:J$47,2)</f>
        <v>1.3334183573547205</v>
      </c>
      <c r="P5236">
        <f t="shared" si="81"/>
        <v>0</v>
      </c>
    </row>
    <row r="5237" spans="1:16" x14ac:dyDescent="0.35">
      <c r="A5237">
        <v>8</v>
      </c>
      <c r="B5237">
        <v>5</v>
      </c>
      <c r="C5237">
        <v>20</v>
      </c>
      <c r="D5237">
        <v>0</v>
      </c>
      <c r="E5237">
        <v>0</v>
      </c>
      <c r="F5237">
        <v>22</v>
      </c>
      <c r="G5237">
        <v>0.1</v>
      </c>
      <c r="H5237">
        <v>0.15</v>
      </c>
      <c r="I5237">
        <v>0</v>
      </c>
      <c r="J5237">
        <v>22</v>
      </c>
      <c r="K5237">
        <v>0</v>
      </c>
      <c r="L5237">
        <v>0</v>
      </c>
      <c r="M5237">
        <v>0</v>
      </c>
      <c r="N5237">
        <v>0</v>
      </c>
      <c r="O5237" s="16">
        <f>VLOOKUP(A5237,'LW  WY'!I$36:J$47,2)</f>
        <v>1.3334183573547205</v>
      </c>
      <c r="P5237">
        <f t="shared" si="81"/>
        <v>0</v>
      </c>
    </row>
    <row r="5238" spans="1:16" x14ac:dyDescent="0.35">
      <c r="A5238">
        <v>8</v>
      </c>
      <c r="B5238">
        <v>5</v>
      </c>
      <c r="C5238">
        <v>21</v>
      </c>
      <c r="D5238">
        <v>0</v>
      </c>
      <c r="E5238">
        <v>0</v>
      </c>
      <c r="F5238">
        <v>21</v>
      </c>
      <c r="G5238">
        <v>0</v>
      </c>
      <c r="H5238">
        <v>0.15</v>
      </c>
      <c r="I5238">
        <v>0</v>
      </c>
      <c r="J5238">
        <v>21</v>
      </c>
      <c r="K5238">
        <v>0</v>
      </c>
      <c r="L5238">
        <v>0</v>
      </c>
      <c r="M5238">
        <v>0</v>
      </c>
      <c r="N5238">
        <v>0</v>
      </c>
      <c r="O5238" s="16">
        <f>VLOOKUP(A5238,'LW  WY'!I$36:J$47,2)</f>
        <v>1.3334183573547205</v>
      </c>
      <c r="P5238">
        <f t="shared" si="81"/>
        <v>0</v>
      </c>
    </row>
    <row r="5239" spans="1:16" x14ac:dyDescent="0.35">
      <c r="A5239">
        <v>8</v>
      </c>
      <c r="B5239">
        <v>5</v>
      </c>
      <c r="C5239">
        <v>22</v>
      </c>
      <c r="D5239">
        <v>0</v>
      </c>
      <c r="E5239">
        <v>0</v>
      </c>
      <c r="F5239">
        <v>21</v>
      </c>
      <c r="G5239">
        <v>0</v>
      </c>
      <c r="H5239">
        <v>0.15</v>
      </c>
      <c r="I5239">
        <v>0</v>
      </c>
      <c r="J5239">
        <v>21</v>
      </c>
      <c r="K5239">
        <v>0</v>
      </c>
      <c r="L5239">
        <v>0</v>
      </c>
      <c r="M5239">
        <v>0</v>
      </c>
      <c r="N5239">
        <v>0</v>
      </c>
      <c r="O5239" s="16">
        <f>VLOOKUP(A5239,'LW  WY'!I$36:J$47,2)</f>
        <v>1.3334183573547205</v>
      </c>
      <c r="P5239">
        <f t="shared" si="81"/>
        <v>0</v>
      </c>
    </row>
    <row r="5240" spans="1:16" x14ac:dyDescent="0.35">
      <c r="A5240">
        <v>8</v>
      </c>
      <c r="B5240">
        <v>5</v>
      </c>
      <c r="C5240">
        <v>23</v>
      </c>
      <c r="D5240">
        <v>0</v>
      </c>
      <c r="E5240">
        <v>0</v>
      </c>
      <c r="F5240">
        <v>21</v>
      </c>
      <c r="G5240">
        <v>0</v>
      </c>
      <c r="H5240">
        <v>0.15</v>
      </c>
      <c r="I5240">
        <v>0</v>
      </c>
      <c r="J5240">
        <v>21</v>
      </c>
      <c r="K5240">
        <v>0</v>
      </c>
      <c r="L5240">
        <v>0</v>
      </c>
      <c r="M5240">
        <v>0</v>
      </c>
      <c r="N5240">
        <v>0</v>
      </c>
      <c r="O5240" s="16">
        <f>VLOOKUP(A5240,'LW  WY'!I$36:J$47,2)</f>
        <v>1.3334183573547205</v>
      </c>
      <c r="P5240">
        <f t="shared" si="81"/>
        <v>0</v>
      </c>
    </row>
    <row r="5241" spans="1:16" x14ac:dyDescent="0.35">
      <c r="A5241">
        <v>8</v>
      </c>
      <c r="B5241">
        <v>6</v>
      </c>
      <c r="C5241">
        <v>0</v>
      </c>
      <c r="D5241">
        <v>0</v>
      </c>
      <c r="E5241">
        <v>0</v>
      </c>
      <c r="F5241">
        <v>20</v>
      </c>
      <c r="G5241">
        <v>0</v>
      </c>
      <c r="H5241">
        <v>0.15</v>
      </c>
      <c r="I5241">
        <v>0</v>
      </c>
      <c r="J5241">
        <v>20</v>
      </c>
      <c r="K5241">
        <v>0</v>
      </c>
      <c r="L5241">
        <v>0</v>
      </c>
      <c r="M5241">
        <v>0</v>
      </c>
      <c r="N5241">
        <v>0</v>
      </c>
      <c r="O5241" s="16">
        <f>VLOOKUP(A5241,'LW  WY'!I$36:J$47,2)</f>
        <v>1.3334183573547205</v>
      </c>
      <c r="P5241">
        <f t="shared" si="81"/>
        <v>0</v>
      </c>
    </row>
    <row r="5242" spans="1:16" x14ac:dyDescent="0.35">
      <c r="A5242">
        <v>8</v>
      </c>
      <c r="B5242">
        <v>6</v>
      </c>
      <c r="C5242">
        <v>1</v>
      </c>
      <c r="D5242">
        <v>0</v>
      </c>
      <c r="E5242">
        <v>0</v>
      </c>
      <c r="F5242">
        <v>20</v>
      </c>
      <c r="G5242">
        <v>0</v>
      </c>
      <c r="H5242">
        <v>0.15</v>
      </c>
      <c r="I5242">
        <v>0</v>
      </c>
      <c r="J5242">
        <v>20</v>
      </c>
      <c r="K5242">
        <v>0</v>
      </c>
      <c r="L5242">
        <v>0</v>
      </c>
      <c r="M5242">
        <v>0</v>
      </c>
      <c r="N5242">
        <v>0</v>
      </c>
      <c r="O5242" s="16">
        <f>VLOOKUP(A5242,'LW  WY'!I$36:J$47,2)</f>
        <v>1.3334183573547205</v>
      </c>
      <c r="P5242">
        <f t="shared" si="81"/>
        <v>0</v>
      </c>
    </row>
    <row r="5243" spans="1:16" x14ac:dyDescent="0.35">
      <c r="A5243">
        <v>8</v>
      </c>
      <c r="B5243">
        <v>6</v>
      </c>
      <c r="C5243">
        <v>2</v>
      </c>
      <c r="D5243">
        <v>0</v>
      </c>
      <c r="E5243">
        <v>0</v>
      </c>
      <c r="F5243">
        <v>20</v>
      </c>
      <c r="G5243">
        <v>0</v>
      </c>
      <c r="H5243">
        <v>0.15</v>
      </c>
      <c r="I5243">
        <v>0</v>
      </c>
      <c r="J5243">
        <v>20</v>
      </c>
      <c r="K5243">
        <v>0</v>
      </c>
      <c r="L5243">
        <v>0</v>
      </c>
      <c r="M5243">
        <v>0</v>
      </c>
      <c r="N5243">
        <v>0</v>
      </c>
      <c r="O5243" s="16">
        <f>VLOOKUP(A5243,'LW  WY'!I$36:J$47,2)</f>
        <v>1.3334183573547205</v>
      </c>
      <c r="P5243">
        <f t="shared" si="81"/>
        <v>0</v>
      </c>
    </row>
    <row r="5244" spans="1:16" x14ac:dyDescent="0.35">
      <c r="A5244">
        <v>8</v>
      </c>
      <c r="B5244">
        <v>6</v>
      </c>
      <c r="C5244">
        <v>3</v>
      </c>
      <c r="D5244">
        <v>0</v>
      </c>
      <c r="E5244">
        <v>0</v>
      </c>
      <c r="F5244">
        <v>19</v>
      </c>
      <c r="G5244">
        <v>0</v>
      </c>
      <c r="H5244">
        <v>0.15</v>
      </c>
      <c r="I5244">
        <v>0</v>
      </c>
      <c r="J5244">
        <v>19</v>
      </c>
      <c r="K5244">
        <v>0</v>
      </c>
      <c r="L5244">
        <v>0</v>
      </c>
      <c r="M5244">
        <v>0</v>
      </c>
      <c r="N5244">
        <v>0</v>
      </c>
      <c r="O5244" s="16">
        <f>VLOOKUP(A5244,'LW  WY'!I$36:J$47,2)</f>
        <v>1.3334183573547205</v>
      </c>
      <c r="P5244">
        <f t="shared" si="81"/>
        <v>0</v>
      </c>
    </row>
    <row r="5245" spans="1:16" x14ac:dyDescent="0.35">
      <c r="A5245">
        <v>8</v>
      </c>
      <c r="B5245">
        <v>6</v>
      </c>
      <c r="C5245">
        <v>4</v>
      </c>
      <c r="D5245">
        <v>0</v>
      </c>
      <c r="E5245">
        <v>0</v>
      </c>
      <c r="F5245">
        <v>19</v>
      </c>
      <c r="G5245">
        <v>0</v>
      </c>
      <c r="H5245">
        <v>0.15</v>
      </c>
      <c r="I5245">
        <v>0</v>
      </c>
      <c r="J5245">
        <v>19</v>
      </c>
      <c r="K5245">
        <v>0</v>
      </c>
      <c r="L5245">
        <v>0</v>
      </c>
      <c r="M5245">
        <v>0</v>
      </c>
      <c r="N5245">
        <v>0</v>
      </c>
      <c r="O5245" s="16">
        <f>VLOOKUP(A5245,'LW  WY'!I$36:J$47,2)</f>
        <v>1.3334183573547205</v>
      </c>
      <c r="P5245">
        <f t="shared" si="81"/>
        <v>0</v>
      </c>
    </row>
    <row r="5246" spans="1:16" x14ac:dyDescent="0.35">
      <c r="A5246">
        <v>8</v>
      </c>
      <c r="B5246">
        <v>6</v>
      </c>
      <c r="C5246">
        <v>5</v>
      </c>
      <c r="D5246">
        <v>0</v>
      </c>
      <c r="E5246">
        <v>0</v>
      </c>
      <c r="F5246">
        <v>19</v>
      </c>
      <c r="G5246">
        <v>0</v>
      </c>
      <c r="H5246">
        <v>0.15</v>
      </c>
      <c r="I5246">
        <v>0</v>
      </c>
      <c r="J5246">
        <v>19</v>
      </c>
      <c r="K5246">
        <v>0</v>
      </c>
      <c r="L5246">
        <v>0</v>
      </c>
      <c r="M5246">
        <v>0</v>
      </c>
      <c r="N5246">
        <v>0</v>
      </c>
      <c r="O5246" s="16">
        <f>VLOOKUP(A5246,'LW  WY'!I$36:J$47,2)</f>
        <v>1.3334183573547205</v>
      </c>
      <c r="P5246">
        <f t="shared" si="81"/>
        <v>0</v>
      </c>
    </row>
    <row r="5247" spans="1:16" x14ac:dyDescent="0.35">
      <c r="A5247">
        <v>8</v>
      </c>
      <c r="B5247">
        <v>6</v>
      </c>
      <c r="C5247">
        <v>6</v>
      </c>
      <c r="D5247">
        <v>285</v>
      </c>
      <c r="E5247">
        <v>53</v>
      </c>
      <c r="F5247">
        <v>21</v>
      </c>
      <c r="G5247">
        <v>0</v>
      </c>
      <c r="H5247">
        <v>0.15</v>
      </c>
      <c r="I5247">
        <v>211.631</v>
      </c>
      <c r="J5247">
        <v>29.652000000000001</v>
      </c>
      <c r="K5247">
        <v>4338917.66</v>
      </c>
      <c r="L5247">
        <v>4086083.4920000001</v>
      </c>
      <c r="M5247">
        <v>4086.0834920000002</v>
      </c>
      <c r="N5247">
        <v>4.0860834920000002</v>
      </c>
      <c r="O5247" s="16">
        <f>VLOOKUP(A5247,'LW  WY'!I$36:J$47,2)</f>
        <v>1.3334183573547205</v>
      </c>
      <c r="P5247">
        <f t="shared" si="81"/>
        <v>5.4484587379168801</v>
      </c>
    </row>
    <row r="5248" spans="1:16" x14ac:dyDescent="0.35">
      <c r="A5248">
        <v>8</v>
      </c>
      <c r="B5248">
        <v>6</v>
      </c>
      <c r="C5248">
        <v>7</v>
      </c>
      <c r="D5248">
        <v>511</v>
      </c>
      <c r="E5248">
        <v>102</v>
      </c>
      <c r="F5248">
        <v>24</v>
      </c>
      <c r="G5248">
        <v>0</v>
      </c>
      <c r="H5248">
        <v>0.15</v>
      </c>
      <c r="I5248">
        <v>595.91</v>
      </c>
      <c r="J5248">
        <v>48.527999999999999</v>
      </c>
      <c r="K5248">
        <v>11882465.109999999</v>
      </c>
      <c r="L5248">
        <v>11362333.060000001</v>
      </c>
      <c r="M5248">
        <v>11362.333060000001</v>
      </c>
      <c r="N5248">
        <v>11.362333059999999</v>
      </c>
      <c r="O5248" s="16">
        <f>VLOOKUP(A5248,'LW  WY'!I$36:J$47,2)</f>
        <v>1.3334183573547205</v>
      </c>
      <c r="P5248">
        <f t="shared" si="81"/>
        <v>15.150743484582433</v>
      </c>
    </row>
    <row r="5249" spans="1:16" x14ac:dyDescent="0.35">
      <c r="A5249">
        <v>8</v>
      </c>
      <c r="B5249">
        <v>6</v>
      </c>
      <c r="C5249">
        <v>8</v>
      </c>
      <c r="D5249">
        <v>640</v>
      </c>
      <c r="E5249">
        <v>133</v>
      </c>
      <c r="F5249">
        <v>27</v>
      </c>
      <c r="G5249">
        <v>0</v>
      </c>
      <c r="H5249">
        <v>0.15</v>
      </c>
      <c r="I5249">
        <v>804.71400000000006</v>
      </c>
      <c r="J5249">
        <v>60.015000000000001</v>
      </c>
      <c r="K5249">
        <v>15098742.74</v>
      </c>
      <c r="L5249">
        <v>14464645.189999999</v>
      </c>
      <c r="M5249">
        <v>14464.645189999999</v>
      </c>
      <c r="N5249">
        <v>14.464645190000001</v>
      </c>
      <c r="O5249" s="16">
        <f>VLOOKUP(A5249,'LW  WY'!I$36:J$47,2)</f>
        <v>1.3334183573547205</v>
      </c>
      <c r="P5249">
        <f t="shared" si="81"/>
        <v>19.287423428968658</v>
      </c>
    </row>
    <row r="5250" spans="1:16" x14ac:dyDescent="0.35">
      <c r="A5250">
        <v>8</v>
      </c>
      <c r="B5250">
        <v>6</v>
      </c>
      <c r="C5250">
        <v>9</v>
      </c>
      <c r="D5250">
        <v>712</v>
      </c>
      <c r="E5250">
        <v>157</v>
      </c>
      <c r="F5250">
        <v>28</v>
      </c>
      <c r="G5250">
        <v>0</v>
      </c>
      <c r="H5250">
        <v>0.15</v>
      </c>
      <c r="I5250">
        <v>894.03099999999995</v>
      </c>
      <c r="J5250">
        <v>64.566000000000003</v>
      </c>
      <c r="K5250">
        <v>16241781.01</v>
      </c>
      <c r="L5250">
        <v>15567181.07</v>
      </c>
      <c r="M5250">
        <v>15567.181070000001</v>
      </c>
      <c r="N5250">
        <v>15.56718107</v>
      </c>
      <c r="O5250" s="16">
        <f>VLOOKUP(A5250,'LW  WY'!I$36:J$47,2)</f>
        <v>1.3334183573547205</v>
      </c>
      <c r="P5250">
        <f t="shared" si="81"/>
        <v>20.7575650110029</v>
      </c>
    </row>
    <row r="5251" spans="1:16" x14ac:dyDescent="0.35">
      <c r="A5251">
        <v>8</v>
      </c>
      <c r="B5251">
        <v>6</v>
      </c>
      <c r="C5251">
        <v>10</v>
      </c>
      <c r="D5251">
        <v>739</v>
      </c>
      <c r="E5251">
        <v>183</v>
      </c>
      <c r="F5251">
        <v>29</v>
      </c>
      <c r="G5251">
        <v>0</v>
      </c>
      <c r="H5251">
        <v>0.15</v>
      </c>
      <c r="I5251">
        <v>919.69500000000005</v>
      </c>
      <c r="J5251">
        <v>66.531999999999996</v>
      </c>
      <c r="K5251">
        <v>16422148.92</v>
      </c>
      <c r="L5251">
        <v>15741157.83</v>
      </c>
      <c r="M5251">
        <v>15741.15783</v>
      </c>
      <c r="N5251">
        <v>15.741157830000001</v>
      </c>
      <c r="O5251" s="16">
        <f>VLOOKUP(A5251,'LW  WY'!I$36:J$47,2)</f>
        <v>1.3334183573547205</v>
      </c>
      <c r="P5251">
        <f t="shared" si="81"/>
        <v>20.989548816539997</v>
      </c>
    </row>
    <row r="5252" spans="1:16" x14ac:dyDescent="0.35">
      <c r="A5252">
        <v>8</v>
      </c>
      <c r="B5252">
        <v>6</v>
      </c>
      <c r="C5252">
        <v>11</v>
      </c>
      <c r="D5252">
        <v>765</v>
      </c>
      <c r="E5252">
        <v>193</v>
      </c>
      <c r="F5252">
        <v>30</v>
      </c>
      <c r="G5252">
        <v>0</v>
      </c>
      <c r="H5252">
        <v>0.15</v>
      </c>
      <c r="I5252">
        <v>923.17899999999997</v>
      </c>
      <c r="J5252">
        <v>67.622</v>
      </c>
      <c r="K5252">
        <v>16321015.84</v>
      </c>
      <c r="L5252">
        <v>15643608.289999999</v>
      </c>
      <c r="M5252">
        <v>15643.60829</v>
      </c>
      <c r="N5252">
        <v>15.64360829</v>
      </c>
      <c r="O5252" s="16">
        <f>VLOOKUP(A5252,'LW  WY'!I$36:J$47,2)</f>
        <v>1.3334183573547205</v>
      </c>
      <c r="P5252">
        <f t="shared" si="81"/>
        <v>20.859474469152488</v>
      </c>
    </row>
    <row r="5253" spans="1:16" x14ac:dyDescent="0.35">
      <c r="A5253">
        <v>8</v>
      </c>
      <c r="B5253">
        <v>6</v>
      </c>
      <c r="C5253">
        <v>12</v>
      </c>
      <c r="D5253">
        <v>784</v>
      </c>
      <c r="E5253">
        <v>190</v>
      </c>
      <c r="F5253">
        <v>31</v>
      </c>
      <c r="G5253">
        <v>0</v>
      </c>
      <c r="H5253">
        <v>0.15</v>
      </c>
      <c r="I5253">
        <v>922.38599999999997</v>
      </c>
      <c r="J5253">
        <v>68.56</v>
      </c>
      <c r="K5253">
        <v>16191598.039999999</v>
      </c>
      <c r="L5253">
        <v>15518776.279999999</v>
      </c>
      <c r="M5253">
        <v>15518.77628</v>
      </c>
      <c r="N5253">
        <v>15.518776280000001</v>
      </c>
      <c r="O5253" s="16">
        <f>VLOOKUP(A5253,'LW  WY'!I$36:J$47,2)</f>
        <v>1.3334183573547205</v>
      </c>
      <c r="P5253">
        <f t="shared" si="81"/>
        <v>20.693021175433</v>
      </c>
    </row>
    <row r="5254" spans="1:16" x14ac:dyDescent="0.35">
      <c r="A5254">
        <v>8</v>
      </c>
      <c r="B5254">
        <v>6</v>
      </c>
      <c r="C5254">
        <v>13</v>
      </c>
      <c r="D5254">
        <v>787</v>
      </c>
      <c r="E5254">
        <v>182</v>
      </c>
      <c r="F5254">
        <v>31</v>
      </c>
      <c r="G5254">
        <v>0</v>
      </c>
      <c r="H5254">
        <v>0.15</v>
      </c>
      <c r="I5254">
        <v>929.00199999999995</v>
      </c>
      <c r="J5254">
        <v>68.855999999999995</v>
      </c>
      <c r="K5254">
        <v>16325260.77</v>
      </c>
      <c r="L5254">
        <v>15647702.810000001</v>
      </c>
      <c r="M5254">
        <v>15647.702810000001</v>
      </c>
      <c r="N5254">
        <v>15.64770281</v>
      </c>
      <c r="O5254" s="16">
        <f>VLOOKUP(A5254,'LW  WY'!I$36:J$47,2)</f>
        <v>1.3334183573547205</v>
      </c>
      <c r="P5254">
        <f t="shared" si="81"/>
        <v>20.864934177285043</v>
      </c>
    </row>
    <row r="5255" spans="1:16" x14ac:dyDescent="0.35">
      <c r="A5255">
        <v>8</v>
      </c>
      <c r="B5255">
        <v>6</v>
      </c>
      <c r="C5255">
        <v>14</v>
      </c>
      <c r="D5255">
        <v>773</v>
      </c>
      <c r="E5255">
        <v>169</v>
      </c>
      <c r="F5255">
        <v>31</v>
      </c>
      <c r="G5255">
        <v>0</v>
      </c>
      <c r="H5255">
        <v>0.15</v>
      </c>
      <c r="I5255">
        <v>926.97900000000004</v>
      </c>
      <c r="J5255">
        <v>68.823999999999998</v>
      </c>
      <c r="K5255">
        <v>16369690.25</v>
      </c>
      <c r="L5255">
        <v>15690557.98</v>
      </c>
      <c r="M5255">
        <v>15690.55798</v>
      </c>
      <c r="N5255">
        <v>15.690557979999999</v>
      </c>
      <c r="O5255" s="16">
        <f>VLOOKUP(A5255,'LW  WY'!I$36:J$47,2)</f>
        <v>1.3334183573547205</v>
      </c>
      <c r="P5255">
        <f t="shared" si="81"/>
        <v>20.922078047670599</v>
      </c>
    </row>
    <row r="5256" spans="1:16" x14ac:dyDescent="0.35">
      <c r="A5256">
        <v>8</v>
      </c>
      <c r="B5256">
        <v>6</v>
      </c>
      <c r="C5256">
        <v>15</v>
      </c>
      <c r="D5256">
        <v>737</v>
      </c>
      <c r="E5256">
        <v>153</v>
      </c>
      <c r="F5256">
        <v>31</v>
      </c>
      <c r="G5256">
        <v>0</v>
      </c>
      <c r="H5256">
        <v>0.15</v>
      </c>
      <c r="I5256">
        <v>909.52300000000002</v>
      </c>
      <c r="J5256">
        <v>68.185000000000002</v>
      </c>
      <c r="K5256">
        <v>16227417.34</v>
      </c>
      <c r="L5256">
        <v>15553326.359999999</v>
      </c>
      <c r="M5256">
        <v>15553.326359999999</v>
      </c>
      <c r="N5256">
        <v>15.55332636</v>
      </c>
      <c r="O5256" s="16">
        <f>VLOOKUP(A5256,'LW  WY'!I$36:J$47,2)</f>
        <v>1.3334183573547205</v>
      </c>
      <c r="P5256">
        <f t="shared" si="81"/>
        <v>20.739090886353072</v>
      </c>
    </row>
    <row r="5257" spans="1:16" x14ac:dyDescent="0.35">
      <c r="A5257">
        <v>8</v>
      </c>
      <c r="B5257">
        <v>6</v>
      </c>
      <c r="C5257">
        <v>16</v>
      </c>
      <c r="D5257">
        <v>674</v>
      </c>
      <c r="E5257">
        <v>132</v>
      </c>
      <c r="F5257">
        <v>31</v>
      </c>
      <c r="G5257">
        <v>0</v>
      </c>
      <c r="H5257">
        <v>0.15</v>
      </c>
      <c r="I5257">
        <v>838.92399999999998</v>
      </c>
      <c r="J5257">
        <v>65.399000000000001</v>
      </c>
      <c r="K5257">
        <v>15331017.109999999</v>
      </c>
      <c r="L5257">
        <v>14688689.15</v>
      </c>
      <c r="M5257">
        <v>14688.68915</v>
      </c>
      <c r="N5257">
        <v>14.68868915</v>
      </c>
      <c r="O5257" s="16">
        <f>VLOOKUP(A5257,'LW  WY'!I$36:J$47,2)</f>
        <v>1.3334183573547205</v>
      </c>
      <c r="P5257">
        <f t="shared" si="81"/>
        <v>19.586167758087104</v>
      </c>
    </row>
    <row r="5258" spans="1:16" x14ac:dyDescent="0.35">
      <c r="A5258">
        <v>8</v>
      </c>
      <c r="B5258">
        <v>6</v>
      </c>
      <c r="C5258">
        <v>17</v>
      </c>
      <c r="D5258">
        <v>559</v>
      </c>
      <c r="E5258">
        <v>104</v>
      </c>
      <c r="F5258">
        <v>30</v>
      </c>
      <c r="G5258">
        <v>0.1</v>
      </c>
      <c r="H5258">
        <v>0.15</v>
      </c>
      <c r="I5258">
        <v>671.83900000000006</v>
      </c>
      <c r="J5258">
        <v>56.750999999999998</v>
      </c>
      <c r="K5258">
        <v>12923262.529999999</v>
      </c>
      <c r="L5258">
        <v>12366250.890000001</v>
      </c>
      <c r="M5258">
        <v>12366.250889999999</v>
      </c>
      <c r="N5258">
        <v>12.36625089</v>
      </c>
      <c r="O5258" s="16">
        <f>VLOOKUP(A5258,'LW  WY'!I$36:J$47,2)</f>
        <v>1.3334183573547205</v>
      </c>
      <c r="P5258">
        <f t="shared" si="81"/>
        <v>16.48938594838015</v>
      </c>
    </row>
    <row r="5259" spans="1:16" x14ac:dyDescent="0.35">
      <c r="A5259">
        <v>8</v>
      </c>
      <c r="B5259">
        <v>6</v>
      </c>
      <c r="C5259">
        <v>18</v>
      </c>
      <c r="D5259">
        <v>346</v>
      </c>
      <c r="E5259">
        <v>63</v>
      </c>
      <c r="F5259">
        <v>27</v>
      </c>
      <c r="G5259">
        <v>0.4</v>
      </c>
      <c r="H5259">
        <v>0.15</v>
      </c>
      <c r="I5259">
        <v>275.81200000000001</v>
      </c>
      <c r="J5259">
        <v>36.968000000000004</v>
      </c>
      <c r="K5259">
        <v>5607432.358</v>
      </c>
      <c r="L5259">
        <v>5309649.6710000001</v>
      </c>
      <c r="M5259">
        <v>5309.6496710000001</v>
      </c>
      <c r="N5259">
        <v>5.3096496709999998</v>
      </c>
      <c r="O5259" s="16">
        <f>VLOOKUP(A5259,'LW  WY'!I$36:J$47,2)</f>
        <v>1.3334183573547205</v>
      </c>
      <c r="P5259">
        <f t="shared" si="81"/>
        <v>7.0799843424338516</v>
      </c>
    </row>
    <row r="5260" spans="1:16" x14ac:dyDescent="0.35">
      <c r="A5260">
        <v>8</v>
      </c>
      <c r="B5260">
        <v>6</v>
      </c>
      <c r="C5260">
        <v>19</v>
      </c>
      <c r="D5260">
        <v>0</v>
      </c>
      <c r="E5260">
        <v>0</v>
      </c>
      <c r="F5260">
        <v>24</v>
      </c>
      <c r="G5260">
        <v>0.6</v>
      </c>
      <c r="H5260">
        <v>0.15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 s="16">
        <f>VLOOKUP(A5260,'LW  WY'!I$36:J$47,2)</f>
        <v>1.3334183573547205</v>
      </c>
      <c r="P5260">
        <f t="shared" si="81"/>
        <v>0</v>
      </c>
    </row>
    <row r="5261" spans="1:16" x14ac:dyDescent="0.35">
      <c r="A5261">
        <v>8</v>
      </c>
      <c r="B5261">
        <v>6</v>
      </c>
      <c r="C5261">
        <v>20</v>
      </c>
      <c r="D5261">
        <v>0</v>
      </c>
      <c r="E5261">
        <v>0</v>
      </c>
      <c r="F5261">
        <v>22</v>
      </c>
      <c r="G5261">
        <v>0.5</v>
      </c>
      <c r="H5261">
        <v>0.15</v>
      </c>
      <c r="I5261">
        <v>0</v>
      </c>
      <c r="J5261">
        <v>22</v>
      </c>
      <c r="K5261">
        <v>0</v>
      </c>
      <c r="L5261">
        <v>0</v>
      </c>
      <c r="M5261">
        <v>0</v>
      </c>
      <c r="N5261">
        <v>0</v>
      </c>
      <c r="O5261" s="16">
        <f>VLOOKUP(A5261,'LW  WY'!I$36:J$47,2)</f>
        <v>1.3334183573547205</v>
      </c>
      <c r="P5261">
        <f t="shared" si="81"/>
        <v>0</v>
      </c>
    </row>
    <row r="5262" spans="1:16" x14ac:dyDescent="0.35">
      <c r="A5262">
        <v>8</v>
      </c>
      <c r="B5262">
        <v>6</v>
      </c>
      <c r="C5262">
        <v>21</v>
      </c>
      <c r="D5262">
        <v>0</v>
      </c>
      <c r="E5262">
        <v>0</v>
      </c>
      <c r="F5262">
        <v>21</v>
      </c>
      <c r="G5262">
        <v>0.3</v>
      </c>
      <c r="H5262">
        <v>0.15</v>
      </c>
      <c r="I5262">
        <v>0</v>
      </c>
      <c r="J5262">
        <v>21</v>
      </c>
      <c r="K5262">
        <v>0</v>
      </c>
      <c r="L5262">
        <v>0</v>
      </c>
      <c r="M5262">
        <v>0</v>
      </c>
      <c r="N5262">
        <v>0</v>
      </c>
      <c r="O5262" s="16">
        <f>VLOOKUP(A5262,'LW  WY'!I$36:J$47,2)</f>
        <v>1.3334183573547205</v>
      </c>
      <c r="P5262">
        <f t="shared" si="81"/>
        <v>0</v>
      </c>
    </row>
    <row r="5263" spans="1:16" x14ac:dyDescent="0.35">
      <c r="A5263">
        <v>8</v>
      </c>
      <c r="B5263">
        <v>6</v>
      </c>
      <c r="C5263">
        <v>22</v>
      </c>
      <c r="D5263">
        <v>0</v>
      </c>
      <c r="E5263">
        <v>0</v>
      </c>
      <c r="F5263">
        <v>21</v>
      </c>
      <c r="G5263">
        <v>0.1</v>
      </c>
      <c r="H5263">
        <v>0.15</v>
      </c>
      <c r="I5263">
        <v>0</v>
      </c>
      <c r="J5263">
        <v>21</v>
      </c>
      <c r="K5263">
        <v>0</v>
      </c>
      <c r="L5263">
        <v>0</v>
      </c>
      <c r="M5263">
        <v>0</v>
      </c>
      <c r="N5263">
        <v>0</v>
      </c>
      <c r="O5263" s="16">
        <f>VLOOKUP(A5263,'LW  WY'!I$36:J$47,2)</f>
        <v>1.3334183573547205</v>
      </c>
      <c r="P5263">
        <f t="shared" si="81"/>
        <v>0</v>
      </c>
    </row>
    <row r="5264" spans="1:16" x14ac:dyDescent="0.35">
      <c r="A5264">
        <v>8</v>
      </c>
      <c r="B5264">
        <v>6</v>
      </c>
      <c r="C5264">
        <v>23</v>
      </c>
      <c r="D5264">
        <v>0</v>
      </c>
      <c r="E5264">
        <v>0</v>
      </c>
      <c r="F5264">
        <v>20</v>
      </c>
      <c r="G5264">
        <v>0.1</v>
      </c>
      <c r="H5264">
        <v>0.15</v>
      </c>
      <c r="I5264">
        <v>0</v>
      </c>
      <c r="J5264">
        <v>20</v>
      </c>
      <c r="K5264">
        <v>0</v>
      </c>
      <c r="L5264">
        <v>0</v>
      </c>
      <c r="M5264">
        <v>0</v>
      </c>
      <c r="N5264">
        <v>0</v>
      </c>
      <c r="O5264" s="16">
        <f>VLOOKUP(A5264,'LW  WY'!I$36:J$47,2)</f>
        <v>1.3334183573547205</v>
      </c>
      <c r="P5264">
        <f t="shared" si="81"/>
        <v>0</v>
      </c>
    </row>
    <row r="5265" spans="1:16" x14ac:dyDescent="0.35">
      <c r="A5265">
        <v>8</v>
      </c>
      <c r="B5265">
        <v>7</v>
      </c>
      <c r="C5265">
        <v>0</v>
      </c>
      <c r="D5265">
        <v>0</v>
      </c>
      <c r="E5265">
        <v>0</v>
      </c>
      <c r="F5265">
        <v>20</v>
      </c>
      <c r="G5265">
        <v>0.1</v>
      </c>
      <c r="H5265">
        <v>0.15</v>
      </c>
      <c r="I5265">
        <v>0</v>
      </c>
      <c r="J5265">
        <v>20</v>
      </c>
      <c r="K5265">
        <v>0</v>
      </c>
      <c r="L5265">
        <v>0</v>
      </c>
      <c r="M5265">
        <v>0</v>
      </c>
      <c r="N5265">
        <v>0</v>
      </c>
      <c r="O5265" s="16">
        <f>VLOOKUP(A5265,'LW  WY'!I$36:J$47,2)</f>
        <v>1.3334183573547205</v>
      </c>
      <c r="P5265">
        <f t="shared" si="81"/>
        <v>0</v>
      </c>
    </row>
    <row r="5266" spans="1:16" x14ac:dyDescent="0.35">
      <c r="A5266">
        <v>8</v>
      </c>
      <c r="B5266">
        <v>7</v>
      </c>
      <c r="C5266">
        <v>1</v>
      </c>
      <c r="D5266">
        <v>0</v>
      </c>
      <c r="E5266">
        <v>0</v>
      </c>
      <c r="F5266">
        <v>19</v>
      </c>
      <c r="G5266">
        <v>0.1</v>
      </c>
      <c r="H5266">
        <v>0.15</v>
      </c>
      <c r="I5266">
        <v>0</v>
      </c>
      <c r="J5266">
        <v>19</v>
      </c>
      <c r="K5266">
        <v>0</v>
      </c>
      <c r="L5266">
        <v>0</v>
      </c>
      <c r="M5266">
        <v>0</v>
      </c>
      <c r="N5266">
        <v>0</v>
      </c>
      <c r="O5266" s="16">
        <f>VLOOKUP(A5266,'LW  WY'!I$36:J$47,2)</f>
        <v>1.3334183573547205</v>
      </c>
      <c r="P5266">
        <f t="shared" si="81"/>
        <v>0</v>
      </c>
    </row>
    <row r="5267" spans="1:16" x14ac:dyDescent="0.35">
      <c r="A5267">
        <v>8</v>
      </c>
      <c r="B5267">
        <v>7</v>
      </c>
      <c r="C5267">
        <v>2</v>
      </c>
      <c r="D5267">
        <v>0</v>
      </c>
      <c r="E5267">
        <v>0</v>
      </c>
      <c r="F5267">
        <v>19</v>
      </c>
      <c r="G5267">
        <v>0</v>
      </c>
      <c r="H5267">
        <v>0.15</v>
      </c>
      <c r="I5267">
        <v>0</v>
      </c>
      <c r="J5267">
        <v>19</v>
      </c>
      <c r="K5267">
        <v>0</v>
      </c>
      <c r="L5267">
        <v>0</v>
      </c>
      <c r="M5267">
        <v>0</v>
      </c>
      <c r="N5267">
        <v>0</v>
      </c>
      <c r="O5267" s="16">
        <f>VLOOKUP(A5267,'LW  WY'!I$36:J$47,2)</f>
        <v>1.3334183573547205</v>
      </c>
      <c r="P5267">
        <f t="shared" si="81"/>
        <v>0</v>
      </c>
    </row>
    <row r="5268" spans="1:16" x14ac:dyDescent="0.35">
      <c r="A5268">
        <v>8</v>
      </c>
      <c r="B5268">
        <v>7</v>
      </c>
      <c r="C5268">
        <v>3</v>
      </c>
      <c r="D5268">
        <v>0</v>
      </c>
      <c r="E5268">
        <v>0</v>
      </c>
      <c r="F5268">
        <v>18</v>
      </c>
      <c r="G5268">
        <v>0</v>
      </c>
      <c r="H5268">
        <v>0.15</v>
      </c>
      <c r="I5268">
        <v>0</v>
      </c>
      <c r="J5268">
        <v>18</v>
      </c>
      <c r="K5268">
        <v>0</v>
      </c>
      <c r="L5268">
        <v>0</v>
      </c>
      <c r="M5268">
        <v>0</v>
      </c>
      <c r="N5268">
        <v>0</v>
      </c>
      <c r="O5268" s="16">
        <f>VLOOKUP(A5268,'LW  WY'!I$36:J$47,2)</f>
        <v>1.3334183573547205</v>
      </c>
      <c r="P5268">
        <f t="shared" si="81"/>
        <v>0</v>
      </c>
    </row>
    <row r="5269" spans="1:16" x14ac:dyDescent="0.35">
      <c r="A5269">
        <v>8</v>
      </c>
      <c r="B5269">
        <v>7</v>
      </c>
      <c r="C5269">
        <v>4</v>
      </c>
      <c r="D5269">
        <v>0</v>
      </c>
      <c r="E5269">
        <v>0</v>
      </c>
      <c r="F5269">
        <v>18</v>
      </c>
      <c r="G5269">
        <v>0</v>
      </c>
      <c r="H5269">
        <v>0.15</v>
      </c>
      <c r="I5269">
        <v>0</v>
      </c>
      <c r="J5269">
        <v>18</v>
      </c>
      <c r="K5269">
        <v>0</v>
      </c>
      <c r="L5269">
        <v>0</v>
      </c>
      <c r="M5269">
        <v>0</v>
      </c>
      <c r="N5269">
        <v>0</v>
      </c>
      <c r="O5269" s="16">
        <f>VLOOKUP(A5269,'LW  WY'!I$36:J$47,2)</f>
        <v>1.3334183573547205</v>
      </c>
      <c r="P5269">
        <f t="shared" si="81"/>
        <v>0</v>
      </c>
    </row>
    <row r="5270" spans="1:16" x14ac:dyDescent="0.35">
      <c r="A5270">
        <v>8</v>
      </c>
      <c r="B5270">
        <v>7</v>
      </c>
      <c r="C5270">
        <v>5</v>
      </c>
      <c r="D5270">
        <v>0</v>
      </c>
      <c r="E5270">
        <v>0</v>
      </c>
      <c r="F5270">
        <v>19</v>
      </c>
      <c r="G5270">
        <v>0</v>
      </c>
      <c r="H5270">
        <v>0.15</v>
      </c>
      <c r="I5270">
        <v>0</v>
      </c>
      <c r="J5270">
        <v>19</v>
      </c>
      <c r="K5270">
        <v>0</v>
      </c>
      <c r="L5270">
        <v>0</v>
      </c>
      <c r="M5270">
        <v>0</v>
      </c>
      <c r="N5270">
        <v>0</v>
      </c>
      <c r="O5270" s="16">
        <f>VLOOKUP(A5270,'LW  WY'!I$36:J$47,2)</f>
        <v>1.3334183573547205</v>
      </c>
      <c r="P5270">
        <f t="shared" si="81"/>
        <v>0</v>
      </c>
    </row>
    <row r="5271" spans="1:16" x14ac:dyDescent="0.35">
      <c r="A5271">
        <v>8</v>
      </c>
      <c r="B5271">
        <v>7</v>
      </c>
      <c r="C5271">
        <v>6</v>
      </c>
      <c r="D5271">
        <v>290</v>
      </c>
      <c r="E5271">
        <v>52</v>
      </c>
      <c r="F5271">
        <v>21</v>
      </c>
      <c r="G5271">
        <v>0</v>
      </c>
      <c r="H5271">
        <v>0.15</v>
      </c>
      <c r="I5271">
        <v>210.79</v>
      </c>
      <c r="J5271">
        <v>29.616</v>
      </c>
      <c r="K5271">
        <v>4317395.6399999997</v>
      </c>
      <c r="L5271">
        <v>4065324.0830000001</v>
      </c>
      <c r="M5271">
        <v>4065.324083</v>
      </c>
      <c r="N5271">
        <v>4.0653240830000001</v>
      </c>
      <c r="O5271" s="16">
        <f>VLOOKUP(A5271,'LW  WY'!I$36:J$47,2)</f>
        <v>1.3334183573547205</v>
      </c>
      <c r="P5271">
        <f t="shared" si="81"/>
        <v>5.4207777608684458</v>
      </c>
    </row>
    <row r="5272" spans="1:16" x14ac:dyDescent="0.35">
      <c r="A5272">
        <v>8</v>
      </c>
      <c r="B5272">
        <v>7</v>
      </c>
      <c r="C5272">
        <v>7</v>
      </c>
      <c r="D5272">
        <v>522</v>
      </c>
      <c r="E5272">
        <v>100</v>
      </c>
      <c r="F5272">
        <v>24</v>
      </c>
      <c r="G5272">
        <v>0</v>
      </c>
      <c r="H5272">
        <v>0.15</v>
      </c>
      <c r="I5272">
        <v>607.67899999999997</v>
      </c>
      <c r="J5272">
        <v>49.012</v>
      </c>
      <c r="K5272">
        <v>12094745.27</v>
      </c>
      <c r="L5272">
        <v>11567091.289999999</v>
      </c>
      <c r="M5272">
        <v>11567.09129</v>
      </c>
      <c r="N5272">
        <v>11.56709129</v>
      </c>
      <c r="O5272" s="16">
        <f>VLOOKUP(A5272,'LW  WY'!I$36:J$47,2)</f>
        <v>1.3334183573547205</v>
      </c>
      <c r="P5272">
        <f t="shared" si="81"/>
        <v>15.423771867283895</v>
      </c>
    </row>
    <row r="5273" spans="1:16" x14ac:dyDescent="0.35">
      <c r="A5273">
        <v>8</v>
      </c>
      <c r="B5273">
        <v>7</v>
      </c>
      <c r="C5273">
        <v>8</v>
      </c>
      <c r="D5273">
        <v>661</v>
      </c>
      <c r="E5273">
        <v>127</v>
      </c>
      <c r="F5273">
        <v>27</v>
      </c>
      <c r="G5273">
        <v>0</v>
      </c>
      <c r="H5273">
        <v>0.15</v>
      </c>
      <c r="I5273">
        <v>818.37199999999996</v>
      </c>
      <c r="J5273">
        <v>60.579000000000001</v>
      </c>
      <c r="K5273">
        <v>15321754.9</v>
      </c>
      <c r="L5273">
        <v>14679755.140000001</v>
      </c>
      <c r="M5273">
        <v>14679.755139999999</v>
      </c>
      <c r="N5273">
        <v>14.679755139999999</v>
      </c>
      <c r="O5273" s="16">
        <f>VLOOKUP(A5273,'LW  WY'!I$36:J$47,2)</f>
        <v>1.3334183573547205</v>
      </c>
      <c r="P5273">
        <f t="shared" si="81"/>
        <v>19.574254985148315</v>
      </c>
    </row>
    <row r="5274" spans="1:16" x14ac:dyDescent="0.35">
      <c r="A5274">
        <v>8</v>
      </c>
      <c r="B5274">
        <v>7</v>
      </c>
      <c r="C5274">
        <v>9</v>
      </c>
      <c r="D5274">
        <v>742</v>
      </c>
      <c r="E5274">
        <v>145</v>
      </c>
      <c r="F5274">
        <v>29</v>
      </c>
      <c r="G5274">
        <v>0</v>
      </c>
      <c r="H5274">
        <v>0.15</v>
      </c>
      <c r="I5274">
        <v>910.42600000000004</v>
      </c>
      <c r="J5274">
        <v>66.242000000000004</v>
      </c>
      <c r="K5274">
        <v>16420097.52</v>
      </c>
      <c r="L5274">
        <v>15739179.119999999</v>
      </c>
      <c r="M5274">
        <v>15739.179120000001</v>
      </c>
      <c r="N5274">
        <v>15.739179119999999</v>
      </c>
      <c r="O5274" s="16">
        <f>VLOOKUP(A5274,'LW  WY'!I$36:J$47,2)</f>
        <v>1.3334183573547205</v>
      </c>
      <c r="P5274">
        <f t="shared" si="81"/>
        <v>20.986910368302112</v>
      </c>
    </row>
    <row r="5275" spans="1:16" x14ac:dyDescent="0.35">
      <c r="A5275">
        <v>8</v>
      </c>
      <c r="B5275">
        <v>7</v>
      </c>
      <c r="C5275">
        <v>10</v>
      </c>
      <c r="D5275">
        <v>723</v>
      </c>
      <c r="E5275">
        <v>197</v>
      </c>
      <c r="F5275">
        <v>30</v>
      </c>
      <c r="G5275">
        <v>0</v>
      </c>
      <c r="H5275">
        <v>0.15</v>
      </c>
      <c r="I5275">
        <v>917.57899999999995</v>
      </c>
      <c r="J5275">
        <v>67.442999999999998</v>
      </c>
      <c r="K5275">
        <v>16312627.189999999</v>
      </c>
      <c r="L5275">
        <v>15635516.880000001</v>
      </c>
      <c r="M5275">
        <v>15635.516879999999</v>
      </c>
      <c r="N5275">
        <v>15.635516880000001</v>
      </c>
      <c r="O5275" s="16">
        <f>VLOOKUP(A5275,'LW  WY'!I$36:J$47,2)</f>
        <v>1.3334183573547205</v>
      </c>
      <c r="P5275">
        <f t="shared" si="81"/>
        <v>20.848685234521604</v>
      </c>
    </row>
    <row r="5276" spans="1:16" x14ac:dyDescent="0.35">
      <c r="A5276">
        <v>8</v>
      </c>
      <c r="B5276">
        <v>7</v>
      </c>
      <c r="C5276">
        <v>11</v>
      </c>
      <c r="D5276">
        <v>752</v>
      </c>
      <c r="E5276">
        <v>206</v>
      </c>
      <c r="F5276">
        <v>31</v>
      </c>
      <c r="G5276">
        <v>0</v>
      </c>
      <c r="H5276">
        <v>0.15</v>
      </c>
      <c r="I5276">
        <v>926.23</v>
      </c>
      <c r="J5276">
        <v>68.742000000000004</v>
      </c>
      <c r="K5276">
        <v>16284525.52</v>
      </c>
      <c r="L5276">
        <v>15608410.970000001</v>
      </c>
      <c r="M5276">
        <v>15608.410970000001</v>
      </c>
      <c r="N5276">
        <v>15.60841097</v>
      </c>
      <c r="O5276" s="16">
        <f>VLOOKUP(A5276,'LW  WY'!I$36:J$47,2)</f>
        <v>1.3334183573547205</v>
      </c>
      <c r="P5276">
        <f t="shared" si="81"/>
        <v>20.812541716534799</v>
      </c>
    </row>
    <row r="5277" spans="1:16" x14ac:dyDescent="0.35">
      <c r="A5277">
        <v>8</v>
      </c>
      <c r="B5277">
        <v>7</v>
      </c>
      <c r="C5277">
        <v>12</v>
      </c>
      <c r="D5277">
        <v>766</v>
      </c>
      <c r="E5277">
        <v>206</v>
      </c>
      <c r="F5277">
        <v>32</v>
      </c>
      <c r="G5277">
        <v>0</v>
      </c>
      <c r="H5277">
        <v>0.15</v>
      </c>
      <c r="I5277">
        <v>920.19600000000003</v>
      </c>
      <c r="J5277">
        <v>69.465000000000003</v>
      </c>
      <c r="K5277">
        <v>16077752.949999999</v>
      </c>
      <c r="L5277">
        <v>15408965.17</v>
      </c>
      <c r="M5277">
        <v>15408.965169999999</v>
      </c>
      <c r="N5277">
        <v>15.40896517</v>
      </c>
      <c r="O5277" s="16">
        <f>VLOOKUP(A5277,'LW  WY'!I$36:J$47,2)</f>
        <v>1.3334183573547205</v>
      </c>
      <c r="P5277">
        <f t="shared" si="81"/>
        <v>20.546597025517503</v>
      </c>
    </row>
    <row r="5278" spans="1:16" x14ac:dyDescent="0.35">
      <c r="A5278">
        <v>8</v>
      </c>
      <c r="B5278">
        <v>7</v>
      </c>
      <c r="C5278">
        <v>13</v>
      </c>
      <c r="D5278">
        <v>740</v>
      </c>
      <c r="E5278">
        <v>217</v>
      </c>
      <c r="F5278">
        <v>32</v>
      </c>
      <c r="G5278">
        <v>0</v>
      </c>
      <c r="H5278">
        <v>0.15</v>
      </c>
      <c r="I5278">
        <v>921.50699999999995</v>
      </c>
      <c r="J5278">
        <v>69.539000000000001</v>
      </c>
      <c r="K5278">
        <v>16126437.140000001</v>
      </c>
      <c r="L5278">
        <v>15455924.289999999</v>
      </c>
      <c r="M5278">
        <v>15455.924290000001</v>
      </c>
      <c r="N5278">
        <v>15.45592429</v>
      </c>
      <c r="O5278" s="16">
        <f>VLOOKUP(A5278,'LW  WY'!I$36:J$47,2)</f>
        <v>1.3334183573547205</v>
      </c>
      <c r="P5278">
        <f t="shared" si="81"/>
        <v>20.609213178170727</v>
      </c>
    </row>
    <row r="5279" spans="1:16" x14ac:dyDescent="0.35">
      <c r="A5279">
        <v>8</v>
      </c>
      <c r="B5279">
        <v>7</v>
      </c>
      <c r="C5279">
        <v>14</v>
      </c>
      <c r="D5279">
        <v>712</v>
      </c>
      <c r="E5279">
        <v>209</v>
      </c>
      <c r="F5279">
        <v>32</v>
      </c>
      <c r="G5279">
        <v>0</v>
      </c>
      <c r="H5279">
        <v>0.15</v>
      </c>
      <c r="I5279">
        <v>913.62199999999996</v>
      </c>
      <c r="J5279">
        <v>69.266999999999996</v>
      </c>
      <c r="K5279">
        <v>16085314.199999999</v>
      </c>
      <c r="L5279">
        <v>15416258.5</v>
      </c>
      <c r="M5279">
        <v>15416.2585</v>
      </c>
      <c r="N5279">
        <v>15.4162585</v>
      </c>
      <c r="O5279" s="16">
        <f>VLOOKUP(A5279,'LW  WY'!I$36:J$47,2)</f>
        <v>1.3334183573547205</v>
      </c>
      <c r="P5279">
        <f t="shared" si="81"/>
        <v>20.556322085625748</v>
      </c>
    </row>
    <row r="5280" spans="1:16" x14ac:dyDescent="0.35">
      <c r="A5280">
        <v>8</v>
      </c>
      <c r="B5280">
        <v>7</v>
      </c>
      <c r="C5280">
        <v>15</v>
      </c>
      <c r="D5280">
        <v>661</v>
      </c>
      <c r="E5280">
        <v>194</v>
      </c>
      <c r="F5280">
        <v>32</v>
      </c>
      <c r="G5280">
        <v>0</v>
      </c>
      <c r="H5280">
        <v>0.15</v>
      </c>
      <c r="I5280">
        <v>875.75900000000001</v>
      </c>
      <c r="J5280">
        <v>67.793999999999997</v>
      </c>
      <c r="K5280">
        <v>15641923.539999999</v>
      </c>
      <c r="L5280">
        <v>14988578.939999999</v>
      </c>
      <c r="M5280">
        <v>14988.578939999999</v>
      </c>
      <c r="N5280">
        <v>14.98857894</v>
      </c>
      <c r="O5280" s="16">
        <f>VLOOKUP(A5280,'LW  WY'!I$36:J$47,2)</f>
        <v>1.3334183573547205</v>
      </c>
      <c r="P5280">
        <f t="shared" si="81"/>
        <v>19.986046309256359</v>
      </c>
    </row>
    <row r="5281" spans="1:16" x14ac:dyDescent="0.35">
      <c r="A5281">
        <v>8</v>
      </c>
      <c r="B5281">
        <v>7</v>
      </c>
      <c r="C5281">
        <v>16</v>
      </c>
      <c r="D5281">
        <v>579</v>
      </c>
      <c r="E5281">
        <v>170</v>
      </c>
      <c r="F5281">
        <v>32</v>
      </c>
      <c r="G5281">
        <v>0</v>
      </c>
      <c r="H5281">
        <v>0.15</v>
      </c>
      <c r="I5281">
        <v>775.99599999999998</v>
      </c>
      <c r="J5281">
        <v>63.808999999999997</v>
      </c>
      <c r="K5281">
        <v>14271967.380000001</v>
      </c>
      <c r="L5281">
        <v>13667165.77</v>
      </c>
      <c r="M5281">
        <v>13667.16577</v>
      </c>
      <c r="N5281">
        <v>13.66716577</v>
      </c>
      <c r="O5281" s="16">
        <f>VLOOKUP(A5281,'LW  WY'!I$36:J$47,2)</f>
        <v>1.3334183573547205</v>
      </c>
      <c r="P5281">
        <f t="shared" si="81"/>
        <v>18.224049730728066</v>
      </c>
    </row>
    <row r="5282" spans="1:16" x14ac:dyDescent="0.35">
      <c r="A5282">
        <v>8</v>
      </c>
      <c r="B5282">
        <v>7</v>
      </c>
      <c r="C5282">
        <v>17</v>
      </c>
      <c r="D5282">
        <v>444</v>
      </c>
      <c r="E5282">
        <v>134</v>
      </c>
      <c r="F5282">
        <v>30</v>
      </c>
      <c r="G5282">
        <v>0</v>
      </c>
      <c r="H5282">
        <v>0.15</v>
      </c>
      <c r="I5282">
        <v>591.91099999999994</v>
      </c>
      <c r="J5282">
        <v>54.344000000000001</v>
      </c>
      <c r="K5282">
        <v>11476531.52</v>
      </c>
      <c r="L5282">
        <v>10970783.32</v>
      </c>
      <c r="M5282">
        <v>10970.78332</v>
      </c>
      <c r="N5282">
        <v>10.970783320000001</v>
      </c>
      <c r="O5282" s="16">
        <f>VLOOKUP(A5282,'LW  WY'!I$36:J$47,2)</f>
        <v>1.3334183573547205</v>
      </c>
      <c r="P5282">
        <f t="shared" ref="P5282:P5345" si="82">N5282*O5282</f>
        <v>14.628643873448967</v>
      </c>
    </row>
    <row r="5283" spans="1:16" x14ac:dyDescent="0.35">
      <c r="A5283">
        <v>8</v>
      </c>
      <c r="B5283">
        <v>7</v>
      </c>
      <c r="C5283">
        <v>18</v>
      </c>
      <c r="D5283">
        <v>227</v>
      </c>
      <c r="E5283">
        <v>74</v>
      </c>
      <c r="F5283">
        <v>27</v>
      </c>
      <c r="G5283">
        <v>0.3</v>
      </c>
      <c r="H5283">
        <v>0.15</v>
      </c>
      <c r="I5283">
        <v>217.66200000000001</v>
      </c>
      <c r="J5283">
        <v>35.101999999999997</v>
      </c>
      <c r="K5283">
        <v>4410656.0920000002</v>
      </c>
      <c r="L5283">
        <v>4155279.9470000002</v>
      </c>
      <c r="M5283">
        <v>4155.279947</v>
      </c>
      <c r="N5283">
        <v>4.1552799470000004</v>
      </c>
      <c r="O5283" s="16">
        <f>VLOOKUP(A5283,'LW  WY'!I$36:J$47,2)</f>
        <v>1.3334183573547205</v>
      </c>
      <c r="P5283">
        <f t="shared" si="82"/>
        <v>5.5407265612777508</v>
      </c>
    </row>
    <row r="5284" spans="1:16" x14ac:dyDescent="0.35">
      <c r="A5284">
        <v>8</v>
      </c>
      <c r="B5284">
        <v>7</v>
      </c>
      <c r="C5284">
        <v>19</v>
      </c>
      <c r="D5284">
        <v>0</v>
      </c>
      <c r="E5284">
        <v>0</v>
      </c>
      <c r="F5284">
        <v>25</v>
      </c>
      <c r="G5284">
        <v>0.6</v>
      </c>
      <c r="H5284">
        <v>0.15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 s="16">
        <f>VLOOKUP(A5284,'LW  WY'!I$36:J$47,2)</f>
        <v>1.3334183573547205</v>
      </c>
      <c r="P5284">
        <f t="shared" si="82"/>
        <v>0</v>
      </c>
    </row>
    <row r="5285" spans="1:16" x14ac:dyDescent="0.35">
      <c r="A5285">
        <v>8</v>
      </c>
      <c r="B5285">
        <v>7</v>
      </c>
      <c r="C5285">
        <v>20</v>
      </c>
      <c r="D5285">
        <v>0</v>
      </c>
      <c r="E5285">
        <v>0</v>
      </c>
      <c r="F5285">
        <v>24</v>
      </c>
      <c r="G5285">
        <v>0.5</v>
      </c>
      <c r="H5285">
        <v>0.15</v>
      </c>
      <c r="I5285">
        <v>0</v>
      </c>
      <c r="J5285">
        <v>24</v>
      </c>
      <c r="K5285">
        <v>0</v>
      </c>
      <c r="L5285">
        <v>0</v>
      </c>
      <c r="M5285">
        <v>0</v>
      </c>
      <c r="N5285">
        <v>0</v>
      </c>
      <c r="O5285" s="16">
        <f>VLOOKUP(A5285,'LW  WY'!I$36:J$47,2)</f>
        <v>1.3334183573547205</v>
      </c>
      <c r="P5285">
        <f t="shared" si="82"/>
        <v>0</v>
      </c>
    </row>
    <row r="5286" spans="1:16" x14ac:dyDescent="0.35">
      <c r="A5286">
        <v>8</v>
      </c>
      <c r="B5286">
        <v>7</v>
      </c>
      <c r="C5286">
        <v>21</v>
      </c>
      <c r="D5286">
        <v>0</v>
      </c>
      <c r="E5286">
        <v>0</v>
      </c>
      <c r="F5286">
        <v>23</v>
      </c>
      <c r="G5286">
        <v>0.4</v>
      </c>
      <c r="H5286">
        <v>0.15</v>
      </c>
      <c r="I5286">
        <v>0</v>
      </c>
      <c r="J5286">
        <v>23</v>
      </c>
      <c r="K5286">
        <v>0</v>
      </c>
      <c r="L5286">
        <v>0</v>
      </c>
      <c r="M5286">
        <v>0</v>
      </c>
      <c r="N5286">
        <v>0</v>
      </c>
      <c r="O5286" s="16">
        <f>VLOOKUP(A5286,'LW  WY'!I$36:J$47,2)</f>
        <v>1.3334183573547205</v>
      </c>
      <c r="P5286">
        <f t="shared" si="82"/>
        <v>0</v>
      </c>
    </row>
    <row r="5287" spans="1:16" x14ac:dyDescent="0.35">
      <c r="A5287">
        <v>8</v>
      </c>
      <c r="B5287">
        <v>7</v>
      </c>
      <c r="C5287">
        <v>22</v>
      </c>
      <c r="D5287">
        <v>0</v>
      </c>
      <c r="E5287">
        <v>0</v>
      </c>
      <c r="F5287">
        <v>22</v>
      </c>
      <c r="G5287">
        <v>0.4</v>
      </c>
      <c r="H5287">
        <v>0.15</v>
      </c>
      <c r="I5287">
        <v>0</v>
      </c>
      <c r="J5287">
        <v>22</v>
      </c>
      <c r="K5287">
        <v>0</v>
      </c>
      <c r="L5287">
        <v>0</v>
      </c>
      <c r="M5287">
        <v>0</v>
      </c>
      <c r="N5287">
        <v>0</v>
      </c>
      <c r="O5287" s="16">
        <f>VLOOKUP(A5287,'LW  WY'!I$36:J$47,2)</f>
        <v>1.3334183573547205</v>
      </c>
      <c r="P5287">
        <f t="shared" si="82"/>
        <v>0</v>
      </c>
    </row>
    <row r="5288" spans="1:16" x14ac:dyDescent="0.35">
      <c r="A5288">
        <v>8</v>
      </c>
      <c r="B5288">
        <v>7</v>
      </c>
      <c r="C5288">
        <v>23</v>
      </c>
      <c r="D5288">
        <v>0</v>
      </c>
      <c r="E5288">
        <v>0</v>
      </c>
      <c r="F5288">
        <v>22</v>
      </c>
      <c r="G5288">
        <v>0.4</v>
      </c>
      <c r="H5288">
        <v>0.15</v>
      </c>
      <c r="I5288">
        <v>0</v>
      </c>
      <c r="J5288">
        <v>22</v>
      </c>
      <c r="K5288">
        <v>0</v>
      </c>
      <c r="L5288">
        <v>0</v>
      </c>
      <c r="M5288">
        <v>0</v>
      </c>
      <c r="N5288">
        <v>0</v>
      </c>
      <c r="O5288" s="16">
        <f>VLOOKUP(A5288,'LW  WY'!I$36:J$47,2)</f>
        <v>1.3334183573547205</v>
      </c>
      <c r="P5288">
        <f t="shared" si="82"/>
        <v>0</v>
      </c>
    </row>
    <row r="5289" spans="1:16" x14ac:dyDescent="0.35">
      <c r="A5289">
        <v>8</v>
      </c>
      <c r="B5289">
        <v>8</v>
      </c>
      <c r="C5289">
        <v>0</v>
      </c>
      <c r="D5289">
        <v>0</v>
      </c>
      <c r="E5289">
        <v>0</v>
      </c>
      <c r="F5289">
        <v>22</v>
      </c>
      <c r="G5289">
        <v>0.5</v>
      </c>
      <c r="H5289">
        <v>0.15</v>
      </c>
      <c r="I5289">
        <v>0</v>
      </c>
      <c r="J5289">
        <v>22</v>
      </c>
      <c r="K5289">
        <v>0</v>
      </c>
      <c r="L5289">
        <v>0</v>
      </c>
      <c r="M5289">
        <v>0</v>
      </c>
      <c r="N5289">
        <v>0</v>
      </c>
      <c r="O5289" s="16">
        <f>VLOOKUP(A5289,'LW  WY'!I$36:J$47,2)</f>
        <v>1.3334183573547205</v>
      </c>
      <c r="P5289">
        <f t="shared" si="82"/>
        <v>0</v>
      </c>
    </row>
    <row r="5290" spans="1:16" x14ac:dyDescent="0.35">
      <c r="A5290">
        <v>8</v>
      </c>
      <c r="B5290">
        <v>8</v>
      </c>
      <c r="C5290">
        <v>1</v>
      </c>
      <c r="D5290">
        <v>0</v>
      </c>
      <c r="E5290">
        <v>0</v>
      </c>
      <c r="F5290">
        <v>21</v>
      </c>
      <c r="G5290">
        <v>0.6</v>
      </c>
      <c r="H5290">
        <v>0.15</v>
      </c>
      <c r="I5290">
        <v>0</v>
      </c>
      <c r="J5290">
        <v>21</v>
      </c>
      <c r="K5290">
        <v>0</v>
      </c>
      <c r="L5290">
        <v>0</v>
      </c>
      <c r="M5290">
        <v>0</v>
      </c>
      <c r="N5290">
        <v>0</v>
      </c>
      <c r="O5290" s="16">
        <f>VLOOKUP(A5290,'LW  WY'!I$36:J$47,2)</f>
        <v>1.3334183573547205</v>
      </c>
      <c r="P5290">
        <f t="shared" si="82"/>
        <v>0</v>
      </c>
    </row>
    <row r="5291" spans="1:16" x14ac:dyDescent="0.35">
      <c r="A5291">
        <v>8</v>
      </c>
      <c r="B5291">
        <v>8</v>
      </c>
      <c r="C5291">
        <v>2</v>
      </c>
      <c r="D5291">
        <v>0</v>
      </c>
      <c r="E5291">
        <v>0</v>
      </c>
      <c r="F5291">
        <v>21</v>
      </c>
      <c r="G5291">
        <v>0.6</v>
      </c>
      <c r="H5291">
        <v>0.15</v>
      </c>
      <c r="I5291">
        <v>0</v>
      </c>
      <c r="J5291">
        <v>21</v>
      </c>
      <c r="K5291">
        <v>0</v>
      </c>
      <c r="L5291">
        <v>0</v>
      </c>
      <c r="M5291">
        <v>0</v>
      </c>
      <c r="N5291">
        <v>0</v>
      </c>
      <c r="O5291" s="16">
        <f>VLOOKUP(A5291,'LW  WY'!I$36:J$47,2)</f>
        <v>1.3334183573547205</v>
      </c>
      <c r="P5291">
        <f t="shared" si="82"/>
        <v>0</v>
      </c>
    </row>
    <row r="5292" spans="1:16" x14ac:dyDescent="0.35">
      <c r="A5292">
        <v>8</v>
      </c>
      <c r="B5292">
        <v>8</v>
      </c>
      <c r="C5292">
        <v>3</v>
      </c>
      <c r="D5292">
        <v>0</v>
      </c>
      <c r="E5292">
        <v>0</v>
      </c>
      <c r="F5292">
        <v>20</v>
      </c>
      <c r="G5292">
        <v>0.5</v>
      </c>
      <c r="H5292">
        <v>0.15</v>
      </c>
      <c r="I5292">
        <v>0</v>
      </c>
      <c r="J5292">
        <v>20</v>
      </c>
      <c r="K5292">
        <v>0</v>
      </c>
      <c r="L5292">
        <v>0</v>
      </c>
      <c r="M5292">
        <v>0</v>
      </c>
      <c r="N5292">
        <v>0</v>
      </c>
      <c r="O5292" s="16">
        <f>VLOOKUP(A5292,'LW  WY'!I$36:J$47,2)</f>
        <v>1.3334183573547205</v>
      </c>
      <c r="P5292">
        <f t="shared" si="82"/>
        <v>0</v>
      </c>
    </row>
    <row r="5293" spans="1:16" x14ac:dyDescent="0.35">
      <c r="A5293">
        <v>8</v>
      </c>
      <c r="B5293">
        <v>8</v>
      </c>
      <c r="C5293">
        <v>4</v>
      </c>
      <c r="D5293">
        <v>0</v>
      </c>
      <c r="E5293">
        <v>0</v>
      </c>
      <c r="F5293">
        <v>19</v>
      </c>
      <c r="G5293">
        <v>0.4</v>
      </c>
      <c r="H5293">
        <v>0.15</v>
      </c>
      <c r="I5293">
        <v>0</v>
      </c>
      <c r="J5293">
        <v>19</v>
      </c>
      <c r="K5293">
        <v>0</v>
      </c>
      <c r="L5293">
        <v>0</v>
      </c>
      <c r="M5293">
        <v>0</v>
      </c>
      <c r="N5293">
        <v>0</v>
      </c>
      <c r="O5293" s="16">
        <f>VLOOKUP(A5293,'LW  WY'!I$36:J$47,2)</f>
        <v>1.3334183573547205</v>
      </c>
      <c r="P5293">
        <f t="shared" si="82"/>
        <v>0</v>
      </c>
    </row>
    <row r="5294" spans="1:16" x14ac:dyDescent="0.35">
      <c r="A5294">
        <v>8</v>
      </c>
      <c r="B5294">
        <v>8</v>
      </c>
      <c r="C5294">
        <v>5</v>
      </c>
      <c r="D5294">
        <v>0</v>
      </c>
      <c r="E5294">
        <v>0</v>
      </c>
      <c r="F5294">
        <v>20</v>
      </c>
      <c r="G5294">
        <v>0.1</v>
      </c>
      <c r="H5294">
        <v>0.15</v>
      </c>
      <c r="I5294">
        <v>0</v>
      </c>
      <c r="J5294">
        <v>20</v>
      </c>
      <c r="K5294">
        <v>0</v>
      </c>
      <c r="L5294">
        <v>0</v>
      </c>
      <c r="M5294">
        <v>0</v>
      </c>
      <c r="N5294">
        <v>0</v>
      </c>
      <c r="O5294" s="16">
        <f>VLOOKUP(A5294,'LW  WY'!I$36:J$47,2)</f>
        <v>1.3334183573547205</v>
      </c>
      <c r="P5294">
        <f t="shared" si="82"/>
        <v>0</v>
      </c>
    </row>
    <row r="5295" spans="1:16" x14ac:dyDescent="0.35">
      <c r="A5295">
        <v>8</v>
      </c>
      <c r="B5295">
        <v>8</v>
      </c>
      <c r="C5295">
        <v>6</v>
      </c>
      <c r="D5295">
        <v>152</v>
      </c>
      <c r="E5295">
        <v>60</v>
      </c>
      <c r="F5295">
        <v>22</v>
      </c>
      <c r="G5295">
        <v>0</v>
      </c>
      <c r="H5295">
        <v>0.15</v>
      </c>
      <c r="I5295">
        <v>155.041</v>
      </c>
      <c r="J5295">
        <v>28.329000000000001</v>
      </c>
      <c r="K5295">
        <v>3142518.0970000001</v>
      </c>
      <c r="L5295">
        <v>2932077.122</v>
      </c>
      <c r="M5295">
        <v>2932.0771220000001</v>
      </c>
      <c r="N5295">
        <v>2.9320771219999999</v>
      </c>
      <c r="O5295" s="16">
        <f>VLOOKUP(A5295,'LW  WY'!I$36:J$47,2)</f>
        <v>1.3334183573547205</v>
      </c>
      <c r="P5295">
        <f t="shared" si="82"/>
        <v>3.9096854596545962</v>
      </c>
    </row>
    <row r="5296" spans="1:16" x14ac:dyDescent="0.35">
      <c r="A5296">
        <v>8</v>
      </c>
      <c r="B5296">
        <v>8</v>
      </c>
      <c r="C5296">
        <v>7</v>
      </c>
      <c r="D5296">
        <v>348</v>
      </c>
      <c r="E5296">
        <v>140</v>
      </c>
      <c r="F5296">
        <v>25</v>
      </c>
      <c r="G5296">
        <v>0</v>
      </c>
      <c r="H5296">
        <v>0.15</v>
      </c>
      <c r="I5296">
        <v>476.90800000000002</v>
      </c>
      <c r="J5296">
        <v>44.616999999999997</v>
      </c>
      <c r="K5296">
        <v>9613872.4179999996</v>
      </c>
      <c r="L5296">
        <v>9174125.6300000008</v>
      </c>
      <c r="M5296">
        <v>9174.1256300000005</v>
      </c>
      <c r="N5296">
        <v>9.1741256300000007</v>
      </c>
      <c r="O5296" s="16">
        <f>VLOOKUP(A5296,'LW  WY'!I$36:J$47,2)</f>
        <v>1.3334183573547205</v>
      </c>
      <c r="P5296">
        <f t="shared" si="82"/>
        <v>12.232947527720441</v>
      </c>
    </row>
    <row r="5297" spans="1:16" x14ac:dyDescent="0.35">
      <c r="A5297">
        <v>8</v>
      </c>
      <c r="B5297">
        <v>8</v>
      </c>
      <c r="C5297">
        <v>8</v>
      </c>
      <c r="D5297">
        <v>472</v>
      </c>
      <c r="E5297">
        <v>198</v>
      </c>
      <c r="F5297">
        <v>28</v>
      </c>
      <c r="G5297">
        <v>0</v>
      </c>
      <c r="H5297">
        <v>0.15</v>
      </c>
      <c r="I5297">
        <v>700.47699999999998</v>
      </c>
      <c r="J5297">
        <v>56.72</v>
      </c>
      <c r="K5297">
        <v>13303577.050000001</v>
      </c>
      <c r="L5297">
        <v>12733089.359999999</v>
      </c>
      <c r="M5297">
        <v>12733.08936</v>
      </c>
      <c r="N5297">
        <v>12.733089359999999</v>
      </c>
      <c r="O5297" s="16">
        <f>VLOOKUP(A5297,'LW  WY'!I$36:J$47,2)</f>
        <v>1.3334183573547205</v>
      </c>
      <c r="P5297">
        <f t="shared" si="82"/>
        <v>16.978535098462068</v>
      </c>
    </row>
    <row r="5298" spans="1:16" x14ac:dyDescent="0.35">
      <c r="A5298">
        <v>8</v>
      </c>
      <c r="B5298">
        <v>8</v>
      </c>
      <c r="C5298">
        <v>9</v>
      </c>
      <c r="D5298">
        <v>549</v>
      </c>
      <c r="E5298">
        <v>242</v>
      </c>
      <c r="F5298">
        <v>29</v>
      </c>
      <c r="G5298">
        <v>0</v>
      </c>
      <c r="H5298">
        <v>0.15</v>
      </c>
      <c r="I5298">
        <v>808.56600000000003</v>
      </c>
      <c r="J5298">
        <v>62.05</v>
      </c>
      <c r="K5298">
        <v>14830941.74</v>
      </c>
      <c r="L5298">
        <v>14206333.439999999</v>
      </c>
      <c r="M5298">
        <v>14206.33344</v>
      </c>
      <c r="N5298">
        <v>14.20633344</v>
      </c>
      <c r="O5298" s="16">
        <f>VLOOKUP(A5298,'LW  WY'!I$36:J$47,2)</f>
        <v>1.3334183573547205</v>
      </c>
      <c r="P5298">
        <f t="shared" si="82"/>
        <v>18.942985799598237</v>
      </c>
    </row>
    <row r="5299" spans="1:16" x14ac:dyDescent="0.35">
      <c r="A5299">
        <v>8</v>
      </c>
      <c r="B5299">
        <v>8</v>
      </c>
      <c r="C5299">
        <v>10</v>
      </c>
      <c r="D5299">
        <v>713</v>
      </c>
      <c r="E5299">
        <v>200</v>
      </c>
      <c r="F5299">
        <v>30</v>
      </c>
      <c r="G5299">
        <v>0</v>
      </c>
      <c r="H5299">
        <v>0.15</v>
      </c>
      <c r="I5299">
        <v>909.99900000000002</v>
      </c>
      <c r="J5299">
        <v>67.132999999999996</v>
      </c>
      <c r="K5299">
        <v>16201762.25</v>
      </c>
      <c r="L5299">
        <v>15528580.34</v>
      </c>
      <c r="M5299">
        <v>15528.58034</v>
      </c>
      <c r="N5299">
        <v>15.52858034</v>
      </c>
      <c r="O5299" s="16">
        <f>VLOOKUP(A5299,'LW  WY'!I$36:J$47,2)</f>
        <v>1.3334183573547205</v>
      </c>
      <c r="P5299">
        <f t="shared" si="82"/>
        <v>20.706094089013607</v>
      </c>
    </row>
    <row r="5300" spans="1:16" x14ac:dyDescent="0.35">
      <c r="A5300">
        <v>8</v>
      </c>
      <c r="B5300">
        <v>8</v>
      </c>
      <c r="C5300">
        <v>11</v>
      </c>
      <c r="D5300">
        <v>750</v>
      </c>
      <c r="E5300">
        <v>204</v>
      </c>
      <c r="F5300">
        <v>31</v>
      </c>
      <c r="G5300">
        <v>0</v>
      </c>
      <c r="H5300">
        <v>0.15</v>
      </c>
      <c r="I5300">
        <v>921.03200000000004</v>
      </c>
      <c r="J5300">
        <v>68.531999999999996</v>
      </c>
      <c r="K5300">
        <v>16211615.119999999</v>
      </c>
      <c r="L5300">
        <v>15538084.07</v>
      </c>
      <c r="M5300">
        <v>15538.084070000001</v>
      </c>
      <c r="N5300">
        <v>15.53808407</v>
      </c>
      <c r="O5300" s="16">
        <f>VLOOKUP(A5300,'LW  WY'!I$36:J$47,2)</f>
        <v>1.3334183573547205</v>
      </c>
      <c r="P5300">
        <f t="shared" si="82"/>
        <v>20.718766537058951</v>
      </c>
    </row>
    <row r="5301" spans="1:16" x14ac:dyDescent="0.35">
      <c r="A5301">
        <v>8</v>
      </c>
      <c r="B5301">
        <v>8</v>
      </c>
      <c r="C5301">
        <v>12</v>
      </c>
      <c r="D5301">
        <v>765</v>
      </c>
      <c r="E5301">
        <v>203</v>
      </c>
      <c r="F5301">
        <v>32</v>
      </c>
      <c r="G5301">
        <v>0</v>
      </c>
      <c r="H5301">
        <v>0.15</v>
      </c>
      <c r="I5301">
        <v>914.85599999999999</v>
      </c>
      <c r="J5301">
        <v>69.248999999999995</v>
      </c>
      <c r="K5301">
        <v>16003715.07</v>
      </c>
      <c r="L5301">
        <v>15337550.75</v>
      </c>
      <c r="M5301">
        <v>15337.55075</v>
      </c>
      <c r="N5301">
        <v>15.33755075</v>
      </c>
      <c r="O5301" s="16">
        <f>VLOOKUP(A5301,'LW  WY'!I$36:J$47,2)</f>
        <v>1.3334183573547205</v>
      </c>
      <c r="P5301">
        <f t="shared" si="82"/>
        <v>20.45137172690966</v>
      </c>
    </row>
    <row r="5302" spans="1:16" x14ac:dyDescent="0.35">
      <c r="A5302">
        <v>8</v>
      </c>
      <c r="B5302">
        <v>8</v>
      </c>
      <c r="C5302">
        <v>13</v>
      </c>
      <c r="D5302">
        <v>688</v>
      </c>
      <c r="E5302">
        <v>249</v>
      </c>
      <c r="F5302">
        <v>32</v>
      </c>
      <c r="G5302">
        <v>0</v>
      </c>
      <c r="H5302">
        <v>0.15</v>
      </c>
      <c r="I5302">
        <v>903.58399999999995</v>
      </c>
      <c r="J5302">
        <v>68.798000000000002</v>
      </c>
      <c r="K5302">
        <v>15853524.050000001</v>
      </c>
      <c r="L5302">
        <v>15192681.6</v>
      </c>
      <c r="M5302">
        <v>15192.6816</v>
      </c>
      <c r="N5302">
        <v>15.1926816</v>
      </c>
      <c r="O5302" s="16">
        <f>VLOOKUP(A5302,'LW  WY'!I$36:J$47,2)</f>
        <v>1.3334183573547205</v>
      </c>
      <c r="P5302">
        <f t="shared" si="82"/>
        <v>20.258200542885287</v>
      </c>
    </row>
    <row r="5303" spans="1:16" x14ac:dyDescent="0.35">
      <c r="A5303">
        <v>8</v>
      </c>
      <c r="B5303">
        <v>8</v>
      </c>
      <c r="C5303">
        <v>14</v>
      </c>
      <c r="D5303">
        <v>662</v>
      </c>
      <c r="E5303">
        <v>237</v>
      </c>
      <c r="F5303">
        <v>32</v>
      </c>
      <c r="G5303">
        <v>0</v>
      </c>
      <c r="H5303">
        <v>0.15</v>
      </c>
      <c r="I5303">
        <v>892.48699999999997</v>
      </c>
      <c r="J5303">
        <v>68.397000000000006</v>
      </c>
      <c r="K5303">
        <v>15767872.92</v>
      </c>
      <c r="L5303">
        <v>15110065.43</v>
      </c>
      <c r="M5303">
        <v>15110.065430000001</v>
      </c>
      <c r="N5303">
        <v>15.110065430000001</v>
      </c>
      <c r="O5303" s="16">
        <f>VLOOKUP(A5303,'LW  WY'!I$36:J$47,2)</f>
        <v>1.3334183573547205</v>
      </c>
      <c r="P5303">
        <f t="shared" si="82"/>
        <v>20.14803862519295</v>
      </c>
    </row>
    <row r="5304" spans="1:16" x14ac:dyDescent="0.35">
      <c r="A5304">
        <v>8</v>
      </c>
      <c r="B5304">
        <v>8</v>
      </c>
      <c r="C5304">
        <v>15</v>
      </c>
      <c r="D5304">
        <v>614</v>
      </c>
      <c r="E5304">
        <v>217</v>
      </c>
      <c r="F5304">
        <v>32</v>
      </c>
      <c r="G5304">
        <v>0</v>
      </c>
      <c r="H5304">
        <v>0.15</v>
      </c>
      <c r="I5304">
        <v>850.65899999999999</v>
      </c>
      <c r="J5304">
        <v>66.763000000000005</v>
      </c>
      <c r="K5304">
        <v>15259745.300000001</v>
      </c>
      <c r="L5304">
        <v>14619942.789999999</v>
      </c>
      <c r="M5304">
        <v>14619.942789999999</v>
      </c>
      <c r="N5304">
        <v>14.61994279</v>
      </c>
      <c r="O5304" s="16">
        <f>VLOOKUP(A5304,'LW  WY'!I$36:J$47,2)</f>
        <v>1.3334183573547205</v>
      </c>
      <c r="P5304">
        <f t="shared" si="82"/>
        <v>19.494500099661789</v>
      </c>
    </row>
    <row r="5305" spans="1:16" x14ac:dyDescent="0.35">
      <c r="A5305">
        <v>8</v>
      </c>
      <c r="B5305">
        <v>8</v>
      </c>
      <c r="C5305">
        <v>16</v>
      </c>
      <c r="D5305">
        <v>543</v>
      </c>
      <c r="E5305">
        <v>183</v>
      </c>
      <c r="F5305">
        <v>32</v>
      </c>
      <c r="G5305">
        <v>0</v>
      </c>
      <c r="H5305">
        <v>0.15</v>
      </c>
      <c r="I5305">
        <v>754.38800000000003</v>
      </c>
      <c r="J5305">
        <v>62.92</v>
      </c>
      <c r="K5305">
        <v>13924970.25</v>
      </c>
      <c r="L5305">
        <v>13332464.130000001</v>
      </c>
      <c r="M5305">
        <v>13332.46413</v>
      </c>
      <c r="N5305">
        <v>13.33246413</v>
      </c>
      <c r="O5305" s="16">
        <f>VLOOKUP(A5305,'LW  WY'!I$36:J$47,2)</f>
        <v>1.3334183573547205</v>
      </c>
      <c r="P5305">
        <f t="shared" si="82"/>
        <v>17.777752419715334</v>
      </c>
    </row>
    <row r="5306" spans="1:16" x14ac:dyDescent="0.35">
      <c r="A5306">
        <v>8</v>
      </c>
      <c r="B5306">
        <v>8</v>
      </c>
      <c r="C5306">
        <v>17</v>
      </c>
      <c r="D5306">
        <v>423</v>
      </c>
      <c r="E5306">
        <v>137</v>
      </c>
      <c r="F5306">
        <v>31</v>
      </c>
      <c r="G5306">
        <v>0.1</v>
      </c>
      <c r="H5306">
        <v>0.15</v>
      </c>
      <c r="I5306">
        <v>575.67700000000002</v>
      </c>
      <c r="J5306">
        <v>53.911999999999999</v>
      </c>
      <c r="K5306">
        <v>11177418.07</v>
      </c>
      <c r="L5306">
        <v>10682268.640000001</v>
      </c>
      <c r="M5306">
        <v>10682.26864</v>
      </c>
      <c r="N5306">
        <v>10.68226864</v>
      </c>
      <c r="O5306" s="16">
        <f>VLOOKUP(A5306,'LW  WY'!I$36:J$47,2)</f>
        <v>1.3334183573547205</v>
      </c>
      <c r="P5306">
        <f t="shared" si="82"/>
        <v>14.243933102770644</v>
      </c>
    </row>
    <row r="5307" spans="1:16" x14ac:dyDescent="0.35">
      <c r="A5307">
        <v>8</v>
      </c>
      <c r="B5307">
        <v>8</v>
      </c>
      <c r="C5307">
        <v>18</v>
      </c>
      <c r="D5307">
        <v>216</v>
      </c>
      <c r="E5307">
        <v>73</v>
      </c>
      <c r="F5307">
        <v>27</v>
      </c>
      <c r="G5307">
        <v>0.4</v>
      </c>
      <c r="H5307">
        <v>0.15</v>
      </c>
      <c r="I5307">
        <v>209.99199999999999</v>
      </c>
      <c r="J5307">
        <v>34.58</v>
      </c>
      <c r="K5307">
        <v>4254031.9160000002</v>
      </c>
      <c r="L5307">
        <v>4004205.588</v>
      </c>
      <c r="M5307">
        <v>4004.2055879999998</v>
      </c>
      <c r="N5307">
        <v>4.0042055879999996</v>
      </c>
      <c r="O5307" s="16">
        <f>VLOOKUP(A5307,'LW  WY'!I$36:J$47,2)</f>
        <v>1.3334183573547205</v>
      </c>
      <c r="P5307">
        <f t="shared" si="82"/>
        <v>5.3392812376615524</v>
      </c>
    </row>
    <row r="5308" spans="1:16" x14ac:dyDescent="0.35">
      <c r="A5308">
        <v>8</v>
      </c>
      <c r="B5308">
        <v>8</v>
      </c>
      <c r="C5308">
        <v>19</v>
      </c>
      <c r="D5308">
        <v>0</v>
      </c>
      <c r="E5308">
        <v>0</v>
      </c>
      <c r="F5308">
        <v>25</v>
      </c>
      <c r="G5308">
        <v>0.7</v>
      </c>
      <c r="H5308">
        <v>0.15</v>
      </c>
      <c r="I5308">
        <v>0</v>
      </c>
      <c r="J5308">
        <v>25</v>
      </c>
      <c r="K5308">
        <v>0</v>
      </c>
      <c r="L5308">
        <v>0</v>
      </c>
      <c r="M5308">
        <v>0</v>
      </c>
      <c r="N5308">
        <v>0</v>
      </c>
      <c r="O5308" s="16">
        <f>VLOOKUP(A5308,'LW  WY'!I$36:J$47,2)</f>
        <v>1.3334183573547205</v>
      </c>
      <c r="P5308">
        <f t="shared" si="82"/>
        <v>0</v>
      </c>
    </row>
    <row r="5309" spans="1:16" x14ac:dyDescent="0.35">
      <c r="A5309">
        <v>8</v>
      </c>
      <c r="B5309">
        <v>8</v>
      </c>
      <c r="C5309">
        <v>20</v>
      </c>
      <c r="D5309">
        <v>0</v>
      </c>
      <c r="E5309">
        <v>0</v>
      </c>
      <c r="F5309">
        <v>24</v>
      </c>
      <c r="G5309">
        <v>0.7</v>
      </c>
      <c r="H5309">
        <v>0.15</v>
      </c>
      <c r="I5309">
        <v>0</v>
      </c>
      <c r="J5309">
        <v>24</v>
      </c>
      <c r="K5309">
        <v>0</v>
      </c>
      <c r="L5309">
        <v>0</v>
      </c>
      <c r="M5309">
        <v>0</v>
      </c>
      <c r="N5309">
        <v>0</v>
      </c>
      <c r="O5309" s="16">
        <f>VLOOKUP(A5309,'LW  WY'!I$36:J$47,2)</f>
        <v>1.3334183573547205</v>
      </c>
      <c r="P5309">
        <f t="shared" si="82"/>
        <v>0</v>
      </c>
    </row>
    <row r="5310" spans="1:16" x14ac:dyDescent="0.35">
      <c r="A5310">
        <v>8</v>
      </c>
      <c r="B5310">
        <v>8</v>
      </c>
      <c r="C5310">
        <v>21</v>
      </c>
      <c r="D5310">
        <v>0</v>
      </c>
      <c r="E5310">
        <v>0</v>
      </c>
      <c r="F5310">
        <v>23</v>
      </c>
      <c r="G5310">
        <v>0.7</v>
      </c>
      <c r="H5310">
        <v>0.15</v>
      </c>
      <c r="I5310">
        <v>0</v>
      </c>
      <c r="J5310">
        <v>23</v>
      </c>
      <c r="K5310">
        <v>0</v>
      </c>
      <c r="L5310">
        <v>0</v>
      </c>
      <c r="M5310">
        <v>0</v>
      </c>
      <c r="N5310">
        <v>0</v>
      </c>
      <c r="O5310" s="16">
        <f>VLOOKUP(A5310,'LW  WY'!I$36:J$47,2)</f>
        <v>1.3334183573547205</v>
      </c>
      <c r="P5310">
        <f t="shared" si="82"/>
        <v>0</v>
      </c>
    </row>
    <row r="5311" spans="1:16" x14ac:dyDescent="0.35">
      <c r="A5311">
        <v>8</v>
      </c>
      <c r="B5311">
        <v>8</v>
      </c>
      <c r="C5311">
        <v>22</v>
      </c>
      <c r="D5311">
        <v>0</v>
      </c>
      <c r="E5311">
        <v>0</v>
      </c>
      <c r="F5311">
        <v>22</v>
      </c>
      <c r="G5311">
        <v>0.6</v>
      </c>
      <c r="H5311">
        <v>0.15</v>
      </c>
      <c r="I5311">
        <v>0</v>
      </c>
      <c r="J5311">
        <v>22</v>
      </c>
      <c r="K5311">
        <v>0</v>
      </c>
      <c r="L5311">
        <v>0</v>
      </c>
      <c r="M5311">
        <v>0</v>
      </c>
      <c r="N5311">
        <v>0</v>
      </c>
      <c r="O5311" s="16">
        <f>VLOOKUP(A5311,'LW  WY'!I$36:J$47,2)</f>
        <v>1.3334183573547205</v>
      </c>
      <c r="P5311">
        <f t="shared" si="82"/>
        <v>0</v>
      </c>
    </row>
    <row r="5312" spans="1:16" x14ac:dyDescent="0.35">
      <c r="A5312">
        <v>8</v>
      </c>
      <c r="B5312">
        <v>8</v>
      </c>
      <c r="C5312">
        <v>23</v>
      </c>
      <c r="D5312">
        <v>0</v>
      </c>
      <c r="E5312">
        <v>0</v>
      </c>
      <c r="F5312">
        <v>21</v>
      </c>
      <c r="G5312">
        <v>0.5</v>
      </c>
      <c r="H5312">
        <v>0.15</v>
      </c>
      <c r="I5312">
        <v>0</v>
      </c>
      <c r="J5312">
        <v>21</v>
      </c>
      <c r="K5312">
        <v>0</v>
      </c>
      <c r="L5312">
        <v>0</v>
      </c>
      <c r="M5312">
        <v>0</v>
      </c>
      <c r="N5312">
        <v>0</v>
      </c>
      <c r="O5312" s="16">
        <f>VLOOKUP(A5312,'LW  WY'!I$36:J$47,2)</f>
        <v>1.3334183573547205</v>
      </c>
      <c r="P5312">
        <f t="shared" si="82"/>
        <v>0</v>
      </c>
    </row>
    <row r="5313" spans="1:16" x14ac:dyDescent="0.35">
      <c r="A5313">
        <v>8</v>
      </c>
      <c r="B5313">
        <v>9</v>
      </c>
      <c r="C5313">
        <v>0</v>
      </c>
      <c r="D5313">
        <v>0</v>
      </c>
      <c r="E5313">
        <v>0</v>
      </c>
      <c r="F5313">
        <v>21</v>
      </c>
      <c r="G5313">
        <v>0.4</v>
      </c>
      <c r="H5313">
        <v>0.15</v>
      </c>
      <c r="I5313">
        <v>0</v>
      </c>
      <c r="J5313">
        <v>21</v>
      </c>
      <c r="K5313">
        <v>0</v>
      </c>
      <c r="L5313">
        <v>0</v>
      </c>
      <c r="M5313">
        <v>0</v>
      </c>
      <c r="N5313">
        <v>0</v>
      </c>
      <c r="O5313" s="16">
        <f>VLOOKUP(A5313,'LW  WY'!I$36:J$47,2)</f>
        <v>1.3334183573547205</v>
      </c>
      <c r="P5313">
        <f t="shared" si="82"/>
        <v>0</v>
      </c>
    </row>
    <row r="5314" spans="1:16" x14ac:dyDescent="0.35">
      <c r="A5314">
        <v>8</v>
      </c>
      <c r="B5314">
        <v>9</v>
      </c>
      <c r="C5314">
        <v>1</v>
      </c>
      <c r="D5314">
        <v>0</v>
      </c>
      <c r="E5314">
        <v>0</v>
      </c>
      <c r="F5314">
        <v>20</v>
      </c>
      <c r="G5314">
        <v>0.3</v>
      </c>
      <c r="H5314">
        <v>0.15</v>
      </c>
      <c r="I5314">
        <v>0</v>
      </c>
      <c r="J5314">
        <v>20</v>
      </c>
      <c r="K5314">
        <v>0</v>
      </c>
      <c r="L5314">
        <v>0</v>
      </c>
      <c r="M5314">
        <v>0</v>
      </c>
      <c r="N5314">
        <v>0</v>
      </c>
      <c r="O5314" s="16">
        <f>VLOOKUP(A5314,'LW  WY'!I$36:J$47,2)</f>
        <v>1.3334183573547205</v>
      </c>
      <c r="P5314">
        <f t="shared" si="82"/>
        <v>0</v>
      </c>
    </row>
    <row r="5315" spans="1:16" x14ac:dyDescent="0.35">
      <c r="A5315">
        <v>8</v>
      </c>
      <c r="B5315">
        <v>9</v>
      </c>
      <c r="C5315">
        <v>2</v>
      </c>
      <c r="D5315">
        <v>0</v>
      </c>
      <c r="E5315">
        <v>0</v>
      </c>
      <c r="F5315">
        <v>19</v>
      </c>
      <c r="G5315">
        <v>0.1</v>
      </c>
      <c r="H5315">
        <v>0.15</v>
      </c>
      <c r="I5315">
        <v>0</v>
      </c>
      <c r="J5315">
        <v>19</v>
      </c>
      <c r="K5315">
        <v>0</v>
      </c>
      <c r="L5315">
        <v>0</v>
      </c>
      <c r="M5315">
        <v>0</v>
      </c>
      <c r="N5315">
        <v>0</v>
      </c>
      <c r="O5315" s="16">
        <f>VLOOKUP(A5315,'LW  WY'!I$36:J$47,2)</f>
        <v>1.3334183573547205</v>
      </c>
      <c r="P5315">
        <f t="shared" si="82"/>
        <v>0</v>
      </c>
    </row>
    <row r="5316" spans="1:16" x14ac:dyDescent="0.35">
      <c r="A5316">
        <v>8</v>
      </c>
      <c r="B5316">
        <v>9</v>
      </c>
      <c r="C5316">
        <v>3</v>
      </c>
      <c r="D5316">
        <v>0</v>
      </c>
      <c r="E5316">
        <v>0</v>
      </c>
      <c r="F5316">
        <v>19</v>
      </c>
      <c r="G5316">
        <v>0</v>
      </c>
      <c r="H5316">
        <v>0.15</v>
      </c>
      <c r="I5316">
        <v>0</v>
      </c>
      <c r="J5316">
        <v>19</v>
      </c>
      <c r="K5316">
        <v>0</v>
      </c>
      <c r="L5316">
        <v>0</v>
      </c>
      <c r="M5316">
        <v>0</v>
      </c>
      <c r="N5316">
        <v>0</v>
      </c>
      <c r="O5316" s="16">
        <f>VLOOKUP(A5316,'LW  WY'!I$36:J$47,2)</f>
        <v>1.3334183573547205</v>
      </c>
      <c r="P5316">
        <f t="shared" si="82"/>
        <v>0</v>
      </c>
    </row>
    <row r="5317" spans="1:16" x14ac:dyDescent="0.35">
      <c r="A5317">
        <v>8</v>
      </c>
      <c r="B5317">
        <v>9</v>
      </c>
      <c r="C5317">
        <v>4</v>
      </c>
      <c r="D5317">
        <v>0</v>
      </c>
      <c r="E5317">
        <v>0</v>
      </c>
      <c r="F5317">
        <v>19</v>
      </c>
      <c r="G5317">
        <v>0</v>
      </c>
      <c r="H5317">
        <v>0.15</v>
      </c>
      <c r="I5317">
        <v>0</v>
      </c>
      <c r="J5317">
        <v>19</v>
      </c>
      <c r="K5317">
        <v>0</v>
      </c>
      <c r="L5317">
        <v>0</v>
      </c>
      <c r="M5317">
        <v>0</v>
      </c>
      <c r="N5317">
        <v>0</v>
      </c>
      <c r="O5317" s="16">
        <f>VLOOKUP(A5317,'LW  WY'!I$36:J$47,2)</f>
        <v>1.3334183573547205</v>
      </c>
      <c r="P5317">
        <f t="shared" si="82"/>
        <v>0</v>
      </c>
    </row>
    <row r="5318" spans="1:16" x14ac:dyDescent="0.35">
      <c r="A5318">
        <v>8</v>
      </c>
      <c r="B5318">
        <v>9</v>
      </c>
      <c r="C5318">
        <v>5</v>
      </c>
      <c r="D5318">
        <v>0</v>
      </c>
      <c r="E5318">
        <v>0</v>
      </c>
      <c r="F5318">
        <v>20</v>
      </c>
      <c r="G5318">
        <v>0</v>
      </c>
      <c r="H5318">
        <v>0.15</v>
      </c>
      <c r="I5318">
        <v>0</v>
      </c>
      <c r="J5318">
        <v>20</v>
      </c>
      <c r="K5318">
        <v>0</v>
      </c>
      <c r="L5318">
        <v>0</v>
      </c>
      <c r="M5318">
        <v>0</v>
      </c>
      <c r="N5318">
        <v>0</v>
      </c>
      <c r="O5318" s="16">
        <f>VLOOKUP(A5318,'LW  WY'!I$36:J$47,2)</f>
        <v>1.3334183573547205</v>
      </c>
      <c r="P5318">
        <f t="shared" si="82"/>
        <v>0</v>
      </c>
    </row>
    <row r="5319" spans="1:16" x14ac:dyDescent="0.35">
      <c r="A5319">
        <v>8</v>
      </c>
      <c r="B5319">
        <v>9</v>
      </c>
      <c r="C5319">
        <v>6</v>
      </c>
      <c r="D5319">
        <v>242</v>
      </c>
      <c r="E5319">
        <v>54</v>
      </c>
      <c r="F5319">
        <v>22</v>
      </c>
      <c r="G5319">
        <v>0</v>
      </c>
      <c r="H5319">
        <v>0.15</v>
      </c>
      <c r="I5319">
        <v>193.27099999999999</v>
      </c>
      <c r="J5319">
        <v>29.891999999999999</v>
      </c>
      <c r="K5319">
        <v>3927440.54</v>
      </c>
      <c r="L5319">
        <v>3689186.642</v>
      </c>
      <c r="M5319">
        <v>3689.1866420000001</v>
      </c>
      <c r="N5319">
        <v>3.6891866420000001</v>
      </c>
      <c r="O5319" s="16">
        <f>VLOOKUP(A5319,'LW  WY'!I$36:J$47,2)</f>
        <v>1.3334183573547205</v>
      </c>
      <c r="P5319">
        <f t="shared" si="82"/>
        <v>4.9192291921506177</v>
      </c>
    </row>
    <row r="5320" spans="1:16" x14ac:dyDescent="0.35">
      <c r="A5320">
        <v>8</v>
      </c>
      <c r="B5320">
        <v>9</v>
      </c>
      <c r="C5320">
        <v>7</v>
      </c>
      <c r="D5320">
        <v>10</v>
      </c>
      <c r="E5320">
        <v>119</v>
      </c>
      <c r="F5320">
        <v>25</v>
      </c>
      <c r="G5320">
        <v>0</v>
      </c>
      <c r="H5320">
        <v>0.15</v>
      </c>
      <c r="I5320">
        <v>109.416</v>
      </c>
      <c r="J5320">
        <v>29.486000000000001</v>
      </c>
      <c r="K5320">
        <v>2212336.9539999999</v>
      </c>
      <c r="L5320">
        <v>2034855.996</v>
      </c>
      <c r="M5320">
        <v>2034.855996</v>
      </c>
      <c r="N5320">
        <v>2.0348559960000001</v>
      </c>
      <c r="O5320" s="16">
        <f>VLOOKUP(A5320,'LW  WY'!I$36:J$47,2)</f>
        <v>1.3334183573547205</v>
      </c>
      <c r="P5320">
        <f t="shared" si="82"/>
        <v>2.7133143396397239</v>
      </c>
    </row>
    <row r="5321" spans="1:16" x14ac:dyDescent="0.35">
      <c r="A5321">
        <v>8</v>
      </c>
      <c r="B5321">
        <v>9</v>
      </c>
      <c r="C5321">
        <v>8</v>
      </c>
      <c r="D5321">
        <v>649</v>
      </c>
      <c r="E5321">
        <v>130</v>
      </c>
      <c r="F5321">
        <v>28</v>
      </c>
      <c r="G5321">
        <v>0</v>
      </c>
      <c r="H5321">
        <v>0.15</v>
      </c>
      <c r="I5321">
        <v>809.06899999999996</v>
      </c>
      <c r="J5321">
        <v>61.198</v>
      </c>
      <c r="K5321">
        <v>15109287.07</v>
      </c>
      <c r="L5321">
        <v>14474815.890000001</v>
      </c>
      <c r="M5321">
        <v>14474.81589</v>
      </c>
      <c r="N5321">
        <v>14.47481589</v>
      </c>
      <c r="O5321" s="16">
        <f>VLOOKUP(A5321,'LW  WY'!I$36:J$47,2)</f>
        <v>1.3334183573547205</v>
      </c>
      <c r="P5321">
        <f t="shared" si="82"/>
        <v>19.300985227055808</v>
      </c>
    </row>
    <row r="5322" spans="1:16" x14ac:dyDescent="0.35">
      <c r="A5322">
        <v>8</v>
      </c>
      <c r="B5322">
        <v>9</v>
      </c>
      <c r="C5322">
        <v>9</v>
      </c>
      <c r="D5322">
        <v>736</v>
      </c>
      <c r="E5322">
        <v>146</v>
      </c>
      <c r="F5322">
        <v>30</v>
      </c>
      <c r="G5322">
        <v>0</v>
      </c>
      <c r="H5322">
        <v>0.15</v>
      </c>
      <c r="I5322">
        <v>904.39499999999998</v>
      </c>
      <c r="J5322">
        <v>66.997</v>
      </c>
      <c r="K5322">
        <v>16259642.939999999</v>
      </c>
      <c r="L5322">
        <v>15584410.08</v>
      </c>
      <c r="M5322">
        <v>15584.41008</v>
      </c>
      <c r="N5322">
        <v>15.58441008</v>
      </c>
      <c r="O5322" s="16">
        <f>VLOOKUP(A5322,'LW  WY'!I$36:J$47,2)</f>
        <v>1.3334183573547205</v>
      </c>
      <c r="P5322">
        <f t="shared" si="82"/>
        <v>20.780538489215946</v>
      </c>
    </row>
    <row r="5323" spans="1:16" x14ac:dyDescent="0.35">
      <c r="A5323">
        <v>8</v>
      </c>
      <c r="B5323">
        <v>9</v>
      </c>
      <c r="C5323">
        <v>10</v>
      </c>
      <c r="D5323">
        <v>728</v>
      </c>
      <c r="E5323">
        <v>191</v>
      </c>
      <c r="F5323">
        <v>31</v>
      </c>
      <c r="G5323">
        <v>0</v>
      </c>
      <c r="H5323">
        <v>0.15</v>
      </c>
      <c r="I5323">
        <v>914.26599999999996</v>
      </c>
      <c r="J5323">
        <v>68.311000000000007</v>
      </c>
      <c r="K5323">
        <v>16195381.279999999</v>
      </c>
      <c r="L5323">
        <v>15522425.470000001</v>
      </c>
      <c r="M5323">
        <v>15522.42547</v>
      </c>
      <c r="N5323">
        <v>15.52242547</v>
      </c>
      <c r="O5323" s="16">
        <f>VLOOKUP(A5323,'LW  WY'!I$36:J$47,2)</f>
        <v>1.3334183573547205</v>
      </c>
      <c r="P5323">
        <f t="shared" si="82"/>
        <v>20.697887072368474</v>
      </c>
    </row>
    <row r="5324" spans="1:16" x14ac:dyDescent="0.35">
      <c r="A5324">
        <v>8</v>
      </c>
      <c r="B5324">
        <v>9</v>
      </c>
      <c r="C5324">
        <v>11</v>
      </c>
      <c r="D5324">
        <v>471</v>
      </c>
      <c r="E5324">
        <v>370</v>
      </c>
      <c r="F5324">
        <v>32</v>
      </c>
      <c r="G5324">
        <v>0</v>
      </c>
      <c r="H5324">
        <v>0.15</v>
      </c>
      <c r="I5324">
        <v>821.79300000000001</v>
      </c>
      <c r="J5324">
        <v>65.430999999999997</v>
      </c>
      <c r="K5324">
        <v>14592758.060000001</v>
      </c>
      <c r="L5324">
        <v>13976589.550000001</v>
      </c>
      <c r="M5324">
        <v>13976.589550000001</v>
      </c>
      <c r="N5324">
        <v>13.97658955</v>
      </c>
      <c r="O5324" s="16">
        <f>VLOOKUP(A5324,'LW  WY'!I$36:J$47,2)</f>
        <v>1.3334183573547205</v>
      </c>
      <c r="P5324">
        <f t="shared" si="82"/>
        <v>18.636641079182152</v>
      </c>
    </row>
    <row r="5325" spans="1:16" x14ac:dyDescent="0.35">
      <c r="A5325">
        <v>8</v>
      </c>
      <c r="B5325">
        <v>9</v>
      </c>
      <c r="C5325">
        <v>12</v>
      </c>
      <c r="D5325">
        <v>7</v>
      </c>
      <c r="E5325">
        <v>172</v>
      </c>
      <c r="F5325">
        <v>33</v>
      </c>
      <c r="G5325">
        <v>0</v>
      </c>
      <c r="H5325">
        <v>0.15</v>
      </c>
      <c r="I5325">
        <v>178.21899999999999</v>
      </c>
      <c r="J5325">
        <v>40.201999999999998</v>
      </c>
      <c r="K5325">
        <v>3325132.4989999998</v>
      </c>
      <c r="L5325">
        <v>3108220.77</v>
      </c>
      <c r="M5325">
        <v>3108.2207699999999</v>
      </c>
      <c r="N5325">
        <v>3.10822077</v>
      </c>
      <c r="O5325" s="16">
        <f>VLOOKUP(A5325,'LW  WY'!I$36:J$47,2)</f>
        <v>1.3334183573547205</v>
      </c>
      <c r="P5325">
        <f t="shared" si="82"/>
        <v>4.1445586334292246</v>
      </c>
    </row>
    <row r="5326" spans="1:16" x14ac:dyDescent="0.35">
      <c r="A5326">
        <v>8</v>
      </c>
      <c r="B5326">
        <v>9</v>
      </c>
      <c r="C5326">
        <v>13</v>
      </c>
      <c r="D5326">
        <v>10</v>
      </c>
      <c r="E5326">
        <v>203</v>
      </c>
      <c r="F5326">
        <v>33</v>
      </c>
      <c r="G5326">
        <v>0</v>
      </c>
      <c r="H5326">
        <v>0.15</v>
      </c>
      <c r="I5326">
        <v>205.065</v>
      </c>
      <c r="J5326">
        <v>41.307000000000002</v>
      </c>
      <c r="K5326">
        <v>3861749.1570000001</v>
      </c>
      <c r="L5326">
        <v>3625822.9670000002</v>
      </c>
      <c r="M5326">
        <v>3625.8229670000001</v>
      </c>
      <c r="N5326">
        <v>3.625822967</v>
      </c>
      <c r="O5326" s="16">
        <f>VLOOKUP(A5326,'LW  WY'!I$36:J$47,2)</f>
        <v>1.3334183573547205</v>
      </c>
      <c r="P5326">
        <f t="shared" si="82"/>
        <v>4.8347389047161586</v>
      </c>
    </row>
    <row r="5327" spans="1:16" x14ac:dyDescent="0.35">
      <c r="A5327">
        <v>8</v>
      </c>
      <c r="B5327">
        <v>9</v>
      </c>
      <c r="C5327">
        <v>14</v>
      </c>
      <c r="D5327">
        <v>86</v>
      </c>
      <c r="E5327">
        <v>396</v>
      </c>
      <c r="F5327">
        <v>32</v>
      </c>
      <c r="G5327">
        <v>0</v>
      </c>
      <c r="H5327">
        <v>0.15</v>
      </c>
      <c r="I5327">
        <v>458.79500000000002</v>
      </c>
      <c r="J5327">
        <v>50.646000000000001</v>
      </c>
      <c r="K5327">
        <v>8610837.6720000003</v>
      </c>
      <c r="L5327">
        <v>8206632.3930000002</v>
      </c>
      <c r="M5327">
        <v>8206.6323929999999</v>
      </c>
      <c r="N5327">
        <v>8.2066323929999996</v>
      </c>
      <c r="O5327" s="16">
        <f>VLOOKUP(A5327,'LW  WY'!I$36:J$47,2)</f>
        <v>1.3334183573547205</v>
      </c>
      <c r="P5327">
        <f t="shared" si="82"/>
        <v>10.942874284888099</v>
      </c>
    </row>
    <row r="5328" spans="1:16" x14ac:dyDescent="0.35">
      <c r="A5328">
        <v>8</v>
      </c>
      <c r="B5328">
        <v>9</v>
      </c>
      <c r="C5328">
        <v>15</v>
      </c>
      <c r="D5328">
        <v>474</v>
      </c>
      <c r="E5328">
        <v>259</v>
      </c>
      <c r="F5328">
        <v>31</v>
      </c>
      <c r="G5328">
        <v>0</v>
      </c>
      <c r="H5328">
        <v>0.15</v>
      </c>
      <c r="I5328">
        <v>748.02200000000005</v>
      </c>
      <c r="J5328">
        <v>61.554000000000002</v>
      </c>
      <c r="K5328">
        <v>13716908.390000001</v>
      </c>
      <c r="L5328">
        <v>13131774.720000001</v>
      </c>
      <c r="M5328">
        <v>13131.774719999999</v>
      </c>
      <c r="N5328">
        <v>13.131774719999999</v>
      </c>
      <c r="O5328" s="16">
        <f>VLOOKUP(A5328,'LW  WY'!I$36:J$47,2)</f>
        <v>1.3334183573547205</v>
      </c>
      <c r="P5328">
        <f t="shared" si="82"/>
        <v>17.510149476294643</v>
      </c>
    </row>
    <row r="5329" spans="1:16" x14ac:dyDescent="0.35">
      <c r="A5329">
        <v>8</v>
      </c>
      <c r="B5329">
        <v>9</v>
      </c>
      <c r="C5329">
        <v>16</v>
      </c>
      <c r="D5329">
        <v>514</v>
      </c>
      <c r="E5329">
        <v>186</v>
      </c>
      <c r="F5329">
        <v>30</v>
      </c>
      <c r="G5329">
        <v>0</v>
      </c>
      <c r="H5329">
        <v>0.15</v>
      </c>
      <c r="I5329">
        <v>728.86300000000006</v>
      </c>
      <c r="J5329">
        <v>59.872999999999998</v>
      </c>
      <c r="K5329">
        <v>13635525.32</v>
      </c>
      <c r="L5329">
        <v>13053275.380000001</v>
      </c>
      <c r="M5329">
        <v>13053.275379999999</v>
      </c>
      <c r="N5329">
        <v>13.053275380000001</v>
      </c>
      <c r="O5329" s="16">
        <f>VLOOKUP(A5329,'LW  WY'!I$36:J$47,2)</f>
        <v>1.3334183573547205</v>
      </c>
      <c r="P5329">
        <f t="shared" si="82"/>
        <v>17.405477015298416</v>
      </c>
    </row>
    <row r="5330" spans="1:16" x14ac:dyDescent="0.35">
      <c r="A5330">
        <v>8</v>
      </c>
      <c r="B5330">
        <v>9</v>
      </c>
      <c r="C5330">
        <v>17</v>
      </c>
      <c r="D5330">
        <v>356</v>
      </c>
      <c r="E5330">
        <v>148</v>
      </c>
      <c r="F5330">
        <v>28</v>
      </c>
      <c r="G5330">
        <v>0</v>
      </c>
      <c r="H5330">
        <v>0.15</v>
      </c>
      <c r="I5330">
        <v>508.18299999999999</v>
      </c>
      <c r="J5330">
        <v>48.896000000000001</v>
      </c>
      <c r="K5330">
        <v>10058707.029999999</v>
      </c>
      <c r="L5330">
        <v>9603197.9829999991</v>
      </c>
      <c r="M5330">
        <v>9603.197983</v>
      </c>
      <c r="N5330">
        <v>9.6031979829999994</v>
      </c>
      <c r="O5330" s="16">
        <f>VLOOKUP(A5330,'LW  WY'!I$36:J$47,2)</f>
        <v>1.3334183573547205</v>
      </c>
      <c r="P5330">
        <f t="shared" si="82"/>
        <v>12.805080479844024</v>
      </c>
    </row>
    <row r="5331" spans="1:16" x14ac:dyDescent="0.35">
      <c r="A5331">
        <v>8</v>
      </c>
      <c r="B5331">
        <v>9</v>
      </c>
      <c r="C5331">
        <v>18</v>
      </c>
      <c r="D5331">
        <v>41</v>
      </c>
      <c r="E5331">
        <v>68</v>
      </c>
      <c r="F5331">
        <v>26</v>
      </c>
      <c r="G5331">
        <v>0</v>
      </c>
      <c r="H5331">
        <v>0.15</v>
      </c>
      <c r="I5331">
        <v>93.375</v>
      </c>
      <c r="J5331">
        <v>29.818999999999999</v>
      </c>
      <c r="K5331">
        <v>1855471.301</v>
      </c>
      <c r="L5331">
        <v>1690635.5109999999</v>
      </c>
      <c r="M5331">
        <v>1690.635511</v>
      </c>
      <c r="N5331">
        <v>1.690635511</v>
      </c>
      <c r="O5331" s="16">
        <f>VLOOKUP(A5331,'LW  WY'!I$36:J$47,2)</f>
        <v>1.3334183573547205</v>
      </c>
      <c r="P5331">
        <f t="shared" si="82"/>
        <v>2.2543244259631785</v>
      </c>
    </row>
    <row r="5332" spans="1:16" x14ac:dyDescent="0.35">
      <c r="A5332">
        <v>8</v>
      </c>
      <c r="B5332">
        <v>9</v>
      </c>
      <c r="C5332">
        <v>19</v>
      </c>
      <c r="D5332">
        <v>0</v>
      </c>
      <c r="E5332">
        <v>0</v>
      </c>
      <c r="F5332">
        <v>24</v>
      </c>
      <c r="G5332">
        <v>0</v>
      </c>
      <c r="H5332">
        <v>0.15</v>
      </c>
      <c r="I5332">
        <v>0</v>
      </c>
      <c r="J5332">
        <v>24</v>
      </c>
      <c r="K5332">
        <v>0</v>
      </c>
      <c r="L5332">
        <v>0</v>
      </c>
      <c r="M5332">
        <v>0</v>
      </c>
      <c r="N5332">
        <v>0</v>
      </c>
      <c r="O5332" s="16">
        <f>VLOOKUP(A5332,'LW  WY'!I$36:J$47,2)</f>
        <v>1.3334183573547205</v>
      </c>
      <c r="P5332">
        <f t="shared" si="82"/>
        <v>0</v>
      </c>
    </row>
    <row r="5333" spans="1:16" x14ac:dyDescent="0.35">
      <c r="A5333">
        <v>8</v>
      </c>
      <c r="B5333">
        <v>9</v>
      </c>
      <c r="C5333">
        <v>20</v>
      </c>
      <c r="D5333">
        <v>0</v>
      </c>
      <c r="E5333">
        <v>0</v>
      </c>
      <c r="F5333">
        <v>24</v>
      </c>
      <c r="G5333">
        <v>0</v>
      </c>
      <c r="H5333">
        <v>0.15</v>
      </c>
      <c r="I5333">
        <v>0</v>
      </c>
      <c r="J5333">
        <v>24</v>
      </c>
      <c r="K5333">
        <v>0</v>
      </c>
      <c r="L5333">
        <v>0</v>
      </c>
      <c r="M5333">
        <v>0</v>
      </c>
      <c r="N5333">
        <v>0</v>
      </c>
      <c r="O5333" s="16">
        <f>VLOOKUP(A5333,'LW  WY'!I$36:J$47,2)</f>
        <v>1.3334183573547205</v>
      </c>
      <c r="P5333">
        <f t="shared" si="82"/>
        <v>0</v>
      </c>
    </row>
    <row r="5334" spans="1:16" x14ac:dyDescent="0.35">
      <c r="A5334">
        <v>8</v>
      </c>
      <c r="B5334">
        <v>9</v>
      </c>
      <c r="C5334">
        <v>21</v>
      </c>
      <c r="D5334">
        <v>0</v>
      </c>
      <c r="E5334">
        <v>0</v>
      </c>
      <c r="F5334">
        <v>23</v>
      </c>
      <c r="G5334">
        <v>0</v>
      </c>
      <c r="H5334">
        <v>0.15</v>
      </c>
      <c r="I5334">
        <v>0</v>
      </c>
      <c r="J5334">
        <v>23</v>
      </c>
      <c r="K5334">
        <v>0</v>
      </c>
      <c r="L5334">
        <v>0</v>
      </c>
      <c r="M5334">
        <v>0</v>
      </c>
      <c r="N5334">
        <v>0</v>
      </c>
      <c r="O5334" s="16">
        <f>VLOOKUP(A5334,'LW  WY'!I$36:J$47,2)</f>
        <v>1.3334183573547205</v>
      </c>
      <c r="P5334">
        <f t="shared" si="82"/>
        <v>0</v>
      </c>
    </row>
    <row r="5335" spans="1:16" x14ac:dyDescent="0.35">
      <c r="A5335">
        <v>8</v>
      </c>
      <c r="B5335">
        <v>9</v>
      </c>
      <c r="C5335">
        <v>22</v>
      </c>
      <c r="D5335">
        <v>0</v>
      </c>
      <c r="E5335">
        <v>0</v>
      </c>
      <c r="F5335">
        <v>23</v>
      </c>
      <c r="G5335">
        <v>0</v>
      </c>
      <c r="H5335">
        <v>0.15</v>
      </c>
      <c r="I5335">
        <v>0</v>
      </c>
      <c r="J5335">
        <v>23</v>
      </c>
      <c r="K5335">
        <v>0</v>
      </c>
      <c r="L5335">
        <v>0</v>
      </c>
      <c r="M5335">
        <v>0</v>
      </c>
      <c r="N5335">
        <v>0</v>
      </c>
      <c r="O5335" s="16">
        <f>VLOOKUP(A5335,'LW  WY'!I$36:J$47,2)</f>
        <v>1.3334183573547205</v>
      </c>
      <c r="P5335">
        <f t="shared" si="82"/>
        <v>0</v>
      </c>
    </row>
    <row r="5336" spans="1:16" x14ac:dyDescent="0.35">
      <c r="A5336">
        <v>8</v>
      </c>
      <c r="B5336">
        <v>9</v>
      </c>
      <c r="C5336">
        <v>23</v>
      </c>
      <c r="D5336">
        <v>0</v>
      </c>
      <c r="E5336">
        <v>0</v>
      </c>
      <c r="F5336">
        <v>22</v>
      </c>
      <c r="G5336">
        <v>0</v>
      </c>
      <c r="H5336">
        <v>0.15</v>
      </c>
      <c r="I5336">
        <v>0</v>
      </c>
      <c r="J5336">
        <v>22</v>
      </c>
      <c r="K5336">
        <v>0</v>
      </c>
      <c r="L5336">
        <v>0</v>
      </c>
      <c r="M5336">
        <v>0</v>
      </c>
      <c r="N5336">
        <v>0</v>
      </c>
      <c r="O5336" s="16">
        <f>VLOOKUP(A5336,'LW  WY'!I$36:J$47,2)</f>
        <v>1.3334183573547205</v>
      </c>
      <c r="P5336">
        <f t="shared" si="82"/>
        <v>0</v>
      </c>
    </row>
    <row r="5337" spans="1:16" x14ac:dyDescent="0.35">
      <c r="A5337">
        <v>8</v>
      </c>
      <c r="B5337">
        <v>10</v>
      </c>
      <c r="C5337">
        <v>0</v>
      </c>
      <c r="D5337">
        <v>0</v>
      </c>
      <c r="E5337">
        <v>0</v>
      </c>
      <c r="F5337">
        <v>22</v>
      </c>
      <c r="G5337">
        <v>0</v>
      </c>
      <c r="H5337">
        <v>0.15</v>
      </c>
      <c r="I5337">
        <v>0</v>
      </c>
      <c r="J5337">
        <v>22</v>
      </c>
      <c r="K5337">
        <v>0</v>
      </c>
      <c r="L5337">
        <v>0</v>
      </c>
      <c r="M5337">
        <v>0</v>
      </c>
      <c r="N5337">
        <v>0</v>
      </c>
      <c r="O5337" s="16">
        <f>VLOOKUP(A5337,'LW  WY'!I$36:J$47,2)</f>
        <v>1.3334183573547205</v>
      </c>
      <c r="P5337">
        <f t="shared" si="82"/>
        <v>0</v>
      </c>
    </row>
    <row r="5338" spans="1:16" x14ac:dyDescent="0.35">
      <c r="A5338">
        <v>8</v>
      </c>
      <c r="B5338">
        <v>10</v>
      </c>
      <c r="C5338">
        <v>1</v>
      </c>
      <c r="D5338">
        <v>0</v>
      </c>
      <c r="E5338">
        <v>0</v>
      </c>
      <c r="F5338">
        <v>22</v>
      </c>
      <c r="G5338">
        <v>0</v>
      </c>
      <c r="H5338">
        <v>0.15</v>
      </c>
      <c r="I5338">
        <v>0</v>
      </c>
      <c r="J5338">
        <v>22</v>
      </c>
      <c r="K5338">
        <v>0</v>
      </c>
      <c r="L5338">
        <v>0</v>
      </c>
      <c r="M5338">
        <v>0</v>
      </c>
      <c r="N5338">
        <v>0</v>
      </c>
      <c r="O5338" s="16">
        <f>VLOOKUP(A5338,'LW  WY'!I$36:J$47,2)</f>
        <v>1.3334183573547205</v>
      </c>
      <c r="P5338">
        <f t="shared" si="82"/>
        <v>0</v>
      </c>
    </row>
    <row r="5339" spans="1:16" x14ac:dyDescent="0.35">
      <c r="A5339">
        <v>8</v>
      </c>
      <c r="B5339">
        <v>10</v>
      </c>
      <c r="C5339">
        <v>2</v>
      </c>
      <c r="D5339">
        <v>0</v>
      </c>
      <c r="E5339">
        <v>0</v>
      </c>
      <c r="F5339">
        <v>22</v>
      </c>
      <c r="G5339">
        <v>0</v>
      </c>
      <c r="H5339">
        <v>0.15</v>
      </c>
      <c r="I5339">
        <v>0</v>
      </c>
      <c r="J5339">
        <v>22</v>
      </c>
      <c r="K5339">
        <v>0</v>
      </c>
      <c r="L5339">
        <v>0</v>
      </c>
      <c r="M5339">
        <v>0</v>
      </c>
      <c r="N5339">
        <v>0</v>
      </c>
      <c r="O5339" s="16">
        <f>VLOOKUP(A5339,'LW  WY'!I$36:J$47,2)</f>
        <v>1.3334183573547205</v>
      </c>
      <c r="P5339">
        <f t="shared" si="82"/>
        <v>0</v>
      </c>
    </row>
    <row r="5340" spans="1:16" x14ac:dyDescent="0.35">
      <c r="A5340">
        <v>8</v>
      </c>
      <c r="B5340">
        <v>10</v>
      </c>
      <c r="C5340">
        <v>3</v>
      </c>
      <c r="D5340">
        <v>0</v>
      </c>
      <c r="E5340">
        <v>0</v>
      </c>
      <c r="F5340">
        <v>22</v>
      </c>
      <c r="G5340">
        <v>0</v>
      </c>
      <c r="H5340">
        <v>0.15</v>
      </c>
      <c r="I5340">
        <v>0</v>
      </c>
      <c r="J5340">
        <v>22</v>
      </c>
      <c r="K5340">
        <v>0</v>
      </c>
      <c r="L5340">
        <v>0</v>
      </c>
      <c r="M5340">
        <v>0</v>
      </c>
      <c r="N5340">
        <v>0</v>
      </c>
      <c r="O5340" s="16">
        <f>VLOOKUP(A5340,'LW  WY'!I$36:J$47,2)</f>
        <v>1.3334183573547205</v>
      </c>
      <c r="P5340">
        <f t="shared" si="82"/>
        <v>0</v>
      </c>
    </row>
    <row r="5341" spans="1:16" x14ac:dyDescent="0.35">
      <c r="A5341">
        <v>8</v>
      </c>
      <c r="B5341">
        <v>10</v>
      </c>
      <c r="C5341">
        <v>4</v>
      </c>
      <c r="D5341">
        <v>0</v>
      </c>
      <c r="E5341">
        <v>0</v>
      </c>
      <c r="F5341">
        <v>21</v>
      </c>
      <c r="G5341">
        <v>0</v>
      </c>
      <c r="H5341">
        <v>0.15</v>
      </c>
      <c r="I5341">
        <v>0</v>
      </c>
      <c r="J5341">
        <v>21</v>
      </c>
      <c r="K5341">
        <v>0</v>
      </c>
      <c r="L5341">
        <v>0</v>
      </c>
      <c r="M5341">
        <v>0</v>
      </c>
      <c r="N5341">
        <v>0</v>
      </c>
      <c r="O5341" s="16">
        <f>VLOOKUP(A5341,'LW  WY'!I$36:J$47,2)</f>
        <v>1.3334183573547205</v>
      </c>
      <c r="P5341">
        <f t="shared" si="82"/>
        <v>0</v>
      </c>
    </row>
    <row r="5342" spans="1:16" x14ac:dyDescent="0.35">
      <c r="A5342">
        <v>8</v>
      </c>
      <c r="B5342">
        <v>10</v>
      </c>
      <c r="C5342">
        <v>5</v>
      </c>
      <c r="D5342">
        <v>0</v>
      </c>
      <c r="E5342">
        <v>0</v>
      </c>
      <c r="F5342">
        <v>21</v>
      </c>
      <c r="G5342">
        <v>0</v>
      </c>
      <c r="H5342">
        <v>0.15</v>
      </c>
      <c r="I5342">
        <v>0</v>
      </c>
      <c r="J5342">
        <v>21</v>
      </c>
      <c r="K5342">
        <v>0</v>
      </c>
      <c r="L5342">
        <v>0</v>
      </c>
      <c r="M5342">
        <v>0</v>
      </c>
      <c r="N5342">
        <v>0</v>
      </c>
      <c r="O5342" s="16">
        <f>VLOOKUP(A5342,'LW  WY'!I$36:J$47,2)</f>
        <v>1.3334183573547205</v>
      </c>
      <c r="P5342">
        <f t="shared" si="82"/>
        <v>0</v>
      </c>
    </row>
    <row r="5343" spans="1:16" x14ac:dyDescent="0.35">
      <c r="A5343">
        <v>8</v>
      </c>
      <c r="B5343">
        <v>10</v>
      </c>
      <c r="C5343">
        <v>6</v>
      </c>
      <c r="D5343">
        <v>63</v>
      </c>
      <c r="E5343">
        <v>54</v>
      </c>
      <c r="F5343">
        <v>22</v>
      </c>
      <c r="G5343">
        <v>0</v>
      </c>
      <c r="H5343">
        <v>0.15</v>
      </c>
      <c r="I5343">
        <v>97.412000000000006</v>
      </c>
      <c r="J5343">
        <v>25.971</v>
      </c>
      <c r="K5343">
        <v>1946684.7339999999</v>
      </c>
      <c r="L5343">
        <v>1778616.89</v>
      </c>
      <c r="M5343">
        <v>1778.61689</v>
      </c>
      <c r="N5343">
        <v>1.7786168899999999</v>
      </c>
      <c r="O5343" s="16">
        <f>VLOOKUP(A5343,'LW  WY'!I$36:J$47,2)</f>
        <v>1.3334183573547205</v>
      </c>
      <c r="P5343">
        <f t="shared" si="82"/>
        <v>2.3716404118271615</v>
      </c>
    </row>
    <row r="5344" spans="1:16" x14ac:dyDescent="0.35">
      <c r="A5344">
        <v>8</v>
      </c>
      <c r="B5344">
        <v>10</v>
      </c>
      <c r="C5344">
        <v>7</v>
      </c>
      <c r="D5344">
        <v>206</v>
      </c>
      <c r="E5344">
        <v>163</v>
      </c>
      <c r="F5344">
        <v>24</v>
      </c>
      <c r="G5344">
        <v>0</v>
      </c>
      <c r="H5344">
        <v>0.15</v>
      </c>
      <c r="I5344">
        <v>366.40899999999999</v>
      </c>
      <c r="J5344">
        <v>39.058999999999997</v>
      </c>
      <c r="K5344">
        <v>7492820.2369999997</v>
      </c>
      <c r="L5344">
        <v>7128230.7609999999</v>
      </c>
      <c r="M5344">
        <v>7128.2307609999998</v>
      </c>
      <c r="N5344">
        <v>7.1282307610000002</v>
      </c>
      <c r="O5344" s="16">
        <f>VLOOKUP(A5344,'LW  WY'!I$36:J$47,2)</f>
        <v>1.3334183573547205</v>
      </c>
      <c r="P5344">
        <f t="shared" si="82"/>
        <v>9.5049137521780089</v>
      </c>
    </row>
    <row r="5345" spans="1:16" x14ac:dyDescent="0.35">
      <c r="A5345">
        <v>8</v>
      </c>
      <c r="B5345">
        <v>10</v>
      </c>
      <c r="C5345">
        <v>8</v>
      </c>
      <c r="D5345">
        <v>328</v>
      </c>
      <c r="E5345">
        <v>244</v>
      </c>
      <c r="F5345">
        <v>26</v>
      </c>
      <c r="G5345">
        <v>0</v>
      </c>
      <c r="H5345">
        <v>0.15</v>
      </c>
      <c r="I5345">
        <v>591.87099999999998</v>
      </c>
      <c r="J5345">
        <v>50.252000000000002</v>
      </c>
      <c r="K5345">
        <v>11518022.24</v>
      </c>
      <c r="L5345">
        <v>11010803.85</v>
      </c>
      <c r="M5345">
        <v>11010.80385</v>
      </c>
      <c r="N5345">
        <v>11.01080385</v>
      </c>
      <c r="O5345" s="16">
        <f>VLOOKUP(A5345,'LW  WY'!I$36:J$47,2)</f>
        <v>1.3334183573547205</v>
      </c>
      <c r="P5345">
        <f t="shared" si="82"/>
        <v>14.682007982822032</v>
      </c>
    </row>
    <row r="5346" spans="1:16" x14ac:dyDescent="0.35">
      <c r="A5346">
        <v>8</v>
      </c>
      <c r="B5346">
        <v>10</v>
      </c>
      <c r="C5346">
        <v>9</v>
      </c>
      <c r="D5346">
        <v>54</v>
      </c>
      <c r="E5346">
        <v>295</v>
      </c>
      <c r="F5346">
        <v>27</v>
      </c>
      <c r="G5346">
        <v>0</v>
      </c>
      <c r="H5346">
        <v>0.15</v>
      </c>
      <c r="I5346">
        <v>315.55500000000001</v>
      </c>
      <c r="J5346">
        <v>39.86</v>
      </c>
      <c r="K5346">
        <v>6204545.7280000001</v>
      </c>
      <c r="L5346">
        <v>5885604.9400000004</v>
      </c>
      <c r="M5346">
        <v>5885.6049400000002</v>
      </c>
      <c r="N5346">
        <v>5.8856049400000003</v>
      </c>
      <c r="O5346" s="16">
        <f>VLOOKUP(A5346,'LW  WY'!I$36:J$47,2)</f>
        <v>1.3334183573547205</v>
      </c>
      <c r="P5346">
        <f t="shared" ref="P5346:P5409" si="83">N5346*O5346</f>
        <v>7.8479736711336283</v>
      </c>
    </row>
    <row r="5347" spans="1:16" x14ac:dyDescent="0.35">
      <c r="A5347">
        <v>8</v>
      </c>
      <c r="B5347">
        <v>10</v>
      </c>
      <c r="C5347">
        <v>10</v>
      </c>
      <c r="D5347">
        <v>29</v>
      </c>
      <c r="E5347">
        <v>321</v>
      </c>
      <c r="F5347">
        <v>28</v>
      </c>
      <c r="G5347">
        <v>0</v>
      </c>
      <c r="H5347">
        <v>0.15</v>
      </c>
      <c r="I5347">
        <v>326.99400000000003</v>
      </c>
      <c r="J5347">
        <v>41.286999999999999</v>
      </c>
      <c r="K5347">
        <v>6327688.6919999998</v>
      </c>
      <c r="L5347">
        <v>6004384.4589999998</v>
      </c>
      <c r="M5347">
        <v>6004.3844589999999</v>
      </c>
      <c r="N5347">
        <v>6.0043844589999997</v>
      </c>
      <c r="O5347" s="16">
        <f>VLOOKUP(A5347,'LW  WY'!I$36:J$47,2)</f>
        <v>1.3334183573547205</v>
      </c>
      <c r="P5347">
        <f t="shared" si="83"/>
        <v>8.0063564622459911</v>
      </c>
    </row>
    <row r="5348" spans="1:16" x14ac:dyDescent="0.35">
      <c r="A5348">
        <v>8</v>
      </c>
      <c r="B5348">
        <v>10</v>
      </c>
      <c r="C5348">
        <v>11</v>
      </c>
      <c r="D5348">
        <v>50</v>
      </c>
      <c r="E5348">
        <v>399</v>
      </c>
      <c r="F5348">
        <v>29</v>
      </c>
      <c r="G5348">
        <v>0</v>
      </c>
      <c r="H5348">
        <v>0.15</v>
      </c>
      <c r="I5348">
        <v>438.00599999999997</v>
      </c>
      <c r="J5348">
        <v>46.76</v>
      </c>
      <c r="K5348">
        <v>8280721.3380000005</v>
      </c>
      <c r="L5348">
        <v>7888213.3930000002</v>
      </c>
      <c r="M5348">
        <v>7888.213393</v>
      </c>
      <c r="N5348">
        <v>7.888213393</v>
      </c>
      <c r="O5348" s="16">
        <f>VLOOKUP(A5348,'LW  WY'!I$36:J$47,2)</f>
        <v>1.3334183573547205</v>
      </c>
      <c r="P5348">
        <f t="shared" si="83"/>
        <v>10.518288544957565</v>
      </c>
    </row>
    <row r="5349" spans="1:16" x14ac:dyDescent="0.35">
      <c r="A5349">
        <v>8</v>
      </c>
      <c r="B5349">
        <v>10</v>
      </c>
      <c r="C5349">
        <v>12</v>
      </c>
      <c r="D5349">
        <v>279</v>
      </c>
      <c r="E5349">
        <v>454</v>
      </c>
      <c r="F5349">
        <v>30</v>
      </c>
      <c r="G5349">
        <v>0</v>
      </c>
      <c r="H5349">
        <v>0.15</v>
      </c>
      <c r="I5349">
        <v>712.81799999999998</v>
      </c>
      <c r="J5349">
        <v>58.904000000000003</v>
      </c>
      <c r="K5349">
        <v>12881179.85</v>
      </c>
      <c r="L5349">
        <v>12325659.369999999</v>
      </c>
      <c r="M5349">
        <v>12325.659369999999</v>
      </c>
      <c r="N5349">
        <v>12.32565937</v>
      </c>
      <c r="O5349" s="16">
        <f>VLOOKUP(A5349,'LW  WY'!I$36:J$47,2)</f>
        <v>1.3334183573547205</v>
      </c>
      <c r="P5349">
        <f t="shared" si="83"/>
        <v>16.43526047045922</v>
      </c>
    </row>
    <row r="5350" spans="1:16" x14ac:dyDescent="0.35">
      <c r="A5350">
        <v>8</v>
      </c>
      <c r="B5350">
        <v>10</v>
      </c>
      <c r="C5350">
        <v>13</v>
      </c>
      <c r="D5350">
        <v>335</v>
      </c>
      <c r="E5350">
        <v>424</v>
      </c>
      <c r="F5350">
        <v>30</v>
      </c>
      <c r="G5350">
        <v>0</v>
      </c>
      <c r="H5350">
        <v>0.15</v>
      </c>
      <c r="I5350">
        <v>740.82</v>
      </c>
      <c r="J5350">
        <v>60.101999999999997</v>
      </c>
      <c r="K5350">
        <v>13417308.01</v>
      </c>
      <c r="L5350">
        <v>12842790.369999999</v>
      </c>
      <c r="M5350">
        <v>12842.790370000001</v>
      </c>
      <c r="N5350">
        <v>12.842790369999999</v>
      </c>
      <c r="O5350" s="16">
        <f>VLOOKUP(A5350,'LW  WY'!I$36:J$47,2)</f>
        <v>1.3334183573547205</v>
      </c>
      <c r="P5350">
        <f t="shared" si="83"/>
        <v>17.124812439016424</v>
      </c>
    </row>
    <row r="5351" spans="1:16" x14ac:dyDescent="0.35">
      <c r="A5351">
        <v>8</v>
      </c>
      <c r="B5351">
        <v>10</v>
      </c>
      <c r="C5351">
        <v>14</v>
      </c>
      <c r="D5351">
        <v>149</v>
      </c>
      <c r="E5351">
        <v>410</v>
      </c>
      <c r="F5351">
        <v>29</v>
      </c>
      <c r="G5351">
        <v>0</v>
      </c>
      <c r="H5351">
        <v>0.15</v>
      </c>
      <c r="I5351">
        <v>545.54200000000003</v>
      </c>
      <c r="J5351">
        <v>51.183999999999997</v>
      </c>
      <c r="K5351">
        <v>10270448.369999999</v>
      </c>
      <c r="L5351">
        <v>9807436.4839999992</v>
      </c>
      <c r="M5351">
        <v>9807.4364839999998</v>
      </c>
      <c r="N5351">
        <v>9.8074364840000001</v>
      </c>
      <c r="O5351" s="16">
        <f>VLOOKUP(A5351,'LW  WY'!I$36:J$47,2)</f>
        <v>1.3334183573547205</v>
      </c>
      <c r="P5351">
        <f t="shared" si="83"/>
        <v>13.077415846356036</v>
      </c>
    </row>
    <row r="5352" spans="1:16" x14ac:dyDescent="0.35">
      <c r="A5352">
        <v>8</v>
      </c>
      <c r="B5352">
        <v>10</v>
      </c>
      <c r="C5352">
        <v>15</v>
      </c>
      <c r="D5352">
        <v>571</v>
      </c>
      <c r="E5352">
        <v>230</v>
      </c>
      <c r="F5352">
        <v>29</v>
      </c>
      <c r="G5352">
        <v>0</v>
      </c>
      <c r="H5352">
        <v>0.15</v>
      </c>
      <c r="I5352">
        <v>813.78800000000001</v>
      </c>
      <c r="J5352">
        <v>62.255000000000003</v>
      </c>
      <c r="K5352">
        <v>14899203.02</v>
      </c>
      <c r="L5352">
        <v>14272175.960000001</v>
      </c>
      <c r="M5352">
        <v>14272.17596</v>
      </c>
      <c r="N5352">
        <v>14.27217596</v>
      </c>
      <c r="O5352" s="16">
        <f>VLOOKUP(A5352,'LW  WY'!I$36:J$47,2)</f>
        <v>1.3334183573547205</v>
      </c>
      <c r="P5352">
        <f t="shared" si="83"/>
        <v>19.030781424460731</v>
      </c>
    </row>
    <row r="5353" spans="1:16" x14ac:dyDescent="0.35">
      <c r="A5353">
        <v>8</v>
      </c>
      <c r="B5353">
        <v>10</v>
      </c>
      <c r="C5353">
        <v>16</v>
      </c>
      <c r="D5353">
        <v>554</v>
      </c>
      <c r="E5353">
        <v>160</v>
      </c>
      <c r="F5353">
        <v>28</v>
      </c>
      <c r="G5353">
        <v>0</v>
      </c>
      <c r="H5353">
        <v>0.15</v>
      </c>
      <c r="I5353">
        <v>739.50900000000001</v>
      </c>
      <c r="J5353">
        <v>58.319000000000003</v>
      </c>
      <c r="K5353">
        <v>13946065.300000001</v>
      </c>
      <c r="L5353">
        <v>13352811.689999999</v>
      </c>
      <c r="M5353">
        <v>13352.81169</v>
      </c>
      <c r="N5353">
        <v>13.352811689999999</v>
      </c>
      <c r="O5353" s="16">
        <f>VLOOKUP(A5353,'LW  WY'!I$36:J$47,2)</f>
        <v>1.3334183573547205</v>
      </c>
      <c r="P5353">
        <f t="shared" si="83"/>
        <v>17.804884229746708</v>
      </c>
    </row>
    <row r="5354" spans="1:16" x14ac:dyDescent="0.35">
      <c r="A5354">
        <v>8</v>
      </c>
      <c r="B5354">
        <v>10</v>
      </c>
      <c r="C5354">
        <v>17</v>
      </c>
      <c r="D5354">
        <v>238</v>
      </c>
      <c r="E5354">
        <v>144</v>
      </c>
      <c r="F5354">
        <v>27</v>
      </c>
      <c r="G5354">
        <v>0</v>
      </c>
      <c r="H5354">
        <v>0.15</v>
      </c>
      <c r="I5354">
        <v>394.60199999999998</v>
      </c>
      <c r="J5354">
        <v>43.218000000000004</v>
      </c>
      <c r="K5354">
        <v>7945436.1979999999</v>
      </c>
      <c r="L5354">
        <v>7564808.7390000001</v>
      </c>
      <c r="M5354">
        <v>7564.8087390000001</v>
      </c>
      <c r="N5354">
        <v>7.5648087390000001</v>
      </c>
      <c r="O5354" s="16">
        <f>VLOOKUP(A5354,'LW  WY'!I$36:J$47,2)</f>
        <v>1.3334183573547205</v>
      </c>
      <c r="P5354">
        <f t="shared" si="83"/>
        <v>10.087054842460015</v>
      </c>
    </row>
    <row r="5355" spans="1:16" x14ac:dyDescent="0.35">
      <c r="A5355">
        <v>8</v>
      </c>
      <c r="B5355">
        <v>10</v>
      </c>
      <c r="C5355">
        <v>18</v>
      </c>
      <c r="D5355">
        <v>82</v>
      </c>
      <c r="E5355">
        <v>70</v>
      </c>
      <c r="F5355">
        <v>25</v>
      </c>
      <c r="G5355">
        <v>0.1</v>
      </c>
      <c r="H5355">
        <v>0.15</v>
      </c>
      <c r="I5355">
        <v>129.30199999999999</v>
      </c>
      <c r="J5355">
        <v>30.119</v>
      </c>
      <c r="K5355">
        <v>2603845.8080000002</v>
      </c>
      <c r="L5355">
        <v>2412492.1349999998</v>
      </c>
      <c r="M5355">
        <v>2412.492135</v>
      </c>
      <c r="N5355">
        <v>2.4124921349999999</v>
      </c>
      <c r="O5355" s="16">
        <f>VLOOKUP(A5355,'LW  WY'!I$36:J$47,2)</f>
        <v>1.3334183573547205</v>
      </c>
      <c r="P5355">
        <f t="shared" si="83"/>
        <v>3.2168612997828823</v>
      </c>
    </row>
    <row r="5356" spans="1:16" x14ac:dyDescent="0.35">
      <c r="A5356">
        <v>8</v>
      </c>
      <c r="B5356">
        <v>10</v>
      </c>
      <c r="C5356">
        <v>19</v>
      </c>
      <c r="D5356">
        <v>0</v>
      </c>
      <c r="E5356">
        <v>0</v>
      </c>
      <c r="F5356">
        <v>23</v>
      </c>
      <c r="G5356">
        <v>0.2</v>
      </c>
      <c r="H5356">
        <v>0.15</v>
      </c>
      <c r="I5356">
        <v>0</v>
      </c>
      <c r="J5356">
        <v>23</v>
      </c>
      <c r="K5356">
        <v>0</v>
      </c>
      <c r="L5356">
        <v>0</v>
      </c>
      <c r="M5356">
        <v>0</v>
      </c>
      <c r="N5356">
        <v>0</v>
      </c>
      <c r="O5356" s="16">
        <f>VLOOKUP(A5356,'LW  WY'!I$36:J$47,2)</f>
        <v>1.3334183573547205</v>
      </c>
      <c r="P5356">
        <f t="shared" si="83"/>
        <v>0</v>
      </c>
    </row>
    <row r="5357" spans="1:16" x14ac:dyDescent="0.35">
      <c r="A5357">
        <v>8</v>
      </c>
      <c r="B5357">
        <v>10</v>
      </c>
      <c r="C5357">
        <v>20</v>
      </c>
      <c r="D5357">
        <v>0</v>
      </c>
      <c r="E5357">
        <v>0</v>
      </c>
      <c r="F5357">
        <v>23</v>
      </c>
      <c r="G5357">
        <v>0.3</v>
      </c>
      <c r="H5357">
        <v>0.15</v>
      </c>
      <c r="I5357">
        <v>0</v>
      </c>
      <c r="J5357">
        <v>23</v>
      </c>
      <c r="K5357">
        <v>0</v>
      </c>
      <c r="L5357">
        <v>0</v>
      </c>
      <c r="M5357">
        <v>0</v>
      </c>
      <c r="N5357">
        <v>0</v>
      </c>
      <c r="O5357" s="16">
        <f>VLOOKUP(A5357,'LW  WY'!I$36:J$47,2)</f>
        <v>1.3334183573547205</v>
      </c>
      <c r="P5357">
        <f t="shared" si="83"/>
        <v>0</v>
      </c>
    </row>
    <row r="5358" spans="1:16" x14ac:dyDescent="0.35">
      <c r="A5358">
        <v>8</v>
      </c>
      <c r="B5358">
        <v>10</v>
      </c>
      <c r="C5358">
        <v>21</v>
      </c>
      <c r="D5358">
        <v>0</v>
      </c>
      <c r="E5358">
        <v>0</v>
      </c>
      <c r="F5358">
        <v>22</v>
      </c>
      <c r="G5358">
        <v>0.4</v>
      </c>
      <c r="H5358">
        <v>0.15</v>
      </c>
      <c r="I5358">
        <v>0</v>
      </c>
      <c r="J5358">
        <v>22</v>
      </c>
      <c r="K5358">
        <v>0</v>
      </c>
      <c r="L5358">
        <v>0</v>
      </c>
      <c r="M5358">
        <v>0</v>
      </c>
      <c r="N5358">
        <v>0</v>
      </c>
      <c r="O5358" s="16">
        <f>VLOOKUP(A5358,'LW  WY'!I$36:J$47,2)</f>
        <v>1.3334183573547205</v>
      </c>
      <c r="P5358">
        <f t="shared" si="83"/>
        <v>0</v>
      </c>
    </row>
    <row r="5359" spans="1:16" x14ac:dyDescent="0.35">
      <c r="A5359">
        <v>8</v>
      </c>
      <c r="B5359">
        <v>10</v>
      </c>
      <c r="C5359">
        <v>22</v>
      </c>
      <c r="D5359">
        <v>0</v>
      </c>
      <c r="E5359">
        <v>0</v>
      </c>
      <c r="F5359">
        <v>22</v>
      </c>
      <c r="G5359">
        <v>0.4</v>
      </c>
      <c r="H5359">
        <v>0.15</v>
      </c>
      <c r="I5359">
        <v>0</v>
      </c>
      <c r="J5359">
        <v>22</v>
      </c>
      <c r="K5359">
        <v>0</v>
      </c>
      <c r="L5359">
        <v>0</v>
      </c>
      <c r="M5359">
        <v>0</v>
      </c>
      <c r="N5359">
        <v>0</v>
      </c>
      <c r="O5359" s="16">
        <f>VLOOKUP(A5359,'LW  WY'!I$36:J$47,2)</f>
        <v>1.3334183573547205</v>
      </c>
      <c r="P5359">
        <f t="shared" si="83"/>
        <v>0</v>
      </c>
    </row>
    <row r="5360" spans="1:16" x14ac:dyDescent="0.35">
      <c r="A5360">
        <v>8</v>
      </c>
      <c r="B5360">
        <v>10</v>
      </c>
      <c r="C5360">
        <v>23</v>
      </c>
      <c r="D5360">
        <v>0</v>
      </c>
      <c r="E5360">
        <v>0</v>
      </c>
      <c r="F5360">
        <v>22</v>
      </c>
      <c r="G5360">
        <v>0.3</v>
      </c>
      <c r="H5360">
        <v>0.15</v>
      </c>
      <c r="I5360">
        <v>0</v>
      </c>
      <c r="J5360">
        <v>22</v>
      </c>
      <c r="K5360">
        <v>0</v>
      </c>
      <c r="L5360">
        <v>0</v>
      </c>
      <c r="M5360">
        <v>0</v>
      </c>
      <c r="N5360">
        <v>0</v>
      </c>
      <c r="O5360" s="16">
        <f>VLOOKUP(A5360,'LW  WY'!I$36:J$47,2)</f>
        <v>1.3334183573547205</v>
      </c>
      <c r="P5360">
        <f t="shared" si="83"/>
        <v>0</v>
      </c>
    </row>
    <row r="5361" spans="1:16" x14ac:dyDescent="0.35">
      <c r="A5361">
        <v>8</v>
      </c>
      <c r="B5361">
        <v>11</v>
      </c>
      <c r="C5361">
        <v>0</v>
      </c>
      <c r="D5361">
        <v>0</v>
      </c>
      <c r="E5361">
        <v>0</v>
      </c>
      <c r="F5361">
        <v>22</v>
      </c>
      <c r="G5361">
        <v>0.3</v>
      </c>
      <c r="H5361">
        <v>0.15</v>
      </c>
      <c r="I5361">
        <v>0</v>
      </c>
      <c r="J5361">
        <v>22</v>
      </c>
      <c r="K5361">
        <v>0</v>
      </c>
      <c r="L5361">
        <v>0</v>
      </c>
      <c r="M5361">
        <v>0</v>
      </c>
      <c r="N5361">
        <v>0</v>
      </c>
      <c r="O5361" s="16">
        <f>VLOOKUP(A5361,'LW  WY'!I$36:J$47,2)</f>
        <v>1.3334183573547205</v>
      </c>
      <c r="P5361">
        <f t="shared" si="83"/>
        <v>0</v>
      </c>
    </row>
    <row r="5362" spans="1:16" x14ac:dyDescent="0.35">
      <c r="A5362">
        <v>8</v>
      </c>
      <c r="B5362">
        <v>11</v>
      </c>
      <c r="C5362">
        <v>1</v>
      </c>
      <c r="D5362">
        <v>0</v>
      </c>
      <c r="E5362">
        <v>0</v>
      </c>
      <c r="F5362">
        <v>21</v>
      </c>
      <c r="G5362">
        <v>0.4</v>
      </c>
      <c r="H5362">
        <v>0.15</v>
      </c>
      <c r="I5362">
        <v>0</v>
      </c>
      <c r="J5362">
        <v>21</v>
      </c>
      <c r="K5362">
        <v>0</v>
      </c>
      <c r="L5362">
        <v>0</v>
      </c>
      <c r="M5362">
        <v>0</v>
      </c>
      <c r="N5362">
        <v>0</v>
      </c>
      <c r="O5362" s="16">
        <f>VLOOKUP(A5362,'LW  WY'!I$36:J$47,2)</f>
        <v>1.3334183573547205</v>
      </c>
      <c r="P5362">
        <f t="shared" si="83"/>
        <v>0</v>
      </c>
    </row>
    <row r="5363" spans="1:16" x14ac:dyDescent="0.35">
      <c r="A5363">
        <v>8</v>
      </c>
      <c r="B5363">
        <v>11</v>
      </c>
      <c r="C5363">
        <v>2</v>
      </c>
      <c r="D5363">
        <v>0</v>
      </c>
      <c r="E5363">
        <v>0</v>
      </c>
      <c r="F5363">
        <v>21</v>
      </c>
      <c r="G5363">
        <v>0.4</v>
      </c>
      <c r="H5363">
        <v>0.15</v>
      </c>
      <c r="I5363">
        <v>0</v>
      </c>
      <c r="J5363">
        <v>21</v>
      </c>
      <c r="K5363">
        <v>0</v>
      </c>
      <c r="L5363">
        <v>0</v>
      </c>
      <c r="M5363">
        <v>0</v>
      </c>
      <c r="N5363">
        <v>0</v>
      </c>
      <c r="O5363" s="16">
        <f>VLOOKUP(A5363,'LW  WY'!I$36:J$47,2)</f>
        <v>1.3334183573547205</v>
      </c>
      <c r="P5363">
        <f t="shared" si="83"/>
        <v>0</v>
      </c>
    </row>
    <row r="5364" spans="1:16" x14ac:dyDescent="0.35">
      <c r="A5364">
        <v>8</v>
      </c>
      <c r="B5364">
        <v>11</v>
      </c>
      <c r="C5364">
        <v>3</v>
      </c>
      <c r="D5364">
        <v>0</v>
      </c>
      <c r="E5364">
        <v>0</v>
      </c>
      <c r="F5364">
        <v>21</v>
      </c>
      <c r="G5364">
        <v>0.5</v>
      </c>
      <c r="H5364">
        <v>0.15</v>
      </c>
      <c r="I5364">
        <v>0</v>
      </c>
      <c r="J5364">
        <v>21</v>
      </c>
      <c r="K5364">
        <v>0</v>
      </c>
      <c r="L5364">
        <v>0</v>
      </c>
      <c r="M5364">
        <v>0</v>
      </c>
      <c r="N5364">
        <v>0</v>
      </c>
      <c r="O5364" s="16">
        <f>VLOOKUP(A5364,'LW  WY'!I$36:J$47,2)</f>
        <v>1.3334183573547205</v>
      </c>
      <c r="P5364">
        <f t="shared" si="83"/>
        <v>0</v>
      </c>
    </row>
    <row r="5365" spans="1:16" x14ac:dyDescent="0.35">
      <c r="A5365">
        <v>8</v>
      </c>
      <c r="B5365">
        <v>11</v>
      </c>
      <c r="C5365">
        <v>4</v>
      </c>
      <c r="D5365">
        <v>0</v>
      </c>
      <c r="E5365">
        <v>0</v>
      </c>
      <c r="F5365">
        <v>20</v>
      </c>
      <c r="G5365">
        <v>0.5</v>
      </c>
      <c r="H5365">
        <v>0.15</v>
      </c>
      <c r="I5365">
        <v>0</v>
      </c>
      <c r="J5365">
        <v>20</v>
      </c>
      <c r="K5365">
        <v>0</v>
      </c>
      <c r="L5365">
        <v>0</v>
      </c>
      <c r="M5365">
        <v>0</v>
      </c>
      <c r="N5365">
        <v>0</v>
      </c>
      <c r="O5365" s="16">
        <f>VLOOKUP(A5365,'LW  WY'!I$36:J$47,2)</f>
        <v>1.3334183573547205</v>
      </c>
      <c r="P5365">
        <f t="shared" si="83"/>
        <v>0</v>
      </c>
    </row>
    <row r="5366" spans="1:16" x14ac:dyDescent="0.35">
      <c r="A5366">
        <v>8</v>
      </c>
      <c r="B5366">
        <v>11</v>
      </c>
      <c r="C5366">
        <v>5</v>
      </c>
      <c r="D5366">
        <v>0</v>
      </c>
      <c r="E5366">
        <v>0</v>
      </c>
      <c r="F5366">
        <v>20</v>
      </c>
      <c r="G5366">
        <v>0.3</v>
      </c>
      <c r="H5366">
        <v>0.15</v>
      </c>
      <c r="I5366">
        <v>0</v>
      </c>
      <c r="J5366">
        <v>20</v>
      </c>
      <c r="K5366">
        <v>0</v>
      </c>
      <c r="L5366">
        <v>0</v>
      </c>
      <c r="M5366">
        <v>0</v>
      </c>
      <c r="N5366">
        <v>0</v>
      </c>
      <c r="O5366" s="16">
        <f>VLOOKUP(A5366,'LW  WY'!I$36:J$47,2)</f>
        <v>1.3334183573547205</v>
      </c>
      <c r="P5366">
        <f t="shared" si="83"/>
        <v>0</v>
      </c>
    </row>
    <row r="5367" spans="1:16" x14ac:dyDescent="0.35">
      <c r="A5367">
        <v>8</v>
      </c>
      <c r="B5367">
        <v>11</v>
      </c>
      <c r="C5367">
        <v>6</v>
      </c>
      <c r="D5367">
        <v>0</v>
      </c>
      <c r="E5367">
        <v>12</v>
      </c>
      <c r="F5367">
        <v>22</v>
      </c>
      <c r="G5367">
        <v>0</v>
      </c>
      <c r="H5367">
        <v>0.15</v>
      </c>
      <c r="I5367">
        <v>8.7859999999999996</v>
      </c>
      <c r="J5367">
        <v>22.356999999999999</v>
      </c>
      <c r="K5367">
        <v>157976.465</v>
      </c>
      <c r="L5367">
        <v>53289.667000000001</v>
      </c>
      <c r="M5367">
        <v>53.289667000000001</v>
      </c>
      <c r="N5367">
        <v>5.3289666999999999E-2</v>
      </c>
      <c r="O5367" s="16">
        <f>VLOOKUP(A5367,'LW  WY'!I$36:J$47,2)</f>
        <v>1.3334183573547205</v>
      </c>
      <c r="P5367">
        <f t="shared" si="83"/>
        <v>7.1057420235120058E-2</v>
      </c>
    </row>
    <row r="5368" spans="1:16" x14ac:dyDescent="0.35">
      <c r="A5368">
        <v>8</v>
      </c>
      <c r="B5368">
        <v>11</v>
      </c>
      <c r="C5368">
        <v>7</v>
      </c>
      <c r="D5368">
        <v>105</v>
      </c>
      <c r="E5368">
        <v>135</v>
      </c>
      <c r="F5368">
        <v>25</v>
      </c>
      <c r="G5368">
        <v>0</v>
      </c>
      <c r="H5368">
        <v>0.15</v>
      </c>
      <c r="I5368">
        <v>240.97399999999999</v>
      </c>
      <c r="J5368">
        <v>34.896999999999998</v>
      </c>
      <c r="K5368">
        <v>4941081.5369999995</v>
      </c>
      <c r="L5368">
        <v>4666910.3090000004</v>
      </c>
      <c r="M5368">
        <v>4666.9103089999999</v>
      </c>
      <c r="N5368">
        <v>4.6669103090000004</v>
      </c>
      <c r="O5368" s="16">
        <f>VLOOKUP(A5368,'LW  WY'!I$36:J$47,2)</f>
        <v>1.3334183573547205</v>
      </c>
      <c r="P5368">
        <f t="shared" si="83"/>
        <v>6.2229438781485911</v>
      </c>
    </row>
    <row r="5369" spans="1:16" x14ac:dyDescent="0.35">
      <c r="A5369">
        <v>8</v>
      </c>
      <c r="B5369">
        <v>11</v>
      </c>
      <c r="C5369">
        <v>8</v>
      </c>
      <c r="D5369">
        <v>14</v>
      </c>
      <c r="E5369">
        <v>182</v>
      </c>
      <c r="F5369">
        <v>26</v>
      </c>
      <c r="G5369">
        <v>0</v>
      </c>
      <c r="H5369">
        <v>0.15</v>
      </c>
      <c r="I5369">
        <v>162.31</v>
      </c>
      <c r="J5369">
        <v>32.633000000000003</v>
      </c>
      <c r="K5369">
        <v>3248855.548</v>
      </c>
      <c r="L5369">
        <v>3034646.6150000002</v>
      </c>
      <c r="M5369">
        <v>3034.6466150000001</v>
      </c>
      <c r="N5369">
        <v>3.0346466150000002</v>
      </c>
      <c r="O5369" s="16">
        <f>VLOOKUP(A5369,'LW  WY'!I$36:J$47,2)</f>
        <v>1.3334183573547205</v>
      </c>
      <c r="P5369">
        <f t="shared" si="83"/>
        <v>4.0464535045253633</v>
      </c>
    </row>
    <row r="5370" spans="1:16" x14ac:dyDescent="0.35">
      <c r="A5370">
        <v>8</v>
      </c>
      <c r="B5370">
        <v>11</v>
      </c>
      <c r="C5370">
        <v>9</v>
      </c>
      <c r="D5370">
        <v>32</v>
      </c>
      <c r="E5370">
        <v>273</v>
      </c>
      <c r="F5370">
        <v>27</v>
      </c>
      <c r="G5370">
        <v>0</v>
      </c>
      <c r="H5370">
        <v>0.15</v>
      </c>
      <c r="I5370">
        <v>271.947</v>
      </c>
      <c r="J5370">
        <v>38.08</v>
      </c>
      <c r="K5370">
        <v>5357038.5920000002</v>
      </c>
      <c r="L5370">
        <v>5068128.352</v>
      </c>
      <c r="M5370">
        <v>5068.1283519999997</v>
      </c>
      <c r="N5370">
        <v>5.0681283519999996</v>
      </c>
      <c r="O5370" s="16">
        <f>VLOOKUP(A5370,'LW  WY'!I$36:J$47,2)</f>
        <v>1.3334183573547205</v>
      </c>
      <c r="P5370">
        <f t="shared" si="83"/>
        <v>6.7579353819867256</v>
      </c>
    </row>
    <row r="5371" spans="1:16" x14ac:dyDescent="0.35">
      <c r="A5371">
        <v>8</v>
      </c>
      <c r="B5371">
        <v>11</v>
      </c>
      <c r="C5371">
        <v>10</v>
      </c>
      <c r="D5371">
        <v>104</v>
      </c>
      <c r="E5371">
        <v>380</v>
      </c>
      <c r="F5371">
        <v>28</v>
      </c>
      <c r="G5371">
        <v>0</v>
      </c>
      <c r="H5371">
        <v>0.15</v>
      </c>
      <c r="I5371">
        <v>457.44299999999998</v>
      </c>
      <c r="J5371">
        <v>46.603999999999999</v>
      </c>
      <c r="K5371">
        <v>8757346.6239999998</v>
      </c>
      <c r="L5371">
        <v>8347949.9500000002</v>
      </c>
      <c r="M5371">
        <v>8347.9499500000002</v>
      </c>
      <c r="N5371">
        <v>8.3479499500000003</v>
      </c>
      <c r="O5371" s="16">
        <f>VLOOKUP(A5371,'LW  WY'!I$36:J$47,2)</f>
        <v>1.3334183573547205</v>
      </c>
      <c r="P5371">
        <f t="shared" si="83"/>
        <v>11.131309709608422</v>
      </c>
    </row>
    <row r="5372" spans="1:16" x14ac:dyDescent="0.35">
      <c r="A5372">
        <v>8</v>
      </c>
      <c r="B5372">
        <v>11</v>
      </c>
      <c r="C5372">
        <v>11</v>
      </c>
      <c r="D5372">
        <v>113</v>
      </c>
      <c r="E5372">
        <v>443</v>
      </c>
      <c r="F5372">
        <v>29</v>
      </c>
      <c r="G5372">
        <v>0</v>
      </c>
      <c r="H5372">
        <v>0.15</v>
      </c>
      <c r="I5372">
        <v>547.226</v>
      </c>
      <c r="J5372">
        <v>51.204000000000001</v>
      </c>
      <c r="K5372">
        <v>10220093.66</v>
      </c>
      <c r="L5372">
        <v>9758866.0470000003</v>
      </c>
      <c r="M5372">
        <v>9758.8660469999995</v>
      </c>
      <c r="N5372">
        <v>9.7588660469999997</v>
      </c>
      <c r="O5372" s="16">
        <f>VLOOKUP(A5372,'LW  WY'!I$36:J$47,2)</f>
        <v>1.3334183573547205</v>
      </c>
      <c r="P5372">
        <f t="shared" si="83"/>
        <v>13.012651134035494</v>
      </c>
    </row>
    <row r="5373" spans="1:16" x14ac:dyDescent="0.35">
      <c r="A5373">
        <v>8</v>
      </c>
      <c r="B5373">
        <v>11</v>
      </c>
      <c r="C5373">
        <v>12</v>
      </c>
      <c r="D5373">
        <v>64</v>
      </c>
      <c r="E5373">
        <v>432</v>
      </c>
      <c r="F5373">
        <v>29</v>
      </c>
      <c r="G5373">
        <v>0</v>
      </c>
      <c r="H5373">
        <v>0.15</v>
      </c>
      <c r="I5373">
        <v>491.01100000000002</v>
      </c>
      <c r="J5373">
        <v>48.860999999999997</v>
      </c>
      <c r="K5373">
        <v>9143516.4539999999</v>
      </c>
      <c r="L5373">
        <v>8720436.2479999997</v>
      </c>
      <c r="M5373">
        <v>8720.436248</v>
      </c>
      <c r="N5373">
        <v>8.7204362480000004</v>
      </c>
      <c r="O5373" s="16">
        <f>VLOOKUP(A5373,'LW  WY'!I$36:J$47,2)</f>
        <v>1.3334183573547205</v>
      </c>
      <c r="P5373">
        <f t="shared" si="83"/>
        <v>11.627989777224723</v>
      </c>
    </row>
    <row r="5374" spans="1:16" x14ac:dyDescent="0.35">
      <c r="A5374">
        <v>8</v>
      </c>
      <c r="B5374">
        <v>11</v>
      </c>
      <c r="C5374">
        <v>13</v>
      </c>
      <c r="D5374">
        <v>116</v>
      </c>
      <c r="E5374">
        <v>449</v>
      </c>
      <c r="F5374">
        <v>29</v>
      </c>
      <c r="G5374">
        <v>0</v>
      </c>
      <c r="H5374">
        <v>0.15</v>
      </c>
      <c r="I5374">
        <v>556.41300000000001</v>
      </c>
      <c r="J5374">
        <v>51.569000000000003</v>
      </c>
      <c r="K5374">
        <v>10365157.109999999</v>
      </c>
      <c r="L5374">
        <v>9898789.3200000003</v>
      </c>
      <c r="M5374">
        <v>9898.7893199999999</v>
      </c>
      <c r="N5374">
        <v>9.8987893200000006</v>
      </c>
      <c r="O5374" s="16">
        <f>VLOOKUP(A5374,'LW  WY'!I$36:J$47,2)</f>
        <v>1.3334183573547205</v>
      </c>
      <c r="P5374">
        <f t="shared" si="83"/>
        <v>13.199227394874852</v>
      </c>
    </row>
    <row r="5375" spans="1:16" x14ac:dyDescent="0.35">
      <c r="A5375">
        <v>8</v>
      </c>
      <c r="B5375">
        <v>11</v>
      </c>
      <c r="C5375">
        <v>14</v>
      </c>
      <c r="D5375">
        <v>296</v>
      </c>
      <c r="E5375">
        <v>389</v>
      </c>
      <c r="F5375">
        <v>28</v>
      </c>
      <c r="G5375">
        <v>0</v>
      </c>
      <c r="H5375">
        <v>0.15</v>
      </c>
      <c r="I5375">
        <v>676.63599999999997</v>
      </c>
      <c r="J5375">
        <v>55.545000000000002</v>
      </c>
      <c r="K5375">
        <v>12579735.060000001</v>
      </c>
      <c r="L5375">
        <v>12034895.970000001</v>
      </c>
      <c r="M5375">
        <v>12034.89597</v>
      </c>
      <c r="N5375">
        <v>12.034895970000001</v>
      </c>
      <c r="O5375" s="16">
        <f>VLOOKUP(A5375,'LW  WY'!I$36:J$47,2)</f>
        <v>1.3334183573547205</v>
      </c>
      <c r="P5375">
        <f t="shared" si="83"/>
        <v>16.047551215252348</v>
      </c>
    </row>
    <row r="5376" spans="1:16" x14ac:dyDescent="0.35">
      <c r="A5376">
        <v>8</v>
      </c>
      <c r="B5376">
        <v>11</v>
      </c>
      <c r="C5376">
        <v>15</v>
      </c>
      <c r="D5376">
        <v>147</v>
      </c>
      <c r="E5376">
        <v>335</v>
      </c>
      <c r="F5376">
        <v>28</v>
      </c>
      <c r="G5376">
        <v>0</v>
      </c>
      <c r="H5376">
        <v>0.15</v>
      </c>
      <c r="I5376">
        <v>466.34399999999999</v>
      </c>
      <c r="J5376">
        <v>47.014000000000003</v>
      </c>
      <c r="K5376">
        <v>8999489.898</v>
      </c>
      <c r="L5376">
        <v>8581513.1260000002</v>
      </c>
      <c r="M5376">
        <v>8581.5131259999998</v>
      </c>
      <c r="N5376">
        <v>8.5815131260000008</v>
      </c>
      <c r="O5376" s="16">
        <f>VLOOKUP(A5376,'LW  WY'!I$36:J$47,2)</f>
        <v>1.3334183573547205</v>
      </c>
      <c r="P5376">
        <f t="shared" si="83"/>
        <v>11.442747136088894</v>
      </c>
    </row>
    <row r="5377" spans="1:16" x14ac:dyDescent="0.35">
      <c r="A5377">
        <v>8</v>
      </c>
      <c r="B5377">
        <v>11</v>
      </c>
      <c r="C5377">
        <v>16</v>
      </c>
      <c r="D5377">
        <v>115</v>
      </c>
      <c r="E5377">
        <v>244</v>
      </c>
      <c r="F5377">
        <v>27</v>
      </c>
      <c r="G5377">
        <v>0</v>
      </c>
      <c r="H5377">
        <v>0.15</v>
      </c>
      <c r="I5377">
        <v>361.04399999999998</v>
      </c>
      <c r="J5377">
        <v>41.765999999999998</v>
      </c>
      <c r="K5377">
        <v>7162943.949</v>
      </c>
      <c r="L5377">
        <v>6810043.3020000001</v>
      </c>
      <c r="M5377">
        <v>6810.043302</v>
      </c>
      <c r="N5377">
        <v>6.8100433020000004</v>
      </c>
      <c r="O5377" s="16">
        <f>VLOOKUP(A5377,'LW  WY'!I$36:J$47,2)</f>
        <v>1.3334183573547205</v>
      </c>
      <c r="P5377">
        <f t="shared" si="83"/>
        <v>9.080636753267358</v>
      </c>
    </row>
    <row r="5378" spans="1:16" x14ac:dyDescent="0.35">
      <c r="A5378">
        <v>8</v>
      </c>
      <c r="B5378">
        <v>11</v>
      </c>
      <c r="C5378">
        <v>17</v>
      </c>
      <c r="D5378">
        <v>161</v>
      </c>
      <c r="E5378">
        <v>149</v>
      </c>
      <c r="F5378">
        <v>26</v>
      </c>
      <c r="G5378">
        <v>0.1</v>
      </c>
      <c r="H5378">
        <v>0.15</v>
      </c>
      <c r="I5378">
        <v>312.30700000000002</v>
      </c>
      <c r="J5378">
        <v>38.417000000000002</v>
      </c>
      <c r="K5378">
        <v>6366539.148</v>
      </c>
      <c r="L5378">
        <v>6041858.2889999999</v>
      </c>
      <c r="M5378">
        <v>6041.8582889999998</v>
      </c>
      <c r="N5378">
        <v>6.0418582890000003</v>
      </c>
      <c r="O5378" s="16">
        <f>VLOOKUP(A5378,'LW  WY'!I$36:J$47,2)</f>
        <v>1.3334183573547205</v>
      </c>
      <c r="P5378">
        <f t="shared" si="83"/>
        <v>8.056324755088383</v>
      </c>
    </row>
    <row r="5379" spans="1:16" x14ac:dyDescent="0.35">
      <c r="A5379">
        <v>8</v>
      </c>
      <c r="B5379">
        <v>11</v>
      </c>
      <c r="C5379">
        <v>18</v>
      </c>
      <c r="D5379">
        <v>48</v>
      </c>
      <c r="E5379">
        <v>65</v>
      </c>
      <c r="F5379">
        <v>24</v>
      </c>
      <c r="G5379">
        <v>0.2</v>
      </c>
      <c r="H5379">
        <v>0.15</v>
      </c>
      <c r="I5379">
        <v>92.822999999999993</v>
      </c>
      <c r="J5379">
        <v>27.556000000000001</v>
      </c>
      <c r="K5379">
        <v>1859535.6680000001</v>
      </c>
      <c r="L5379">
        <v>1694555.862</v>
      </c>
      <c r="M5379">
        <v>1694.5558619999999</v>
      </c>
      <c r="N5379">
        <v>1.6945558620000001</v>
      </c>
      <c r="O5379" s="16">
        <f>VLOOKUP(A5379,'LW  WY'!I$36:J$47,2)</f>
        <v>1.3334183573547205</v>
      </c>
      <c r="P5379">
        <f t="shared" si="83"/>
        <v>2.2595518939538524</v>
      </c>
    </row>
    <row r="5380" spans="1:16" x14ac:dyDescent="0.35">
      <c r="A5380">
        <v>8</v>
      </c>
      <c r="B5380">
        <v>11</v>
      </c>
      <c r="C5380">
        <v>19</v>
      </c>
      <c r="D5380">
        <v>0</v>
      </c>
      <c r="E5380">
        <v>0</v>
      </c>
      <c r="F5380">
        <v>23</v>
      </c>
      <c r="G5380">
        <v>0.2</v>
      </c>
      <c r="H5380">
        <v>0.15</v>
      </c>
      <c r="I5380">
        <v>0</v>
      </c>
      <c r="J5380">
        <v>23</v>
      </c>
      <c r="K5380">
        <v>0</v>
      </c>
      <c r="L5380">
        <v>0</v>
      </c>
      <c r="M5380">
        <v>0</v>
      </c>
      <c r="N5380">
        <v>0</v>
      </c>
      <c r="O5380" s="16">
        <f>VLOOKUP(A5380,'LW  WY'!I$36:J$47,2)</f>
        <v>1.3334183573547205</v>
      </c>
      <c r="P5380">
        <f t="shared" si="83"/>
        <v>0</v>
      </c>
    </row>
    <row r="5381" spans="1:16" x14ac:dyDescent="0.35">
      <c r="A5381">
        <v>8</v>
      </c>
      <c r="B5381">
        <v>11</v>
      </c>
      <c r="C5381">
        <v>20</v>
      </c>
      <c r="D5381">
        <v>0</v>
      </c>
      <c r="E5381">
        <v>0</v>
      </c>
      <c r="F5381">
        <v>22</v>
      </c>
      <c r="G5381">
        <v>0.2</v>
      </c>
      <c r="H5381">
        <v>0.15</v>
      </c>
      <c r="I5381">
        <v>0</v>
      </c>
      <c r="J5381">
        <v>22</v>
      </c>
      <c r="K5381">
        <v>0</v>
      </c>
      <c r="L5381">
        <v>0</v>
      </c>
      <c r="M5381">
        <v>0</v>
      </c>
      <c r="N5381">
        <v>0</v>
      </c>
      <c r="O5381" s="16">
        <f>VLOOKUP(A5381,'LW  WY'!I$36:J$47,2)</f>
        <v>1.3334183573547205</v>
      </c>
      <c r="P5381">
        <f t="shared" si="83"/>
        <v>0</v>
      </c>
    </row>
    <row r="5382" spans="1:16" x14ac:dyDescent="0.35">
      <c r="A5382">
        <v>8</v>
      </c>
      <c r="B5382">
        <v>11</v>
      </c>
      <c r="C5382">
        <v>21</v>
      </c>
      <c r="D5382">
        <v>0</v>
      </c>
      <c r="E5382">
        <v>0</v>
      </c>
      <c r="F5382">
        <v>22</v>
      </c>
      <c r="G5382">
        <v>0.1</v>
      </c>
      <c r="H5382">
        <v>0.15</v>
      </c>
      <c r="I5382">
        <v>0</v>
      </c>
      <c r="J5382">
        <v>22</v>
      </c>
      <c r="K5382">
        <v>0</v>
      </c>
      <c r="L5382">
        <v>0</v>
      </c>
      <c r="M5382">
        <v>0</v>
      </c>
      <c r="N5382">
        <v>0</v>
      </c>
      <c r="O5382" s="16">
        <f>VLOOKUP(A5382,'LW  WY'!I$36:J$47,2)</f>
        <v>1.3334183573547205</v>
      </c>
      <c r="P5382">
        <f t="shared" si="83"/>
        <v>0</v>
      </c>
    </row>
    <row r="5383" spans="1:16" x14ac:dyDescent="0.35">
      <c r="A5383">
        <v>8</v>
      </c>
      <c r="B5383">
        <v>11</v>
      </c>
      <c r="C5383">
        <v>22</v>
      </c>
      <c r="D5383">
        <v>0</v>
      </c>
      <c r="E5383">
        <v>0</v>
      </c>
      <c r="F5383">
        <v>21</v>
      </c>
      <c r="G5383">
        <v>0.1</v>
      </c>
      <c r="H5383">
        <v>0.15</v>
      </c>
      <c r="I5383">
        <v>0</v>
      </c>
      <c r="J5383">
        <v>21</v>
      </c>
      <c r="K5383">
        <v>0</v>
      </c>
      <c r="L5383">
        <v>0</v>
      </c>
      <c r="M5383">
        <v>0</v>
      </c>
      <c r="N5383">
        <v>0</v>
      </c>
      <c r="O5383" s="16">
        <f>VLOOKUP(A5383,'LW  WY'!I$36:J$47,2)</f>
        <v>1.3334183573547205</v>
      </c>
      <c r="P5383">
        <f t="shared" si="83"/>
        <v>0</v>
      </c>
    </row>
    <row r="5384" spans="1:16" x14ac:dyDescent="0.35">
      <c r="A5384">
        <v>8</v>
      </c>
      <c r="B5384">
        <v>11</v>
      </c>
      <c r="C5384">
        <v>23</v>
      </c>
      <c r="D5384">
        <v>0</v>
      </c>
      <c r="E5384">
        <v>0</v>
      </c>
      <c r="F5384">
        <v>21</v>
      </c>
      <c r="G5384">
        <v>0</v>
      </c>
      <c r="H5384">
        <v>0.15</v>
      </c>
      <c r="I5384">
        <v>0</v>
      </c>
      <c r="J5384">
        <v>21</v>
      </c>
      <c r="K5384">
        <v>0</v>
      </c>
      <c r="L5384">
        <v>0</v>
      </c>
      <c r="M5384">
        <v>0</v>
      </c>
      <c r="N5384">
        <v>0</v>
      </c>
      <c r="O5384" s="16">
        <f>VLOOKUP(A5384,'LW  WY'!I$36:J$47,2)</f>
        <v>1.3334183573547205</v>
      </c>
      <c r="P5384">
        <f t="shared" si="83"/>
        <v>0</v>
      </c>
    </row>
    <row r="5385" spans="1:16" x14ac:dyDescent="0.35">
      <c r="A5385">
        <v>8</v>
      </c>
      <c r="B5385">
        <v>12</v>
      </c>
      <c r="C5385">
        <v>0</v>
      </c>
      <c r="D5385">
        <v>0</v>
      </c>
      <c r="E5385">
        <v>0</v>
      </c>
      <c r="F5385">
        <v>20</v>
      </c>
      <c r="G5385">
        <v>0</v>
      </c>
      <c r="H5385">
        <v>0.15</v>
      </c>
      <c r="I5385">
        <v>0</v>
      </c>
      <c r="J5385">
        <v>20</v>
      </c>
      <c r="K5385">
        <v>0</v>
      </c>
      <c r="L5385">
        <v>0</v>
      </c>
      <c r="M5385">
        <v>0</v>
      </c>
      <c r="N5385">
        <v>0</v>
      </c>
      <c r="O5385" s="16">
        <f>VLOOKUP(A5385,'LW  WY'!I$36:J$47,2)</f>
        <v>1.3334183573547205</v>
      </c>
      <c r="P5385">
        <f t="shared" si="83"/>
        <v>0</v>
      </c>
    </row>
    <row r="5386" spans="1:16" x14ac:dyDescent="0.35">
      <c r="A5386">
        <v>8</v>
      </c>
      <c r="B5386">
        <v>12</v>
      </c>
      <c r="C5386">
        <v>1</v>
      </c>
      <c r="D5386">
        <v>0</v>
      </c>
      <c r="E5386">
        <v>0</v>
      </c>
      <c r="F5386">
        <v>20</v>
      </c>
      <c r="G5386">
        <v>0</v>
      </c>
      <c r="H5386">
        <v>0.15</v>
      </c>
      <c r="I5386">
        <v>0</v>
      </c>
      <c r="J5386">
        <v>20</v>
      </c>
      <c r="K5386">
        <v>0</v>
      </c>
      <c r="L5386">
        <v>0</v>
      </c>
      <c r="M5386">
        <v>0</v>
      </c>
      <c r="N5386">
        <v>0</v>
      </c>
      <c r="O5386" s="16">
        <f>VLOOKUP(A5386,'LW  WY'!I$36:J$47,2)</f>
        <v>1.3334183573547205</v>
      </c>
      <c r="P5386">
        <f t="shared" si="83"/>
        <v>0</v>
      </c>
    </row>
    <row r="5387" spans="1:16" x14ac:dyDescent="0.35">
      <c r="A5387">
        <v>8</v>
      </c>
      <c r="B5387">
        <v>12</v>
      </c>
      <c r="C5387">
        <v>2</v>
      </c>
      <c r="D5387">
        <v>0</v>
      </c>
      <c r="E5387">
        <v>0</v>
      </c>
      <c r="F5387">
        <v>20</v>
      </c>
      <c r="G5387">
        <v>0</v>
      </c>
      <c r="H5387">
        <v>0.15</v>
      </c>
      <c r="I5387">
        <v>0</v>
      </c>
      <c r="J5387">
        <v>20</v>
      </c>
      <c r="K5387">
        <v>0</v>
      </c>
      <c r="L5387">
        <v>0</v>
      </c>
      <c r="M5387">
        <v>0</v>
      </c>
      <c r="N5387">
        <v>0</v>
      </c>
      <c r="O5387" s="16">
        <f>VLOOKUP(A5387,'LW  WY'!I$36:J$47,2)</f>
        <v>1.3334183573547205</v>
      </c>
      <c r="P5387">
        <f t="shared" si="83"/>
        <v>0</v>
      </c>
    </row>
    <row r="5388" spans="1:16" x14ac:dyDescent="0.35">
      <c r="A5388">
        <v>8</v>
      </c>
      <c r="B5388">
        <v>12</v>
      </c>
      <c r="C5388">
        <v>3</v>
      </c>
      <c r="D5388">
        <v>0</v>
      </c>
      <c r="E5388">
        <v>0</v>
      </c>
      <c r="F5388">
        <v>20</v>
      </c>
      <c r="G5388">
        <v>0</v>
      </c>
      <c r="H5388">
        <v>0.15</v>
      </c>
      <c r="I5388">
        <v>0</v>
      </c>
      <c r="J5388">
        <v>20</v>
      </c>
      <c r="K5388">
        <v>0</v>
      </c>
      <c r="L5388">
        <v>0</v>
      </c>
      <c r="M5388">
        <v>0</v>
      </c>
      <c r="N5388">
        <v>0</v>
      </c>
      <c r="O5388" s="16">
        <f>VLOOKUP(A5388,'LW  WY'!I$36:J$47,2)</f>
        <v>1.3334183573547205</v>
      </c>
      <c r="P5388">
        <f t="shared" si="83"/>
        <v>0</v>
      </c>
    </row>
    <row r="5389" spans="1:16" x14ac:dyDescent="0.35">
      <c r="A5389">
        <v>8</v>
      </c>
      <c r="B5389">
        <v>12</v>
      </c>
      <c r="C5389">
        <v>4</v>
      </c>
      <c r="D5389">
        <v>0</v>
      </c>
      <c r="E5389">
        <v>0</v>
      </c>
      <c r="F5389">
        <v>20</v>
      </c>
      <c r="G5389">
        <v>0</v>
      </c>
      <c r="H5389">
        <v>0.15</v>
      </c>
      <c r="I5389">
        <v>0</v>
      </c>
      <c r="J5389">
        <v>20</v>
      </c>
      <c r="K5389">
        <v>0</v>
      </c>
      <c r="L5389">
        <v>0</v>
      </c>
      <c r="M5389">
        <v>0</v>
      </c>
      <c r="N5389">
        <v>0</v>
      </c>
      <c r="O5389" s="16">
        <f>VLOOKUP(A5389,'LW  WY'!I$36:J$47,2)</f>
        <v>1.3334183573547205</v>
      </c>
      <c r="P5389">
        <f t="shared" si="83"/>
        <v>0</v>
      </c>
    </row>
    <row r="5390" spans="1:16" x14ac:dyDescent="0.35">
      <c r="A5390">
        <v>8</v>
      </c>
      <c r="B5390">
        <v>12</v>
      </c>
      <c r="C5390">
        <v>5</v>
      </c>
      <c r="D5390">
        <v>0</v>
      </c>
      <c r="E5390">
        <v>0</v>
      </c>
      <c r="F5390">
        <v>20</v>
      </c>
      <c r="G5390">
        <v>0</v>
      </c>
      <c r="H5390">
        <v>0.15</v>
      </c>
      <c r="I5390">
        <v>0</v>
      </c>
      <c r="J5390">
        <v>20</v>
      </c>
      <c r="K5390">
        <v>0</v>
      </c>
      <c r="L5390">
        <v>0</v>
      </c>
      <c r="M5390">
        <v>0</v>
      </c>
      <c r="N5390">
        <v>0</v>
      </c>
      <c r="O5390" s="16">
        <f>VLOOKUP(A5390,'LW  WY'!I$36:J$47,2)</f>
        <v>1.3334183573547205</v>
      </c>
      <c r="P5390">
        <f t="shared" si="83"/>
        <v>0</v>
      </c>
    </row>
    <row r="5391" spans="1:16" x14ac:dyDescent="0.35">
      <c r="A5391">
        <v>8</v>
      </c>
      <c r="B5391">
        <v>12</v>
      </c>
      <c r="C5391">
        <v>6</v>
      </c>
      <c r="D5391">
        <v>0</v>
      </c>
      <c r="E5391">
        <v>3</v>
      </c>
      <c r="F5391">
        <v>21</v>
      </c>
      <c r="G5391">
        <v>0</v>
      </c>
      <c r="H5391">
        <v>0.15</v>
      </c>
      <c r="I5391">
        <v>2.19</v>
      </c>
      <c r="J5391">
        <v>21.088999999999999</v>
      </c>
      <c r="K5391">
        <v>36726.913</v>
      </c>
      <c r="L5391">
        <v>0</v>
      </c>
      <c r="M5391">
        <v>0</v>
      </c>
      <c r="N5391">
        <v>0</v>
      </c>
      <c r="O5391" s="16">
        <f>VLOOKUP(A5391,'LW  WY'!I$36:J$47,2)</f>
        <v>1.3334183573547205</v>
      </c>
      <c r="P5391">
        <f t="shared" si="83"/>
        <v>0</v>
      </c>
    </row>
    <row r="5392" spans="1:16" x14ac:dyDescent="0.35">
      <c r="A5392">
        <v>8</v>
      </c>
      <c r="B5392">
        <v>12</v>
      </c>
      <c r="C5392">
        <v>7</v>
      </c>
      <c r="D5392">
        <v>190</v>
      </c>
      <c r="E5392">
        <v>131</v>
      </c>
      <c r="F5392">
        <v>23</v>
      </c>
      <c r="G5392">
        <v>0</v>
      </c>
      <c r="H5392">
        <v>0.15</v>
      </c>
      <c r="I5392">
        <v>307.40800000000002</v>
      </c>
      <c r="J5392">
        <v>35.637999999999998</v>
      </c>
      <c r="K5392">
        <v>6353368.5379999997</v>
      </c>
      <c r="L5392">
        <v>6029154.3660000004</v>
      </c>
      <c r="M5392">
        <v>6029.1543659999998</v>
      </c>
      <c r="N5392">
        <v>6.0291543660000002</v>
      </c>
      <c r="O5392" s="16">
        <f>VLOOKUP(A5392,'LW  WY'!I$36:J$47,2)</f>
        <v>1.3334183573547205</v>
      </c>
      <c r="P5392">
        <f t="shared" si="83"/>
        <v>8.0393851109497607</v>
      </c>
    </row>
    <row r="5393" spans="1:16" x14ac:dyDescent="0.35">
      <c r="A5393">
        <v>8</v>
      </c>
      <c r="B5393">
        <v>12</v>
      </c>
      <c r="C5393">
        <v>8</v>
      </c>
      <c r="D5393">
        <v>4</v>
      </c>
      <c r="E5393">
        <v>161</v>
      </c>
      <c r="F5393">
        <v>25</v>
      </c>
      <c r="G5393">
        <v>0</v>
      </c>
      <c r="H5393">
        <v>0.15</v>
      </c>
      <c r="I5393">
        <v>132.80699999999999</v>
      </c>
      <c r="J5393">
        <v>30.425999999999998</v>
      </c>
      <c r="K5393">
        <v>2659362.5690000001</v>
      </c>
      <c r="L5393">
        <v>2466041.7149999999</v>
      </c>
      <c r="M5393">
        <v>2466.0417149999998</v>
      </c>
      <c r="N5393">
        <v>2.4660417149999998</v>
      </c>
      <c r="O5393" s="16">
        <f>VLOOKUP(A5393,'LW  WY'!I$36:J$47,2)</f>
        <v>1.3334183573547205</v>
      </c>
      <c r="P5393">
        <f t="shared" si="83"/>
        <v>3.2882652927835174</v>
      </c>
    </row>
    <row r="5394" spans="1:16" x14ac:dyDescent="0.35">
      <c r="A5394">
        <v>8</v>
      </c>
      <c r="B5394">
        <v>12</v>
      </c>
      <c r="C5394">
        <v>9</v>
      </c>
      <c r="D5394">
        <v>83</v>
      </c>
      <c r="E5394">
        <v>309</v>
      </c>
      <c r="F5394">
        <v>26</v>
      </c>
      <c r="G5394">
        <v>0</v>
      </c>
      <c r="H5394">
        <v>0.15</v>
      </c>
      <c r="I5394">
        <v>358.54399999999998</v>
      </c>
      <c r="J5394">
        <v>40.618000000000002</v>
      </c>
      <c r="K5394">
        <v>7063804.9500000002</v>
      </c>
      <c r="L5394">
        <v>6714417.1909999996</v>
      </c>
      <c r="M5394">
        <v>6714.4171909999995</v>
      </c>
      <c r="N5394">
        <v>6.7144171909999999</v>
      </c>
      <c r="O5394" s="16">
        <f>VLOOKUP(A5394,'LW  WY'!I$36:J$47,2)</f>
        <v>1.3334183573547205</v>
      </c>
      <c r="P5394">
        <f t="shared" si="83"/>
        <v>8.9531271414175162</v>
      </c>
    </row>
    <row r="5395" spans="1:16" x14ac:dyDescent="0.35">
      <c r="A5395">
        <v>8</v>
      </c>
      <c r="B5395">
        <v>12</v>
      </c>
      <c r="C5395">
        <v>10</v>
      </c>
      <c r="D5395">
        <v>7</v>
      </c>
      <c r="E5395">
        <v>187</v>
      </c>
      <c r="F5395">
        <v>27</v>
      </c>
      <c r="G5395">
        <v>0</v>
      </c>
      <c r="H5395">
        <v>0.15</v>
      </c>
      <c r="I5395">
        <v>168.774</v>
      </c>
      <c r="J5395">
        <v>33.856000000000002</v>
      </c>
      <c r="K5395">
        <v>3291775.27</v>
      </c>
      <c r="L5395">
        <v>3076045.5210000002</v>
      </c>
      <c r="M5395">
        <v>3076.045521</v>
      </c>
      <c r="N5395">
        <v>3.0760455210000002</v>
      </c>
      <c r="O5395" s="16">
        <f>VLOOKUP(A5395,'LW  WY'!I$36:J$47,2)</f>
        <v>1.3334183573547205</v>
      </c>
      <c r="P5395">
        <f t="shared" si="83"/>
        <v>4.1016555657601659</v>
      </c>
    </row>
    <row r="5396" spans="1:16" x14ac:dyDescent="0.35">
      <c r="A5396">
        <v>8</v>
      </c>
      <c r="B5396">
        <v>12</v>
      </c>
      <c r="C5396">
        <v>11</v>
      </c>
      <c r="D5396">
        <v>97</v>
      </c>
      <c r="E5396">
        <v>436</v>
      </c>
      <c r="F5396">
        <v>28</v>
      </c>
      <c r="G5396">
        <v>0</v>
      </c>
      <c r="H5396">
        <v>0.15</v>
      </c>
      <c r="I5396">
        <v>518.65499999999997</v>
      </c>
      <c r="J5396">
        <v>49.042000000000002</v>
      </c>
      <c r="K5396">
        <v>9764001.2949999999</v>
      </c>
      <c r="L5396">
        <v>9318934.8440000005</v>
      </c>
      <c r="M5396">
        <v>9318.9348439999994</v>
      </c>
      <c r="N5396">
        <v>9.3189348439999993</v>
      </c>
      <c r="O5396" s="16">
        <f>VLOOKUP(A5396,'LW  WY'!I$36:J$47,2)</f>
        <v>1.3334183573547205</v>
      </c>
      <c r="P5396">
        <f t="shared" si="83"/>
        <v>12.426038791982148</v>
      </c>
    </row>
    <row r="5397" spans="1:16" x14ac:dyDescent="0.35">
      <c r="A5397">
        <v>8</v>
      </c>
      <c r="B5397">
        <v>12</v>
      </c>
      <c r="C5397">
        <v>12</v>
      </c>
      <c r="D5397">
        <v>416</v>
      </c>
      <c r="E5397">
        <v>394</v>
      </c>
      <c r="F5397">
        <v>28</v>
      </c>
      <c r="G5397">
        <v>0</v>
      </c>
      <c r="H5397">
        <v>0.15</v>
      </c>
      <c r="I5397">
        <v>778.18600000000004</v>
      </c>
      <c r="J5397">
        <v>59.597999999999999</v>
      </c>
      <c r="K5397">
        <v>14090976.689999999</v>
      </c>
      <c r="L5397">
        <v>13492588.300000001</v>
      </c>
      <c r="M5397">
        <v>13492.588299999999</v>
      </c>
      <c r="N5397">
        <v>13.4925883</v>
      </c>
      <c r="O5397" s="16">
        <f>VLOOKUP(A5397,'LW  WY'!I$36:J$47,2)</f>
        <v>1.3334183573547205</v>
      </c>
      <c r="P5397">
        <f t="shared" si="83"/>
        <v>17.991264927449521</v>
      </c>
    </row>
    <row r="5398" spans="1:16" x14ac:dyDescent="0.35">
      <c r="A5398">
        <v>8</v>
      </c>
      <c r="B5398">
        <v>12</v>
      </c>
      <c r="C5398">
        <v>13</v>
      </c>
      <c r="D5398">
        <v>304</v>
      </c>
      <c r="E5398">
        <v>430</v>
      </c>
      <c r="F5398">
        <v>28</v>
      </c>
      <c r="G5398">
        <v>0</v>
      </c>
      <c r="H5398">
        <v>0.15</v>
      </c>
      <c r="I5398">
        <v>716.75</v>
      </c>
      <c r="J5398">
        <v>57.12</v>
      </c>
      <c r="K5398">
        <v>13144559.57</v>
      </c>
      <c r="L5398">
        <v>12579706.49</v>
      </c>
      <c r="M5398">
        <v>12579.70649</v>
      </c>
      <c r="N5398">
        <v>12.57970649</v>
      </c>
      <c r="O5398" s="16">
        <f>VLOOKUP(A5398,'LW  WY'!I$36:J$47,2)</f>
        <v>1.3334183573547205</v>
      </c>
      <c r="P5398">
        <f t="shared" si="83"/>
        <v>16.774011563900316</v>
      </c>
    </row>
    <row r="5399" spans="1:16" x14ac:dyDescent="0.35">
      <c r="A5399">
        <v>8</v>
      </c>
      <c r="B5399">
        <v>12</v>
      </c>
      <c r="C5399">
        <v>14</v>
      </c>
      <c r="D5399">
        <v>177</v>
      </c>
      <c r="E5399">
        <v>407</v>
      </c>
      <c r="F5399">
        <v>28</v>
      </c>
      <c r="G5399">
        <v>0</v>
      </c>
      <c r="H5399">
        <v>0.15</v>
      </c>
      <c r="I5399">
        <v>568.44600000000003</v>
      </c>
      <c r="J5399">
        <v>51.122999999999998</v>
      </c>
      <c r="K5399">
        <v>10723492.16</v>
      </c>
      <c r="L5399">
        <v>10244427.130000001</v>
      </c>
      <c r="M5399">
        <v>10244.42713</v>
      </c>
      <c r="N5399">
        <v>10.24442713</v>
      </c>
      <c r="O5399" s="16">
        <f>VLOOKUP(A5399,'LW  WY'!I$36:J$47,2)</f>
        <v>1.3334183573547205</v>
      </c>
      <c r="P5399">
        <f t="shared" si="83"/>
        <v>13.660107195724734</v>
      </c>
    </row>
    <row r="5400" spans="1:16" x14ac:dyDescent="0.35">
      <c r="A5400">
        <v>8</v>
      </c>
      <c r="B5400">
        <v>12</v>
      </c>
      <c r="C5400">
        <v>15</v>
      </c>
      <c r="D5400">
        <v>259</v>
      </c>
      <c r="E5400">
        <v>323</v>
      </c>
      <c r="F5400">
        <v>27</v>
      </c>
      <c r="G5400">
        <v>0</v>
      </c>
      <c r="H5400">
        <v>0.15</v>
      </c>
      <c r="I5400">
        <v>582.39099999999996</v>
      </c>
      <c r="J5400">
        <v>50.765000000000001</v>
      </c>
      <c r="K5400">
        <v>11134374.98</v>
      </c>
      <c r="L5400">
        <v>10640750.75</v>
      </c>
      <c r="M5400">
        <v>10640.750749999999</v>
      </c>
      <c r="N5400">
        <v>10.64075075</v>
      </c>
      <c r="O5400" s="16">
        <f>VLOOKUP(A5400,'LW  WY'!I$36:J$47,2)</f>
        <v>1.3334183573547205</v>
      </c>
      <c r="P5400">
        <f t="shared" si="83"/>
        <v>14.18857238608601</v>
      </c>
    </row>
    <row r="5401" spans="1:16" x14ac:dyDescent="0.35">
      <c r="A5401">
        <v>8</v>
      </c>
      <c r="B5401">
        <v>12</v>
      </c>
      <c r="C5401">
        <v>16</v>
      </c>
      <c r="D5401">
        <v>585</v>
      </c>
      <c r="E5401">
        <v>152</v>
      </c>
      <c r="F5401">
        <v>26</v>
      </c>
      <c r="G5401">
        <v>0</v>
      </c>
      <c r="H5401">
        <v>0.15</v>
      </c>
      <c r="I5401">
        <v>769.56399999999996</v>
      </c>
      <c r="J5401">
        <v>57.557000000000002</v>
      </c>
      <c r="K5401">
        <v>14570713.460000001</v>
      </c>
      <c r="L5401">
        <v>13955326.08</v>
      </c>
      <c r="M5401">
        <v>13955.326080000001</v>
      </c>
      <c r="N5401">
        <v>13.955326080000001</v>
      </c>
      <c r="O5401" s="16">
        <f>VLOOKUP(A5401,'LW  WY'!I$36:J$47,2)</f>
        <v>1.3334183573547205</v>
      </c>
      <c r="P5401">
        <f t="shared" si="83"/>
        <v>18.608287977943093</v>
      </c>
    </row>
    <row r="5402" spans="1:16" x14ac:dyDescent="0.35">
      <c r="A5402">
        <v>8</v>
      </c>
      <c r="B5402">
        <v>12</v>
      </c>
      <c r="C5402">
        <v>17</v>
      </c>
      <c r="D5402">
        <v>49</v>
      </c>
      <c r="E5402">
        <v>141</v>
      </c>
      <c r="F5402">
        <v>25</v>
      </c>
      <c r="G5402">
        <v>0</v>
      </c>
      <c r="H5402">
        <v>0.15</v>
      </c>
      <c r="I5402">
        <v>182.55799999999999</v>
      </c>
      <c r="J5402">
        <v>32.49</v>
      </c>
      <c r="K5402">
        <v>3729221.023</v>
      </c>
      <c r="L5402">
        <v>3497990.8309999998</v>
      </c>
      <c r="M5402">
        <v>3497.9908310000001</v>
      </c>
      <c r="N5402">
        <v>3.4979908310000001</v>
      </c>
      <c r="O5402" s="16">
        <f>VLOOKUP(A5402,'LW  WY'!I$36:J$47,2)</f>
        <v>1.3334183573547205</v>
      </c>
      <c r="P5402">
        <f t="shared" si="83"/>
        <v>4.6642851879138938</v>
      </c>
    </row>
    <row r="5403" spans="1:16" x14ac:dyDescent="0.35">
      <c r="A5403">
        <v>8</v>
      </c>
      <c r="B5403">
        <v>12</v>
      </c>
      <c r="C5403">
        <v>18</v>
      </c>
      <c r="D5403">
        <v>226</v>
      </c>
      <c r="E5403">
        <v>63</v>
      </c>
      <c r="F5403">
        <v>23</v>
      </c>
      <c r="G5403">
        <v>0</v>
      </c>
      <c r="H5403">
        <v>0.15</v>
      </c>
      <c r="I5403">
        <v>193.90299999999999</v>
      </c>
      <c r="J5403">
        <v>30.937999999999999</v>
      </c>
      <c r="K5403">
        <v>3962457.2250000001</v>
      </c>
      <c r="L5403">
        <v>3722962.5469999998</v>
      </c>
      <c r="M5403">
        <v>3722.9625470000001</v>
      </c>
      <c r="N5403">
        <v>3.7229625469999998</v>
      </c>
      <c r="O5403" s="16">
        <f>VLOOKUP(A5403,'LW  WY'!I$36:J$47,2)</f>
        <v>1.3334183573547205</v>
      </c>
      <c r="P5403">
        <f t="shared" si="83"/>
        <v>4.9642666039138863</v>
      </c>
    </row>
    <row r="5404" spans="1:16" x14ac:dyDescent="0.35">
      <c r="A5404">
        <v>8</v>
      </c>
      <c r="B5404">
        <v>12</v>
      </c>
      <c r="C5404">
        <v>19</v>
      </c>
      <c r="D5404">
        <v>0</v>
      </c>
      <c r="E5404">
        <v>0</v>
      </c>
      <c r="F5404">
        <v>22</v>
      </c>
      <c r="G5404">
        <v>0</v>
      </c>
      <c r="H5404">
        <v>0.14000000000000001</v>
      </c>
      <c r="I5404">
        <v>0</v>
      </c>
      <c r="J5404">
        <v>22</v>
      </c>
      <c r="K5404">
        <v>0</v>
      </c>
      <c r="L5404">
        <v>0</v>
      </c>
      <c r="M5404">
        <v>0</v>
      </c>
      <c r="N5404">
        <v>0</v>
      </c>
      <c r="O5404" s="16">
        <f>VLOOKUP(A5404,'LW  WY'!I$36:J$47,2)</f>
        <v>1.3334183573547205</v>
      </c>
      <c r="P5404">
        <f t="shared" si="83"/>
        <v>0</v>
      </c>
    </row>
    <row r="5405" spans="1:16" x14ac:dyDescent="0.35">
      <c r="A5405">
        <v>8</v>
      </c>
      <c r="B5405">
        <v>12</v>
      </c>
      <c r="C5405">
        <v>20</v>
      </c>
      <c r="D5405">
        <v>0</v>
      </c>
      <c r="E5405">
        <v>0</v>
      </c>
      <c r="F5405">
        <v>21</v>
      </c>
      <c r="G5405">
        <v>0</v>
      </c>
      <c r="H5405">
        <v>0.14000000000000001</v>
      </c>
      <c r="I5405">
        <v>0</v>
      </c>
      <c r="J5405">
        <v>21</v>
      </c>
      <c r="K5405">
        <v>0</v>
      </c>
      <c r="L5405">
        <v>0</v>
      </c>
      <c r="M5405">
        <v>0</v>
      </c>
      <c r="N5405">
        <v>0</v>
      </c>
      <c r="O5405" s="16">
        <f>VLOOKUP(A5405,'LW  WY'!I$36:J$47,2)</f>
        <v>1.3334183573547205</v>
      </c>
      <c r="P5405">
        <f t="shared" si="83"/>
        <v>0</v>
      </c>
    </row>
    <row r="5406" spans="1:16" x14ac:dyDescent="0.35">
      <c r="A5406">
        <v>8</v>
      </c>
      <c r="B5406">
        <v>12</v>
      </c>
      <c r="C5406">
        <v>21</v>
      </c>
      <c r="D5406">
        <v>0</v>
      </c>
      <c r="E5406">
        <v>0</v>
      </c>
      <c r="F5406">
        <v>21</v>
      </c>
      <c r="G5406">
        <v>0</v>
      </c>
      <c r="H5406">
        <v>0.14000000000000001</v>
      </c>
      <c r="I5406">
        <v>0</v>
      </c>
      <c r="J5406">
        <v>21</v>
      </c>
      <c r="K5406">
        <v>0</v>
      </c>
      <c r="L5406">
        <v>0</v>
      </c>
      <c r="M5406">
        <v>0</v>
      </c>
      <c r="N5406">
        <v>0</v>
      </c>
      <c r="O5406" s="16">
        <f>VLOOKUP(A5406,'LW  WY'!I$36:J$47,2)</f>
        <v>1.3334183573547205</v>
      </c>
      <c r="P5406">
        <f t="shared" si="83"/>
        <v>0</v>
      </c>
    </row>
    <row r="5407" spans="1:16" x14ac:dyDescent="0.35">
      <c r="A5407">
        <v>8</v>
      </c>
      <c r="B5407">
        <v>12</v>
      </c>
      <c r="C5407">
        <v>22</v>
      </c>
      <c r="D5407">
        <v>0</v>
      </c>
      <c r="E5407">
        <v>0</v>
      </c>
      <c r="F5407">
        <v>21</v>
      </c>
      <c r="G5407">
        <v>0</v>
      </c>
      <c r="H5407">
        <v>0.14000000000000001</v>
      </c>
      <c r="I5407">
        <v>0</v>
      </c>
      <c r="J5407">
        <v>21</v>
      </c>
      <c r="K5407">
        <v>0</v>
      </c>
      <c r="L5407">
        <v>0</v>
      </c>
      <c r="M5407">
        <v>0</v>
      </c>
      <c r="N5407">
        <v>0</v>
      </c>
      <c r="O5407" s="16">
        <f>VLOOKUP(A5407,'LW  WY'!I$36:J$47,2)</f>
        <v>1.3334183573547205</v>
      </c>
      <c r="P5407">
        <f t="shared" si="83"/>
        <v>0</v>
      </c>
    </row>
    <row r="5408" spans="1:16" x14ac:dyDescent="0.35">
      <c r="A5408">
        <v>8</v>
      </c>
      <c r="B5408">
        <v>12</v>
      </c>
      <c r="C5408">
        <v>23</v>
      </c>
      <c r="D5408">
        <v>0</v>
      </c>
      <c r="E5408">
        <v>0</v>
      </c>
      <c r="F5408">
        <v>20</v>
      </c>
      <c r="G5408">
        <v>0</v>
      </c>
      <c r="H5408">
        <v>0.14000000000000001</v>
      </c>
      <c r="I5408">
        <v>0</v>
      </c>
      <c r="J5408">
        <v>20</v>
      </c>
      <c r="K5408">
        <v>0</v>
      </c>
      <c r="L5408">
        <v>0</v>
      </c>
      <c r="M5408">
        <v>0</v>
      </c>
      <c r="N5408">
        <v>0</v>
      </c>
      <c r="O5408" s="16">
        <f>VLOOKUP(A5408,'LW  WY'!I$36:J$47,2)</f>
        <v>1.3334183573547205</v>
      </c>
      <c r="P5408">
        <f t="shared" si="83"/>
        <v>0</v>
      </c>
    </row>
    <row r="5409" spans="1:16" x14ac:dyDescent="0.35">
      <c r="A5409">
        <v>8</v>
      </c>
      <c r="B5409">
        <v>13</v>
      </c>
      <c r="C5409">
        <v>0</v>
      </c>
      <c r="D5409">
        <v>0</v>
      </c>
      <c r="E5409">
        <v>0</v>
      </c>
      <c r="F5409">
        <v>20</v>
      </c>
      <c r="G5409">
        <v>0</v>
      </c>
      <c r="H5409">
        <v>0.14000000000000001</v>
      </c>
      <c r="I5409">
        <v>0</v>
      </c>
      <c r="J5409">
        <v>20</v>
      </c>
      <c r="K5409">
        <v>0</v>
      </c>
      <c r="L5409">
        <v>0</v>
      </c>
      <c r="M5409">
        <v>0</v>
      </c>
      <c r="N5409">
        <v>0</v>
      </c>
      <c r="O5409" s="16">
        <f>VLOOKUP(A5409,'LW  WY'!I$36:J$47,2)</f>
        <v>1.3334183573547205</v>
      </c>
      <c r="P5409">
        <f t="shared" si="83"/>
        <v>0</v>
      </c>
    </row>
    <row r="5410" spans="1:16" x14ac:dyDescent="0.35">
      <c r="A5410">
        <v>8</v>
      </c>
      <c r="B5410">
        <v>13</v>
      </c>
      <c r="C5410">
        <v>1</v>
      </c>
      <c r="D5410">
        <v>0</v>
      </c>
      <c r="E5410">
        <v>0</v>
      </c>
      <c r="F5410">
        <v>20</v>
      </c>
      <c r="G5410">
        <v>0</v>
      </c>
      <c r="H5410">
        <v>0.14000000000000001</v>
      </c>
      <c r="I5410">
        <v>0</v>
      </c>
      <c r="J5410">
        <v>20</v>
      </c>
      <c r="K5410">
        <v>0</v>
      </c>
      <c r="L5410">
        <v>0</v>
      </c>
      <c r="M5410">
        <v>0</v>
      </c>
      <c r="N5410">
        <v>0</v>
      </c>
      <c r="O5410" s="16">
        <f>VLOOKUP(A5410,'LW  WY'!I$36:J$47,2)</f>
        <v>1.3334183573547205</v>
      </c>
      <c r="P5410">
        <f t="shared" ref="P5410:P5473" si="84">N5410*O5410</f>
        <v>0</v>
      </c>
    </row>
    <row r="5411" spans="1:16" x14ac:dyDescent="0.35">
      <c r="A5411">
        <v>8</v>
      </c>
      <c r="B5411">
        <v>13</v>
      </c>
      <c r="C5411">
        <v>2</v>
      </c>
      <c r="D5411">
        <v>0</v>
      </c>
      <c r="E5411">
        <v>0</v>
      </c>
      <c r="F5411">
        <v>19</v>
      </c>
      <c r="G5411">
        <v>0</v>
      </c>
      <c r="H5411">
        <v>0.14000000000000001</v>
      </c>
      <c r="I5411">
        <v>0</v>
      </c>
      <c r="J5411">
        <v>19</v>
      </c>
      <c r="K5411">
        <v>0</v>
      </c>
      <c r="L5411">
        <v>0</v>
      </c>
      <c r="M5411">
        <v>0</v>
      </c>
      <c r="N5411">
        <v>0</v>
      </c>
      <c r="O5411" s="16">
        <f>VLOOKUP(A5411,'LW  WY'!I$36:J$47,2)</f>
        <v>1.3334183573547205</v>
      </c>
      <c r="P5411">
        <f t="shared" si="84"/>
        <v>0</v>
      </c>
    </row>
    <row r="5412" spans="1:16" x14ac:dyDescent="0.35">
      <c r="A5412">
        <v>8</v>
      </c>
      <c r="B5412">
        <v>13</v>
      </c>
      <c r="C5412">
        <v>3</v>
      </c>
      <c r="D5412">
        <v>0</v>
      </c>
      <c r="E5412">
        <v>0</v>
      </c>
      <c r="F5412">
        <v>19</v>
      </c>
      <c r="G5412">
        <v>0</v>
      </c>
      <c r="H5412">
        <v>0.14000000000000001</v>
      </c>
      <c r="I5412">
        <v>0</v>
      </c>
      <c r="J5412">
        <v>19</v>
      </c>
      <c r="K5412">
        <v>0</v>
      </c>
      <c r="L5412">
        <v>0</v>
      </c>
      <c r="M5412">
        <v>0</v>
      </c>
      <c r="N5412">
        <v>0</v>
      </c>
      <c r="O5412" s="16">
        <f>VLOOKUP(A5412,'LW  WY'!I$36:J$47,2)</f>
        <v>1.3334183573547205</v>
      </c>
      <c r="P5412">
        <f t="shared" si="84"/>
        <v>0</v>
      </c>
    </row>
    <row r="5413" spans="1:16" x14ac:dyDescent="0.35">
      <c r="A5413">
        <v>8</v>
      </c>
      <c r="B5413">
        <v>13</v>
      </c>
      <c r="C5413">
        <v>4</v>
      </c>
      <c r="D5413">
        <v>0</v>
      </c>
      <c r="E5413">
        <v>0</v>
      </c>
      <c r="F5413">
        <v>19</v>
      </c>
      <c r="G5413">
        <v>0</v>
      </c>
      <c r="H5413">
        <v>0.14000000000000001</v>
      </c>
      <c r="I5413">
        <v>0</v>
      </c>
      <c r="J5413">
        <v>19</v>
      </c>
      <c r="K5413">
        <v>0</v>
      </c>
      <c r="L5413">
        <v>0</v>
      </c>
      <c r="M5413">
        <v>0</v>
      </c>
      <c r="N5413">
        <v>0</v>
      </c>
      <c r="O5413" s="16">
        <f>VLOOKUP(A5413,'LW  WY'!I$36:J$47,2)</f>
        <v>1.3334183573547205</v>
      </c>
      <c r="P5413">
        <f t="shared" si="84"/>
        <v>0</v>
      </c>
    </row>
    <row r="5414" spans="1:16" x14ac:dyDescent="0.35">
      <c r="A5414">
        <v>8</v>
      </c>
      <c r="B5414">
        <v>13</v>
      </c>
      <c r="C5414">
        <v>5</v>
      </c>
      <c r="D5414">
        <v>0</v>
      </c>
      <c r="E5414">
        <v>0</v>
      </c>
      <c r="F5414">
        <v>19</v>
      </c>
      <c r="G5414">
        <v>0</v>
      </c>
      <c r="H5414">
        <v>0.14000000000000001</v>
      </c>
      <c r="I5414">
        <v>0</v>
      </c>
      <c r="J5414">
        <v>19</v>
      </c>
      <c r="K5414">
        <v>0</v>
      </c>
      <c r="L5414">
        <v>0</v>
      </c>
      <c r="M5414">
        <v>0</v>
      </c>
      <c r="N5414">
        <v>0</v>
      </c>
      <c r="O5414" s="16">
        <f>VLOOKUP(A5414,'LW  WY'!I$36:J$47,2)</f>
        <v>1.3334183573547205</v>
      </c>
      <c r="P5414">
        <f t="shared" si="84"/>
        <v>0</v>
      </c>
    </row>
    <row r="5415" spans="1:16" x14ac:dyDescent="0.35">
      <c r="A5415">
        <v>8</v>
      </c>
      <c r="B5415">
        <v>13</v>
      </c>
      <c r="C5415">
        <v>6</v>
      </c>
      <c r="D5415">
        <v>0</v>
      </c>
      <c r="E5415">
        <v>27</v>
      </c>
      <c r="F5415">
        <v>20</v>
      </c>
      <c r="G5415">
        <v>0</v>
      </c>
      <c r="H5415">
        <v>0.14000000000000001</v>
      </c>
      <c r="I5415">
        <v>19.861000000000001</v>
      </c>
      <c r="J5415">
        <v>20.806999999999999</v>
      </c>
      <c r="K5415">
        <v>373933.364</v>
      </c>
      <c r="L5415">
        <v>261594.35399999999</v>
      </c>
      <c r="M5415">
        <v>261.59435400000001</v>
      </c>
      <c r="N5415">
        <v>0.26159435399999997</v>
      </c>
      <c r="O5415" s="16">
        <f>VLOOKUP(A5415,'LW  WY'!I$36:J$47,2)</f>
        <v>1.3334183573547205</v>
      </c>
      <c r="P5415">
        <f t="shared" si="84"/>
        <v>0.34881471380394924</v>
      </c>
    </row>
    <row r="5416" spans="1:16" x14ac:dyDescent="0.35">
      <c r="A5416">
        <v>8</v>
      </c>
      <c r="B5416">
        <v>13</v>
      </c>
      <c r="C5416">
        <v>7</v>
      </c>
      <c r="D5416">
        <v>404</v>
      </c>
      <c r="E5416">
        <v>120</v>
      </c>
      <c r="F5416">
        <v>24</v>
      </c>
      <c r="G5416">
        <v>0</v>
      </c>
      <c r="H5416">
        <v>0.14000000000000001</v>
      </c>
      <c r="I5416">
        <v>508.93400000000003</v>
      </c>
      <c r="J5416">
        <v>44.941000000000003</v>
      </c>
      <c r="K5416">
        <v>10268683.300000001</v>
      </c>
      <c r="L5416">
        <v>9805733.9619999994</v>
      </c>
      <c r="M5416">
        <v>9805.7339620000002</v>
      </c>
      <c r="N5416">
        <v>9.8057339619999997</v>
      </c>
      <c r="O5416" s="16">
        <f>VLOOKUP(A5416,'LW  WY'!I$36:J$47,2)</f>
        <v>1.3334183573547205</v>
      </c>
      <c r="P5416">
        <f t="shared" si="84"/>
        <v>13.075145672267434</v>
      </c>
    </row>
    <row r="5417" spans="1:16" x14ac:dyDescent="0.35">
      <c r="A5417">
        <v>8</v>
      </c>
      <c r="B5417">
        <v>13</v>
      </c>
      <c r="C5417">
        <v>8</v>
      </c>
      <c r="D5417">
        <v>567</v>
      </c>
      <c r="E5417">
        <v>157</v>
      </c>
      <c r="F5417">
        <v>27</v>
      </c>
      <c r="G5417">
        <v>0</v>
      </c>
      <c r="H5417">
        <v>0.14000000000000001</v>
      </c>
      <c r="I5417">
        <v>747.125</v>
      </c>
      <c r="J5417">
        <v>57.654000000000003</v>
      </c>
      <c r="K5417">
        <v>14169424.82</v>
      </c>
      <c r="L5417">
        <v>13568256.699999999</v>
      </c>
      <c r="M5417">
        <v>13568.2567</v>
      </c>
      <c r="N5417">
        <v>13.568256699999999</v>
      </c>
      <c r="O5417" s="16">
        <f>VLOOKUP(A5417,'LW  WY'!I$36:J$47,2)</f>
        <v>1.3334183573547205</v>
      </c>
      <c r="P5417">
        <f t="shared" si="84"/>
        <v>18.092162561081178</v>
      </c>
    </row>
    <row r="5418" spans="1:16" x14ac:dyDescent="0.35">
      <c r="A5418">
        <v>8</v>
      </c>
      <c r="B5418">
        <v>13</v>
      </c>
      <c r="C5418">
        <v>9</v>
      </c>
      <c r="D5418">
        <v>699</v>
      </c>
      <c r="E5418">
        <v>164</v>
      </c>
      <c r="F5418">
        <v>27</v>
      </c>
      <c r="G5418">
        <v>0</v>
      </c>
      <c r="H5418">
        <v>0.14000000000000001</v>
      </c>
      <c r="I5418">
        <v>883.93600000000004</v>
      </c>
      <c r="J5418">
        <v>63.16</v>
      </c>
      <c r="K5418">
        <v>16172238.24</v>
      </c>
      <c r="L5418">
        <v>15500102.470000001</v>
      </c>
      <c r="M5418">
        <v>15500.10247</v>
      </c>
      <c r="N5418">
        <v>15.50010247</v>
      </c>
      <c r="O5418" s="16">
        <f>VLOOKUP(A5418,'LW  WY'!I$36:J$47,2)</f>
        <v>1.3334183573547205</v>
      </c>
      <c r="P5418">
        <f t="shared" si="84"/>
        <v>20.668121174377244</v>
      </c>
    </row>
    <row r="5419" spans="1:16" x14ac:dyDescent="0.35">
      <c r="A5419">
        <v>8</v>
      </c>
      <c r="B5419">
        <v>13</v>
      </c>
      <c r="C5419">
        <v>10</v>
      </c>
      <c r="D5419">
        <v>761</v>
      </c>
      <c r="E5419">
        <v>175</v>
      </c>
      <c r="F5419">
        <v>28</v>
      </c>
      <c r="G5419">
        <v>0</v>
      </c>
      <c r="H5419">
        <v>0.14000000000000001</v>
      </c>
      <c r="I5419">
        <v>924.75300000000004</v>
      </c>
      <c r="J5419">
        <v>65.748999999999995</v>
      </c>
      <c r="K5419">
        <v>16586359.99</v>
      </c>
      <c r="L5419">
        <v>15899550.24</v>
      </c>
      <c r="M5419">
        <v>15899.55024</v>
      </c>
      <c r="N5419">
        <v>15.89955024</v>
      </c>
      <c r="O5419" s="16">
        <f>VLOOKUP(A5419,'LW  WY'!I$36:J$47,2)</f>
        <v>1.3334183573547205</v>
      </c>
      <c r="P5419">
        <f t="shared" si="84"/>
        <v>21.200752163699651</v>
      </c>
    </row>
    <row r="5420" spans="1:16" x14ac:dyDescent="0.35">
      <c r="A5420">
        <v>8</v>
      </c>
      <c r="B5420">
        <v>13</v>
      </c>
      <c r="C5420">
        <v>11</v>
      </c>
      <c r="D5420">
        <v>808</v>
      </c>
      <c r="E5420">
        <v>173</v>
      </c>
      <c r="F5420">
        <v>28</v>
      </c>
      <c r="G5420">
        <v>0</v>
      </c>
      <c r="H5420">
        <v>0.14000000000000001</v>
      </c>
      <c r="I5420">
        <v>933.61500000000001</v>
      </c>
      <c r="J5420">
        <v>66.061000000000007</v>
      </c>
      <c r="K5420">
        <v>16642637.98</v>
      </c>
      <c r="L5420">
        <v>15953834.08</v>
      </c>
      <c r="M5420">
        <v>15953.834080000001</v>
      </c>
      <c r="N5420">
        <v>15.95383408</v>
      </c>
      <c r="O5420" s="16">
        <f>VLOOKUP(A5420,'LW  WY'!I$36:J$47,2)</f>
        <v>1.3334183573547205</v>
      </c>
      <c r="P5420">
        <f t="shared" si="84"/>
        <v>21.273135232463357</v>
      </c>
    </row>
    <row r="5421" spans="1:16" x14ac:dyDescent="0.35">
      <c r="A5421">
        <v>8</v>
      </c>
      <c r="B5421">
        <v>13</v>
      </c>
      <c r="C5421">
        <v>12</v>
      </c>
      <c r="D5421">
        <v>222</v>
      </c>
      <c r="E5421">
        <v>463</v>
      </c>
      <c r="F5421">
        <v>29</v>
      </c>
      <c r="G5421">
        <v>0</v>
      </c>
      <c r="H5421">
        <v>0.14000000000000001</v>
      </c>
      <c r="I5421">
        <v>667.36800000000005</v>
      </c>
      <c r="J5421">
        <v>56.048000000000002</v>
      </c>
      <c r="K5421">
        <v>12184818.960000001</v>
      </c>
      <c r="L5421">
        <v>11653973.32</v>
      </c>
      <c r="M5421">
        <v>11653.973319999999</v>
      </c>
      <c r="N5421">
        <v>11.65397332</v>
      </c>
      <c r="O5421" s="16">
        <f>VLOOKUP(A5421,'LW  WY'!I$36:J$47,2)</f>
        <v>1.3334183573547205</v>
      </c>
      <c r="P5421">
        <f t="shared" si="84"/>
        <v>15.539621961010139</v>
      </c>
    </row>
    <row r="5422" spans="1:16" x14ac:dyDescent="0.35">
      <c r="A5422">
        <v>8</v>
      </c>
      <c r="B5422">
        <v>13</v>
      </c>
      <c r="C5422">
        <v>13</v>
      </c>
      <c r="D5422">
        <v>829</v>
      </c>
      <c r="E5422">
        <v>164</v>
      </c>
      <c r="F5422">
        <v>29</v>
      </c>
      <c r="G5422">
        <v>0</v>
      </c>
      <c r="H5422">
        <v>0.14000000000000001</v>
      </c>
      <c r="I5422">
        <v>940.47199999999998</v>
      </c>
      <c r="J5422">
        <v>67.337999999999994</v>
      </c>
      <c r="K5422">
        <v>16662654.529999999</v>
      </c>
      <c r="L5422">
        <v>15973141.369999999</v>
      </c>
      <c r="M5422">
        <v>15973.141369999999</v>
      </c>
      <c r="N5422">
        <v>15.97314137</v>
      </c>
      <c r="O5422" s="16">
        <f>VLOOKUP(A5422,'LW  WY'!I$36:J$47,2)</f>
        <v>1.3334183573547205</v>
      </c>
      <c r="P5422">
        <f t="shared" si="84"/>
        <v>21.298879927380131</v>
      </c>
    </row>
    <row r="5423" spans="1:16" x14ac:dyDescent="0.35">
      <c r="A5423">
        <v>8</v>
      </c>
      <c r="B5423">
        <v>13</v>
      </c>
      <c r="C5423">
        <v>14</v>
      </c>
      <c r="D5423">
        <v>802</v>
      </c>
      <c r="E5423">
        <v>159</v>
      </c>
      <c r="F5423">
        <v>28</v>
      </c>
      <c r="G5423">
        <v>0</v>
      </c>
      <c r="H5423">
        <v>0.14000000000000001</v>
      </c>
      <c r="I5423">
        <v>937.20899999999995</v>
      </c>
      <c r="J5423">
        <v>66.254000000000005</v>
      </c>
      <c r="K5423">
        <v>16763903.66</v>
      </c>
      <c r="L5423">
        <v>16070802.83</v>
      </c>
      <c r="M5423">
        <v>16070.802830000001</v>
      </c>
      <c r="N5423">
        <v>16.070802830000002</v>
      </c>
      <c r="O5423" s="16">
        <f>VLOOKUP(A5423,'LW  WY'!I$36:J$47,2)</f>
        <v>1.3334183573547205</v>
      </c>
      <c r="P5423">
        <f t="shared" si="84"/>
        <v>21.429103510950195</v>
      </c>
    </row>
    <row r="5424" spans="1:16" x14ac:dyDescent="0.35">
      <c r="A5424">
        <v>8</v>
      </c>
      <c r="B5424">
        <v>13</v>
      </c>
      <c r="C5424">
        <v>15</v>
      </c>
      <c r="D5424">
        <v>748</v>
      </c>
      <c r="E5424">
        <v>150</v>
      </c>
      <c r="F5424">
        <v>28</v>
      </c>
      <c r="G5424">
        <v>0</v>
      </c>
      <c r="H5424">
        <v>0.14000000000000001</v>
      </c>
      <c r="I5424">
        <v>912.69100000000003</v>
      </c>
      <c r="J5424">
        <v>65.326999999999998</v>
      </c>
      <c r="K5424">
        <v>16517114.41</v>
      </c>
      <c r="L5424">
        <v>15832758.32</v>
      </c>
      <c r="M5424">
        <v>15832.758320000001</v>
      </c>
      <c r="N5424">
        <v>15.83275832</v>
      </c>
      <c r="O5424" s="16">
        <f>VLOOKUP(A5424,'LW  WY'!I$36:J$47,2)</f>
        <v>1.3334183573547205</v>
      </c>
      <c r="P5424">
        <f t="shared" si="84"/>
        <v>21.111690591448685</v>
      </c>
    </row>
    <row r="5425" spans="1:16" x14ac:dyDescent="0.35">
      <c r="A5425">
        <v>8</v>
      </c>
      <c r="B5425">
        <v>13</v>
      </c>
      <c r="C5425">
        <v>16</v>
      </c>
      <c r="D5425">
        <v>659</v>
      </c>
      <c r="E5425">
        <v>135</v>
      </c>
      <c r="F5425">
        <v>27</v>
      </c>
      <c r="G5425">
        <v>0</v>
      </c>
      <c r="H5425">
        <v>0.14000000000000001</v>
      </c>
      <c r="I5425">
        <v>823.69</v>
      </c>
      <c r="J5425">
        <v>60.786000000000001</v>
      </c>
      <c r="K5425">
        <v>15388633.09</v>
      </c>
      <c r="L5425">
        <v>14744263.58</v>
      </c>
      <c r="M5425">
        <v>14744.263580000001</v>
      </c>
      <c r="N5425">
        <v>14.74426358</v>
      </c>
      <c r="O5425" s="16">
        <f>VLOOKUP(A5425,'LW  WY'!I$36:J$47,2)</f>
        <v>1.3334183573547205</v>
      </c>
      <c r="P5425">
        <f t="shared" si="84"/>
        <v>19.660271723248631</v>
      </c>
    </row>
    <row r="5426" spans="1:16" x14ac:dyDescent="0.35">
      <c r="A5426">
        <v>8</v>
      </c>
      <c r="B5426">
        <v>13</v>
      </c>
      <c r="C5426">
        <v>17</v>
      </c>
      <c r="D5426">
        <v>512</v>
      </c>
      <c r="E5426">
        <v>109</v>
      </c>
      <c r="F5426">
        <v>25</v>
      </c>
      <c r="G5426">
        <v>0</v>
      </c>
      <c r="H5426">
        <v>0.14000000000000001</v>
      </c>
      <c r="I5426">
        <v>620.73400000000004</v>
      </c>
      <c r="J5426">
        <v>50.545000000000002</v>
      </c>
      <c r="K5426">
        <v>12268336.84</v>
      </c>
      <c r="L5426">
        <v>11734531.82</v>
      </c>
      <c r="M5426">
        <v>11734.53182</v>
      </c>
      <c r="N5426">
        <v>11.734531820000001</v>
      </c>
      <c r="O5426" s="16">
        <f>VLOOKUP(A5426,'LW  WY'!I$36:J$47,2)</f>
        <v>1.3334183573547205</v>
      </c>
      <c r="P5426">
        <f t="shared" si="84"/>
        <v>15.6470401437511</v>
      </c>
    </row>
    <row r="5427" spans="1:16" x14ac:dyDescent="0.35">
      <c r="A5427">
        <v>8</v>
      </c>
      <c r="B5427">
        <v>13</v>
      </c>
      <c r="C5427">
        <v>18</v>
      </c>
      <c r="D5427">
        <v>266</v>
      </c>
      <c r="E5427">
        <v>61</v>
      </c>
      <c r="F5427">
        <v>22</v>
      </c>
      <c r="G5427">
        <v>0.1</v>
      </c>
      <c r="H5427">
        <v>0.14000000000000001</v>
      </c>
      <c r="I5427">
        <v>222.15299999999999</v>
      </c>
      <c r="J5427">
        <v>30.798999999999999</v>
      </c>
      <c r="K5427">
        <v>4558190.6109999996</v>
      </c>
      <c r="L5427">
        <v>4297586.7309999997</v>
      </c>
      <c r="M5427">
        <v>4297.5867310000003</v>
      </c>
      <c r="N5427">
        <v>4.297586731</v>
      </c>
      <c r="O5427" s="16">
        <f>VLOOKUP(A5427,'LW  WY'!I$36:J$47,2)</f>
        <v>1.3334183573547205</v>
      </c>
      <c r="P5427">
        <f t="shared" si="84"/>
        <v>5.7304810394394625</v>
      </c>
    </row>
    <row r="5428" spans="1:16" x14ac:dyDescent="0.35">
      <c r="A5428">
        <v>8</v>
      </c>
      <c r="B5428">
        <v>13</v>
      </c>
      <c r="C5428">
        <v>19</v>
      </c>
      <c r="D5428">
        <v>0</v>
      </c>
      <c r="E5428">
        <v>0</v>
      </c>
      <c r="F5428">
        <v>20</v>
      </c>
      <c r="G5428">
        <v>0.2</v>
      </c>
      <c r="H5428">
        <v>0.14000000000000001</v>
      </c>
      <c r="I5428">
        <v>0</v>
      </c>
      <c r="J5428">
        <v>20</v>
      </c>
      <c r="K5428">
        <v>0</v>
      </c>
      <c r="L5428">
        <v>0</v>
      </c>
      <c r="M5428">
        <v>0</v>
      </c>
      <c r="N5428">
        <v>0</v>
      </c>
      <c r="O5428" s="16">
        <f>VLOOKUP(A5428,'LW  WY'!I$36:J$47,2)</f>
        <v>1.3334183573547205</v>
      </c>
      <c r="P5428">
        <f t="shared" si="84"/>
        <v>0</v>
      </c>
    </row>
    <row r="5429" spans="1:16" x14ac:dyDescent="0.35">
      <c r="A5429">
        <v>8</v>
      </c>
      <c r="B5429">
        <v>13</v>
      </c>
      <c r="C5429">
        <v>20</v>
      </c>
      <c r="D5429">
        <v>0</v>
      </c>
      <c r="E5429">
        <v>0</v>
      </c>
      <c r="F5429">
        <v>20</v>
      </c>
      <c r="G5429">
        <v>0.1</v>
      </c>
      <c r="H5429">
        <v>0.14000000000000001</v>
      </c>
      <c r="I5429">
        <v>0</v>
      </c>
      <c r="J5429">
        <v>20</v>
      </c>
      <c r="K5429">
        <v>0</v>
      </c>
      <c r="L5429">
        <v>0</v>
      </c>
      <c r="M5429">
        <v>0</v>
      </c>
      <c r="N5429">
        <v>0</v>
      </c>
      <c r="O5429" s="16">
        <f>VLOOKUP(A5429,'LW  WY'!I$36:J$47,2)</f>
        <v>1.3334183573547205</v>
      </c>
      <c r="P5429">
        <f t="shared" si="84"/>
        <v>0</v>
      </c>
    </row>
    <row r="5430" spans="1:16" x14ac:dyDescent="0.35">
      <c r="A5430">
        <v>8</v>
      </c>
      <c r="B5430">
        <v>13</v>
      </c>
      <c r="C5430">
        <v>21</v>
      </c>
      <c r="D5430">
        <v>0</v>
      </c>
      <c r="E5430">
        <v>0</v>
      </c>
      <c r="F5430">
        <v>19</v>
      </c>
      <c r="G5430">
        <v>0</v>
      </c>
      <c r="H5430">
        <v>0.14000000000000001</v>
      </c>
      <c r="I5430">
        <v>0</v>
      </c>
      <c r="J5430">
        <v>19</v>
      </c>
      <c r="K5430">
        <v>0</v>
      </c>
      <c r="L5430">
        <v>0</v>
      </c>
      <c r="M5430">
        <v>0</v>
      </c>
      <c r="N5430">
        <v>0</v>
      </c>
      <c r="O5430" s="16">
        <f>VLOOKUP(A5430,'LW  WY'!I$36:J$47,2)</f>
        <v>1.3334183573547205</v>
      </c>
      <c r="P5430">
        <f t="shared" si="84"/>
        <v>0</v>
      </c>
    </row>
    <row r="5431" spans="1:16" x14ac:dyDescent="0.35">
      <c r="A5431">
        <v>8</v>
      </c>
      <c r="B5431">
        <v>13</v>
      </c>
      <c r="C5431">
        <v>22</v>
      </c>
      <c r="D5431">
        <v>0</v>
      </c>
      <c r="E5431">
        <v>0</v>
      </c>
      <c r="F5431">
        <v>18</v>
      </c>
      <c r="G5431">
        <v>0</v>
      </c>
      <c r="H5431">
        <v>0.14000000000000001</v>
      </c>
      <c r="I5431">
        <v>0</v>
      </c>
      <c r="J5431">
        <v>18</v>
      </c>
      <c r="K5431">
        <v>0</v>
      </c>
      <c r="L5431">
        <v>0</v>
      </c>
      <c r="M5431">
        <v>0</v>
      </c>
      <c r="N5431">
        <v>0</v>
      </c>
      <c r="O5431" s="16">
        <f>VLOOKUP(A5431,'LW  WY'!I$36:J$47,2)</f>
        <v>1.3334183573547205</v>
      </c>
      <c r="P5431">
        <f t="shared" si="84"/>
        <v>0</v>
      </c>
    </row>
    <row r="5432" spans="1:16" x14ac:dyDescent="0.35">
      <c r="A5432">
        <v>8</v>
      </c>
      <c r="B5432">
        <v>13</v>
      </c>
      <c r="C5432">
        <v>23</v>
      </c>
      <c r="D5432">
        <v>0</v>
      </c>
      <c r="E5432">
        <v>0</v>
      </c>
      <c r="F5432">
        <v>18</v>
      </c>
      <c r="G5432">
        <v>0</v>
      </c>
      <c r="H5432">
        <v>0.14000000000000001</v>
      </c>
      <c r="I5432">
        <v>0</v>
      </c>
      <c r="J5432">
        <v>18</v>
      </c>
      <c r="K5432">
        <v>0</v>
      </c>
      <c r="L5432">
        <v>0</v>
      </c>
      <c r="M5432">
        <v>0</v>
      </c>
      <c r="N5432">
        <v>0</v>
      </c>
      <c r="O5432" s="16">
        <f>VLOOKUP(A5432,'LW  WY'!I$36:J$47,2)</f>
        <v>1.3334183573547205</v>
      </c>
      <c r="P5432">
        <f t="shared" si="84"/>
        <v>0</v>
      </c>
    </row>
    <row r="5433" spans="1:16" x14ac:dyDescent="0.35">
      <c r="A5433">
        <v>8</v>
      </c>
      <c r="B5433">
        <v>14</v>
      </c>
      <c r="C5433">
        <v>0</v>
      </c>
      <c r="D5433">
        <v>0</v>
      </c>
      <c r="E5433">
        <v>0</v>
      </c>
      <c r="F5433">
        <v>17</v>
      </c>
      <c r="G5433">
        <v>0</v>
      </c>
      <c r="H5433">
        <v>0.14000000000000001</v>
      </c>
      <c r="I5433">
        <v>0</v>
      </c>
      <c r="J5433">
        <v>17</v>
      </c>
      <c r="K5433">
        <v>0</v>
      </c>
      <c r="L5433">
        <v>0</v>
      </c>
      <c r="M5433">
        <v>0</v>
      </c>
      <c r="N5433">
        <v>0</v>
      </c>
      <c r="O5433" s="16">
        <f>VLOOKUP(A5433,'LW  WY'!I$36:J$47,2)</f>
        <v>1.3334183573547205</v>
      </c>
      <c r="P5433">
        <f t="shared" si="84"/>
        <v>0</v>
      </c>
    </row>
    <row r="5434" spans="1:16" x14ac:dyDescent="0.35">
      <c r="A5434">
        <v>8</v>
      </c>
      <c r="B5434">
        <v>14</v>
      </c>
      <c r="C5434">
        <v>1</v>
      </c>
      <c r="D5434">
        <v>0</v>
      </c>
      <c r="E5434">
        <v>0</v>
      </c>
      <c r="F5434">
        <v>16</v>
      </c>
      <c r="G5434">
        <v>0</v>
      </c>
      <c r="H5434">
        <v>0.14000000000000001</v>
      </c>
      <c r="I5434">
        <v>0</v>
      </c>
      <c r="J5434">
        <v>16</v>
      </c>
      <c r="K5434">
        <v>0</v>
      </c>
      <c r="L5434">
        <v>0</v>
      </c>
      <c r="M5434">
        <v>0</v>
      </c>
      <c r="N5434">
        <v>0</v>
      </c>
      <c r="O5434" s="16">
        <f>VLOOKUP(A5434,'LW  WY'!I$36:J$47,2)</f>
        <v>1.3334183573547205</v>
      </c>
      <c r="P5434">
        <f t="shared" si="84"/>
        <v>0</v>
      </c>
    </row>
    <row r="5435" spans="1:16" x14ac:dyDescent="0.35">
      <c r="A5435">
        <v>8</v>
      </c>
      <c r="B5435">
        <v>14</v>
      </c>
      <c r="C5435">
        <v>2</v>
      </c>
      <c r="D5435">
        <v>0</v>
      </c>
      <c r="E5435">
        <v>0</v>
      </c>
      <c r="F5435">
        <v>16</v>
      </c>
      <c r="G5435">
        <v>0</v>
      </c>
      <c r="H5435">
        <v>0.14000000000000001</v>
      </c>
      <c r="I5435">
        <v>0</v>
      </c>
      <c r="J5435">
        <v>16</v>
      </c>
      <c r="K5435">
        <v>0</v>
      </c>
      <c r="L5435">
        <v>0</v>
      </c>
      <c r="M5435">
        <v>0</v>
      </c>
      <c r="N5435">
        <v>0</v>
      </c>
      <c r="O5435" s="16">
        <f>VLOOKUP(A5435,'LW  WY'!I$36:J$47,2)</f>
        <v>1.3334183573547205</v>
      </c>
      <c r="P5435">
        <f t="shared" si="84"/>
        <v>0</v>
      </c>
    </row>
    <row r="5436" spans="1:16" x14ac:dyDescent="0.35">
      <c r="A5436">
        <v>8</v>
      </c>
      <c r="B5436">
        <v>14</v>
      </c>
      <c r="C5436">
        <v>3</v>
      </c>
      <c r="D5436">
        <v>0</v>
      </c>
      <c r="E5436">
        <v>0</v>
      </c>
      <c r="F5436">
        <v>15</v>
      </c>
      <c r="G5436">
        <v>0</v>
      </c>
      <c r="H5436">
        <v>0.14000000000000001</v>
      </c>
      <c r="I5436">
        <v>0</v>
      </c>
      <c r="J5436">
        <v>15</v>
      </c>
      <c r="K5436">
        <v>0</v>
      </c>
      <c r="L5436">
        <v>0</v>
      </c>
      <c r="M5436">
        <v>0</v>
      </c>
      <c r="N5436">
        <v>0</v>
      </c>
      <c r="O5436" s="16">
        <f>VLOOKUP(A5436,'LW  WY'!I$36:J$47,2)</f>
        <v>1.3334183573547205</v>
      </c>
      <c r="P5436">
        <f t="shared" si="84"/>
        <v>0</v>
      </c>
    </row>
    <row r="5437" spans="1:16" x14ac:dyDescent="0.35">
      <c r="A5437">
        <v>8</v>
      </c>
      <c r="B5437">
        <v>14</v>
      </c>
      <c r="C5437">
        <v>4</v>
      </c>
      <c r="D5437">
        <v>0</v>
      </c>
      <c r="E5437">
        <v>0</v>
      </c>
      <c r="F5437">
        <v>15</v>
      </c>
      <c r="G5437">
        <v>0</v>
      </c>
      <c r="H5437">
        <v>0.14000000000000001</v>
      </c>
      <c r="I5437">
        <v>0</v>
      </c>
      <c r="J5437">
        <v>15</v>
      </c>
      <c r="K5437">
        <v>0</v>
      </c>
      <c r="L5437">
        <v>0</v>
      </c>
      <c r="M5437">
        <v>0</v>
      </c>
      <c r="N5437">
        <v>0</v>
      </c>
      <c r="O5437" s="16">
        <f>VLOOKUP(A5437,'LW  WY'!I$36:J$47,2)</f>
        <v>1.3334183573547205</v>
      </c>
      <c r="P5437">
        <f t="shared" si="84"/>
        <v>0</v>
      </c>
    </row>
    <row r="5438" spans="1:16" x14ac:dyDescent="0.35">
      <c r="A5438">
        <v>8</v>
      </c>
      <c r="B5438">
        <v>14</v>
      </c>
      <c r="C5438">
        <v>5</v>
      </c>
      <c r="D5438">
        <v>0</v>
      </c>
      <c r="E5438">
        <v>0</v>
      </c>
      <c r="F5438">
        <v>16</v>
      </c>
      <c r="G5438">
        <v>0</v>
      </c>
      <c r="H5438">
        <v>0.14000000000000001</v>
      </c>
      <c r="I5438">
        <v>0</v>
      </c>
      <c r="J5438">
        <v>16</v>
      </c>
      <c r="K5438">
        <v>0</v>
      </c>
      <c r="L5438">
        <v>0</v>
      </c>
      <c r="M5438">
        <v>0</v>
      </c>
      <c r="N5438">
        <v>0</v>
      </c>
      <c r="O5438" s="16">
        <f>VLOOKUP(A5438,'LW  WY'!I$36:J$47,2)</f>
        <v>1.3334183573547205</v>
      </c>
      <c r="P5438">
        <f t="shared" si="84"/>
        <v>0</v>
      </c>
    </row>
    <row r="5439" spans="1:16" x14ac:dyDescent="0.35">
      <c r="A5439">
        <v>8</v>
      </c>
      <c r="B5439">
        <v>14</v>
      </c>
      <c r="C5439">
        <v>6</v>
      </c>
      <c r="D5439">
        <v>214</v>
      </c>
      <c r="E5439">
        <v>51</v>
      </c>
      <c r="F5439">
        <v>18</v>
      </c>
      <c r="G5439">
        <v>0</v>
      </c>
      <c r="H5439">
        <v>0.14000000000000001</v>
      </c>
      <c r="I5439">
        <v>174.304</v>
      </c>
      <c r="J5439">
        <v>25.102</v>
      </c>
      <c r="K5439">
        <v>3570243.2620000001</v>
      </c>
      <c r="L5439">
        <v>3344646.2850000001</v>
      </c>
      <c r="M5439">
        <v>3344.6462849999998</v>
      </c>
      <c r="N5439">
        <v>3.3446462850000001</v>
      </c>
      <c r="O5439" s="16">
        <f>VLOOKUP(A5439,'LW  WY'!I$36:J$47,2)</f>
        <v>1.3334183573547205</v>
      </c>
      <c r="P5439">
        <f t="shared" si="84"/>
        <v>4.4598127552772686</v>
      </c>
    </row>
    <row r="5440" spans="1:16" x14ac:dyDescent="0.35">
      <c r="A5440">
        <v>8</v>
      </c>
      <c r="B5440">
        <v>14</v>
      </c>
      <c r="C5440">
        <v>7</v>
      </c>
      <c r="D5440">
        <v>465</v>
      </c>
      <c r="E5440">
        <v>109</v>
      </c>
      <c r="F5440">
        <v>20</v>
      </c>
      <c r="G5440">
        <v>0</v>
      </c>
      <c r="H5440">
        <v>0.14000000000000001</v>
      </c>
      <c r="I5440">
        <v>544.71900000000005</v>
      </c>
      <c r="J5440">
        <v>42.418999999999997</v>
      </c>
      <c r="K5440">
        <v>11128527.460000001</v>
      </c>
      <c r="L5440">
        <v>10635110.43</v>
      </c>
      <c r="M5440">
        <v>10635.110430000001</v>
      </c>
      <c r="N5440">
        <v>10.635110429999999</v>
      </c>
      <c r="O5440" s="16">
        <f>VLOOKUP(A5440,'LW  WY'!I$36:J$47,2)</f>
        <v>1.3334183573547205</v>
      </c>
      <c r="P5440">
        <f t="shared" si="84"/>
        <v>14.181051479856654</v>
      </c>
    </row>
    <row r="5441" spans="1:16" x14ac:dyDescent="0.35">
      <c r="A5441">
        <v>8</v>
      </c>
      <c r="B5441">
        <v>14</v>
      </c>
      <c r="C5441">
        <v>8</v>
      </c>
      <c r="D5441">
        <v>85</v>
      </c>
      <c r="E5441">
        <v>222</v>
      </c>
      <c r="F5441">
        <v>23</v>
      </c>
      <c r="G5441">
        <v>0</v>
      </c>
      <c r="H5441">
        <v>0.14000000000000001</v>
      </c>
      <c r="I5441">
        <v>291.93400000000003</v>
      </c>
      <c r="J5441">
        <v>34.945999999999998</v>
      </c>
      <c r="K5441">
        <v>5935430.7920000004</v>
      </c>
      <c r="L5441">
        <v>5626025.8159999996</v>
      </c>
      <c r="M5441">
        <v>5626.0258160000003</v>
      </c>
      <c r="N5441">
        <v>5.6260258160000003</v>
      </c>
      <c r="O5441" s="16">
        <f>VLOOKUP(A5441,'LW  WY'!I$36:J$47,2)</f>
        <v>1.3334183573547205</v>
      </c>
      <c r="P5441">
        <f t="shared" si="84"/>
        <v>7.5018461020059712</v>
      </c>
    </row>
    <row r="5442" spans="1:16" x14ac:dyDescent="0.35">
      <c r="A5442">
        <v>8</v>
      </c>
      <c r="B5442">
        <v>14</v>
      </c>
      <c r="C5442">
        <v>9</v>
      </c>
      <c r="D5442">
        <v>715</v>
      </c>
      <c r="E5442">
        <v>161</v>
      </c>
      <c r="F5442">
        <v>25</v>
      </c>
      <c r="G5442">
        <v>0</v>
      </c>
      <c r="H5442">
        <v>0.14000000000000001</v>
      </c>
      <c r="I5442">
        <v>895.78300000000002</v>
      </c>
      <c r="J5442">
        <v>61.646999999999998</v>
      </c>
      <c r="K5442">
        <v>16502015.77</v>
      </c>
      <c r="L5442">
        <v>15818194.68</v>
      </c>
      <c r="M5442">
        <v>15818.194680000001</v>
      </c>
      <c r="N5442">
        <v>15.81819468</v>
      </c>
      <c r="O5442" s="16">
        <f>VLOOKUP(A5442,'LW  WY'!I$36:J$47,2)</f>
        <v>1.3334183573547205</v>
      </c>
      <c r="P5442">
        <f t="shared" si="84"/>
        <v>21.092271166522778</v>
      </c>
    </row>
    <row r="5443" spans="1:16" x14ac:dyDescent="0.35">
      <c r="A5443">
        <v>8</v>
      </c>
      <c r="B5443">
        <v>14</v>
      </c>
      <c r="C5443">
        <v>10</v>
      </c>
      <c r="D5443">
        <v>764</v>
      </c>
      <c r="E5443">
        <v>177</v>
      </c>
      <c r="F5443">
        <v>26</v>
      </c>
      <c r="G5443">
        <v>0</v>
      </c>
      <c r="H5443">
        <v>0.14000000000000001</v>
      </c>
      <c r="I5443">
        <v>928.38400000000001</v>
      </c>
      <c r="J5443">
        <v>63.898000000000003</v>
      </c>
      <c r="K5443">
        <v>16791404.190000001</v>
      </c>
      <c r="L5443">
        <v>16097328.92</v>
      </c>
      <c r="M5443">
        <v>16097.32892</v>
      </c>
      <c r="N5443">
        <v>16.097328919999999</v>
      </c>
      <c r="O5443" s="16">
        <f>VLOOKUP(A5443,'LW  WY'!I$36:J$47,2)</f>
        <v>1.3334183573547205</v>
      </c>
      <c r="P5443">
        <f t="shared" si="84"/>
        <v>21.464473886305036</v>
      </c>
    </row>
    <row r="5444" spans="1:16" x14ac:dyDescent="0.35">
      <c r="A5444">
        <v>8</v>
      </c>
      <c r="B5444">
        <v>14</v>
      </c>
      <c r="C5444">
        <v>11</v>
      </c>
      <c r="D5444">
        <v>148</v>
      </c>
      <c r="E5444">
        <v>446</v>
      </c>
      <c r="F5444">
        <v>27</v>
      </c>
      <c r="G5444">
        <v>0</v>
      </c>
      <c r="H5444">
        <v>0.14000000000000001</v>
      </c>
      <c r="I5444">
        <v>581.89700000000005</v>
      </c>
      <c r="J5444">
        <v>50.621000000000002</v>
      </c>
      <c r="K5444">
        <v>10921183.359999999</v>
      </c>
      <c r="L5444">
        <v>10435113.35</v>
      </c>
      <c r="M5444">
        <v>10435.11335</v>
      </c>
      <c r="N5444">
        <v>10.43511335</v>
      </c>
      <c r="O5444" s="16">
        <f>VLOOKUP(A5444,'LW  WY'!I$36:J$47,2)</f>
        <v>1.3334183573547205</v>
      </c>
      <c r="P5444">
        <f t="shared" si="84"/>
        <v>13.914371701967314</v>
      </c>
    </row>
    <row r="5445" spans="1:16" x14ac:dyDescent="0.35">
      <c r="A5445">
        <v>8</v>
      </c>
      <c r="B5445">
        <v>14</v>
      </c>
      <c r="C5445">
        <v>12</v>
      </c>
      <c r="D5445">
        <v>240</v>
      </c>
      <c r="E5445">
        <v>458</v>
      </c>
      <c r="F5445">
        <v>28</v>
      </c>
      <c r="G5445">
        <v>0</v>
      </c>
      <c r="H5445">
        <v>0.14000000000000001</v>
      </c>
      <c r="I5445">
        <v>678.40099999999995</v>
      </c>
      <c r="J5445">
        <v>55.500999999999998</v>
      </c>
      <c r="K5445">
        <v>12426866.869999999</v>
      </c>
      <c r="L5445">
        <v>11887444.5</v>
      </c>
      <c r="M5445">
        <v>11887.4445</v>
      </c>
      <c r="N5445">
        <v>11.887444500000001</v>
      </c>
      <c r="O5445" s="16">
        <f>VLOOKUP(A5445,'LW  WY'!I$36:J$47,2)</f>
        <v>1.3334183573547205</v>
      </c>
      <c r="P5445">
        <f t="shared" si="84"/>
        <v>15.850936718335408</v>
      </c>
    </row>
    <row r="5446" spans="1:16" x14ac:dyDescent="0.35">
      <c r="A5446">
        <v>8</v>
      </c>
      <c r="B5446">
        <v>14</v>
      </c>
      <c r="C5446">
        <v>13</v>
      </c>
      <c r="D5446">
        <v>170</v>
      </c>
      <c r="E5446">
        <v>452</v>
      </c>
      <c r="F5446">
        <v>28</v>
      </c>
      <c r="G5446">
        <v>0</v>
      </c>
      <c r="H5446">
        <v>0.14000000000000001</v>
      </c>
      <c r="I5446">
        <v>608.51499999999999</v>
      </c>
      <c r="J5446">
        <v>52.698</v>
      </c>
      <c r="K5446">
        <v>11320442.75</v>
      </c>
      <c r="L5446">
        <v>10820225.390000001</v>
      </c>
      <c r="M5446">
        <v>10820.22539</v>
      </c>
      <c r="N5446">
        <v>10.820225389999999</v>
      </c>
      <c r="O5446" s="16">
        <f>VLOOKUP(A5446,'LW  WY'!I$36:J$47,2)</f>
        <v>1.3334183573547205</v>
      </c>
      <c r="P5446">
        <f t="shared" si="84"/>
        <v>14.427887165741639</v>
      </c>
    </row>
    <row r="5447" spans="1:16" x14ac:dyDescent="0.35">
      <c r="A5447">
        <v>8</v>
      </c>
      <c r="B5447">
        <v>14</v>
      </c>
      <c r="C5447">
        <v>14</v>
      </c>
      <c r="D5447">
        <v>767</v>
      </c>
      <c r="E5447">
        <v>181</v>
      </c>
      <c r="F5447">
        <v>28</v>
      </c>
      <c r="G5447">
        <v>0</v>
      </c>
      <c r="H5447">
        <v>0.14000000000000001</v>
      </c>
      <c r="I5447">
        <v>930.36199999999997</v>
      </c>
      <c r="J5447">
        <v>65.968999999999994</v>
      </c>
      <c r="K5447">
        <v>16655003.91</v>
      </c>
      <c r="L5447">
        <v>15965761.84</v>
      </c>
      <c r="M5447">
        <v>15965.761839999999</v>
      </c>
      <c r="N5447">
        <v>15.965761840000001</v>
      </c>
      <c r="O5447" s="16">
        <f>VLOOKUP(A5447,'LW  WY'!I$36:J$47,2)</f>
        <v>1.3334183573547205</v>
      </c>
      <c r="P5447">
        <f t="shared" si="84"/>
        <v>21.28903992660948</v>
      </c>
    </row>
    <row r="5448" spans="1:16" x14ac:dyDescent="0.35">
      <c r="A5448">
        <v>8</v>
      </c>
      <c r="B5448">
        <v>14</v>
      </c>
      <c r="C5448">
        <v>15</v>
      </c>
      <c r="D5448">
        <v>62</v>
      </c>
      <c r="E5448">
        <v>308</v>
      </c>
      <c r="F5448">
        <v>27</v>
      </c>
      <c r="G5448">
        <v>0</v>
      </c>
      <c r="H5448">
        <v>0.14000000000000001</v>
      </c>
      <c r="I5448">
        <v>336.20400000000001</v>
      </c>
      <c r="J5448">
        <v>40.698999999999998</v>
      </c>
      <c r="K5448">
        <v>6595421.7630000003</v>
      </c>
      <c r="L5448">
        <v>6262630.6840000004</v>
      </c>
      <c r="M5448">
        <v>6262.6306839999997</v>
      </c>
      <c r="N5448">
        <v>6.2626306840000003</v>
      </c>
      <c r="O5448" s="16">
        <f>VLOOKUP(A5448,'LW  WY'!I$36:J$47,2)</f>
        <v>1.3334183573547205</v>
      </c>
      <c r="P5448">
        <f t="shared" si="84"/>
        <v>8.3507067193785502</v>
      </c>
    </row>
    <row r="5449" spans="1:16" x14ac:dyDescent="0.35">
      <c r="A5449">
        <v>8</v>
      </c>
      <c r="B5449">
        <v>14</v>
      </c>
      <c r="C5449">
        <v>16</v>
      </c>
      <c r="D5449">
        <v>88</v>
      </c>
      <c r="E5449">
        <v>235</v>
      </c>
      <c r="F5449">
        <v>26</v>
      </c>
      <c r="G5449">
        <v>0</v>
      </c>
      <c r="H5449">
        <v>0.14000000000000001</v>
      </c>
      <c r="I5449">
        <v>305.98700000000002</v>
      </c>
      <c r="J5449">
        <v>38.514000000000003</v>
      </c>
      <c r="K5449">
        <v>6125924.4759999998</v>
      </c>
      <c r="L5449">
        <v>5809769.551</v>
      </c>
      <c r="M5449">
        <v>5809.7695510000003</v>
      </c>
      <c r="N5449">
        <v>5.8097695509999996</v>
      </c>
      <c r="O5449" s="16">
        <f>VLOOKUP(A5449,'LW  WY'!I$36:J$47,2)</f>
        <v>1.3334183573547205</v>
      </c>
      <c r="P5449">
        <f t="shared" si="84"/>
        <v>7.7468533713038914</v>
      </c>
    </row>
    <row r="5450" spans="1:16" x14ac:dyDescent="0.35">
      <c r="A5450">
        <v>8</v>
      </c>
      <c r="B5450">
        <v>14</v>
      </c>
      <c r="C5450">
        <v>17</v>
      </c>
      <c r="D5450">
        <v>540</v>
      </c>
      <c r="E5450">
        <v>105</v>
      </c>
      <c r="F5450">
        <v>24</v>
      </c>
      <c r="G5450">
        <v>0</v>
      </c>
      <c r="H5450">
        <v>0.14000000000000001</v>
      </c>
      <c r="I5450">
        <v>643.81600000000003</v>
      </c>
      <c r="J5450">
        <v>50.497</v>
      </c>
      <c r="K5450">
        <v>12734106.65</v>
      </c>
      <c r="L5450">
        <v>12183797.560000001</v>
      </c>
      <c r="M5450">
        <v>12183.797560000001</v>
      </c>
      <c r="N5450">
        <v>12.18379756</v>
      </c>
      <c r="O5450" s="16">
        <f>VLOOKUP(A5450,'LW  WY'!I$36:J$47,2)</f>
        <v>1.3334183573547205</v>
      </c>
      <c r="P5450">
        <f t="shared" si="84"/>
        <v>16.246099328797651</v>
      </c>
    </row>
    <row r="5451" spans="1:16" x14ac:dyDescent="0.35">
      <c r="A5451">
        <v>8</v>
      </c>
      <c r="B5451">
        <v>14</v>
      </c>
      <c r="C5451">
        <v>18</v>
      </c>
      <c r="D5451">
        <v>300</v>
      </c>
      <c r="E5451">
        <v>58</v>
      </c>
      <c r="F5451">
        <v>21</v>
      </c>
      <c r="G5451">
        <v>0.1</v>
      </c>
      <c r="H5451">
        <v>0.14000000000000001</v>
      </c>
      <c r="I5451">
        <v>229.91200000000001</v>
      </c>
      <c r="J5451">
        <v>30.105</v>
      </c>
      <c r="K5451">
        <v>4733173.2070000004</v>
      </c>
      <c r="L5451">
        <v>4466368.9979999997</v>
      </c>
      <c r="M5451">
        <v>4466.3689979999999</v>
      </c>
      <c r="N5451">
        <v>4.4663689980000001</v>
      </c>
      <c r="O5451" s="16">
        <f>VLOOKUP(A5451,'LW  WY'!I$36:J$47,2)</f>
        <v>1.3334183573547205</v>
      </c>
      <c r="P5451">
        <f t="shared" si="84"/>
        <v>5.9555384126532092</v>
      </c>
    </row>
    <row r="5452" spans="1:16" x14ac:dyDescent="0.35">
      <c r="A5452">
        <v>8</v>
      </c>
      <c r="B5452">
        <v>14</v>
      </c>
      <c r="C5452">
        <v>19</v>
      </c>
      <c r="D5452">
        <v>0</v>
      </c>
      <c r="E5452">
        <v>0</v>
      </c>
      <c r="F5452">
        <v>19</v>
      </c>
      <c r="G5452">
        <v>0.2</v>
      </c>
      <c r="H5452">
        <v>0.14000000000000001</v>
      </c>
      <c r="I5452">
        <v>0</v>
      </c>
      <c r="J5452">
        <v>19</v>
      </c>
      <c r="K5452">
        <v>0</v>
      </c>
      <c r="L5452">
        <v>0</v>
      </c>
      <c r="M5452">
        <v>0</v>
      </c>
      <c r="N5452">
        <v>0</v>
      </c>
      <c r="O5452" s="16">
        <f>VLOOKUP(A5452,'LW  WY'!I$36:J$47,2)</f>
        <v>1.3334183573547205</v>
      </c>
      <c r="P5452">
        <f t="shared" si="84"/>
        <v>0</v>
      </c>
    </row>
    <row r="5453" spans="1:16" x14ac:dyDescent="0.35">
      <c r="A5453">
        <v>8</v>
      </c>
      <c r="B5453">
        <v>14</v>
      </c>
      <c r="C5453">
        <v>20</v>
      </c>
      <c r="D5453">
        <v>0</v>
      </c>
      <c r="E5453">
        <v>0</v>
      </c>
      <c r="F5453">
        <v>18</v>
      </c>
      <c r="G5453">
        <v>0</v>
      </c>
      <c r="H5453">
        <v>0.14000000000000001</v>
      </c>
      <c r="I5453">
        <v>0</v>
      </c>
      <c r="J5453">
        <v>18</v>
      </c>
      <c r="K5453">
        <v>0</v>
      </c>
      <c r="L5453">
        <v>0</v>
      </c>
      <c r="M5453">
        <v>0</v>
      </c>
      <c r="N5453">
        <v>0</v>
      </c>
      <c r="O5453" s="16">
        <f>VLOOKUP(A5453,'LW  WY'!I$36:J$47,2)</f>
        <v>1.3334183573547205</v>
      </c>
      <c r="P5453">
        <f t="shared" si="84"/>
        <v>0</v>
      </c>
    </row>
    <row r="5454" spans="1:16" x14ac:dyDescent="0.35">
      <c r="A5454">
        <v>8</v>
      </c>
      <c r="B5454">
        <v>14</v>
      </c>
      <c r="C5454">
        <v>21</v>
      </c>
      <c r="D5454">
        <v>0</v>
      </c>
      <c r="E5454">
        <v>0</v>
      </c>
      <c r="F5454">
        <v>17</v>
      </c>
      <c r="G5454">
        <v>0</v>
      </c>
      <c r="H5454">
        <v>0.14000000000000001</v>
      </c>
      <c r="I5454">
        <v>0</v>
      </c>
      <c r="J5454">
        <v>17</v>
      </c>
      <c r="K5454">
        <v>0</v>
      </c>
      <c r="L5454">
        <v>0</v>
      </c>
      <c r="M5454">
        <v>0</v>
      </c>
      <c r="N5454">
        <v>0</v>
      </c>
      <c r="O5454" s="16">
        <f>VLOOKUP(A5454,'LW  WY'!I$36:J$47,2)</f>
        <v>1.3334183573547205</v>
      </c>
      <c r="P5454">
        <f t="shared" si="84"/>
        <v>0</v>
      </c>
    </row>
    <row r="5455" spans="1:16" x14ac:dyDescent="0.35">
      <c r="A5455">
        <v>8</v>
      </c>
      <c r="B5455">
        <v>14</v>
      </c>
      <c r="C5455">
        <v>22</v>
      </c>
      <c r="D5455">
        <v>0</v>
      </c>
      <c r="E5455">
        <v>0</v>
      </c>
      <c r="F5455">
        <v>16</v>
      </c>
      <c r="G5455">
        <v>0</v>
      </c>
      <c r="H5455">
        <v>0.14000000000000001</v>
      </c>
      <c r="I5455">
        <v>0</v>
      </c>
      <c r="J5455">
        <v>16</v>
      </c>
      <c r="K5455">
        <v>0</v>
      </c>
      <c r="L5455">
        <v>0</v>
      </c>
      <c r="M5455">
        <v>0</v>
      </c>
      <c r="N5455">
        <v>0</v>
      </c>
      <c r="O5455" s="16">
        <f>VLOOKUP(A5455,'LW  WY'!I$36:J$47,2)</f>
        <v>1.3334183573547205</v>
      </c>
      <c r="P5455">
        <f t="shared" si="84"/>
        <v>0</v>
      </c>
    </row>
    <row r="5456" spans="1:16" x14ac:dyDescent="0.35">
      <c r="A5456">
        <v>8</v>
      </c>
      <c r="B5456">
        <v>14</v>
      </c>
      <c r="C5456">
        <v>23</v>
      </c>
      <c r="D5456">
        <v>0</v>
      </c>
      <c r="E5456">
        <v>0</v>
      </c>
      <c r="F5456">
        <v>16</v>
      </c>
      <c r="G5456">
        <v>0</v>
      </c>
      <c r="H5456">
        <v>0.14000000000000001</v>
      </c>
      <c r="I5456">
        <v>0</v>
      </c>
      <c r="J5456">
        <v>16</v>
      </c>
      <c r="K5456">
        <v>0</v>
      </c>
      <c r="L5456">
        <v>0</v>
      </c>
      <c r="M5456">
        <v>0</v>
      </c>
      <c r="N5456">
        <v>0</v>
      </c>
      <c r="O5456" s="16">
        <f>VLOOKUP(A5456,'LW  WY'!I$36:J$47,2)</f>
        <v>1.3334183573547205</v>
      </c>
      <c r="P5456">
        <f t="shared" si="84"/>
        <v>0</v>
      </c>
    </row>
    <row r="5457" spans="1:16" x14ac:dyDescent="0.35">
      <c r="A5457">
        <v>8</v>
      </c>
      <c r="B5457">
        <v>15</v>
      </c>
      <c r="C5457">
        <v>0</v>
      </c>
      <c r="D5457">
        <v>0</v>
      </c>
      <c r="E5457">
        <v>0</v>
      </c>
      <c r="F5457">
        <v>15</v>
      </c>
      <c r="G5457">
        <v>0</v>
      </c>
      <c r="H5457">
        <v>0.14000000000000001</v>
      </c>
      <c r="I5457">
        <v>0</v>
      </c>
      <c r="J5457">
        <v>15</v>
      </c>
      <c r="K5457">
        <v>0</v>
      </c>
      <c r="L5457">
        <v>0</v>
      </c>
      <c r="M5457">
        <v>0</v>
      </c>
      <c r="N5457">
        <v>0</v>
      </c>
      <c r="O5457" s="16">
        <f>VLOOKUP(A5457,'LW  WY'!I$36:J$47,2)</f>
        <v>1.3334183573547205</v>
      </c>
      <c r="P5457">
        <f t="shared" si="84"/>
        <v>0</v>
      </c>
    </row>
    <row r="5458" spans="1:16" x14ac:dyDescent="0.35">
      <c r="A5458">
        <v>8</v>
      </c>
      <c r="B5458">
        <v>15</v>
      </c>
      <c r="C5458">
        <v>1</v>
      </c>
      <c r="D5458">
        <v>0</v>
      </c>
      <c r="E5458">
        <v>0</v>
      </c>
      <c r="F5458">
        <v>15</v>
      </c>
      <c r="G5458">
        <v>0</v>
      </c>
      <c r="H5458">
        <v>0.14000000000000001</v>
      </c>
      <c r="I5458">
        <v>0</v>
      </c>
      <c r="J5458">
        <v>15</v>
      </c>
      <c r="K5458">
        <v>0</v>
      </c>
      <c r="L5458">
        <v>0</v>
      </c>
      <c r="M5458">
        <v>0</v>
      </c>
      <c r="N5458">
        <v>0</v>
      </c>
      <c r="O5458" s="16">
        <f>VLOOKUP(A5458,'LW  WY'!I$36:J$47,2)</f>
        <v>1.3334183573547205</v>
      </c>
      <c r="P5458">
        <f t="shared" si="84"/>
        <v>0</v>
      </c>
    </row>
    <row r="5459" spans="1:16" x14ac:dyDescent="0.35">
      <c r="A5459">
        <v>8</v>
      </c>
      <c r="B5459">
        <v>15</v>
      </c>
      <c r="C5459">
        <v>2</v>
      </c>
      <c r="D5459">
        <v>0</v>
      </c>
      <c r="E5459">
        <v>0</v>
      </c>
      <c r="F5459">
        <v>15</v>
      </c>
      <c r="G5459">
        <v>0</v>
      </c>
      <c r="H5459">
        <v>0.14000000000000001</v>
      </c>
      <c r="I5459">
        <v>0</v>
      </c>
      <c r="J5459">
        <v>15</v>
      </c>
      <c r="K5459">
        <v>0</v>
      </c>
      <c r="L5459">
        <v>0</v>
      </c>
      <c r="M5459">
        <v>0</v>
      </c>
      <c r="N5459">
        <v>0</v>
      </c>
      <c r="O5459" s="16">
        <f>VLOOKUP(A5459,'LW  WY'!I$36:J$47,2)</f>
        <v>1.3334183573547205</v>
      </c>
      <c r="P5459">
        <f t="shared" si="84"/>
        <v>0</v>
      </c>
    </row>
    <row r="5460" spans="1:16" x14ac:dyDescent="0.35">
      <c r="A5460">
        <v>8</v>
      </c>
      <c r="B5460">
        <v>15</v>
      </c>
      <c r="C5460">
        <v>3</v>
      </c>
      <c r="D5460">
        <v>0</v>
      </c>
      <c r="E5460">
        <v>0</v>
      </c>
      <c r="F5460">
        <v>14</v>
      </c>
      <c r="G5460">
        <v>0</v>
      </c>
      <c r="H5460">
        <v>0.14000000000000001</v>
      </c>
      <c r="I5460">
        <v>0</v>
      </c>
      <c r="J5460">
        <v>14</v>
      </c>
      <c r="K5460">
        <v>0</v>
      </c>
      <c r="L5460">
        <v>0</v>
      </c>
      <c r="M5460">
        <v>0</v>
      </c>
      <c r="N5460">
        <v>0</v>
      </c>
      <c r="O5460" s="16">
        <f>VLOOKUP(A5460,'LW  WY'!I$36:J$47,2)</f>
        <v>1.3334183573547205</v>
      </c>
      <c r="P5460">
        <f t="shared" si="84"/>
        <v>0</v>
      </c>
    </row>
    <row r="5461" spans="1:16" x14ac:dyDescent="0.35">
      <c r="A5461">
        <v>8</v>
      </c>
      <c r="B5461">
        <v>15</v>
      </c>
      <c r="C5461">
        <v>4</v>
      </c>
      <c r="D5461">
        <v>0</v>
      </c>
      <c r="E5461">
        <v>0</v>
      </c>
      <c r="F5461">
        <v>14</v>
      </c>
      <c r="G5461">
        <v>0</v>
      </c>
      <c r="H5461">
        <v>0.14000000000000001</v>
      </c>
      <c r="I5461">
        <v>0</v>
      </c>
      <c r="J5461">
        <v>14</v>
      </c>
      <c r="K5461">
        <v>0</v>
      </c>
      <c r="L5461">
        <v>0</v>
      </c>
      <c r="M5461">
        <v>0</v>
      </c>
      <c r="N5461">
        <v>0</v>
      </c>
      <c r="O5461" s="16">
        <f>VLOOKUP(A5461,'LW  WY'!I$36:J$47,2)</f>
        <v>1.3334183573547205</v>
      </c>
      <c r="P5461">
        <f t="shared" si="84"/>
        <v>0</v>
      </c>
    </row>
    <row r="5462" spans="1:16" x14ac:dyDescent="0.35">
      <c r="A5462">
        <v>8</v>
      </c>
      <c r="B5462">
        <v>15</v>
      </c>
      <c r="C5462">
        <v>5</v>
      </c>
      <c r="D5462">
        <v>0</v>
      </c>
      <c r="E5462">
        <v>0</v>
      </c>
      <c r="F5462">
        <v>14</v>
      </c>
      <c r="G5462">
        <v>0</v>
      </c>
      <c r="H5462">
        <v>0.14000000000000001</v>
      </c>
      <c r="I5462">
        <v>0</v>
      </c>
      <c r="J5462">
        <v>14</v>
      </c>
      <c r="K5462">
        <v>0</v>
      </c>
      <c r="L5462">
        <v>0</v>
      </c>
      <c r="M5462">
        <v>0</v>
      </c>
      <c r="N5462">
        <v>0</v>
      </c>
      <c r="O5462" s="16">
        <f>VLOOKUP(A5462,'LW  WY'!I$36:J$47,2)</f>
        <v>1.3334183573547205</v>
      </c>
      <c r="P5462">
        <f t="shared" si="84"/>
        <v>0</v>
      </c>
    </row>
    <row r="5463" spans="1:16" x14ac:dyDescent="0.35">
      <c r="A5463">
        <v>8</v>
      </c>
      <c r="B5463">
        <v>15</v>
      </c>
      <c r="C5463">
        <v>6</v>
      </c>
      <c r="D5463">
        <v>323</v>
      </c>
      <c r="E5463">
        <v>44</v>
      </c>
      <c r="F5463">
        <v>16</v>
      </c>
      <c r="G5463">
        <v>0</v>
      </c>
      <c r="H5463">
        <v>0.14000000000000001</v>
      </c>
      <c r="I5463">
        <v>199.08600000000001</v>
      </c>
      <c r="J5463">
        <v>24.114000000000001</v>
      </c>
      <c r="K5463">
        <v>4117621.6970000002</v>
      </c>
      <c r="L5463">
        <v>3872628.9249999998</v>
      </c>
      <c r="M5463">
        <v>3872.628925</v>
      </c>
      <c r="N5463">
        <v>3.8726289249999999</v>
      </c>
      <c r="O5463" s="16">
        <f>VLOOKUP(A5463,'LW  WY'!I$36:J$47,2)</f>
        <v>1.3334183573547205</v>
      </c>
      <c r="P5463">
        <f t="shared" si="84"/>
        <v>5.1638344998178765</v>
      </c>
    </row>
    <row r="5464" spans="1:16" x14ac:dyDescent="0.35">
      <c r="A5464">
        <v>8</v>
      </c>
      <c r="B5464">
        <v>15</v>
      </c>
      <c r="C5464">
        <v>7</v>
      </c>
      <c r="D5464">
        <v>577</v>
      </c>
      <c r="E5464">
        <v>88</v>
      </c>
      <c r="F5464">
        <v>20</v>
      </c>
      <c r="G5464">
        <v>0</v>
      </c>
      <c r="H5464">
        <v>0.14000000000000001</v>
      </c>
      <c r="I5464">
        <v>617.57899999999995</v>
      </c>
      <c r="J5464">
        <v>45.427999999999997</v>
      </c>
      <c r="K5464">
        <v>12494144.85</v>
      </c>
      <c r="L5464">
        <v>11952338.560000001</v>
      </c>
      <c r="M5464">
        <v>11952.33856</v>
      </c>
      <c r="N5464">
        <v>11.952338559999999</v>
      </c>
      <c r="O5464" s="16">
        <f>VLOOKUP(A5464,'LW  WY'!I$36:J$47,2)</f>
        <v>1.3334183573547205</v>
      </c>
      <c r="P5464">
        <f t="shared" si="84"/>
        <v>15.937467649222684</v>
      </c>
    </row>
    <row r="5465" spans="1:16" x14ac:dyDescent="0.35">
      <c r="A5465">
        <v>8</v>
      </c>
      <c r="B5465">
        <v>15</v>
      </c>
      <c r="C5465">
        <v>8</v>
      </c>
      <c r="D5465">
        <v>714</v>
      </c>
      <c r="E5465">
        <v>114</v>
      </c>
      <c r="F5465">
        <v>24</v>
      </c>
      <c r="G5465">
        <v>0</v>
      </c>
      <c r="H5465">
        <v>0.14000000000000001</v>
      </c>
      <c r="I5465">
        <v>851.298</v>
      </c>
      <c r="J5465">
        <v>58.945999999999998</v>
      </c>
      <c r="K5465">
        <v>16077581</v>
      </c>
      <c r="L5465">
        <v>15408799.32</v>
      </c>
      <c r="M5465">
        <v>15408.79932</v>
      </c>
      <c r="N5465">
        <v>15.40879932</v>
      </c>
      <c r="O5465" s="16">
        <f>VLOOKUP(A5465,'LW  WY'!I$36:J$47,2)</f>
        <v>1.3334183573547205</v>
      </c>
      <c r="P5465">
        <f t="shared" si="84"/>
        <v>20.546375878082934</v>
      </c>
    </row>
    <row r="5466" spans="1:16" x14ac:dyDescent="0.35">
      <c r="A5466">
        <v>8</v>
      </c>
      <c r="B5466">
        <v>15</v>
      </c>
      <c r="C5466">
        <v>9</v>
      </c>
      <c r="D5466">
        <v>794</v>
      </c>
      <c r="E5466">
        <v>130</v>
      </c>
      <c r="F5466">
        <v>26</v>
      </c>
      <c r="G5466">
        <v>0</v>
      </c>
      <c r="H5466">
        <v>0.14000000000000001</v>
      </c>
      <c r="I5466">
        <v>933.48</v>
      </c>
      <c r="J5466">
        <v>64.201999999999998</v>
      </c>
      <c r="K5466">
        <v>17014244.77</v>
      </c>
      <c r="L5466">
        <v>16312273.369999999</v>
      </c>
      <c r="M5466">
        <v>16312.273370000001</v>
      </c>
      <c r="N5466">
        <v>16.31227337</v>
      </c>
      <c r="O5466" s="16">
        <f>VLOOKUP(A5466,'LW  WY'!I$36:J$47,2)</f>
        <v>1.3334183573547205</v>
      </c>
      <c r="P5466">
        <f t="shared" si="84"/>
        <v>21.751084761746551</v>
      </c>
    </row>
    <row r="5467" spans="1:16" x14ac:dyDescent="0.35">
      <c r="A5467">
        <v>8</v>
      </c>
      <c r="B5467">
        <v>15</v>
      </c>
      <c r="C5467">
        <v>10</v>
      </c>
      <c r="D5467">
        <v>818</v>
      </c>
      <c r="E5467">
        <v>152</v>
      </c>
      <c r="F5467">
        <v>27</v>
      </c>
      <c r="G5467">
        <v>0</v>
      </c>
      <c r="H5467">
        <v>0.14000000000000001</v>
      </c>
      <c r="I5467">
        <v>947.53899999999999</v>
      </c>
      <c r="J5467">
        <v>65.69</v>
      </c>
      <c r="K5467">
        <v>17012065.329999998</v>
      </c>
      <c r="L5467">
        <v>16310171.15</v>
      </c>
      <c r="M5467">
        <v>16310.17115</v>
      </c>
      <c r="N5467">
        <v>16.310171149999999</v>
      </c>
      <c r="O5467" s="16">
        <f>VLOOKUP(A5467,'LW  WY'!I$36:J$47,2)</f>
        <v>1.3334183573547205</v>
      </c>
      <c r="P5467">
        <f t="shared" si="84"/>
        <v>21.748281623007351</v>
      </c>
    </row>
    <row r="5468" spans="1:16" x14ac:dyDescent="0.35">
      <c r="A5468">
        <v>8</v>
      </c>
      <c r="B5468">
        <v>15</v>
      </c>
      <c r="C5468">
        <v>11</v>
      </c>
      <c r="D5468">
        <v>844</v>
      </c>
      <c r="E5468">
        <v>157</v>
      </c>
      <c r="F5468">
        <v>28</v>
      </c>
      <c r="G5468">
        <v>0</v>
      </c>
      <c r="H5468">
        <v>0.14000000000000001</v>
      </c>
      <c r="I5468">
        <v>947.57899999999995</v>
      </c>
      <c r="J5468">
        <v>66.638999999999996</v>
      </c>
      <c r="K5468">
        <v>16856811</v>
      </c>
      <c r="L5468">
        <v>16160418.1</v>
      </c>
      <c r="M5468">
        <v>16160.418100000001</v>
      </c>
      <c r="N5468">
        <v>16.160418100000001</v>
      </c>
      <c r="O5468" s="16">
        <f>VLOOKUP(A5468,'LW  WY'!I$36:J$47,2)</f>
        <v>1.3334183573547205</v>
      </c>
      <c r="P5468">
        <f t="shared" si="84"/>
        <v>21.548598157067495</v>
      </c>
    </row>
    <row r="5469" spans="1:16" x14ac:dyDescent="0.35">
      <c r="A5469">
        <v>8</v>
      </c>
      <c r="B5469">
        <v>15</v>
      </c>
      <c r="C5469">
        <v>12</v>
      </c>
      <c r="D5469">
        <v>850</v>
      </c>
      <c r="E5469">
        <v>160</v>
      </c>
      <c r="F5469">
        <v>29</v>
      </c>
      <c r="G5469">
        <v>0</v>
      </c>
      <c r="H5469">
        <v>0.14000000000000001</v>
      </c>
      <c r="I5469">
        <v>938.63599999999997</v>
      </c>
      <c r="J5469">
        <v>67.244</v>
      </c>
      <c r="K5469">
        <v>16607617.779999999</v>
      </c>
      <c r="L5469">
        <v>15920054.789999999</v>
      </c>
      <c r="M5469">
        <v>15920.05479</v>
      </c>
      <c r="N5469">
        <v>15.92005479</v>
      </c>
      <c r="O5469" s="16">
        <f>VLOOKUP(A5469,'LW  WY'!I$36:J$47,2)</f>
        <v>1.3334183573547205</v>
      </c>
      <c r="P5469">
        <f t="shared" si="84"/>
        <v>21.22809330707895</v>
      </c>
    </row>
    <row r="5470" spans="1:16" x14ac:dyDescent="0.35">
      <c r="A5470">
        <v>8</v>
      </c>
      <c r="B5470">
        <v>15</v>
      </c>
      <c r="C5470">
        <v>13</v>
      </c>
      <c r="D5470">
        <v>779</v>
      </c>
      <c r="E5470">
        <v>198</v>
      </c>
      <c r="F5470">
        <v>30</v>
      </c>
      <c r="G5470">
        <v>0</v>
      </c>
      <c r="H5470">
        <v>0.14000000000000001</v>
      </c>
      <c r="I5470">
        <v>924.86300000000006</v>
      </c>
      <c r="J5470">
        <v>67.692999999999998</v>
      </c>
      <c r="K5470">
        <v>16349005.59</v>
      </c>
      <c r="L5470">
        <v>15670606.26</v>
      </c>
      <c r="M5470">
        <v>15670.60626</v>
      </c>
      <c r="N5470">
        <v>15.67060626</v>
      </c>
      <c r="O5470" s="16">
        <f>VLOOKUP(A5470,'LW  WY'!I$36:J$47,2)</f>
        <v>1.3334183573547205</v>
      </c>
      <c r="P5470">
        <f t="shared" si="84"/>
        <v>20.895474057961799</v>
      </c>
    </row>
    <row r="5471" spans="1:16" x14ac:dyDescent="0.35">
      <c r="A5471">
        <v>8</v>
      </c>
      <c r="B5471">
        <v>15</v>
      </c>
      <c r="C5471">
        <v>14</v>
      </c>
      <c r="D5471">
        <v>84</v>
      </c>
      <c r="E5471">
        <v>386</v>
      </c>
      <c r="F5471">
        <v>30</v>
      </c>
      <c r="G5471">
        <v>0</v>
      </c>
      <c r="H5471">
        <v>0.14000000000000001</v>
      </c>
      <c r="I5471">
        <v>445.16399999999999</v>
      </c>
      <c r="J5471">
        <v>48.097000000000001</v>
      </c>
      <c r="K5471">
        <v>8450176.8379999995</v>
      </c>
      <c r="L5471">
        <v>8051664.4110000003</v>
      </c>
      <c r="M5471">
        <v>8051.6644109999997</v>
      </c>
      <c r="N5471">
        <v>8.0516644110000009</v>
      </c>
      <c r="O5471" s="16">
        <f>VLOOKUP(A5471,'LW  WY'!I$36:J$47,2)</f>
        <v>1.3334183573547205</v>
      </c>
      <c r="P5471">
        <f t="shared" si="84"/>
        <v>10.736237132887084</v>
      </c>
    </row>
    <row r="5472" spans="1:16" x14ac:dyDescent="0.35">
      <c r="A5472">
        <v>8</v>
      </c>
      <c r="B5472">
        <v>15</v>
      </c>
      <c r="C5472">
        <v>15</v>
      </c>
      <c r="D5472">
        <v>31</v>
      </c>
      <c r="E5472">
        <v>274</v>
      </c>
      <c r="F5472">
        <v>29</v>
      </c>
      <c r="G5472">
        <v>0</v>
      </c>
      <c r="H5472">
        <v>0.14000000000000001</v>
      </c>
      <c r="I5472">
        <v>271.81099999999998</v>
      </c>
      <c r="J5472">
        <v>40.070999999999998</v>
      </c>
      <c r="K5472">
        <v>5304601.4309999999</v>
      </c>
      <c r="L5472">
        <v>5017549.2479999997</v>
      </c>
      <c r="M5472">
        <v>5017.5492480000003</v>
      </c>
      <c r="N5472">
        <v>5.0175492479999999</v>
      </c>
      <c r="O5472" s="16">
        <f>VLOOKUP(A5472,'LW  WY'!I$36:J$47,2)</f>
        <v>1.3334183573547205</v>
      </c>
      <c r="P5472">
        <f t="shared" si="84"/>
        <v>6.6904922762145729</v>
      </c>
    </row>
    <row r="5473" spans="1:16" x14ac:dyDescent="0.35">
      <c r="A5473">
        <v>8</v>
      </c>
      <c r="B5473">
        <v>15</v>
      </c>
      <c r="C5473">
        <v>16</v>
      </c>
      <c r="D5473">
        <v>566</v>
      </c>
      <c r="E5473">
        <v>171</v>
      </c>
      <c r="F5473">
        <v>29</v>
      </c>
      <c r="G5473">
        <v>0</v>
      </c>
      <c r="H5473">
        <v>0.14000000000000001</v>
      </c>
      <c r="I5473">
        <v>761.06799999999998</v>
      </c>
      <c r="J5473">
        <v>60.210999999999999</v>
      </c>
      <c r="K5473">
        <v>14247535.529999999</v>
      </c>
      <c r="L5473">
        <v>13643599.630000001</v>
      </c>
      <c r="M5473">
        <v>13643.599630000001</v>
      </c>
      <c r="N5473">
        <v>13.643599630000001</v>
      </c>
      <c r="O5473" s="16">
        <f>VLOOKUP(A5473,'LW  WY'!I$36:J$47,2)</f>
        <v>1.3334183573547205</v>
      </c>
      <c r="P5473">
        <f t="shared" si="84"/>
        <v>18.192626207040075</v>
      </c>
    </row>
    <row r="5474" spans="1:16" x14ac:dyDescent="0.35">
      <c r="A5474">
        <v>8</v>
      </c>
      <c r="B5474">
        <v>15</v>
      </c>
      <c r="C5474">
        <v>17</v>
      </c>
      <c r="D5474">
        <v>406</v>
      </c>
      <c r="E5474">
        <v>134</v>
      </c>
      <c r="F5474">
        <v>28</v>
      </c>
      <c r="G5474">
        <v>0.1</v>
      </c>
      <c r="H5474">
        <v>0.14000000000000001</v>
      </c>
      <c r="I5474">
        <v>546.71400000000006</v>
      </c>
      <c r="J5474">
        <v>49.764000000000003</v>
      </c>
      <c r="K5474">
        <v>10809287.029999999</v>
      </c>
      <c r="L5474">
        <v>10327181.949999999</v>
      </c>
      <c r="M5474">
        <v>10327.18195</v>
      </c>
      <c r="N5474">
        <v>10.32718195</v>
      </c>
      <c r="O5474" s="16">
        <f>VLOOKUP(A5474,'LW  WY'!I$36:J$47,2)</f>
        <v>1.3334183573547205</v>
      </c>
      <c r="P5474">
        <f t="shared" ref="P5474:P5537" si="85">N5474*O5474</f>
        <v>13.770453991872319</v>
      </c>
    </row>
    <row r="5475" spans="1:16" x14ac:dyDescent="0.35">
      <c r="A5475">
        <v>8</v>
      </c>
      <c r="B5475">
        <v>15</v>
      </c>
      <c r="C5475">
        <v>18</v>
      </c>
      <c r="D5475">
        <v>53</v>
      </c>
      <c r="E5475">
        <v>60</v>
      </c>
      <c r="F5475">
        <v>24</v>
      </c>
      <c r="G5475">
        <v>0.3</v>
      </c>
      <c r="H5475">
        <v>0.14000000000000001</v>
      </c>
      <c r="I5475">
        <v>89.269000000000005</v>
      </c>
      <c r="J5475">
        <v>27.31</v>
      </c>
      <c r="K5475">
        <v>1778100.068</v>
      </c>
      <c r="L5475">
        <v>1616005.8489999999</v>
      </c>
      <c r="M5475">
        <v>1616.0058489999999</v>
      </c>
      <c r="N5475">
        <v>1.616005849</v>
      </c>
      <c r="O5475" s="16">
        <f>VLOOKUP(A5475,'LW  WY'!I$36:J$47,2)</f>
        <v>1.3334183573547205</v>
      </c>
      <c r="P5475">
        <f t="shared" si="85"/>
        <v>2.1548118646492003</v>
      </c>
    </row>
    <row r="5476" spans="1:16" x14ac:dyDescent="0.35">
      <c r="A5476">
        <v>8</v>
      </c>
      <c r="B5476">
        <v>15</v>
      </c>
      <c r="C5476">
        <v>19</v>
      </c>
      <c r="D5476">
        <v>0</v>
      </c>
      <c r="E5476">
        <v>0</v>
      </c>
      <c r="F5476">
        <v>22</v>
      </c>
      <c r="G5476">
        <v>0.3</v>
      </c>
      <c r="H5476">
        <v>0.14000000000000001</v>
      </c>
      <c r="I5476">
        <v>0</v>
      </c>
      <c r="J5476">
        <v>22</v>
      </c>
      <c r="K5476">
        <v>0</v>
      </c>
      <c r="L5476">
        <v>0</v>
      </c>
      <c r="M5476">
        <v>0</v>
      </c>
      <c r="N5476">
        <v>0</v>
      </c>
      <c r="O5476" s="16">
        <f>VLOOKUP(A5476,'LW  WY'!I$36:J$47,2)</f>
        <v>1.3334183573547205</v>
      </c>
      <c r="P5476">
        <f t="shared" si="85"/>
        <v>0</v>
      </c>
    </row>
    <row r="5477" spans="1:16" x14ac:dyDescent="0.35">
      <c r="A5477">
        <v>8</v>
      </c>
      <c r="B5477">
        <v>15</v>
      </c>
      <c r="C5477">
        <v>20</v>
      </c>
      <c r="D5477">
        <v>0</v>
      </c>
      <c r="E5477">
        <v>0</v>
      </c>
      <c r="F5477">
        <v>20</v>
      </c>
      <c r="G5477">
        <v>0</v>
      </c>
      <c r="H5477">
        <v>0.14000000000000001</v>
      </c>
      <c r="I5477">
        <v>0</v>
      </c>
      <c r="J5477">
        <v>20</v>
      </c>
      <c r="K5477">
        <v>0</v>
      </c>
      <c r="L5477">
        <v>0</v>
      </c>
      <c r="M5477">
        <v>0</v>
      </c>
      <c r="N5477">
        <v>0</v>
      </c>
      <c r="O5477" s="16">
        <f>VLOOKUP(A5477,'LW  WY'!I$36:J$47,2)</f>
        <v>1.3334183573547205</v>
      </c>
      <c r="P5477">
        <f t="shared" si="85"/>
        <v>0</v>
      </c>
    </row>
    <row r="5478" spans="1:16" x14ac:dyDescent="0.35">
      <c r="A5478">
        <v>8</v>
      </c>
      <c r="B5478">
        <v>15</v>
      </c>
      <c r="C5478">
        <v>21</v>
      </c>
      <c r="D5478">
        <v>0</v>
      </c>
      <c r="E5478">
        <v>0</v>
      </c>
      <c r="F5478">
        <v>20</v>
      </c>
      <c r="G5478">
        <v>0</v>
      </c>
      <c r="H5478">
        <v>0.14000000000000001</v>
      </c>
      <c r="I5478">
        <v>0</v>
      </c>
      <c r="J5478">
        <v>20</v>
      </c>
      <c r="K5478">
        <v>0</v>
      </c>
      <c r="L5478">
        <v>0</v>
      </c>
      <c r="M5478">
        <v>0</v>
      </c>
      <c r="N5478">
        <v>0</v>
      </c>
      <c r="O5478" s="16">
        <f>VLOOKUP(A5478,'LW  WY'!I$36:J$47,2)</f>
        <v>1.3334183573547205</v>
      </c>
      <c r="P5478">
        <f t="shared" si="85"/>
        <v>0</v>
      </c>
    </row>
    <row r="5479" spans="1:16" x14ac:dyDescent="0.35">
      <c r="A5479">
        <v>8</v>
      </c>
      <c r="B5479">
        <v>15</v>
      </c>
      <c r="C5479">
        <v>22</v>
      </c>
      <c r="D5479">
        <v>0</v>
      </c>
      <c r="E5479">
        <v>0</v>
      </c>
      <c r="F5479">
        <v>20</v>
      </c>
      <c r="G5479">
        <v>0</v>
      </c>
      <c r="H5479">
        <v>0.14000000000000001</v>
      </c>
      <c r="I5479">
        <v>0</v>
      </c>
      <c r="J5479">
        <v>20</v>
      </c>
      <c r="K5479">
        <v>0</v>
      </c>
      <c r="L5479">
        <v>0</v>
      </c>
      <c r="M5479">
        <v>0</v>
      </c>
      <c r="N5479">
        <v>0</v>
      </c>
      <c r="O5479" s="16">
        <f>VLOOKUP(A5479,'LW  WY'!I$36:J$47,2)</f>
        <v>1.3334183573547205</v>
      </c>
      <c r="P5479">
        <f t="shared" si="85"/>
        <v>0</v>
      </c>
    </row>
    <row r="5480" spans="1:16" x14ac:dyDescent="0.35">
      <c r="A5480">
        <v>8</v>
      </c>
      <c r="B5480">
        <v>15</v>
      </c>
      <c r="C5480">
        <v>23</v>
      </c>
      <c r="D5480">
        <v>0</v>
      </c>
      <c r="E5480">
        <v>0</v>
      </c>
      <c r="F5480">
        <v>20</v>
      </c>
      <c r="G5480">
        <v>0</v>
      </c>
      <c r="H5480">
        <v>0.14000000000000001</v>
      </c>
      <c r="I5480">
        <v>0</v>
      </c>
      <c r="J5480">
        <v>20</v>
      </c>
      <c r="K5480">
        <v>0</v>
      </c>
      <c r="L5480">
        <v>0</v>
      </c>
      <c r="M5480">
        <v>0</v>
      </c>
      <c r="N5480">
        <v>0</v>
      </c>
      <c r="O5480" s="16">
        <f>VLOOKUP(A5480,'LW  WY'!I$36:J$47,2)</f>
        <v>1.3334183573547205</v>
      </c>
      <c r="P5480">
        <f t="shared" si="85"/>
        <v>0</v>
      </c>
    </row>
    <row r="5481" spans="1:16" x14ac:dyDescent="0.35">
      <c r="A5481">
        <v>8</v>
      </c>
      <c r="B5481">
        <v>16</v>
      </c>
      <c r="C5481">
        <v>0</v>
      </c>
      <c r="D5481">
        <v>0</v>
      </c>
      <c r="E5481">
        <v>0</v>
      </c>
      <c r="F5481">
        <v>19</v>
      </c>
      <c r="G5481">
        <v>0</v>
      </c>
      <c r="H5481">
        <v>0.14000000000000001</v>
      </c>
      <c r="I5481">
        <v>0</v>
      </c>
      <c r="J5481">
        <v>19</v>
      </c>
      <c r="K5481">
        <v>0</v>
      </c>
      <c r="L5481">
        <v>0</v>
      </c>
      <c r="M5481">
        <v>0</v>
      </c>
      <c r="N5481">
        <v>0</v>
      </c>
      <c r="O5481" s="16">
        <f>VLOOKUP(A5481,'LW  WY'!I$36:J$47,2)</f>
        <v>1.3334183573547205</v>
      </c>
      <c r="P5481">
        <f t="shared" si="85"/>
        <v>0</v>
      </c>
    </row>
    <row r="5482" spans="1:16" x14ac:dyDescent="0.35">
      <c r="A5482">
        <v>8</v>
      </c>
      <c r="B5482">
        <v>16</v>
      </c>
      <c r="C5482">
        <v>1</v>
      </c>
      <c r="D5482">
        <v>0</v>
      </c>
      <c r="E5482">
        <v>0</v>
      </c>
      <c r="F5482">
        <v>19</v>
      </c>
      <c r="G5482">
        <v>0</v>
      </c>
      <c r="H5482">
        <v>0.14000000000000001</v>
      </c>
      <c r="I5482">
        <v>0</v>
      </c>
      <c r="J5482">
        <v>19</v>
      </c>
      <c r="K5482">
        <v>0</v>
      </c>
      <c r="L5482">
        <v>0</v>
      </c>
      <c r="M5482">
        <v>0</v>
      </c>
      <c r="N5482">
        <v>0</v>
      </c>
      <c r="O5482" s="16">
        <f>VLOOKUP(A5482,'LW  WY'!I$36:J$47,2)</f>
        <v>1.3334183573547205</v>
      </c>
      <c r="P5482">
        <f t="shared" si="85"/>
        <v>0</v>
      </c>
    </row>
    <row r="5483" spans="1:16" x14ac:dyDescent="0.35">
      <c r="A5483">
        <v>8</v>
      </c>
      <c r="B5483">
        <v>16</v>
      </c>
      <c r="C5483">
        <v>2</v>
      </c>
      <c r="D5483">
        <v>0</v>
      </c>
      <c r="E5483">
        <v>0</v>
      </c>
      <c r="F5483">
        <v>19</v>
      </c>
      <c r="G5483">
        <v>0</v>
      </c>
      <c r="H5483">
        <v>0.14000000000000001</v>
      </c>
      <c r="I5483">
        <v>0</v>
      </c>
      <c r="J5483">
        <v>19</v>
      </c>
      <c r="K5483">
        <v>0</v>
      </c>
      <c r="L5483">
        <v>0</v>
      </c>
      <c r="M5483">
        <v>0</v>
      </c>
      <c r="N5483">
        <v>0</v>
      </c>
      <c r="O5483" s="16">
        <f>VLOOKUP(A5483,'LW  WY'!I$36:J$47,2)</f>
        <v>1.3334183573547205</v>
      </c>
      <c r="P5483">
        <f t="shared" si="85"/>
        <v>0</v>
      </c>
    </row>
    <row r="5484" spans="1:16" x14ac:dyDescent="0.35">
      <c r="A5484">
        <v>8</v>
      </c>
      <c r="B5484">
        <v>16</v>
      </c>
      <c r="C5484">
        <v>3</v>
      </c>
      <c r="D5484">
        <v>0</v>
      </c>
      <c r="E5484">
        <v>0</v>
      </c>
      <c r="F5484">
        <v>18</v>
      </c>
      <c r="G5484">
        <v>0</v>
      </c>
      <c r="H5484">
        <v>0.14000000000000001</v>
      </c>
      <c r="I5484">
        <v>0</v>
      </c>
      <c r="J5484">
        <v>18</v>
      </c>
      <c r="K5484">
        <v>0</v>
      </c>
      <c r="L5484">
        <v>0</v>
      </c>
      <c r="M5484">
        <v>0</v>
      </c>
      <c r="N5484">
        <v>0</v>
      </c>
      <c r="O5484" s="16">
        <f>VLOOKUP(A5484,'LW  WY'!I$36:J$47,2)</f>
        <v>1.3334183573547205</v>
      </c>
      <c r="P5484">
        <f t="shared" si="85"/>
        <v>0</v>
      </c>
    </row>
    <row r="5485" spans="1:16" x14ac:dyDescent="0.35">
      <c r="A5485">
        <v>8</v>
      </c>
      <c r="B5485">
        <v>16</v>
      </c>
      <c r="C5485">
        <v>4</v>
      </c>
      <c r="D5485">
        <v>0</v>
      </c>
      <c r="E5485">
        <v>0</v>
      </c>
      <c r="F5485">
        <v>18</v>
      </c>
      <c r="G5485">
        <v>0</v>
      </c>
      <c r="H5485">
        <v>0.14000000000000001</v>
      </c>
      <c r="I5485">
        <v>0</v>
      </c>
      <c r="J5485">
        <v>18</v>
      </c>
      <c r="K5485">
        <v>0</v>
      </c>
      <c r="L5485">
        <v>0</v>
      </c>
      <c r="M5485">
        <v>0</v>
      </c>
      <c r="N5485">
        <v>0</v>
      </c>
      <c r="O5485" s="16">
        <f>VLOOKUP(A5485,'LW  WY'!I$36:J$47,2)</f>
        <v>1.3334183573547205</v>
      </c>
      <c r="P5485">
        <f t="shared" si="85"/>
        <v>0</v>
      </c>
    </row>
    <row r="5486" spans="1:16" x14ac:dyDescent="0.35">
      <c r="A5486">
        <v>8</v>
      </c>
      <c r="B5486">
        <v>16</v>
      </c>
      <c r="C5486">
        <v>5</v>
      </c>
      <c r="D5486">
        <v>0</v>
      </c>
      <c r="E5486">
        <v>0</v>
      </c>
      <c r="F5486">
        <v>18</v>
      </c>
      <c r="G5486">
        <v>0</v>
      </c>
      <c r="H5486">
        <v>0.14000000000000001</v>
      </c>
      <c r="I5486">
        <v>0</v>
      </c>
      <c r="J5486">
        <v>18</v>
      </c>
      <c r="K5486">
        <v>0</v>
      </c>
      <c r="L5486">
        <v>0</v>
      </c>
      <c r="M5486">
        <v>0</v>
      </c>
      <c r="N5486">
        <v>0</v>
      </c>
      <c r="O5486" s="16">
        <f>VLOOKUP(A5486,'LW  WY'!I$36:J$47,2)</f>
        <v>1.3334183573547205</v>
      </c>
      <c r="P5486">
        <f t="shared" si="85"/>
        <v>0</v>
      </c>
    </row>
    <row r="5487" spans="1:16" x14ac:dyDescent="0.35">
      <c r="A5487">
        <v>8</v>
      </c>
      <c r="B5487">
        <v>16</v>
      </c>
      <c r="C5487">
        <v>6</v>
      </c>
      <c r="D5487">
        <v>137</v>
      </c>
      <c r="E5487">
        <v>51</v>
      </c>
      <c r="F5487">
        <v>19</v>
      </c>
      <c r="G5487">
        <v>0</v>
      </c>
      <c r="H5487">
        <v>0.14000000000000001</v>
      </c>
      <c r="I5487">
        <v>133.17400000000001</v>
      </c>
      <c r="J5487">
        <v>24.417999999999999</v>
      </c>
      <c r="K5487">
        <v>2693765.017</v>
      </c>
      <c r="L5487">
        <v>2499225.148</v>
      </c>
      <c r="M5487">
        <v>2499.225148</v>
      </c>
      <c r="N5487">
        <v>2.4992251479999998</v>
      </c>
      <c r="O5487" s="16">
        <f>VLOOKUP(A5487,'LW  WY'!I$36:J$47,2)</f>
        <v>1.3334183573547205</v>
      </c>
      <c r="P5487">
        <f t="shared" si="85"/>
        <v>3.3325126915057681</v>
      </c>
    </row>
    <row r="5488" spans="1:16" x14ac:dyDescent="0.35">
      <c r="A5488">
        <v>8</v>
      </c>
      <c r="B5488">
        <v>16</v>
      </c>
      <c r="C5488">
        <v>7</v>
      </c>
      <c r="D5488">
        <v>375</v>
      </c>
      <c r="E5488">
        <v>127</v>
      </c>
      <c r="F5488">
        <v>21</v>
      </c>
      <c r="G5488">
        <v>0</v>
      </c>
      <c r="H5488">
        <v>0.14000000000000001</v>
      </c>
      <c r="I5488">
        <v>486.59399999999999</v>
      </c>
      <c r="J5488">
        <v>41.018999999999998</v>
      </c>
      <c r="K5488">
        <v>9966801.0539999995</v>
      </c>
      <c r="L5488">
        <v>9514548.6009999998</v>
      </c>
      <c r="M5488">
        <v>9514.5486010000004</v>
      </c>
      <c r="N5488">
        <v>9.5145486009999996</v>
      </c>
      <c r="O5488" s="16">
        <f>VLOOKUP(A5488,'LW  WY'!I$36:J$47,2)</f>
        <v>1.3334183573547205</v>
      </c>
      <c r="P5488">
        <f t="shared" si="85"/>
        <v>12.686873766517072</v>
      </c>
    </row>
    <row r="5489" spans="1:16" x14ac:dyDescent="0.35">
      <c r="A5489">
        <v>8</v>
      </c>
      <c r="B5489">
        <v>16</v>
      </c>
      <c r="C5489">
        <v>8</v>
      </c>
      <c r="D5489">
        <v>71</v>
      </c>
      <c r="E5489">
        <v>216</v>
      </c>
      <c r="F5489">
        <v>24</v>
      </c>
      <c r="G5489">
        <v>0</v>
      </c>
      <c r="H5489">
        <v>0.14000000000000001</v>
      </c>
      <c r="I5489">
        <v>271.947</v>
      </c>
      <c r="J5489">
        <v>35.127000000000002</v>
      </c>
      <c r="K5489">
        <v>5511258.4440000001</v>
      </c>
      <c r="L5489">
        <v>5216883.5810000002</v>
      </c>
      <c r="M5489">
        <v>5216.883581</v>
      </c>
      <c r="N5489">
        <v>5.2168835810000003</v>
      </c>
      <c r="O5489" s="16">
        <f>VLOOKUP(A5489,'LW  WY'!I$36:J$47,2)</f>
        <v>1.3334183573547205</v>
      </c>
      <c r="P5489">
        <f t="shared" si="85"/>
        <v>6.956288335087832</v>
      </c>
    </row>
    <row r="5490" spans="1:16" x14ac:dyDescent="0.35">
      <c r="A5490">
        <v>8</v>
      </c>
      <c r="B5490">
        <v>16</v>
      </c>
      <c r="C5490">
        <v>9</v>
      </c>
      <c r="D5490">
        <v>630</v>
      </c>
      <c r="E5490">
        <v>199</v>
      </c>
      <c r="F5490">
        <v>26</v>
      </c>
      <c r="G5490">
        <v>0</v>
      </c>
      <c r="H5490">
        <v>0.14000000000000001</v>
      </c>
      <c r="I5490">
        <v>847.97799999999995</v>
      </c>
      <c r="J5490">
        <v>60.683</v>
      </c>
      <c r="K5490">
        <v>15680787.42</v>
      </c>
      <c r="L5490">
        <v>15026065.710000001</v>
      </c>
      <c r="M5490">
        <v>15026.065710000001</v>
      </c>
      <c r="N5490">
        <v>15.026065709999999</v>
      </c>
      <c r="O5490" s="16">
        <f>VLOOKUP(A5490,'LW  WY'!I$36:J$47,2)</f>
        <v>1.3334183573547205</v>
      </c>
      <c r="P5490">
        <f t="shared" si="85"/>
        <v>20.03603185653229</v>
      </c>
    </row>
    <row r="5491" spans="1:16" x14ac:dyDescent="0.35">
      <c r="A5491">
        <v>8</v>
      </c>
      <c r="B5491">
        <v>16</v>
      </c>
      <c r="C5491">
        <v>10</v>
      </c>
      <c r="D5491">
        <v>617</v>
      </c>
      <c r="E5491">
        <v>260</v>
      </c>
      <c r="F5491">
        <v>28</v>
      </c>
      <c r="G5491">
        <v>0</v>
      </c>
      <c r="H5491">
        <v>0.14000000000000001</v>
      </c>
      <c r="I5491">
        <v>867.28700000000003</v>
      </c>
      <c r="J5491">
        <v>63.381999999999998</v>
      </c>
      <c r="K5491">
        <v>15697665.91</v>
      </c>
      <c r="L5491">
        <v>15042346.130000001</v>
      </c>
      <c r="M5491">
        <v>15042.34613</v>
      </c>
      <c r="N5491">
        <v>15.04234613</v>
      </c>
      <c r="O5491" s="16">
        <f>VLOOKUP(A5491,'LW  WY'!I$36:J$47,2)</f>
        <v>1.3334183573547205</v>
      </c>
      <c r="P5491">
        <f t="shared" si="85"/>
        <v>20.057740467425738</v>
      </c>
    </row>
    <row r="5492" spans="1:16" x14ac:dyDescent="0.35">
      <c r="A5492">
        <v>8</v>
      </c>
      <c r="B5492">
        <v>16</v>
      </c>
      <c r="C5492">
        <v>11</v>
      </c>
      <c r="D5492">
        <v>192</v>
      </c>
      <c r="E5492">
        <v>443</v>
      </c>
      <c r="F5492">
        <v>29</v>
      </c>
      <c r="G5492">
        <v>0</v>
      </c>
      <c r="H5492">
        <v>0.14000000000000001</v>
      </c>
      <c r="I5492">
        <v>618.80200000000002</v>
      </c>
      <c r="J5492">
        <v>54.13</v>
      </c>
      <c r="K5492">
        <v>11466695.59</v>
      </c>
      <c r="L5492">
        <v>10961295.91</v>
      </c>
      <c r="M5492">
        <v>10961.295910000001</v>
      </c>
      <c r="N5492">
        <v>10.96129591</v>
      </c>
      <c r="O5492" s="16">
        <f>VLOOKUP(A5492,'LW  WY'!I$36:J$47,2)</f>
        <v>1.3334183573547205</v>
      </c>
      <c r="P5492">
        <f t="shared" si="85"/>
        <v>14.615993186791217</v>
      </c>
    </row>
    <row r="5493" spans="1:16" x14ac:dyDescent="0.35">
      <c r="A5493">
        <v>8</v>
      </c>
      <c r="B5493">
        <v>16</v>
      </c>
      <c r="C5493">
        <v>12</v>
      </c>
      <c r="D5493">
        <v>113</v>
      </c>
      <c r="E5493">
        <v>456</v>
      </c>
      <c r="F5493">
        <v>29</v>
      </c>
      <c r="G5493">
        <v>0</v>
      </c>
      <c r="H5493">
        <v>0.14000000000000001</v>
      </c>
      <c r="I5493">
        <v>559.34699999999998</v>
      </c>
      <c r="J5493">
        <v>51.643000000000001</v>
      </c>
      <c r="K5493">
        <v>10344437.1</v>
      </c>
      <c r="L5493">
        <v>9878803.4959999993</v>
      </c>
      <c r="M5493">
        <v>9878.8034960000005</v>
      </c>
      <c r="N5493">
        <v>9.8788034959999997</v>
      </c>
      <c r="O5493" s="16">
        <f>VLOOKUP(A5493,'LW  WY'!I$36:J$47,2)</f>
        <v>1.3334183573547205</v>
      </c>
      <c r="P5493">
        <f t="shared" si="85"/>
        <v>13.172577930266389</v>
      </c>
    </row>
    <row r="5494" spans="1:16" x14ac:dyDescent="0.35">
      <c r="A5494">
        <v>8</v>
      </c>
      <c r="B5494">
        <v>16</v>
      </c>
      <c r="C5494">
        <v>13</v>
      </c>
      <c r="D5494">
        <v>741</v>
      </c>
      <c r="E5494">
        <v>213</v>
      </c>
      <c r="F5494">
        <v>30</v>
      </c>
      <c r="G5494">
        <v>0</v>
      </c>
      <c r="H5494">
        <v>0.14000000000000001</v>
      </c>
      <c r="I5494">
        <v>906.37900000000002</v>
      </c>
      <c r="J5494">
        <v>66.933999999999997</v>
      </c>
      <c r="K5494">
        <v>16072365.82</v>
      </c>
      <c r="L5494">
        <v>15403768.93</v>
      </c>
      <c r="M5494">
        <v>15403.76893</v>
      </c>
      <c r="N5494">
        <v>15.40376893</v>
      </c>
      <c r="O5494" s="16">
        <f>VLOOKUP(A5494,'LW  WY'!I$36:J$47,2)</f>
        <v>1.3334183573547205</v>
      </c>
      <c r="P5494">
        <f t="shared" si="85"/>
        <v>20.539668263712279</v>
      </c>
    </row>
    <row r="5495" spans="1:16" x14ac:dyDescent="0.35">
      <c r="A5495">
        <v>8</v>
      </c>
      <c r="B5495">
        <v>16</v>
      </c>
      <c r="C5495">
        <v>14</v>
      </c>
      <c r="D5495">
        <v>740</v>
      </c>
      <c r="E5495">
        <v>188</v>
      </c>
      <c r="F5495">
        <v>30</v>
      </c>
      <c r="G5495">
        <v>0</v>
      </c>
      <c r="H5495">
        <v>0.14000000000000001</v>
      </c>
      <c r="I5495">
        <v>909.66600000000005</v>
      </c>
      <c r="J5495">
        <v>67.123999999999995</v>
      </c>
      <c r="K5495">
        <v>16203526.060000001</v>
      </c>
      <c r="L5495">
        <v>15530281.65</v>
      </c>
      <c r="M5495">
        <v>15530.281650000001</v>
      </c>
      <c r="N5495">
        <v>15.530281649999999</v>
      </c>
      <c r="O5495" s="16">
        <f>VLOOKUP(A5495,'LW  WY'!I$36:J$47,2)</f>
        <v>1.3334183573547205</v>
      </c>
      <c r="P5495">
        <f t="shared" si="85"/>
        <v>20.708362646999156</v>
      </c>
    </row>
    <row r="5496" spans="1:16" x14ac:dyDescent="0.35">
      <c r="A5496">
        <v>8</v>
      </c>
      <c r="B5496">
        <v>16</v>
      </c>
      <c r="C5496">
        <v>15</v>
      </c>
      <c r="D5496">
        <v>708</v>
      </c>
      <c r="E5496">
        <v>162</v>
      </c>
      <c r="F5496">
        <v>29</v>
      </c>
      <c r="G5496">
        <v>0</v>
      </c>
      <c r="H5496">
        <v>0.14000000000000001</v>
      </c>
      <c r="I5496">
        <v>884.024</v>
      </c>
      <c r="J5496">
        <v>65.156000000000006</v>
      </c>
      <c r="K5496">
        <v>16017898.09</v>
      </c>
      <c r="L5496">
        <v>15351231.210000001</v>
      </c>
      <c r="M5496">
        <v>15351.23121</v>
      </c>
      <c r="N5496">
        <v>15.35123121</v>
      </c>
      <c r="O5496" s="16">
        <f>VLOOKUP(A5496,'LW  WY'!I$36:J$47,2)</f>
        <v>1.3334183573547205</v>
      </c>
      <c r="P5496">
        <f t="shared" si="85"/>
        <v>20.469613503410717</v>
      </c>
    </row>
    <row r="5497" spans="1:16" x14ac:dyDescent="0.35">
      <c r="A5497">
        <v>8</v>
      </c>
      <c r="B5497">
        <v>16</v>
      </c>
      <c r="C5497">
        <v>16</v>
      </c>
      <c r="D5497">
        <v>620</v>
      </c>
      <c r="E5497">
        <v>141</v>
      </c>
      <c r="F5497">
        <v>28</v>
      </c>
      <c r="G5497">
        <v>0</v>
      </c>
      <c r="H5497">
        <v>0.14000000000000001</v>
      </c>
      <c r="I5497">
        <v>790.00199999999995</v>
      </c>
      <c r="J5497">
        <v>60.406999999999996</v>
      </c>
      <c r="K5497">
        <v>14791830.210000001</v>
      </c>
      <c r="L5497">
        <v>14168607.800000001</v>
      </c>
      <c r="M5497">
        <v>14168.6078</v>
      </c>
      <c r="N5497">
        <v>14.1686078</v>
      </c>
      <c r="O5497" s="16">
        <f>VLOOKUP(A5497,'LW  WY'!I$36:J$47,2)</f>
        <v>1.3334183573547205</v>
      </c>
      <c r="P5497">
        <f t="shared" si="85"/>
        <v>18.892681738679279</v>
      </c>
    </row>
    <row r="5498" spans="1:16" x14ac:dyDescent="0.35">
      <c r="A5498">
        <v>8</v>
      </c>
      <c r="B5498">
        <v>16</v>
      </c>
      <c r="C5498">
        <v>17</v>
      </c>
      <c r="D5498">
        <v>482</v>
      </c>
      <c r="E5498">
        <v>108</v>
      </c>
      <c r="F5498">
        <v>27</v>
      </c>
      <c r="G5498">
        <v>0</v>
      </c>
      <c r="H5498">
        <v>0.14000000000000001</v>
      </c>
      <c r="I5498">
        <v>580.06100000000004</v>
      </c>
      <c r="J5498">
        <v>50.872</v>
      </c>
      <c r="K5498">
        <v>11442871.199999999</v>
      </c>
      <c r="L5498">
        <v>10938315.720000001</v>
      </c>
      <c r="M5498">
        <v>10938.315720000001</v>
      </c>
      <c r="N5498">
        <v>10.93831572</v>
      </c>
      <c r="O5498" s="16">
        <f>VLOOKUP(A5498,'LW  WY'!I$36:J$47,2)</f>
        <v>1.3334183573547205</v>
      </c>
      <c r="P5498">
        <f t="shared" si="85"/>
        <v>14.585350979589718</v>
      </c>
    </row>
    <row r="5499" spans="1:16" x14ac:dyDescent="0.35">
      <c r="A5499">
        <v>8</v>
      </c>
      <c r="B5499">
        <v>16</v>
      </c>
      <c r="C5499">
        <v>18</v>
      </c>
      <c r="D5499">
        <v>236</v>
      </c>
      <c r="E5499">
        <v>56</v>
      </c>
      <c r="F5499">
        <v>24</v>
      </c>
      <c r="G5499">
        <v>0</v>
      </c>
      <c r="H5499">
        <v>0.14000000000000001</v>
      </c>
      <c r="I5499">
        <v>197.64699999999999</v>
      </c>
      <c r="J5499">
        <v>32.078000000000003</v>
      </c>
      <c r="K5499">
        <v>3996147.281</v>
      </c>
      <c r="L5499">
        <v>3755458.83</v>
      </c>
      <c r="M5499">
        <v>3755.45883</v>
      </c>
      <c r="N5499">
        <v>3.7554588299999998</v>
      </c>
      <c r="O5499" s="16">
        <f>VLOOKUP(A5499,'LW  WY'!I$36:J$47,2)</f>
        <v>1.3334183573547205</v>
      </c>
      <c r="P5499">
        <f t="shared" si="85"/>
        <v>5.0075977442118802</v>
      </c>
    </row>
    <row r="5500" spans="1:16" x14ac:dyDescent="0.35">
      <c r="A5500">
        <v>8</v>
      </c>
      <c r="B5500">
        <v>16</v>
      </c>
      <c r="C5500">
        <v>19</v>
      </c>
      <c r="D5500">
        <v>0</v>
      </c>
      <c r="E5500">
        <v>0</v>
      </c>
      <c r="F5500">
        <v>23</v>
      </c>
      <c r="G5500">
        <v>0</v>
      </c>
      <c r="H5500">
        <v>0.14000000000000001</v>
      </c>
      <c r="I5500">
        <v>0</v>
      </c>
      <c r="J5500">
        <v>23</v>
      </c>
      <c r="K5500">
        <v>0</v>
      </c>
      <c r="L5500">
        <v>0</v>
      </c>
      <c r="M5500">
        <v>0</v>
      </c>
      <c r="N5500">
        <v>0</v>
      </c>
      <c r="O5500" s="16">
        <f>VLOOKUP(A5500,'LW  WY'!I$36:J$47,2)</f>
        <v>1.3334183573547205</v>
      </c>
      <c r="P5500">
        <f t="shared" si="85"/>
        <v>0</v>
      </c>
    </row>
    <row r="5501" spans="1:16" x14ac:dyDescent="0.35">
      <c r="A5501">
        <v>8</v>
      </c>
      <c r="B5501">
        <v>16</v>
      </c>
      <c r="C5501">
        <v>20</v>
      </c>
      <c r="D5501">
        <v>0</v>
      </c>
      <c r="E5501">
        <v>0</v>
      </c>
      <c r="F5501">
        <v>22</v>
      </c>
      <c r="G5501">
        <v>0</v>
      </c>
      <c r="H5501">
        <v>0.14000000000000001</v>
      </c>
      <c r="I5501">
        <v>0</v>
      </c>
      <c r="J5501">
        <v>22</v>
      </c>
      <c r="K5501">
        <v>0</v>
      </c>
      <c r="L5501">
        <v>0</v>
      </c>
      <c r="M5501">
        <v>0</v>
      </c>
      <c r="N5501">
        <v>0</v>
      </c>
      <c r="O5501" s="16">
        <f>VLOOKUP(A5501,'LW  WY'!I$36:J$47,2)</f>
        <v>1.3334183573547205</v>
      </c>
      <c r="P5501">
        <f t="shared" si="85"/>
        <v>0</v>
      </c>
    </row>
    <row r="5502" spans="1:16" x14ac:dyDescent="0.35">
      <c r="A5502">
        <v>8</v>
      </c>
      <c r="B5502">
        <v>16</v>
      </c>
      <c r="C5502">
        <v>21</v>
      </c>
      <c r="D5502">
        <v>0</v>
      </c>
      <c r="E5502">
        <v>0</v>
      </c>
      <c r="F5502">
        <v>22</v>
      </c>
      <c r="G5502">
        <v>0</v>
      </c>
      <c r="H5502">
        <v>0.14000000000000001</v>
      </c>
      <c r="I5502">
        <v>0</v>
      </c>
      <c r="J5502">
        <v>22</v>
      </c>
      <c r="K5502">
        <v>0</v>
      </c>
      <c r="L5502">
        <v>0</v>
      </c>
      <c r="M5502">
        <v>0</v>
      </c>
      <c r="N5502">
        <v>0</v>
      </c>
      <c r="O5502" s="16">
        <f>VLOOKUP(A5502,'LW  WY'!I$36:J$47,2)</f>
        <v>1.3334183573547205</v>
      </c>
      <c r="P5502">
        <f t="shared" si="85"/>
        <v>0</v>
      </c>
    </row>
    <row r="5503" spans="1:16" x14ac:dyDescent="0.35">
      <c r="A5503">
        <v>8</v>
      </c>
      <c r="B5503">
        <v>16</v>
      </c>
      <c r="C5503">
        <v>22</v>
      </c>
      <c r="D5503">
        <v>0</v>
      </c>
      <c r="E5503">
        <v>0</v>
      </c>
      <c r="F5503">
        <v>21</v>
      </c>
      <c r="G5503">
        <v>0</v>
      </c>
      <c r="H5503">
        <v>0.14000000000000001</v>
      </c>
      <c r="I5503">
        <v>0</v>
      </c>
      <c r="J5503">
        <v>21</v>
      </c>
      <c r="K5503">
        <v>0</v>
      </c>
      <c r="L5503">
        <v>0</v>
      </c>
      <c r="M5503">
        <v>0</v>
      </c>
      <c r="N5503">
        <v>0</v>
      </c>
      <c r="O5503" s="16">
        <f>VLOOKUP(A5503,'LW  WY'!I$36:J$47,2)</f>
        <v>1.3334183573547205</v>
      </c>
      <c r="P5503">
        <f t="shared" si="85"/>
        <v>0</v>
      </c>
    </row>
    <row r="5504" spans="1:16" x14ac:dyDescent="0.35">
      <c r="A5504">
        <v>8</v>
      </c>
      <c r="B5504">
        <v>16</v>
      </c>
      <c r="C5504">
        <v>23</v>
      </c>
      <c r="D5504">
        <v>0</v>
      </c>
      <c r="E5504">
        <v>0</v>
      </c>
      <c r="F5504">
        <v>20</v>
      </c>
      <c r="G5504">
        <v>0</v>
      </c>
      <c r="H5504">
        <v>0.14000000000000001</v>
      </c>
      <c r="I5504">
        <v>0</v>
      </c>
      <c r="J5504">
        <v>20</v>
      </c>
      <c r="K5504">
        <v>0</v>
      </c>
      <c r="L5504">
        <v>0</v>
      </c>
      <c r="M5504">
        <v>0</v>
      </c>
      <c r="N5504">
        <v>0</v>
      </c>
      <c r="O5504" s="16">
        <f>VLOOKUP(A5504,'LW  WY'!I$36:J$47,2)</f>
        <v>1.3334183573547205</v>
      </c>
      <c r="P5504">
        <f t="shared" si="85"/>
        <v>0</v>
      </c>
    </row>
    <row r="5505" spans="1:16" x14ac:dyDescent="0.35">
      <c r="A5505">
        <v>8</v>
      </c>
      <c r="B5505">
        <v>17</v>
      </c>
      <c r="C5505">
        <v>0</v>
      </c>
      <c r="D5505">
        <v>0</v>
      </c>
      <c r="E5505">
        <v>0</v>
      </c>
      <c r="F5505">
        <v>20</v>
      </c>
      <c r="G5505">
        <v>0</v>
      </c>
      <c r="H5505">
        <v>0.14000000000000001</v>
      </c>
      <c r="I5505">
        <v>0</v>
      </c>
      <c r="J5505">
        <v>20</v>
      </c>
      <c r="K5505">
        <v>0</v>
      </c>
      <c r="L5505">
        <v>0</v>
      </c>
      <c r="M5505">
        <v>0</v>
      </c>
      <c r="N5505">
        <v>0</v>
      </c>
      <c r="O5505" s="16">
        <f>VLOOKUP(A5505,'LW  WY'!I$36:J$47,2)</f>
        <v>1.3334183573547205</v>
      </c>
      <c r="P5505">
        <f t="shared" si="85"/>
        <v>0</v>
      </c>
    </row>
    <row r="5506" spans="1:16" x14ac:dyDescent="0.35">
      <c r="A5506">
        <v>8</v>
      </c>
      <c r="B5506">
        <v>17</v>
      </c>
      <c r="C5506">
        <v>1</v>
      </c>
      <c r="D5506">
        <v>0</v>
      </c>
      <c r="E5506">
        <v>0</v>
      </c>
      <c r="F5506">
        <v>19</v>
      </c>
      <c r="G5506">
        <v>0</v>
      </c>
      <c r="H5506">
        <v>0.14000000000000001</v>
      </c>
      <c r="I5506">
        <v>0</v>
      </c>
      <c r="J5506">
        <v>19</v>
      </c>
      <c r="K5506">
        <v>0</v>
      </c>
      <c r="L5506">
        <v>0</v>
      </c>
      <c r="M5506">
        <v>0</v>
      </c>
      <c r="N5506">
        <v>0</v>
      </c>
      <c r="O5506" s="16">
        <f>VLOOKUP(A5506,'LW  WY'!I$36:J$47,2)</f>
        <v>1.3334183573547205</v>
      </c>
      <c r="P5506">
        <f t="shared" si="85"/>
        <v>0</v>
      </c>
    </row>
    <row r="5507" spans="1:16" x14ac:dyDescent="0.35">
      <c r="A5507">
        <v>8</v>
      </c>
      <c r="B5507">
        <v>17</v>
      </c>
      <c r="C5507">
        <v>2</v>
      </c>
      <c r="D5507">
        <v>0</v>
      </c>
      <c r="E5507">
        <v>0</v>
      </c>
      <c r="F5507">
        <v>19</v>
      </c>
      <c r="G5507">
        <v>0</v>
      </c>
      <c r="H5507">
        <v>0.14000000000000001</v>
      </c>
      <c r="I5507">
        <v>0</v>
      </c>
      <c r="J5507">
        <v>19</v>
      </c>
      <c r="K5507">
        <v>0</v>
      </c>
      <c r="L5507">
        <v>0</v>
      </c>
      <c r="M5507">
        <v>0</v>
      </c>
      <c r="N5507">
        <v>0</v>
      </c>
      <c r="O5507" s="16">
        <f>VLOOKUP(A5507,'LW  WY'!I$36:J$47,2)</f>
        <v>1.3334183573547205</v>
      </c>
      <c r="P5507">
        <f t="shared" si="85"/>
        <v>0</v>
      </c>
    </row>
    <row r="5508" spans="1:16" x14ac:dyDescent="0.35">
      <c r="A5508">
        <v>8</v>
      </c>
      <c r="B5508">
        <v>17</v>
      </c>
      <c r="C5508">
        <v>3</v>
      </c>
      <c r="D5508">
        <v>0</v>
      </c>
      <c r="E5508">
        <v>0</v>
      </c>
      <c r="F5508">
        <v>19</v>
      </c>
      <c r="G5508">
        <v>0</v>
      </c>
      <c r="H5508">
        <v>0.14000000000000001</v>
      </c>
      <c r="I5508">
        <v>0</v>
      </c>
      <c r="J5508">
        <v>19</v>
      </c>
      <c r="K5508">
        <v>0</v>
      </c>
      <c r="L5508">
        <v>0</v>
      </c>
      <c r="M5508">
        <v>0</v>
      </c>
      <c r="N5508">
        <v>0</v>
      </c>
      <c r="O5508" s="16">
        <f>VLOOKUP(A5508,'LW  WY'!I$36:J$47,2)</f>
        <v>1.3334183573547205</v>
      </c>
      <c r="P5508">
        <f t="shared" si="85"/>
        <v>0</v>
      </c>
    </row>
    <row r="5509" spans="1:16" x14ac:dyDescent="0.35">
      <c r="A5509">
        <v>8</v>
      </c>
      <c r="B5509">
        <v>17</v>
      </c>
      <c r="C5509">
        <v>4</v>
      </c>
      <c r="D5509">
        <v>0</v>
      </c>
      <c r="E5509">
        <v>0</v>
      </c>
      <c r="F5509">
        <v>19</v>
      </c>
      <c r="G5509">
        <v>0</v>
      </c>
      <c r="H5509">
        <v>0.14000000000000001</v>
      </c>
      <c r="I5509">
        <v>0</v>
      </c>
      <c r="J5509">
        <v>19</v>
      </c>
      <c r="K5509">
        <v>0</v>
      </c>
      <c r="L5509">
        <v>0</v>
      </c>
      <c r="M5509">
        <v>0</v>
      </c>
      <c r="N5509">
        <v>0</v>
      </c>
      <c r="O5509" s="16">
        <f>VLOOKUP(A5509,'LW  WY'!I$36:J$47,2)</f>
        <v>1.3334183573547205</v>
      </c>
      <c r="P5509">
        <f t="shared" si="85"/>
        <v>0</v>
      </c>
    </row>
    <row r="5510" spans="1:16" x14ac:dyDescent="0.35">
      <c r="A5510">
        <v>8</v>
      </c>
      <c r="B5510">
        <v>17</v>
      </c>
      <c r="C5510">
        <v>5</v>
      </c>
      <c r="D5510">
        <v>0</v>
      </c>
      <c r="E5510">
        <v>0</v>
      </c>
      <c r="F5510">
        <v>19</v>
      </c>
      <c r="G5510">
        <v>0</v>
      </c>
      <c r="H5510">
        <v>0.14000000000000001</v>
      </c>
      <c r="I5510">
        <v>0</v>
      </c>
      <c r="J5510">
        <v>19</v>
      </c>
      <c r="K5510">
        <v>0</v>
      </c>
      <c r="L5510">
        <v>0</v>
      </c>
      <c r="M5510">
        <v>0</v>
      </c>
      <c r="N5510">
        <v>0</v>
      </c>
      <c r="O5510" s="16">
        <f>VLOOKUP(A5510,'LW  WY'!I$36:J$47,2)</f>
        <v>1.3334183573547205</v>
      </c>
      <c r="P5510">
        <f t="shared" si="85"/>
        <v>0</v>
      </c>
    </row>
    <row r="5511" spans="1:16" x14ac:dyDescent="0.35">
      <c r="A5511">
        <v>8</v>
      </c>
      <c r="B5511">
        <v>17</v>
      </c>
      <c r="C5511">
        <v>6</v>
      </c>
      <c r="D5511">
        <v>0</v>
      </c>
      <c r="E5511">
        <v>38</v>
      </c>
      <c r="F5511">
        <v>19</v>
      </c>
      <c r="G5511">
        <v>0</v>
      </c>
      <c r="H5511">
        <v>0.14000000000000001</v>
      </c>
      <c r="I5511">
        <v>32.292000000000002</v>
      </c>
      <c r="J5511">
        <v>20.309999999999999</v>
      </c>
      <c r="K5511">
        <v>619263.22199999995</v>
      </c>
      <c r="L5511">
        <v>498231.201</v>
      </c>
      <c r="M5511">
        <v>498.231201</v>
      </c>
      <c r="N5511">
        <v>0.49823120100000001</v>
      </c>
      <c r="O5511" s="16">
        <f>VLOOKUP(A5511,'LW  WY'!I$36:J$47,2)</f>
        <v>1.3334183573547205</v>
      </c>
      <c r="P5511">
        <f t="shared" si="85"/>
        <v>0.66435062962028957</v>
      </c>
    </row>
    <row r="5512" spans="1:16" x14ac:dyDescent="0.35">
      <c r="A5512">
        <v>8</v>
      </c>
      <c r="B5512">
        <v>17</v>
      </c>
      <c r="C5512">
        <v>7</v>
      </c>
      <c r="D5512">
        <v>0</v>
      </c>
      <c r="E5512">
        <v>102</v>
      </c>
      <c r="F5512">
        <v>21</v>
      </c>
      <c r="G5512">
        <v>0</v>
      </c>
      <c r="H5512">
        <v>0.14000000000000001</v>
      </c>
      <c r="I5512">
        <v>84.260999999999996</v>
      </c>
      <c r="J5512">
        <v>24.452999999999999</v>
      </c>
      <c r="K5512">
        <v>1720025.054</v>
      </c>
      <c r="L5512">
        <v>1559988.6629999999</v>
      </c>
      <c r="M5512">
        <v>1559.9886630000001</v>
      </c>
      <c r="N5512">
        <v>1.5599886629999999</v>
      </c>
      <c r="O5512" s="16">
        <f>VLOOKUP(A5512,'LW  WY'!I$36:J$47,2)</f>
        <v>1.3334183573547205</v>
      </c>
      <c r="P5512">
        <f t="shared" si="85"/>
        <v>2.0801175205094466</v>
      </c>
    </row>
    <row r="5513" spans="1:16" x14ac:dyDescent="0.35">
      <c r="A5513">
        <v>8</v>
      </c>
      <c r="B5513">
        <v>17</v>
      </c>
      <c r="C5513">
        <v>8</v>
      </c>
      <c r="D5513">
        <v>171</v>
      </c>
      <c r="E5513">
        <v>223</v>
      </c>
      <c r="F5513">
        <v>23</v>
      </c>
      <c r="G5513">
        <v>0</v>
      </c>
      <c r="H5513">
        <v>0.14000000000000001</v>
      </c>
      <c r="I5513">
        <v>396.03199999999998</v>
      </c>
      <c r="J5513">
        <v>39.220999999999997</v>
      </c>
      <c r="K5513">
        <v>8003202.5949999997</v>
      </c>
      <c r="L5513">
        <v>7620528.2429999998</v>
      </c>
      <c r="M5513">
        <v>7620.5282429999997</v>
      </c>
      <c r="N5513">
        <v>7.6205282429999999</v>
      </c>
      <c r="O5513" s="16">
        <f>VLOOKUP(A5513,'LW  WY'!I$36:J$47,2)</f>
        <v>1.3334183573547205</v>
      </c>
      <c r="P5513">
        <f t="shared" si="85"/>
        <v>10.161352251956314</v>
      </c>
    </row>
    <row r="5514" spans="1:16" x14ac:dyDescent="0.35">
      <c r="A5514">
        <v>8</v>
      </c>
      <c r="B5514">
        <v>17</v>
      </c>
      <c r="C5514">
        <v>9</v>
      </c>
      <c r="D5514">
        <v>317</v>
      </c>
      <c r="E5514">
        <v>292</v>
      </c>
      <c r="F5514">
        <v>25</v>
      </c>
      <c r="G5514">
        <v>0</v>
      </c>
      <c r="H5514">
        <v>0.14000000000000001</v>
      </c>
      <c r="I5514">
        <v>608.62099999999998</v>
      </c>
      <c r="J5514">
        <v>49.860999999999997</v>
      </c>
      <c r="K5514">
        <v>11731186.42</v>
      </c>
      <c r="L5514">
        <v>11216414.77</v>
      </c>
      <c r="M5514">
        <v>11216.414769999999</v>
      </c>
      <c r="N5514">
        <v>11.21641477</v>
      </c>
      <c r="O5514" s="16">
        <f>VLOOKUP(A5514,'LW  WY'!I$36:J$47,2)</f>
        <v>1.3334183573547205</v>
      </c>
      <c r="P5514">
        <f t="shared" si="85"/>
        <v>14.956173358022625</v>
      </c>
    </row>
    <row r="5515" spans="1:16" x14ac:dyDescent="0.35">
      <c r="A5515">
        <v>8</v>
      </c>
      <c r="B5515">
        <v>17</v>
      </c>
      <c r="C5515">
        <v>10</v>
      </c>
      <c r="D5515">
        <v>217</v>
      </c>
      <c r="E5515">
        <v>388</v>
      </c>
      <c r="F5515">
        <v>26</v>
      </c>
      <c r="G5515">
        <v>0</v>
      </c>
      <c r="H5515">
        <v>0.14000000000000001</v>
      </c>
      <c r="I5515">
        <v>584.93899999999996</v>
      </c>
      <c r="J5515">
        <v>49.814</v>
      </c>
      <c r="K5515">
        <v>11135320.66</v>
      </c>
      <c r="L5515">
        <v>10641662.91</v>
      </c>
      <c r="M5515">
        <v>10641.662909999999</v>
      </c>
      <c r="N5515">
        <v>10.641662910000001</v>
      </c>
      <c r="O5515" s="16">
        <f>VLOOKUP(A5515,'LW  WY'!I$36:J$47,2)</f>
        <v>1.3334183573547205</v>
      </c>
      <c r="P5515">
        <f t="shared" si="85"/>
        <v>14.189788676974855</v>
      </c>
    </row>
    <row r="5516" spans="1:16" x14ac:dyDescent="0.35">
      <c r="A5516">
        <v>8</v>
      </c>
      <c r="B5516">
        <v>17</v>
      </c>
      <c r="C5516">
        <v>11</v>
      </c>
      <c r="D5516">
        <v>409</v>
      </c>
      <c r="E5516">
        <v>374</v>
      </c>
      <c r="F5516">
        <v>27</v>
      </c>
      <c r="G5516">
        <v>0</v>
      </c>
      <c r="H5516">
        <v>0.14000000000000001</v>
      </c>
      <c r="I5516">
        <v>760.50699999999995</v>
      </c>
      <c r="J5516">
        <v>57.935000000000002</v>
      </c>
      <c r="K5516">
        <v>13960008.810000001</v>
      </c>
      <c r="L5516">
        <v>13366261.130000001</v>
      </c>
      <c r="M5516">
        <v>13366.261130000001</v>
      </c>
      <c r="N5516">
        <v>13.36626113</v>
      </c>
      <c r="O5516" s="16">
        <f>VLOOKUP(A5516,'LW  WY'!I$36:J$47,2)</f>
        <v>1.3334183573547205</v>
      </c>
      <c r="P5516">
        <f t="shared" si="85"/>
        <v>17.822817959938849</v>
      </c>
    </row>
    <row r="5517" spans="1:16" x14ac:dyDescent="0.35">
      <c r="A5517">
        <v>8</v>
      </c>
      <c r="B5517">
        <v>17</v>
      </c>
      <c r="C5517">
        <v>12</v>
      </c>
      <c r="D5517">
        <v>878</v>
      </c>
      <c r="E5517">
        <v>140</v>
      </c>
      <c r="F5517">
        <v>28</v>
      </c>
      <c r="G5517">
        <v>0</v>
      </c>
      <c r="H5517">
        <v>0.14000000000000001</v>
      </c>
      <c r="I5517">
        <v>939.99</v>
      </c>
      <c r="J5517">
        <v>66.31</v>
      </c>
      <c r="K5517">
        <v>16718412.92</v>
      </c>
      <c r="L5517">
        <v>16026924.02</v>
      </c>
      <c r="M5517">
        <v>16026.92402</v>
      </c>
      <c r="N5517">
        <v>16.026924019999999</v>
      </c>
      <c r="O5517" s="16">
        <f>VLOOKUP(A5517,'LW  WY'!I$36:J$47,2)</f>
        <v>1.3334183573547205</v>
      </c>
      <c r="P5517">
        <f t="shared" si="85"/>
        <v>21.370594700197312</v>
      </c>
    </row>
    <row r="5518" spans="1:16" x14ac:dyDescent="0.35">
      <c r="A5518">
        <v>8</v>
      </c>
      <c r="B5518">
        <v>17</v>
      </c>
      <c r="C5518">
        <v>13</v>
      </c>
      <c r="D5518">
        <v>890</v>
      </c>
      <c r="E5518">
        <v>127</v>
      </c>
      <c r="F5518">
        <v>28</v>
      </c>
      <c r="G5518">
        <v>0</v>
      </c>
      <c r="H5518">
        <v>0.14000000000000001</v>
      </c>
      <c r="I5518">
        <v>948.72699999999998</v>
      </c>
      <c r="J5518">
        <v>66.694000000000003</v>
      </c>
      <c r="K5518">
        <v>16886115.890000001</v>
      </c>
      <c r="L5518">
        <v>16188684.6</v>
      </c>
      <c r="M5518">
        <v>16188.684600000001</v>
      </c>
      <c r="N5518">
        <v>16.188684599999998</v>
      </c>
      <c r="O5518" s="16">
        <f>VLOOKUP(A5518,'LW  WY'!I$36:J$47,2)</f>
        <v>1.3334183573547205</v>
      </c>
      <c r="P5518">
        <f t="shared" si="85"/>
        <v>21.586289227065659</v>
      </c>
    </row>
    <row r="5519" spans="1:16" x14ac:dyDescent="0.35">
      <c r="A5519">
        <v>8</v>
      </c>
      <c r="B5519">
        <v>17</v>
      </c>
      <c r="C5519">
        <v>14</v>
      </c>
      <c r="D5519">
        <v>880</v>
      </c>
      <c r="E5519">
        <v>117</v>
      </c>
      <c r="F5519">
        <v>28</v>
      </c>
      <c r="G5519">
        <v>0</v>
      </c>
      <c r="H5519">
        <v>0.14000000000000001</v>
      </c>
      <c r="I5519">
        <v>954.73599999999999</v>
      </c>
      <c r="J5519">
        <v>66.989999999999995</v>
      </c>
      <c r="K5519">
        <v>17049112.940000001</v>
      </c>
      <c r="L5519">
        <v>16345906.02</v>
      </c>
      <c r="M5519">
        <v>16345.90602</v>
      </c>
      <c r="N5519">
        <v>16.345906020000001</v>
      </c>
      <c r="O5519" s="16">
        <f>VLOOKUP(A5519,'LW  WY'!I$36:J$47,2)</f>
        <v>1.3334183573547205</v>
      </c>
      <c r="P5519">
        <f t="shared" si="85"/>
        <v>21.795931154663037</v>
      </c>
    </row>
    <row r="5520" spans="1:16" x14ac:dyDescent="0.35">
      <c r="A5520">
        <v>8</v>
      </c>
      <c r="B5520">
        <v>17</v>
      </c>
      <c r="C5520">
        <v>15</v>
      </c>
      <c r="D5520">
        <v>845</v>
      </c>
      <c r="E5520">
        <v>106</v>
      </c>
      <c r="F5520">
        <v>27</v>
      </c>
      <c r="G5520">
        <v>0</v>
      </c>
      <c r="H5520">
        <v>0.14000000000000001</v>
      </c>
      <c r="I5520">
        <v>951.97</v>
      </c>
      <c r="J5520">
        <v>65.956999999999994</v>
      </c>
      <c r="K5520">
        <v>17206525.109999999</v>
      </c>
      <c r="L5520">
        <v>16497740.449999999</v>
      </c>
      <c r="M5520">
        <v>16497.740450000001</v>
      </c>
      <c r="N5520">
        <v>16.497740449999998</v>
      </c>
      <c r="O5520" s="16">
        <f>VLOOKUP(A5520,'LW  WY'!I$36:J$47,2)</f>
        <v>1.3334183573547205</v>
      </c>
      <c r="P5520">
        <f t="shared" si="85"/>
        <v>21.998389970903524</v>
      </c>
    </row>
    <row r="5521" spans="1:16" x14ac:dyDescent="0.35">
      <c r="A5521">
        <v>8</v>
      </c>
      <c r="B5521">
        <v>17</v>
      </c>
      <c r="C5521">
        <v>16</v>
      </c>
      <c r="D5521">
        <v>400</v>
      </c>
      <c r="E5521">
        <v>197</v>
      </c>
      <c r="F5521">
        <v>26</v>
      </c>
      <c r="G5521">
        <v>0</v>
      </c>
      <c r="H5521">
        <v>0.14000000000000001</v>
      </c>
      <c r="I5521">
        <v>626.63599999999997</v>
      </c>
      <c r="J5521">
        <v>51.686</v>
      </c>
      <c r="K5521">
        <v>12142784.119999999</v>
      </c>
      <c r="L5521">
        <v>11613427.939999999</v>
      </c>
      <c r="M5521">
        <v>11613.42794</v>
      </c>
      <c r="N5521">
        <v>11.613427939999999</v>
      </c>
      <c r="O5521" s="16">
        <f>VLOOKUP(A5521,'LW  WY'!I$36:J$47,2)</f>
        <v>1.3334183573547205</v>
      </c>
      <c r="P5521">
        <f t="shared" si="85"/>
        <v>15.485558007012214</v>
      </c>
    </row>
    <row r="5522" spans="1:16" x14ac:dyDescent="0.35">
      <c r="A5522">
        <v>8</v>
      </c>
      <c r="B5522">
        <v>17</v>
      </c>
      <c r="C5522">
        <v>17</v>
      </c>
      <c r="D5522">
        <v>652</v>
      </c>
      <c r="E5522">
        <v>76</v>
      </c>
      <c r="F5522">
        <v>24</v>
      </c>
      <c r="G5522">
        <v>0</v>
      </c>
      <c r="H5522">
        <v>0.14000000000000001</v>
      </c>
      <c r="I5522">
        <v>695.255</v>
      </c>
      <c r="J5522">
        <v>52.628</v>
      </c>
      <c r="K5522">
        <v>13657743.470000001</v>
      </c>
      <c r="L5522">
        <v>13074706.25</v>
      </c>
      <c r="M5522">
        <v>13074.706249999999</v>
      </c>
      <c r="N5522">
        <v>13.07470625</v>
      </c>
      <c r="O5522" s="16">
        <f>VLOOKUP(A5522,'LW  WY'!I$36:J$47,2)</f>
        <v>1.3334183573547205</v>
      </c>
      <c r="P5522">
        <f t="shared" si="85"/>
        <v>17.434053330770496</v>
      </c>
    </row>
    <row r="5523" spans="1:16" x14ac:dyDescent="0.35">
      <c r="A5523">
        <v>8</v>
      </c>
      <c r="B5523">
        <v>17</v>
      </c>
      <c r="C5523">
        <v>18</v>
      </c>
      <c r="D5523">
        <v>393</v>
      </c>
      <c r="E5523">
        <v>45</v>
      </c>
      <c r="F5523">
        <v>21</v>
      </c>
      <c r="G5523">
        <v>0.1</v>
      </c>
      <c r="H5523">
        <v>0.14000000000000001</v>
      </c>
      <c r="I5523">
        <v>242.779</v>
      </c>
      <c r="J5523">
        <v>30.606000000000002</v>
      </c>
      <c r="K5523">
        <v>4981092.7659999998</v>
      </c>
      <c r="L5523">
        <v>4705503.7810000004</v>
      </c>
      <c r="M5523">
        <v>4705.5037810000003</v>
      </c>
      <c r="N5523">
        <v>4.705503781</v>
      </c>
      <c r="O5523" s="16">
        <f>VLOOKUP(A5523,'LW  WY'!I$36:J$47,2)</f>
        <v>1.3334183573547205</v>
      </c>
      <c r="P5523">
        <f t="shared" si="85"/>
        <v>6.2744051221874466</v>
      </c>
    </row>
    <row r="5524" spans="1:16" x14ac:dyDescent="0.35">
      <c r="A5524">
        <v>8</v>
      </c>
      <c r="B5524">
        <v>17</v>
      </c>
      <c r="C5524">
        <v>19</v>
      </c>
      <c r="D5524">
        <v>0</v>
      </c>
      <c r="E5524">
        <v>0</v>
      </c>
      <c r="F5524">
        <v>19</v>
      </c>
      <c r="G5524">
        <v>0.2</v>
      </c>
      <c r="H5524">
        <v>0.14000000000000001</v>
      </c>
      <c r="I5524">
        <v>0</v>
      </c>
      <c r="J5524">
        <v>19</v>
      </c>
      <c r="K5524">
        <v>0</v>
      </c>
      <c r="L5524">
        <v>0</v>
      </c>
      <c r="M5524">
        <v>0</v>
      </c>
      <c r="N5524">
        <v>0</v>
      </c>
      <c r="O5524" s="16">
        <f>VLOOKUP(A5524,'LW  WY'!I$36:J$47,2)</f>
        <v>1.3334183573547205</v>
      </c>
      <c r="P5524">
        <f t="shared" si="85"/>
        <v>0</v>
      </c>
    </row>
    <row r="5525" spans="1:16" x14ac:dyDescent="0.35">
      <c r="A5525">
        <v>8</v>
      </c>
      <c r="B5525">
        <v>17</v>
      </c>
      <c r="C5525">
        <v>20</v>
      </c>
      <c r="D5525">
        <v>0</v>
      </c>
      <c r="E5525">
        <v>0</v>
      </c>
      <c r="F5525">
        <v>19</v>
      </c>
      <c r="G5525">
        <v>0.4</v>
      </c>
      <c r="H5525">
        <v>0.14000000000000001</v>
      </c>
      <c r="I5525">
        <v>0</v>
      </c>
      <c r="J5525">
        <v>19</v>
      </c>
      <c r="K5525">
        <v>0</v>
      </c>
      <c r="L5525">
        <v>0</v>
      </c>
      <c r="M5525">
        <v>0</v>
      </c>
      <c r="N5525">
        <v>0</v>
      </c>
      <c r="O5525" s="16">
        <f>VLOOKUP(A5525,'LW  WY'!I$36:J$47,2)</f>
        <v>1.3334183573547205</v>
      </c>
      <c r="P5525">
        <f t="shared" si="85"/>
        <v>0</v>
      </c>
    </row>
    <row r="5526" spans="1:16" x14ac:dyDescent="0.35">
      <c r="A5526">
        <v>8</v>
      </c>
      <c r="B5526">
        <v>17</v>
      </c>
      <c r="C5526">
        <v>21</v>
      </c>
      <c r="D5526">
        <v>0</v>
      </c>
      <c r="E5526">
        <v>0</v>
      </c>
      <c r="F5526">
        <v>19</v>
      </c>
      <c r="G5526">
        <v>0.5</v>
      </c>
      <c r="H5526">
        <v>0.14000000000000001</v>
      </c>
      <c r="I5526">
        <v>0</v>
      </c>
      <c r="J5526">
        <v>19</v>
      </c>
      <c r="K5526">
        <v>0</v>
      </c>
      <c r="L5526">
        <v>0</v>
      </c>
      <c r="M5526">
        <v>0</v>
      </c>
      <c r="N5526">
        <v>0</v>
      </c>
      <c r="O5526" s="16">
        <f>VLOOKUP(A5526,'LW  WY'!I$36:J$47,2)</f>
        <v>1.3334183573547205</v>
      </c>
      <c r="P5526">
        <f t="shared" si="85"/>
        <v>0</v>
      </c>
    </row>
    <row r="5527" spans="1:16" x14ac:dyDescent="0.35">
      <c r="A5527">
        <v>8</v>
      </c>
      <c r="B5527">
        <v>17</v>
      </c>
      <c r="C5527">
        <v>22</v>
      </c>
      <c r="D5527">
        <v>0</v>
      </c>
      <c r="E5527">
        <v>0</v>
      </c>
      <c r="F5527">
        <v>19</v>
      </c>
      <c r="G5527">
        <v>0.5</v>
      </c>
      <c r="H5527">
        <v>0.14000000000000001</v>
      </c>
      <c r="I5527">
        <v>0</v>
      </c>
      <c r="J5527">
        <v>19</v>
      </c>
      <c r="K5527">
        <v>0</v>
      </c>
      <c r="L5527">
        <v>0</v>
      </c>
      <c r="M5527">
        <v>0</v>
      </c>
      <c r="N5527">
        <v>0</v>
      </c>
      <c r="O5527" s="16">
        <f>VLOOKUP(A5527,'LW  WY'!I$36:J$47,2)</f>
        <v>1.3334183573547205</v>
      </c>
      <c r="P5527">
        <f t="shared" si="85"/>
        <v>0</v>
      </c>
    </row>
    <row r="5528" spans="1:16" x14ac:dyDescent="0.35">
      <c r="A5528">
        <v>8</v>
      </c>
      <c r="B5528">
        <v>17</v>
      </c>
      <c r="C5528">
        <v>23</v>
      </c>
      <c r="D5528">
        <v>0</v>
      </c>
      <c r="E5528">
        <v>0</v>
      </c>
      <c r="F5528">
        <v>19</v>
      </c>
      <c r="G5528">
        <v>0.4</v>
      </c>
      <c r="H5528">
        <v>0.14000000000000001</v>
      </c>
      <c r="I5528">
        <v>0</v>
      </c>
      <c r="J5528">
        <v>19</v>
      </c>
      <c r="K5528">
        <v>0</v>
      </c>
      <c r="L5528">
        <v>0</v>
      </c>
      <c r="M5528">
        <v>0</v>
      </c>
      <c r="N5528">
        <v>0</v>
      </c>
      <c r="O5528" s="16">
        <f>VLOOKUP(A5528,'LW  WY'!I$36:J$47,2)</f>
        <v>1.3334183573547205</v>
      </c>
      <c r="P5528">
        <f t="shared" si="85"/>
        <v>0</v>
      </c>
    </row>
    <row r="5529" spans="1:16" x14ac:dyDescent="0.35">
      <c r="A5529">
        <v>8</v>
      </c>
      <c r="B5529">
        <v>18</v>
      </c>
      <c r="C5529">
        <v>0</v>
      </c>
      <c r="D5529">
        <v>0</v>
      </c>
      <c r="E5529">
        <v>0</v>
      </c>
      <c r="F5529">
        <v>18</v>
      </c>
      <c r="G5529">
        <v>0.6</v>
      </c>
      <c r="H5529">
        <v>0.14000000000000001</v>
      </c>
      <c r="I5529">
        <v>0</v>
      </c>
      <c r="J5529">
        <v>18</v>
      </c>
      <c r="K5529">
        <v>0</v>
      </c>
      <c r="L5529">
        <v>0</v>
      </c>
      <c r="M5529">
        <v>0</v>
      </c>
      <c r="N5529">
        <v>0</v>
      </c>
      <c r="O5529" s="16">
        <f>VLOOKUP(A5529,'LW  WY'!I$36:J$47,2)</f>
        <v>1.3334183573547205</v>
      </c>
      <c r="P5529">
        <f t="shared" si="85"/>
        <v>0</v>
      </c>
    </row>
    <row r="5530" spans="1:16" x14ac:dyDescent="0.35">
      <c r="A5530">
        <v>8</v>
      </c>
      <c r="B5530">
        <v>18</v>
      </c>
      <c r="C5530">
        <v>1</v>
      </c>
      <c r="D5530">
        <v>0</v>
      </c>
      <c r="E5530">
        <v>0</v>
      </c>
      <c r="F5530">
        <v>17</v>
      </c>
      <c r="G5530">
        <v>0.7</v>
      </c>
      <c r="H5530">
        <v>0.14000000000000001</v>
      </c>
      <c r="I5530">
        <v>0</v>
      </c>
      <c r="J5530">
        <v>17</v>
      </c>
      <c r="K5530">
        <v>0</v>
      </c>
      <c r="L5530">
        <v>0</v>
      </c>
      <c r="M5530">
        <v>0</v>
      </c>
      <c r="N5530">
        <v>0</v>
      </c>
      <c r="O5530" s="16">
        <f>VLOOKUP(A5530,'LW  WY'!I$36:J$47,2)</f>
        <v>1.3334183573547205</v>
      </c>
      <c r="P5530">
        <f t="shared" si="85"/>
        <v>0</v>
      </c>
    </row>
    <row r="5531" spans="1:16" x14ac:dyDescent="0.35">
      <c r="A5531">
        <v>8</v>
      </c>
      <c r="B5531">
        <v>18</v>
      </c>
      <c r="C5531">
        <v>2</v>
      </c>
      <c r="D5531">
        <v>0</v>
      </c>
      <c r="E5531">
        <v>0</v>
      </c>
      <c r="F5531">
        <v>16</v>
      </c>
      <c r="G5531">
        <v>0.6</v>
      </c>
      <c r="H5531">
        <v>0.14000000000000001</v>
      </c>
      <c r="I5531">
        <v>0</v>
      </c>
      <c r="J5531">
        <v>16</v>
      </c>
      <c r="K5531">
        <v>0</v>
      </c>
      <c r="L5531">
        <v>0</v>
      </c>
      <c r="M5531">
        <v>0</v>
      </c>
      <c r="N5531">
        <v>0</v>
      </c>
      <c r="O5531" s="16">
        <f>VLOOKUP(A5531,'LW  WY'!I$36:J$47,2)</f>
        <v>1.3334183573547205</v>
      </c>
      <c r="P5531">
        <f t="shared" si="85"/>
        <v>0</v>
      </c>
    </row>
    <row r="5532" spans="1:16" x14ac:dyDescent="0.35">
      <c r="A5532">
        <v>8</v>
      </c>
      <c r="B5532">
        <v>18</v>
      </c>
      <c r="C5532">
        <v>3</v>
      </c>
      <c r="D5532">
        <v>0</v>
      </c>
      <c r="E5532">
        <v>0</v>
      </c>
      <c r="F5532">
        <v>16</v>
      </c>
      <c r="G5532">
        <v>0.3</v>
      </c>
      <c r="H5532">
        <v>0.14000000000000001</v>
      </c>
      <c r="I5532">
        <v>0</v>
      </c>
      <c r="J5532">
        <v>16</v>
      </c>
      <c r="K5532">
        <v>0</v>
      </c>
      <c r="L5532">
        <v>0</v>
      </c>
      <c r="M5532">
        <v>0</v>
      </c>
      <c r="N5532">
        <v>0</v>
      </c>
      <c r="O5532" s="16">
        <f>VLOOKUP(A5532,'LW  WY'!I$36:J$47,2)</f>
        <v>1.3334183573547205</v>
      </c>
      <c r="P5532">
        <f t="shared" si="85"/>
        <v>0</v>
      </c>
    </row>
    <row r="5533" spans="1:16" x14ac:dyDescent="0.35">
      <c r="A5533">
        <v>8</v>
      </c>
      <c r="B5533">
        <v>18</v>
      </c>
      <c r="C5533">
        <v>4</v>
      </c>
      <c r="D5533">
        <v>0</v>
      </c>
      <c r="E5533">
        <v>0</v>
      </c>
      <c r="F5533">
        <v>16</v>
      </c>
      <c r="G5533">
        <v>0.1</v>
      </c>
      <c r="H5533">
        <v>0.14000000000000001</v>
      </c>
      <c r="I5533">
        <v>0</v>
      </c>
      <c r="J5533">
        <v>16</v>
      </c>
      <c r="K5533">
        <v>0</v>
      </c>
      <c r="L5533">
        <v>0</v>
      </c>
      <c r="M5533">
        <v>0</v>
      </c>
      <c r="N5533">
        <v>0</v>
      </c>
      <c r="O5533" s="16">
        <f>VLOOKUP(A5533,'LW  WY'!I$36:J$47,2)</f>
        <v>1.3334183573547205</v>
      </c>
      <c r="P5533">
        <f t="shared" si="85"/>
        <v>0</v>
      </c>
    </row>
    <row r="5534" spans="1:16" x14ac:dyDescent="0.35">
      <c r="A5534">
        <v>8</v>
      </c>
      <c r="B5534">
        <v>18</v>
      </c>
      <c r="C5534">
        <v>5</v>
      </c>
      <c r="D5534">
        <v>0</v>
      </c>
      <c r="E5534">
        <v>0</v>
      </c>
      <c r="F5534">
        <v>16</v>
      </c>
      <c r="G5534">
        <v>0</v>
      </c>
      <c r="H5534">
        <v>0.14000000000000001</v>
      </c>
      <c r="I5534">
        <v>0</v>
      </c>
      <c r="J5534">
        <v>16</v>
      </c>
      <c r="K5534">
        <v>0</v>
      </c>
      <c r="L5534">
        <v>0</v>
      </c>
      <c r="M5534">
        <v>0</v>
      </c>
      <c r="N5534">
        <v>0</v>
      </c>
      <c r="O5534" s="16">
        <f>VLOOKUP(A5534,'LW  WY'!I$36:J$47,2)</f>
        <v>1.3334183573547205</v>
      </c>
      <c r="P5534">
        <f t="shared" si="85"/>
        <v>0</v>
      </c>
    </row>
    <row r="5535" spans="1:16" x14ac:dyDescent="0.35">
      <c r="A5535">
        <v>8</v>
      </c>
      <c r="B5535">
        <v>18</v>
      </c>
      <c r="C5535">
        <v>6</v>
      </c>
      <c r="D5535">
        <v>86</v>
      </c>
      <c r="E5535">
        <v>42</v>
      </c>
      <c r="F5535">
        <v>17</v>
      </c>
      <c r="G5535">
        <v>0</v>
      </c>
      <c r="H5535">
        <v>0.14000000000000001</v>
      </c>
      <c r="I5535">
        <v>85.596999999999994</v>
      </c>
      <c r="J5535">
        <v>20.478000000000002</v>
      </c>
      <c r="K5535">
        <v>1721471.807</v>
      </c>
      <c r="L5535">
        <v>1561384.152</v>
      </c>
      <c r="M5535">
        <v>1561.3841520000001</v>
      </c>
      <c r="N5535">
        <v>1.561384152</v>
      </c>
      <c r="O5535" s="16">
        <f>VLOOKUP(A5535,'LW  WY'!I$36:J$47,2)</f>
        <v>1.3334183573547205</v>
      </c>
      <c r="P5535">
        <f t="shared" si="85"/>
        <v>2.0819782911595333</v>
      </c>
    </row>
    <row r="5536" spans="1:16" x14ac:dyDescent="0.35">
      <c r="A5536">
        <v>8</v>
      </c>
      <c r="B5536">
        <v>18</v>
      </c>
      <c r="C5536">
        <v>7</v>
      </c>
      <c r="D5536">
        <v>41</v>
      </c>
      <c r="E5536">
        <v>122</v>
      </c>
      <c r="F5536">
        <v>19</v>
      </c>
      <c r="G5536">
        <v>0</v>
      </c>
      <c r="H5536">
        <v>0.14000000000000001</v>
      </c>
      <c r="I5536">
        <v>154.11099999999999</v>
      </c>
      <c r="J5536">
        <v>25.324999999999999</v>
      </c>
      <c r="K5536">
        <v>3227057.7560000001</v>
      </c>
      <c r="L5536">
        <v>3013621.2050000001</v>
      </c>
      <c r="M5536">
        <v>3013.6212049999999</v>
      </c>
      <c r="N5536">
        <v>3.0136212050000002</v>
      </c>
      <c r="O5536" s="16">
        <f>VLOOKUP(A5536,'LW  WY'!I$36:J$47,2)</f>
        <v>1.3334183573547205</v>
      </c>
      <c r="P5536">
        <f t="shared" si="85"/>
        <v>4.0184178368604533</v>
      </c>
    </row>
    <row r="5537" spans="1:16" x14ac:dyDescent="0.35">
      <c r="A5537">
        <v>8</v>
      </c>
      <c r="B5537">
        <v>18</v>
      </c>
      <c r="C5537">
        <v>8</v>
      </c>
      <c r="D5537">
        <v>255</v>
      </c>
      <c r="E5537">
        <v>213</v>
      </c>
      <c r="F5537">
        <v>22</v>
      </c>
      <c r="G5537">
        <v>0</v>
      </c>
      <c r="H5537">
        <v>0.14000000000000001</v>
      </c>
      <c r="I5537">
        <v>485.38299999999998</v>
      </c>
      <c r="J5537">
        <v>41.892000000000003</v>
      </c>
      <c r="K5537">
        <v>9761921.4729999993</v>
      </c>
      <c r="L5537">
        <v>9316928.7190000005</v>
      </c>
      <c r="M5537">
        <v>9316.9287189999995</v>
      </c>
      <c r="N5537">
        <v>9.3169287189999999</v>
      </c>
      <c r="O5537" s="16">
        <f>VLOOKUP(A5537,'LW  WY'!I$36:J$47,2)</f>
        <v>1.3334183573547205</v>
      </c>
      <c r="P5537">
        <f t="shared" si="85"/>
        <v>12.42336378808</v>
      </c>
    </row>
    <row r="5538" spans="1:16" x14ac:dyDescent="0.35">
      <c r="A5538">
        <v>8</v>
      </c>
      <c r="B5538">
        <v>18</v>
      </c>
      <c r="C5538">
        <v>9</v>
      </c>
      <c r="D5538">
        <v>326</v>
      </c>
      <c r="E5538">
        <v>290</v>
      </c>
      <c r="F5538">
        <v>25</v>
      </c>
      <c r="G5538">
        <v>0</v>
      </c>
      <c r="H5538">
        <v>0.14000000000000001</v>
      </c>
      <c r="I5538">
        <v>615.02</v>
      </c>
      <c r="J5538">
        <v>50.125</v>
      </c>
      <c r="K5538">
        <v>11846357.130000001</v>
      </c>
      <c r="L5538">
        <v>11327504.529999999</v>
      </c>
      <c r="M5538">
        <v>11327.50453</v>
      </c>
      <c r="N5538">
        <v>11.327504530000001</v>
      </c>
      <c r="O5538" s="16">
        <f>VLOOKUP(A5538,'LW  WY'!I$36:J$47,2)</f>
        <v>1.3334183573547205</v>
      </c>
      <c r="P5538">
        <f t="shared" ref="P5538:P5601" si="86">N5538*O5538</f>
        <v>15.104302483320756</v>
      </c>
    </row>
    <row r="5539" spans="1:16" x14ac:dyDescent="0.35">
      <c r="A5539">
        <v>8</v>
      </c>
      <c r="B5539">
        <v>18</v>
      </c>
      <c r="C5539">
        <v>10</v>
      </c>
      <c r="D5539">
        <v>55</v>
      </c>
      <c r="E5539">
        <v>355</v>
      </c>
      <c r="F5539">
        <v>26</v>
      </c>
      <c r="G5539">
        <v>0</v>
      </c>
      <c r="H5539">
        <v>0.14000000000000001</v>
      </c>
      <c r="I5539">
        <v>384.392</v>
      </c>
      <c r="J5539">
        <v>41.628</v>
      </c>
      <c r="K5539">
        <v>7477008.0659999996</v>
      </c>
      <c r="L5539">
        <v>7112978.8779999996</v>
      </c>
      <c r="M5539">
        <v>7112.9788779999999</v>
      </c>
      <c r="N5539">
        <v>7.1129788779999998</v>
      </c>
      <c r="O5539" s="16">
        <f>VLOOKUP(A5539,'LW  WY'!I$36:J$47,2)</f>
        <v>1.3334183573547205</v>
      </c>
      <c r="P5539">
        <f t="shared" si="86"/>
        <v>9.4845766114015824</v>
      </c>
    </row>
    <row r="5540" spans="1:16" x14ac:dyDescent="0.35">
      <c r="A5540">
        <v>8</v>
      </c>
      <c r="B5540">
        <v>18</v>
      </c>
      <c r="C5540">
        <v>11</v>
      </c>
      <c r="D5540">
        <v>14</v>
      </c>
      <c r="E5540">
        <v>260</v>
      </c>
      <c r="F5540">
        <v>27</v>
      </c>
      <c r="G5540">
        <v>0</v>
      </c>
      <c r="H5540">
        <v>0.14000000000000001</v>
      </c>
      <c r="I5540">
        <v>261.15100000000001</v>
      </c>
      <c r="J5540">
        <v>37.587000000000003</v>
      </c>
      <c r="K5540">
        <v>5054470.0149999997</v>
      </c>
      <c r="L5540">
        <v>4776280.983</v>
      </c>
      <c r="M5540">
        <v>4776.2809829999997</v>
      </c>
      <c r="N5540">
        <v>4.7762809830000004</v>
      </c>
      <c r="O5540" s="16">
        <f>VLOOKUP(A5540,'LW  WY'!I$36:J$47,2)</f>
        <v>1.3334183573547205</v>
      </c>
      <c r="P5540">
        <f t="shared" si="86"/>
        <v>6.3687807426164502</v>
      </c>
    </row>
    <row r="5541" spans="1:16" x14ac:dyDescent="0.35">
      <c r="A5541">
        <v>8</v>
      </c>
      <c r="B5541">
        <v>18</v>
      </c>
      <c r="C5541">
        <v>12</v>
      </c>
      <c r="D5541">
        <v>62</v>
      </c>
      <c r="E5541">
        <v>423</v>
      </c>
      <c r="F5541">
        <v>28</v>
      </c>
      <c r="G5541">
        <v>0</v>
      </c>
      <c r="H5541">
        <v>0.14000000000000001</v>
      </c>
      <c r="I5541">
        <v>479.24200000000002</v>
      </c>
      <c r="J5541">
        <v>47.387999999999998</v>
      </c>
      <c r="K5541">
        <v>8980540.9189999998</v>
      </c>
      <c r="L5541">
        <v>8563235.5850000009</v>
      </c>
      <c r="M5541">
        <v>8563.2355850000004</v>
      </c>
      <c r="N5541">
        <v>8.5632355849999993</v>
      </c>
      <c r="O5541" s="16">
        <f>VLOOKUP(A5541,'LW  WY'!I$36:J$47,2)</f>
        <v>1.3334183573547205</v>
      </c>
      <c r="P5541">
        <f t="shared" si="86"/>
        <v>11.418375527392188</v>
      </c>
    </row>
    <row r="5542" spans="1:16" x14ac:dyDescent="0.35">
      <c r="A5542">
        <v>8</v>
      </c>
      <c r="B5542">
        <v>18</v>
      </c>
      <c r="C5542">
        <v>13</v>
      </c>
      <c r="D5542">
        <v>309</v>
      </c>
      <c r="E5542">
        <v>421</v>
      </c>
      <c r="F5542">
        <v>28</v>
      </c>
      <c r="G5542">
        <v>0</v>
      </c>
      <c r="H5542">
        <v>0.14000000000000001</v>
      </c>
      <c r="I5542">
        <v>708.45299999999997</v>
      </c>
      <c r="J5542">
        <v>56.792000000000002</v>
      </c>
      <c r="K5542">
        <v>13024574.18</v>
      </c>
      <c r="L5542">
        <v>12463972.67</v>
      </c>
      <c r="M5542">
        <v>12463.972669999999</v>
      </c>
      <c r="N5542">
        <v>12.46397267</v>
      </c>
      <c r="O5542" s="16">
        <f>VLOOKUP(A5542,'LW  WY'!I$36:J$47,2)</f>
        <v>1.3334183573547205</v>
      </c>
      <c r="P5542">
        <f t="shared" si="86"/>
        <v>16.619689963745529</v>
      </c>
    </row>
    <row r="5543" spans="1:16" x14ac:dyDescent="0.35">
      <c r="A5543">
        <v>8</v>
      </c>
      <c r="B5543">
        <v>18</v>
      </c>
      <c r="C5543">
        <v>14</v>
      </c>
      <c r="D5543">
        <v>731</v>
      </c>
      <c r="E5543">
        <v>184</v>
      </c>
      <c r="F5543">
        <v>28</v>
      </c>
      <c r="G5543">
        <v>0</v>
      </c>
      <c r="H5543">
        <v>0.14000000000000001</v>
      </c>
      <c r="I5543">
        <v>894.72900000000004</v>
      </c>
      <c r="J5543">
        <v>64.518000000000001</v>
      </c>
      <c r="K5543">
        <v>16134757.560000001</v>
      </c>
      <c r="L5543">
        <v>15463949.890000001</v>
      </c>
      <c r="M5543">
        <v>15463.94989</v>
      </c>
      <c r="N5543">
        <v>15.46394989</v>
      </c>
      <c r="O5543" s="16">
        <f>VLOOKUP(A5543,'LW  WY'!I$36:J$47,2)</f>
        <v>1.3334183573547205</v>
      </c>
      <c r="P5543">
        <f t="shared" si="86"/>
        <v>20.619914660539511</v>
      </c>
    </row>
    <row r="5544" spans="1:16" x14ac:dyDescent="0.35">
      <c r="A5544">
        <v>8</v>
      </c>
      <c r="B5544">
        <v>18</v>
      </c>
      <c r="C5544">
        <v>15</v>
      </c>
      <c r="D5544">
        <v>686</v>
      </c>
      <c r="E5544">
        <v>167</v>
      </c>
      <c r="F5544">
        <v>27</v>
      </c>
      <c r="G5544">
        <v>0</v>
      </c>
      <c r="H5544">
        <v>0.14000000000000001</v>
      </c>
      <c r="I5544">
        <v>866.21</v>
      </c>
      <c r="J5544">
        <v>62.43</v>
      </c>
      <c r="K5544">
        <v>15893875.02</v>
      </c>
      <c r="L5544">
        <v>15231602.77</v>
      </c>
      <c r="M5544">
        <v>15231.60277</v>
      </c>
      <c r="N5544">
        <v>15.23160277</v>
      </c>
      <c r="O5544" s="16">
        <f>VLOOKUP(A5544,'LW  WY'!I$36:J$47,2)</f>
        <v>1.3334183573547205</v>
      </c>
      <c r="P5544">
        <f t="shared" si="86"/>
        <v>20.310098745453011</v>
      </c>
    </row>
    <row r="5545" spans="1:16" x14ac:dyDescent="0.35">
      <c r="A5545">
        <v>8</v>
      </c>
      <c r="B5545">
        <v>18</v>
      </c>
      <c r="C5545">
        <v>16</v>
      </c>
      <c r="D5545">
        <v>255</v>
      </c>
      <c r="E5545">
        <v>224</v>
      </c>
      <c r="F5545">
        <v>26</v>
      </c>
      <c r="G5545">
        <v>0</v>
      </c>
      <c r="H5545">
        <v>0.14000000000000001</v>
      </c>
      <c r="I5545">
        <v>495.96600000000001</v>
      </c>
      <c r="J5545">
        <v>46.317</v>
      </c>
      <c r="K5545">
        <v>9778900.0480000004</v>
      </c>
      <c r="L5545">
        <v>9333305.6750000007</v>
      </c>
      <c r="M5545">
        <v>9333.3056749999996</v>
      </c>
      <c r="N5545">
        <v>9.3333056750000001</v>
      </c>
      <c r="O5545" s="16">
        <f>VLOOKUP(A5545,'LW  WY'!I$36:J$47,2)</f>
        <v>1.3334183573547205</v>
      </c>
      <c r="P5545">
        <f t="shared" si="86"/>
        <v>12.44520112184799</v>
      </c>
    </row>
    <row r="5546" spans="1:16" x14ac:dyDescent="0.35">
      <c r="A5546">
        <v>8</v>
      </c>
      <c r="B5546">
        <v>18</v>
      </c>
      <c r="C5546">
        <v>17</v>
      </c>
      <c r="D5546">
        <v>0</v>
      </c>
      <c r="E5546">
        <v>76</v>
      </c>
      <c r="F5546">
        <v>24</v>
      </c>
      <c r="G5546">
        <v>0</v>
      </c>
      <c r="H5546">
        <v>0.14000000000000001</v>
      </c>
      <c r="I5546">
        <v>57.430999999999997</v>
      </c>
      <c r="J5546">
        <v>26.353000000000002</v>
      </c>
      <c r="K5546">
        <v>1142248.601</v>
      </c>
      <c r="L5546">
        <v>1002685.128</v>
      </c>
      <c r="M5546">
        <v>1002.685128</v>
      </c>
      <c r="N5546">
        <v>1.002685128</v>
      </c>
      <c r="O5546" s="16">
        <f>VLOOKUP(A5546,'LW  WY'!I$36:J$47,2)</f>
        <v>1.3334183573547205</v>
      </c>
      <c r="P5546">
        <f t="shared" si="86"/>
        <v>1.3369987563217676</v>
      </c>
    </row>
    <row r="5547" spans="1:16" x14ac:dyDescent="0.35">
      <c r="A5547">
        <v>8</v>
      </c>
      <c r="B5547">
        <v>18</v>
      </c>
      <c r="C5547">
        <v>18</v>
      </c>
      <c r="D5547">
        <v>0</v>
      </c>
      <c r="E5547">
        <v>31</v>
      </c>
      <c r="F5547">
        <v>21</v>
      </c>
      <c r="G5547">
        <v>0</v>
      </c>
      <c r="H5547">
        <v>0.14000000000000001</v>
      </c>
      <c r="I5547">
        <v>22.824000000000002</v>
      </c>
      <c r="J5547">
        <v>21.928999999999998</v>
      </c>
      <c r="K5547">
        <v>432517.696</v>
      </c>
      <c r="L5547">
        <v>318102.81</v>
      </c>
      <c r="M5547">
        <v>318.10280999999998</v>
      </c>
      <c r="N5547">
        <v>0.31810281000000001</v>
      </c>
      <c r="O5547" s="16">
        <f>VLOOKUP(A5547,'LW  WY'!I$36:J$47,2)</f>
        <v>1.3334183573547205</v>
      </c>
      <c r="P5547">
        <f t="shared" si="86"/>
        <v>0.42416412638012074</v>
      </c>
    </row>
    <row r="5548" spans="1:16" x14ac:dyDescent="0.35">
      <c r="A5548">
        <v>8</v>
      </c>
      <c r="B5548">
        <v>18</v>
      </c>
      <c r="C5548">
        <v>19</v>
      </c>
      <c r="D5548">
        <v>0</v>
      </c>
      <c r="E5548">
        <v>0</v>
      </c>
      <c r="F5548">
        <v>20</v>
      </c>
      <c r="G5548">
        <v>0</v>
      </c>
      <c r="H5548">
        <v>0.14000000000000001</v>
      </c>
      <c r="I5548">
        <v>0</v>
      </c>
      <c r="J5548">
        <v>20</v>
      </c>
      <c r="K5548">
        <v>0</v>
      </c>
      <c r="L5548">
        <v>0</v>
      </c>
      <c r="M5548">
        <v>0</v>
      </c>
      <c r="N5548">
        <v>0</v>
      </c>
      <c r="O5548" s="16">
        <f>VLOOKUP(A5548,'LW  WY'!I$36:J$47,2)</f>
        <v>1.3334183573547205</v>
      </c>
      <c r="P5548">
        <f t="shared" si="86"/>
        <v>0</v>
      </c>
    </row>
    <row r="5549" spans="1:16" x14ac:dyDescent="0.35">
      <c r="A5549">
        <v>8</v>
      </c>
      <c r="B5549">
        <v>18</v>
      </c>
      <c r="C5549">
        <v>20</v>
      </c>
      <c r="D5549">
        <v>0</v>
      </c>
      <c r="E5549">
        <v>0</v>
      </c>
      <c r="F5549">
        <v>19</v>
      </c>
      <c r="G5549">
        <v>0</v>
      </c>
      <c r="H5549">
        <v>0.14000000000000001</v>
      </c>
      <c r="I5549">
        <v>0</v>
      </c>
      <c r="J5549">
        <v>19</v>
      </c>
      <c r="K5549">
        <v>0</v>
      </c>
      <c r="L5549">
        <v>0</v>
      </c>
      <c r="M5549">
        <v>0</v>
      </c>
      <c r="N5549">
        <v>0</v>
      </c>
      <c r="O5549" s="16">
        <f>VLOOKUP(A5549,'LW  WY'!I$36:J$47,2)</f>
        <v>1.3334183573547205</v>
      </c>
      <c r="P5549">
        <f t="shared" si="86"/>
        <v>0</v>
      </c>
    </row>
    <row r="5550" spans="1:16" x14ac:dyDescent="0.35">
      <c r="A5550">
        <v>8</v>
      </c>
      <c r="B5550">
        <v>18</v>
      </c>
      <c r="C5550">
        <v>21</v>
      </c>
      <c r="D5550">
        <v>0</v>
      </c>
      <c r="E5550">
        <v>0</v>
      </c>
      <c r="F5550">
        <v>19</v>
      </c>
      <c r="G5550">
        <v>0</v>
      </c>
      <c r="H5550">
        <v>0.14000000000000001</v>
      </c>
      <c r="I5550">
        <v>0</v>
      </c>
      <c r="J5550">
        <v>19</v>
      </c>
      <c r="K5550">
        <v>0</v>
      </c>
      <c r="L5550">
        <v>0</v>
      </c>
      <c r="M5550">
        <v>0</v>
      </c>
      <c r="N5550">
        <v>0</v>
      </c>
      <c r="O5550" s="16">
        <f>VLOOKUP(A5550,'LW  WY'!I$36:J$47,2)</f>
        <v>1.3334183573547205</v>
      </c>
      <c r="P5550">
        <f t="shared" si="86"/>
        <v>0</v>
      </c>
    </row>
    <row r="5551" spans="1:16" x14ac:dyDescent="0.35">
      <c r="A5551">
        <v>8</v>
      </c>
      <c r="B5551">
        <v>18</v>
      </c>
      <c r="C5551">
        <v>22</v>
      </c>
      <c r="D5551">
        <v>0</v>
      </c>
      <c r="E5551">
        <v>0</v>
      </c>
      <c r="F5551">
        <v>18</v>
      </c>
      <c r="G5551">
        <v>0</v>
      </c>
      <c r="H5551">
        <v>0.14000000000000001</v>
      </c>
      <c r="I5551">
        <v>0</v>
      </c>
      <c r="J5551">
        <v>18</v>
      </c>
      <c r="K5551">
        <v>0</v>
      </c>
      <c r="L5551">
        <v>0</v>
      </c>
      <c r="M5551">
        <v>0</v>
      </c>
      <c r="N5551">
        <v>0</v>
      </c>
      <c r="O5551" s="16">
        <f>VLOOKUP(A5551,'LW  WY'!I$36:J$47,2)</f>
        <v>1.3334183573547205</v>
      </c>
      <c r="P5551">
        <f t="shared" si="86"/>
        <v>0</v>
      </c>
    </row>
    <row r="5552" spans="1:16" x14ac:dyDescent="0.35">
      <c r="A5552">
        <v>8</v>
      </c>
      <c r="B5552">
        <v>18</v>
      </c>
      <c r="C5552">
        <v>23</v>
      </c>
      <c r="D5552">
        <v>0</v>
      </c>
      <c r="E5552">
        <v>0</v>
      </c>
      <c r="F5552">
        <v>17</v>
      </c>
      <c r="G5552">
        <v>0</v>
      </c>
      <c r="H5552">
        <v>0.14000000000000001</v>
      </c>
      <c r="I5552">
        <v>0</v>
      </c>
      <c r="J5552">
        <v>17</v>
      </c>
      <c r="K5552">
        <v>0</v>
      </c>
      <c r="L5552">
        <v>0</v>
      </c>
      <c r="M5552">
        <v>0</v>
      </c>
      <c r="N5552">
        <v>0</v>
      </c>
      <c r="O5552" s="16">
        <f>VLOOKUP(A5552,'LW  WY'!I$36:J$47,2)</f>
        <v>1.3334183573547205</v>
      </c>
      <c r="P5552">
        <f t="shared" si="86"/>
        <v>0</v>
      </c>
    </row>
    <row r="5553" spans="1:16" x14ac:dyDescent="0.35">
      <c r="A5553">
        <v>8</v>
      </c>
      <c r="B5553">
        <v>19</v>
      </c>
      <c r="C5553">
        <v>0</v>
      </c>
      <c r="D5553">
        <v>0</v>
      </c>
      <c r="E5553">
        <v>0</v>
      </c>
      <c r="F5553">
        <v>17</v>
      </c>
      <c r="G5553">
        <v>0</v>
      </c>
      <c r="H5553">
        <v>0.14000000000000001</v>
      </c>
      <c r="I5553">
        <v>0</v>
      </c>
      <c r="J5553">
        <v>17</v>
      </c>
      <c r="K5553">
        <v>0</v>
      </c>
      <c r="L5553">
        <v>0</v>
      </c>
      <c r="M5553">
        <v>0</v>
      </c>
      <c r="N5553">
        <v>0</v>
      </c>
      <c r="O5553" s="16">
        <f>VLOOKUP(A5553,'LW  WY'!I$36:J$47,2)</f>
        <v>1.3334183573547205</v>
      </c>
      <c r="P5553">
        <f t="shared" si="86"/>
        <v>0</v>
      </c>
    </row>
    <row r="5554" spans="1:16" x14ac:dyDescent="0.35">
      <c r="A5554">
        <v>8</v>
      </c>
      <c r="B5554">
        <v>19</v>
      </c>
      <c r="C5554">
        <v>1</v>
      </c>
      <c r="D5554">
        <v>0</v>
      </c>
      <c r="E5554">
        <v>0</v>
      </c>
      <c r="F5554">
        <v>16</v>
      </c>
      <c r="G5554">
        <v>0</v>
      </c>
      <c r="H5554">
        <v>0.14000000000000001</v>
      </c>
      <c r="I5554">
        <v>0</v>
      </c>
      <c r="J5554">
        <v>16</v>
      </c>
      <c r="K5554">
        <v>0</v>
      </c>
      <c r="L5554">
        <v>0</v>
      </c>
      <c r="M5554">
        <v>0</v>
      </c>
      <c r="N5554">
        <v>0</v>
      </c>
      <c r="O5554" s="16">
        <f>VLOOKUP(A5554,'LW  WY'!I$36:J$47,2)</f>
        <v>1.3334183573547205</v>
      </c>
      <c r="P5554">
        <f t="shared" si="86"/>
        <v>0</v>
      </c>
    </row>
    <row r="5555" spans="1:16" x14ac:dyDescent="0.35">
      <c r="A5555">
        <v>8</v>
      </c>
      <c r="B5555">
        <v>19</v>
      </c>
      <c r="C5555">
        <v>2</v>
      </c>
      <c r="D5555">
        <v>0</v>
      </c>
      <c r="E5555">
        <v>0</v>
      </c>
      <c r="F5555">
        <v>16</v>
      </c>
      <c r="G5555">
        <v>0</v>
      </c>
      <c r="H5555">
        <v>0.14000000000000001</v>
      </c>
      <c r="I5555">
        <v>0</v>
      </c>
      <c r="J5555">
        <v>16</v>
      </c>
      <c r="K5555">
        <v>0</v>
      </c>
      <c r="L5555">
        <v>0</v>
      </c>
      <c r="M5555">
        <v>0</v>
      </c>
      <c r="N5555">
        <v>0</v>
      </c>
      <c r="O5555" s="16">
        <f>VLOOKUP(A5555,'LW  WY'!I$36:J$47,2)</f>
        <v>1.3334183573547205</v>
      </c>
      <c r="P5555">
        <f t="shared" si="86"/>
        <v>0</v>
      </c>
    </row>
    <row r="5556" spans="1:16" x14ac:dyDescent="0.35">
      <c r="A5556">
        <v>8</v>
      </c>
      <c r="B5556">
        <v>19</v>
      </c>
      <c r="C5556">
        <v>3</v>
      </c>
      <c r="D5556">
        <v>0</v>
      </c>
      <c r="E5556">
        <v>0</v>
      </c>
      <c r="F5556">
        <v>16</v>
      </c>
      <c r="G5556">
        <v>0</v>
      </c>
      <c r="H5556">
        <v>0.14000000000000001</v>
      </c>
      <c r="I5556">
        <v>0</v>
      </c>
      <c r="J5556">
        <v>16</v>
      </c>
      <c r="K5556">
        <v>0</v>
      </c>
      <c r="L5556">
        <v>0</v>
      </c>
      <c r="M5556">
        <v>0</v>
      </c>
      <c r="N5556">
        <v>0</v>
      </c>
      <c r="O5556" s="16">
        <f>VLOOKUP(A5556,'LW  WY'!I$36:J$47,2)</f>
        <v>1.3334183573547205</v>
      </c>
      <c r="P5556">
        <f t="shared" si="86"/>
        <v>0</v>
      </c>
    </row>
    <row r="5557" spans="1:16" x14ac:dyDescent="0.35">
      <c r="A5557">
        <v>8</v>
      </c>
      <c r="B5557">
        <v>19</v>
      </c>
      <c r="C5557">
        <v>4</v>
      </c>
      <c r="D5557">
        <v>0</v>
      </c>
      <c r="E5557">
        <v>0</v>
      </c>
      <c r="F5557">
        <v>16</v>
      </c>
      <c r="G5557">
        <v>0</v>
      </c>
      <c r="H5557">
        <v>0.14000000000000001</v>
      </c>
      <c r="I5557">
        <v>0</v>
      </c>
      <c r="J5557">
        <v>16</v>
      </c>
      <c r="K5557">
        <v>0</v>
      </c>
      <c r="L5557">
        <v>0</v>
      </c>
      <c r="M5557">
        <v>0</v>
      </c>
      <c r="N5557">
        <v>0</v>
      </c>
      <c r="O5557" s="16">
        <f>VLOOKUP(A5557,'LW  WY'!I$36:J$47,2)</f>
        <v>1.3334183573547205</v>
      </c>
      <c r="P5557">
        <f t="shared" si="86"/>
        <v>0</v>
      </c>
    </row>
    <row r="5558" spans="1:16" x14ac:dyDescent="0.35">
      <c r="A5558">
        <v>8</v>
      </c>
      <c r="B5558">
        <v>19</v>
      </c>
      <c r="C5558">
        <v>5</v>
      </c>
      <c r="D5558">
        <v>0</v>
      </c>
      <c r="E5558">
        <v>0</v>
      </c>
      <c r="F5558">
        <v>16</v>
      </c>
      <c r="G5558">
        <v>0</v>
      </c>
      <c r="H5558">
        <v>0.14000000000000001</v>
      </c>
      <c r="I5558">
        <v>0</v>
      </c>
      <c r="J5558">
        <v>16</v>
      </c>
      <c r="K5558">
        <v>0</v>
      </c>
      <c r="L5558">
        <v>0</v>
      </c>
      <c r="M5558">
        <v>0</v>
      </c>
      <c r="N5558">
        <v>0</v>
      </c>
      <c r="O5558" s="16">
        <f>VLOOKUP(A5558,'LW  WY'!I$36:J$47,2)</f>
        <v>1.3334183573547205</v>
      </c>
      <c r="P5558">
        <f t="shared" si="86"/>
        <v>0</v>
      </c>
    </row>
    <row r="5559" spans="1:16" x14ac:dyDescent="0.35">
      <c r="A5559">
        <v>8</v>
      </c>
      <c r="B5559">
        <v>19</v>
      </c>
      <c r="C5559">
        <v>6</v>
      </c>
      <c r="D5559">
        <v>223</v>
      </c>
      <c r="E5559">
        <v>44</v>
      </c>
      <c r="F5559">
        <v>17</v>
      </c>
      <c r="G5559">
        <v>0</v>
      </c>
      <c r="H5559">
        <v>0.14000000000000001</v>
      </c>
      <c r="I5559">
        <v>162.43799999999999</v>
      </c>
      <c r="J5559">
        <v>23.600999999999999</v>
      </c>
      <c r="K5559">
        <v>3306434.8489999999</v>
      </c>
      <c r="L5559">
        <v>3090185.6519999998</v>
      </c>
      <c r="M5559">
        <v>3090.1856520000001</v>
      </c>
      <c r="N5559">
        <v>3.0901856520000002</v>
      </c>
      <c r="O5559" s="16">
        <f>VLOOKUP(A5559,'LW  WY'!I$36:J$47,2)</f>
        <v>1.3334183573547205</v>
      </c>
      <c r="P5559">
        <f t="shared" si="86"/>
        <v>4.1205102760109664</v>
      </c>
    </row>
    <row r="5560" spans="1:16" x14ac:dyDescent="0.35">
      <c r="A5560">
        <v>8</v>
      </c>
      <c r="B5560">
        <v>19</v>
      </c>
      <c r="C5560">
        <v>7</v>
      </c>
      <c r="D5560">
        <v>497</v>
      </c>
      <c r="E5560">
        <v>96</v>
      </c>
      <c r="F5560">
        <v>21</v>
      </c>
      <c r="G5560">
        <v>0</v>
      </c>
      <c r="H5560">
        <v>0.14000000000000001</v>
      </c>
      <c r="I5560">
        <v>541.85500000000002</v>
      </c>
      <c r="J5560">
        <v>43.307000000000002</v>
      </c>
      <c r="K5560">
        <v>11038993.779999999</v>
      </c>
      <c r="L5560">
        <v>10548749.279999999</v>
      </c>
      <c r="M5560">
        <v>10548.74928</v>
      </c>
      <c r="N5560">
        <v>10.548749279999999</v>
      </c>
      <c r="O5560" s="16">
        <f>VLOOKUP(A5560,'LW  WY'!I$36:J$47,2)</f>
        <v>1.3334183573547205</v>
      </c>
      <c r="P5560">
        <f t="shared" si="86"/>
        <v>14.06589593708439</v>
      </c>
    </row>
    <row r="5561" spans="1:16" x14ac:dyDescent="0.35">
      <c r="A5561">
        <v>8</v>
      </c>
      <c r="B5561">
        <v>19</v>
      </c>
      <c r="C5561">
        <v>8</v>
      </c>
      <c r="D5561">
        <v>654</v>
      </c>
      <c r="E5561">
        <v>124</v>
      </c>
      <c r="F5561">
        <v>24</v>
      </c>
      <c r="G5561">
        <v>0</v>
      </c>
      <c r="H5561">
        <v>0.14000000000000001</v>
      </c>
      <c r="I5561">
        <v>801.72799999999995</v>
      </c>
      <c r="J5561">
        <v>56.911999999999999</v>
      </c>
      <c r="K5561">
        <v>15283602.310000001</v>
      </c>
      <c r="L5561">
        <v>14642954.449999999</v>
      </c>
      <c r="M5561">
        <v>14642.954449999999</v>
      </c>
      <c r="N5561">
        <v>14.64295445</v>
      </c>
      <c r="O5561" s="16">
        <f>VLOOKUP(A5561,'LW  WY'!I$36:J$47,2)</f>
        <v>1.3334183573547205</v>
      </c>
      <c r="P5561">
        <f t="shared" si="86"/>
        <v>19.525184269538993</v>
      </c>
    </row>
    <row r="5562" spans="1:16" x14ac:dyDescent="0.35">
      <c r="A5562">
        <v>8</v>
      </c>
      <c r="B5562">
        <v>19</v>
      </c>
      <c r="C5562">
        <v>9</v>
      </c>
      <c r="D5562">
        <v>200</v>
      </c>
      <c r="E5562">
        <v>312</v>
      </c>
      <c r="F5562">
        <v>26</v>
      </c>
      <c r="G5562">
        <v>0</v>
      </c>
      <c r="H5562">
        <v>0.14000000000000001</v>
      </c>
      <c r="I5562">
        <v>495.36900000000003</v>
      </c>
      <c r="J5562">
        <v>46.222999999999999</v>
      </c>
      <c r="K5562">
        <v>9646768.0850000009</v>
      </c>
      <c r="L5562">
        <v>9205855.6730000004</v>
      </c>
      <c r="M5562">
        <v>9205.855673</v>
      </c>
      <c r="N5562">
        <v>9.2058556730000003</v>
      </c>
      <c r="O5562" s="16">
        <f>VLOOKUP(A5562,'LW  WY'!I$36:J$47,2)</f>
        <v>1.3334183573547205</v>
      </c>
      <c r="P5562">
        <f t="shared" si="86"/>
        <v>12.275256949536296</v>
      </c>
    </row>
    <row r="5563" spans="1:16" x14ac:dyDescent="0.35">
      <c r="A5563">
        <v>8</v>
      </c>
      <c r="B5563">
        <v>19</v>
      </c>
      <c r="C5563">
        <v>10</v>
      </c>
      <c r="D5563">
        <v>297</v>
      </c>
      <c r="E5563">
        <v>371</v>
      </c>
      <c r="F5563">
        <v>27</v>
      </c>
      <c r="G5563">
        <v>0</v>
      </c>
      <c r="H5563">
        <v>0.14000000000000001</v>
      </c>
      <c r="I5563">
        <v>656.11099999999999</v>
      </c>
      <c r="J5563">
        <v>53.726999999999997</v>
      </c>
      <c r="K5563">
        <v>12321548.65</v>
      </c>
      <c r="L5563">
        <v>11785858.130000001</v>
      </c>
      <c r="M5563">
        <v>11785.858130000001</v>
      </c>
      <c r="N5563">
        <v>11.785858129999999</v>
      </c>
      <c r="O5563" s="16">
        <f>VLOOKUP(A5563,'LW  WY'!I$36:J$47,2)</f>
        <v>1.3334183573547205</v>
      </c>
      <c r="P5563">
        <f t="shared" si="86"/>
        <v>15.715479587720377</v>
      </c>
    </row>
    <row r="5564" spans="1:16" x14ac:dyDescent="0.35">
      <c r="A5564">
        <v>8</v>
      </c>
      <c r="B5564">
        <v>19</v>
      </c>
      <c r="C5564">
        <v>11</v>
      </c>
      <c r="D5564">
        <v>222</v>
      </c>
      <c r="E5564">
        <v>437</v>
      </c>
      <c r="F5564">
        <v>28</v>
      </c>
      <c r="G5564">
        <v>0</v>
      </c>
      <c r="H5564">
        <v>0.14000000000000001</v>
      </c>
      <c r="I5564">
        <v>638.86500000000001</v>
      </c>
      <c r="J5564">
        <v>53.954000000000001</v>
      </c>
      <c r="K5564">
        <v>11866114.75</v>
      </c>
      <c r="L5564">
        <v>11346562.060000001</v>
      </c>
      <c r="M5564">
        <v>11346.56206</v>
      </c>
      <c r="N5564">
        <v>11.34656206</v>
      </c>
      <c r="O5564" s="16">
        <f>VLOOKUP(A5564,'LW  WY'!I$36:J$47,2)</f>
        <v>1.3334183573547205</v>
      </c>
      <c r="P5564">
        <f t="shared" si="86"/>
        <v>15.129714143668593</v>
      </c>
    </row>
    <row r="5565" spans="1:16" x14ac:dyDescent="0.35">
      <c r="A5565">
        <v>8</v>
      </c>
      <c r="B5565">
        <v>19</v>
      </c>
      <c r="C5565">
        <v>12</v>
      </c>
      <c r="D5565">
        <v>319</v>
      </c>
      <c r="E5565">
        <v>432</v>
      </c>
      <c r="F5565">
        <v>29</v>
      </c>
      <c r="G5565">
        <v>0</v>
      </c>
      <c r="H5565">
        <v>0.14000000000000001</v>
      </c>
      <c r="I5565">
        <v>721.37</v>
      </c>
      <c r="J5565">
        <v>58.268999999999998</v>
      </c>
      <c r="K5565">
        <v>13101700.24</v>
      </c>
      <c r="L5565">
        <v>12538365.84</v>
      </c>
      <c r="M5565">
        <v>12538.36584</v>
      </c>
      <c r="N5565">
        <v>12.538365840000001</v>
      </c>
      <c r="O5565" s="16">
        <f>VLOOKUP(A5565,'LW  WY'!I$36:J$47,2)</f>
        <v>1.3334183573547205</v>
      </c>
      <c r="P5565">
        <f t="shared" si="86"/>
        <v>16.718887182285343</v>
      </c>
    </row>
    <row r="5566" spans="1:16" x14ac:dyDescent="0.35">
      <c r="A5566">
        <v>8</v>
      </c>
      <c r="B5566">
        <v>19</v>
      </c>
      <c r="C5566">
        <v>13</v>
      </c>
      <c r="D5566">
        <v>105</v>
      </c>
      <c r="E5566">
        <v>435</v>
      </c>
      <c r="F5566">
        <v>29</v>
      </c>
      <c r="G5566">
        <v>0</v>
      </c>
      <c r="H5566">
        <v>0.14000000000000001</v>
      </c>
      <c r="I5566">
        <v>524.51099999999997</v>
      </c>
      <c r="J5566">
        <v>50.280999999999999</v>
      </c>
      <c r="K5566">
        <v>9825661.0409999993</v>
      </c>
      <c r="L5566">
        <v>9378409.7400000002</v>
      </c>
      <c r="M5566">
        <v>9378.4097399999991</v>
      </c>
      <c r="N5566">
        <v>9.3784097400000004</v>
      </c>
      <c r="O5566" s="16">
        <f>VLOOKUP(A5566,'LW  WY'!I$36:J$47,2)</f>
        <v>1.3334183573547205</v>
      </c>
      <c r="P5566">
        <f t="shared" si="86"/>
        <v>12.505343710110312</v>
      </c>
    </row>
    <row r="5567" spans="1:16" x14ac:dyDescent="0.35">
      <c r="A5567">
        <v>8</v>
      </c>
      <c r="B5567">
        <v>19</v>
      </c>
      <c r="C5567">
        <v>14</v>
      </c>
      <c r="D5567">
        <v>343</v>
      </c>
      <c r="E5567">
        <v>364</v>
      </c>
      <c r="F5567">
        <v>28</v>
      </c>
      <c r="G5567">
        <v>0</v>
      </c>
      <c r="H5567">
        <v>0.14000000000000001</v>
      </c>
      <c r="I5567">
        <v>691.10799999999995</v>
      </c>
      <c r="J5567">
        <v>56.154000000000003</v>
      </c>
      <c r="K5567">
        <v>12849084.699999999</v>
      </c>
      <c r="L5567">
        <v>12294701.48</v>
      </c>
      <c r="M5567">
        <v>12294.70148</v>
      </c>
      <c r="N5567">
        <v>12.294701480000001</v>
      </c>
      <c r="O5567" s="16">
        <f>VLOOKUP(A5567,'LW  WY'!I$36:J$47,2)</f>
        <v>1.3334183573547205</v>
      </c>
      <c r="P5567">
        <f t="shared" si="86"/>
        <v>16.393980651628251</v>
      </c>
    </row>
    <row r="5568" spans="1:16" x14ac:dyDescent="0.35">
      <c r="A5568">
        <v>8</v>
      </c>
      <c r="B5568">
        <v>19</v>
      </c>
      <c r="C5568">
        <v>15</v>
      </c>
      <c r="D5568">
        <v>0</v>
      </c>
      <c r="E5568">
        <v>146</v>
      </c>
      <c r="F5568">
        <v>27</v>
      </c>
      <c r="G5568">
        <v>0</v>
      </c>
      <c r="H5568">
        <v>0.14000000000000001</v>
      </c>
      <c r="I5568">
        <v>111.553</v>
      </c>
      <c r="J5568">
        <v>31.542000000000002</v>
      </c>
      <c r="K5568">
        <v>2178687.2089999998</v>
      </c>
      <c r="L5568">
        <v>2002398.595</v>
      </c>
      <c r="M5568">
        <v>2002.3985949999999</v>
      </c>
      <c r="N5568">
        <v>2.0023985949999998</v>
      </c>
      <c r="O5568" s="16">
        <f>VLOOKUP(A5568,'LW  WY'!I$36:J$47,2)</f>
        <v>1.3334183573547205</v>
      </c>
      <c r="P5568">
        <f t="shared" si="86"/>
        <v>2.6700350453142998</v>
      </c>
    </row>
    <row r="5569" spans="1:16" x14ac:dyDescent="0.35">
      <c r="A5569">
        <v>8</v>
      </c>
      <c r="B5569">
        <v>19</v>
      </c>
      <c r="C5569">
        <v>16</v>
      </c>
      <c r="D5569">
        <v>380</v>
      </c>
      <c r="E5569">
        <v>199</v>
      </c>
      <c r="F5569">
        <v>26</v>
      </c>
      <c r="G5569">
        <v>0</v>
      </c>
      <c r="H5569">
        <v>0.14000000000000001</v>
      </c>
      <c r="I5569">
        <v>588.58600000000001</v>
      </c>
      <c r="J5569">
        <v>50.13</v>
      </c>
      <c r="K5569">
        <v>11482024.32</v>
      </c>
      <c r="L5569">
        <v>10976081.48</v>
      </c>
      <c r="M5569">
        <v>10976.081480000001</v>
      </c>
      <c r="N5569">
        <v>10.97608148</v>
      </c>
      <c r="O5569" s="16">
        <f>VLOOKUP(A5569,'LW  WY'!I$36:J$47,2)</f>
        <v>1.3334183573547205</v>
      </c>
      <c r="P5569">
        <f t="shared" si="86"/>
        <v>14.635708537253169</v>
      </c>
    </row>
    <row r="5570" spans="1:16" x14ac:dyDescent="0.35">
      <c r="A5570">
        <v>8</v>
      </c>
      <c r="B5570">
        <v>19</v>
      </c>
      <c r="C5570">
        <v>17</v>
      </c>
      <c r="D5570">
        <v>119</v>
      </c>
      <c r="E5570">
        <v>136</v>
      </c>
      <c r="F5570">
        <v>25</v>
      </c>
      <c r="G5570">
        <v>0</v>
      </c>
      <c r="H5570">
        <v>0.14000000000000001</v>
      </c>
      <c r="I5570">
        <v>254.50299999999999</v>
      </c>
      <c r="J5570">
        <v>35.454999999999998</v>
      </c>
      <c r="K5570">
        <v>5218789.4800000004</v>
      </c>
      <c r="L5570">
        <v>4934777.9560000002</v>
      </c>
      <c r="M5570">
        <v>4934.7779559999999</v>
      </c>
      <c r="N5570">
        <v>4.9347779559999996</v>
      </c>
      <c r="O5570" s="16">
        <f>VLOOKUP(A5570,'LW  WY'!I$36:J$47,2)</f>
        <v>1.3334183573547205</v>
      </c>
      <c r="P5570">
        <f t="shared" si="86"/>
        <v>6.5801235159998042</v>
      </c>
    </row>
    <row r="5571" spans="1:16" x14ac:dyDescent="0.35">
      <c r="A5571">
        <v>8</v>
      </c>
      <c r="B5571">
        <v>19</v>
      </c>
      <c r="C5571">
        <v>18</v>
      </c>
      <c r="D5571">
        <v>246</v>
      </c>
      <c r="E5571">
        <v>52</v>
      </c>
      <c r="F5571">
        <v>22</v>
      </c>
      <c r="G5571">
        <v>0</v>
      </c>
      <c r="H5571">
        <v>0.14000000000000001</v>
      </c>
      <c r="I5571">
        <v>190.38399999999999</v>
      </c>
      <c r="J5571">
        <v>29.768000000000001</v>
      </c>
      <c r="K5571">
        <v>3858398.9470000002</v>
      </c>
      <c r="L5571">
        <v>3622591.4670000002</v>
      </c>
      <c r="M5571">
        <v>3622.5914670000002</v>
      </c>
      <c r="N5571">
        <v>3.6225914669999999</v>
      </c>
      <c r="O5571" s="16">
        <f>VLOOKUP(A5571,'LW  WY'!I$36:J$47,2)</f>
        <v>1.3334183573547205</v>
      </c>
      <c r="P5571">
        <f t="shared" si="86"/>
        <v>4.8304299632943666</v>
      </c>
    </row>
    <row r="5572" spans="1:16" x14ac:dyDescent="0.35">
      <c r="A5572">
        <v>8</v>
      </c>
      <c r="B5572">
        <v>19</v>
      </c>
      <c r="C5572">
        <v>19</v>
      </c>
      <c r="D5572">
        <v>0</v>
      </c>
      <c r="E5572">
        <v>0</v>
      </c>
      <c r="F5572">
        <v>20</v>
      </c>
      <c r="G5572">
        <v>0</v>
      </c>
      <c r="H5572">
        <v>0.14000000000000001</v>
      </c>
      <c r="I5572">
        <v>0</v>
      </c>
      <c r="J5572">
        <v>20</v>
      </c>
      <c r="K5572">
        <v>0</v>
      </c>
      <c r="L5572">
        <v>0</v>
      </c>
      <c r="M5572">
        <v>0</v>
      </c>
      <c r="N5572">
        <v>0</v>
      </c>
      <c r="O5572" s="16">
        <f>VLOOKUP(A5572,'LW  WY'!I$36:J$47,2)</f>
        <v>1.3334183573547205</v>
      </c>
      <c r="P5572">
        <f t="shared" si="86"/>
        <v>0</v>
      </c>
    </row>
    <row r="5573" spans="1:16" x14ac:dyDescent="0.35">
      <c r="A5573">
        <v>8</v>
      </c>
      <c r="B5573">
        <v>19</v>
      </c>
      <c r="C5573">
        <v>20</v>
      </c>
      <c r="D5573">
        <v>0</v>
      </c>
      <c r="E5573">
        <v>0</v>
      </c>
      <c r="F5573">
        <v>19</v>
      </c>
      <c r="G5573">
        <v>0</v>
      </c>
      <c r="H5573">
        <v>0.14000000000000001</v>
      </c>
      <c r="I5573">
        <v>0</v>
      </c>
      <c r="J5573">
        <v>19</v>
      </c>
      <c r="K5573">
        <v>0</v>
      </c>
      <c r="L5573">
        <v>0</v>
      </c>
      <c r="M5573">
        <v>0</v>
      </c>
      <c r="N5573">
        <v>0</v>
      </c>
      <c r="O5573" s="16">
        <f>VLOOKUP(A5573,'LW  WY'!I$36:J$47,2)</f>
        <v>1.3334183573547205</v>
      </c>
      <c r="P5573">
        <f t="shared" si="86"/>
        <v>0</v>
      </c>
    </row>
    <row r="5574" spans="1:16" x14ac:dyDescent="0.35">
      <c r="A5574">
        <v>8</v>
      </c>
      <c r="B5574">
        <v>19</v>
      </c>
      <c r="C5574">
        <v>21</v>
      </c>
      <c r="D5574">
        <v>0</v>
      </c>
      <c r="E5574">
        <v>0</v>
      </c>
      <c r="F5574">
        <v>18</v>
      </c>
      <c r="G5574">
        <v>0</v>
      </c>
      <c r="H5574">
        <v>0.14000000000000001</v>
      </c>
      <c r="I5574">
        <v>0</v>
      </c>
      <c r="J5574">
        <v>18</v>
      </c>
      <c r="K5574">
        <v>0</v>
      </c>
      <c r="L5574">
        <v>0</v>
      </c>
      <c r="M5574">
        <v>0</v>
      </c>
      <c r="N5574">
        <v>0</v>
      </c>
      <c r="O5574" s="16">
        <f>VLOOKUP(A5574,'LW  WY'!I$36:J$47,2)</f>
        <v>1.3334183573547205</v>
      </c>
      <c r="P5574">
        <f t="shared" si="86"/>
        <v>0</v>
      </c>
    </row>
    <row r="5575" spans="1:16" x14ac:dyDescent="0.35">
      <c r="A5575">
        <v>8</v>
      </c>
      <c r="B5575">
        <v>19</v>
      </c>
      <c r="C5575">
        <v>22</v>
      </c>
      <c r="D5575">
        <v>0</v>
      </c>
      <c r="E5575">
        <v>0</v>
      </c>
      <c r="F5575">
        <v>16</v>
      </c>
      <c r="G5575">
        <v>0.1</v>
      </c>
      <c r="H5575">
        <v>0.14000000000000001</v>
      </c>
      <c r="I5575">
        <v>0</v>
      </c>
      <c r="J5575">
        <v>16</v>
      </c>
      <c r="K5575">
        <v>0</v>
      </c>
      <c r="L5575">
        <v>0</v>
      </c>
      <c r="M5575">
        <v>0</v>
      </c>
      <c r="N5575">
        <v>0</v>
      </c>
      <c r="O5575" s="16">
        <f>VLOOKUP(A5575,'LW  WY'!I$36:J$47,2)</f>
        <v>1.3334183573547205</v>
      </c>
      <c r="P5575">
        <f t="shared" si="86"/>
        <v>0</v>
      </c>
    </row>
    <row r="5576" spans="1:16" x14ac:dyDescent="0.35">
      <c r="A5576">
        <v>8</v>
      </c>
      <c r="B5576">
        <v>19</v>
      </c>
      <c r="C5576">
        <v>23</v>
      </c>
      <c r="D5576">
        <v>0</v>
      </c>
      <c r="E5576">
        <v>0</v>
      </c>
      <c r="F5576">
        <v>16</v>
      </c>
      <c r="G5576">
        <v>0.2</v>
      </c>
      <c r="H5576">
        <v>0.14000000000000001</v>
      </c>
      <c r="I5576">
        <v>0</v>
      </c>
      <c r="J5576">
        <v>16</v>
      </c>
      <c r="K5576">
        <v>0</v>
      </c>
      <c r="L5576">
        <v>0</v>
      </c>
      <c r="M5576">
        <v>0</v>
      </c>
      <c r="N5576">
        <v>0</v>
      </c>
      <c r="O5576" s="16">
        <f>VLOOKUP(A5576,'LW  WY'!I$36:J$47,2)</f>
        <v>1.3334183573547205</v>
      </c>
      <c r="P5576">
        <f t="shared" si="86"/>
        <v>0</v>
      </c>
    </row>
    <row r="5577" spans="1:16" x14ac:dyDescent="0.35">
      <c r="A5577">
        <v>8</v>
      </c>
      <c r="B5577">
        <v>20</v>
      </c>
      <c r="C5577">
        <v>0</v>
      </c>
      <c r="D5577">
        <v>0</v>
      </c>
      <c r="E5577">
        <v>0</v>
      </c>
      <c r="F5577">
        <v>15</v>
      </c>
      <c r="G5577">
        <v>0.3</v>
      </c>
      <c r="H5577">
        <v>0.14000000000000001</v>
      </c>
      <c r="I5577">
        <v>0</v>
      </c>
      <c r="J5577">
        <v>15</v>
      </c>
      <c r="K5577">
        <v>0</v>
      </c>
      <c r="L5577">
        <v>0</v>
      </c>
      <c r="M5577">
        <v>0</v>
      </c>
      <c r="N5577">
        <v>0</v>
      </c>
      <c r="O5577" s="16">
        <f>VLOOKUP(A5577,'LW  WY'!I$36:J$47,2)</f>
        <v>1.3334183573547205</v>
      </c>
      <c r="P5577">
        <f t="shared" si="86"/>
        <v>0</v>
      </c>
    </row>
    <row r="5578" spans="1:16" x14ac:dyDescent="0.35">
      <c r="A5578">
        <v>8</v>
      </c>
      <c r="B5578">
        <v>20</v>
      </c>
      <c r="C5578">
        <v>1</v>
      </c>
      <c r="D5578">
        <v>0</v>
      </c>
      <c r="E5578">
        <v>0</v>
      </c>
      <c r="F5578">
        <v>14</v>
      </c>
      <c r="G5578">
        <v>0.2</v>
      </c>
      <c r="H5578">
        <v>0.14000000000000001</v>
      </c>
      <c r="I5578">
        <v>0</v>
      </c>
      <c r="J5578">
        <v>14</v>
      </c>
      <c r="K5578">
        <v>0</v>
      </c>
      <c r="L5578">
        <v>0</v>
      </c>
      <c r="M5578">
        <v>0</v>
      </c>
      <c r="N5578">
        <v>0</v>
      </c>
      <c r="O5578" s="16">
        <f>VLOOKUP(A5578,'LW  WY'!I$36:J$47,2)</f>
        <v>1.3334183573547205</v>
      </c>
      <c r="P5578">
        <f t="shared" si="86"/>
        <v>0</v>
      </c>
    </row>
    <row r="5579" spans="1:16" x14ac:dyDescent="0.35">
      <c r="A5579">
        <v>8</v>
      </c>
      <c r="B5579">
        <v>20</v>
      </c>
      <c r="C5579">
        <v>2</v>
      </c>
      <c r="D5579">
        <v>0</v>
      </c>
      <c r="E5579">
        <v>0</v>
      </c>
      <c r="F5579">
        <v>14</v>
      </c>
      <c r="G5579">
        <v>0.1</v>
      </c>
      <c r="H5579">
        <v>0.14000000000000001</v>
      </c>
      <c r="I5579">
        <v>0</v>
      </c>
      <c r="J5579">
        <v>14</v>
      </c>
      <c r="K5579">
        <v>0</v>
      </c>
      <c r="L5579">
        <v>0</v>
      </c>
      <c r="M5579">
        <v>0</v>
      </c>
      <c r="N5579">
        <v>0</v>
      </c>
      <c r="O5579" s="16">
        <f>VLOOKUP(A5579,'LW  WY'!I$36:J$47,2)</f>
        <v>1.3334183573547205</v>
      </c>
      <c r="P5579">
        <f t="shared" si="86"/>
        <v>0</v>
      </c>
    </row>
    <row r="5580" spans="1:16" x14ac:dyDescent="0.35">
      <c r="A5580">
        <v>8</v>
      </c>
      <c r="B5580">
        <v>20</v>
      </c>
      <c r="C5580">
        <v>3</v>
      </c>
      <c r="D5580">
        <v>0</v>
      </c>
      <c r="E5580">
        <v>0</v>
      </c>
      <c r="F5580">
        <v>13</v>
      </c>
      <c r="G5580">
        <v>0</v>
      </c>
      <c r="H5580">
        <v>0.14000000000000001</v>
      </c>
      <c r="I5580">
        <v>0</v>
      </c>
      <c r="J5580">
        <v>13</v>
      </c>
      <c r="K5580">
        <v>0</v>
      </c>
      <c r="L5580">
        <v>0</v>
      </c>
      <c r="M5580">
        <v>0</v>
      </c>
      <c r="N5580">
        <v>0</v>
      </c>
      <c r="O5580" s="16">
        <f>VLOOKUP(A5580,'LW  WY'!I$36:J$47,2)</f>
        <v>1.3334183573547205</v>
      </c>
      <c r="P5580">
        <f t="shared" si="86"/>
        <v>0</v>
      </c>
    </row>
    <row r="5581" spans="1:16" x14ac:dyDescent="0.35">
      <c r="A5581">
        <v>8</v>
      </c>
      <c r="B5581">
        <v>20</v>
      </c>
      <c r="C5581">
        <v>4</v>
      </c>
      <c r="D5581">
        <v>0</v>
      </c>
      <c r="E5581">
        <v>0</v>
      </c>
      <c r="F5581">
        <v>13</v>
      </c>
      <c r="G5581">
        <v>0</v>
      </c>
      <c r="H5581">
        <v>0.14000000000000001</v>
      </c>
      <c r="I5581">
        <v>0</v>
      </c>
      <c r="J5581">
        <v>13</v>
      </c>
      <c r="K5581">
        <v>0</v>
      </c>
      <c r="L5581">
        <v>0</v>
      </c>
      <c r="M5581">
        <v>0</v>
      </c>
      <c r="N5581">
        <v>0</v>
      </c>
      <c r="O5581" s="16">
        <f>VLOOKUP(A5581,'LW  WY'!I$36:J$47,2)</f>
        <v>1.3334183573547205</v>
      </c>
      <c r="P5581">
        <f t="shared" si="86"/>
        <v>0</v>
      </c>
    </row>
    <row r="5582" spans="1:16" x14ac:dyDescent="0.35">
      <c r="A5582">
        <v>8</v>
      </c>
      <c r="B5582">
        <v>20</v>
      </c>
      <c r="C5582">
        <v>5</v>
      </c>
      <c r="D5582">
        <v>0</v>
      </c>
      <c r="E5582">
        <v>0</v>
      </c>
      <c r="F5582">
        <v>13</v>
      </c>
      <c r="G5582">
        <v>0</v>
      </c>
      <c r="H5582">
        <v>0.14000000000000001</v>
      </c>
      <c r="I5582">
        <v>0</v>
      </c>
      <c r="J5582">
        <v>13</v>
      </c>
      <c r="K5582">
        <v>0</v>
      </c>
      <c r="L5582">
        <v>0</v>
      </c>
      <c r="M5582">
        <v>0</v>
      </c>
      <c r="N5582">
        <v>0</v>
      </c>
      <c r="O5582" s="16">
        <f>VLOOKUP(A5582,'LW  WY'!I$36:J$47,2)</f>
        <v>1.3334183573547205</v>
      </c>
      <c r="P5582">
        <f t="shared" si="86"/>
        <v>0</v>
      </c>
    </row>
    <row r="5583" spans="1:16" x14ac:dyDescent="0.35">
      <c r="A5583">
        <v>8</v>
      </c>
      <c r="B5583">
        <v>20</v>
      </c>
      <c r="C5583">
        <v>6</v>
      </c>
      <c r="D5583">
        <v>314</v>
      </c>
      <c r="E5583">
        <v>39</v>
      </c>
      <c r="F5583">
        <v>15</v>
      </c>
      <c r="G5583">
        <v>0</v>
      </c>
      <c r="H5583">
        <v>0.14000000000000001</v>
      </c>
      <c r="I5583">
        <v>181.976</v>
      </c>
      <c r="J5583">
        <v>22.393999999999998</v>
      </c>
      <c r="K5583">
        <v>3735929.372</v>
      </c>
      <c r="L5583">
        <v>3504461.4759999998</v>
      </c>
      <c r="M5583">
        <v>3504.4614759999999</v>
      </c>
      <c r="N5583">
        <v>3.5044614759999999</v>
      </c>
      <c r="O5583" s="16">
        <f>VLOOKUP(A5583,'LW  WY'!I$36:J$47,2)</f>
        <v>1.3334183573547205</v>
      </c>
      <c r="P5583">
        <f t="shared" si="86"/>
        <v>4.6729132647408189</v>
      </c>
    </row>
    <row r="5584" spans="1:16" x14ac:dyDescent="0.35">
      <c r="A5584">
        <v>8</v>
      </c>
      <c r="B5584">
        <v>20</v>
      </c>
      <c r="C5584">
        <v>7</v>
      </c>
      <c r="D5584">
        <v>602</v>
      </c>
      <c r="E5584">
        <v>76</v>
      </c>
      <c r="F5584">
        <v>18</v>
      </c>
      <c r="G5584">
        <v>0</v>
      </c>
      <c r="H5584">
        <v>0.14000000000000001</v>
      </c>
      <c r="I5584">
        <v>607.38</v>
      </c>
      <c r="J5584">
        <v>43.012999999999998</v>
      </c>
      <c r="K5584">
        <v>12418183</v>
      </c>
      <c r="L5584">
        <v>11879068.34</v>
      </c>
      <c r="M5584">
        <v>11879.06834</v>
      </c>
      <c r="N5584">
        <v>11.87906834</v>
      </c>
      <c r="O5584" s="16">
        <f>VLOOKUP(A5584,'LW  WY'!I$36:J$47,2)</f>
        <v>1.3334183573547205</v>
      </c>
      <c r="P5584">
        <f t="shared" si="86"/>
        <v>15.839767792827265</v>
      </c>
    </row>
    <row r="5585" spans="1:16" x14ac:dyDescent="0.35">
      <c r="A5585">
        <v>8</v>
      </c>
      <c r="B5585">
        <v>20</v>
      </c>
      <c r="C5585">
        <v>8</v>
      </c>
      <c r="D5585">
        <v>739</v>
      </c>
      <c r="E5585">
        <v>99</v>
      </c>
      <c r="F5585">
        <v>21</v>
      </c>
      <c r="G5585">
        <v>0</v>
      </c>
      <c r="H5585">
        <v>0.14000000000000001</v>
      </c>
      <c r="I5585">
        <v>854.35900000000004</v>
      </c>
      <c r="J5585">
        <v>56.084000000000003</v>
      </c>
      <c r="K5585">
        <v>16357825.539999999</v>
      </c>
      <c r="L5585">
        <v>15679113.68</v>
      </c>
      <c r="M5585">
        <v>15679.11368</v>
      </c>
      <c r="N5585">
        <v>15.67911368</v>
      </c>
      <c r="O5585" s="16">
        <f>VLOOKUP(A5585,'LW  WY'!I$36:J$47,2)</f>
        <v>1.3334183573547205</v>
      </c>
      <c r="P5585">
        <f t="shared" si="86"/>
        <v>20.906818007963526</v>
      </c>
    </row>
    <row r="5586" spans="1:16" x14ac:dyDescent="0.35">
      <c r="A5586">
        <v>8</v>
      </c>
      <c r="B5586">
        <v>20</v>
      </c>
      <c r="C5586">
        <v>9</v>
      </c>
      <c r="D5586">
        <v>19</v>
      </c>
      <c r="E5586">
        <v>238</v>
      </c>
      <c r="F5586">
        <v>22</v>
      </c>
      <c r="G5586">
        <v>0</v>
      </c>
      <c r="H5586">
        <v>0.14000000000000001</v>
      </c>
      <c r="I5586">
        <v>208.90700000000001</v>
      </c>
      <c r="J5586">
        <v>30.513000000000002</v>
      </c>
      <c r="K5586">
        <v>4213003.5369999995</v>
      </c>
      <c r="L5586">
        <v>3964631.0070000002</v>
      </c>
      <c r="M5586">
        <v>3964.631007</v>
      </c>
      <c r="N5586">
        <v>3.9646310069999999</v>
      </c>
      <c r="O5586" s="16">
        <f>VLOOKUP(A5586,'LW  WY'!I$36:J$47,2)</f>
        <v>1.3334183573547205</v>
      </c>
      <c r="P5586">
        <f t="shared" si="86"/>
        <v>5.2865117648715314</v>
      </c>
    </row>
    <row r="5587" spans="1:16" x14ac:dyDescent="0.35">
      <c r="A5587">
        <v>8</v>
      </c>
      <c r="B5587">
        <v>20</v>
      </c>
      <c r="C5587">
        <v>10</v>
      </c>
      <c r="D5587">
        <v>857</v>
      </c>
      <c r="E5587">
        <v>126</v>
      </c>
      <c r="F5587">
        <v>24</v>
      </c>
      <c r="G5587">
        <v>0</v>
      </c>
      <c r="H5587">
        <v>0.14000000000000001</v>
      </c>
      <c r="I5587">
        <v>941.16200000000003</v>
      </c>
      <c r="J5587">
        <v>62.445</v>
      </c>
      <c r="K5587">
        <v>17171273.289999999</v>
      </c>
      <c r="L5587">
        <v>16463737.74</v>
      </c>
      <c r="M5587">
        <v>16463.73774</v>
      </c>
      <c r="N5587">
        <v>16.463737739999999</v>
      </c>
      <c r="O5587" s="16">
        <f>VLOOKUP(A5587,'LW  WY'!I$36:J$47,2)</f>
        <v>1.3334183573547205</v>
      </c>
      <c r="P5587">
        <f t="shared" si="86"/>
        <v>21.953050133189716</v>
      </c>
    </row>
    <row r="5588" spans="1:16" x14ac:dyDescent="0.35">
      <c r="A5588">
        <v>8</v>
      </c>
      <c r="B5588">
        <v>20</v>
      </c>
      <c r="C5588">
        <v>11</v>
      </c>
      <c r="D5588">
        <v>45</v>
      </c>
      <c r="E5588">
        <v>382</v>
      </c>
      <c r="F5588">
        <v>25</v>
      </c>
      <c r="G5588">
        <v>0</v>
      </c>
      <c r="H5588">
        <v>0.14000000000000001</v>
      </c>
      <c r="I5588">
        <v>415.16699999999997</v>
      </c>
      <c r="J5588">
        <v>41.838000000000001</v>
      </c>
      <c r="K5588">
        <v>8011452.358</v>
      </c>
      <c r="L5588">
        <v>7628485.6840000004</v>
      </c>
      <c r="M5588">
        <v>7628.4856840000002</v>
      </c>
      <c r="N5588">
        <v>7.6284856840000002</v>
      </c>
      <c r="O5588" s="16">
        <f>VLOOKUP(A5588,'LW  WY'!I$36:J$47,2)</f>
        <v>1.3334183573547205</v>
      </c>
      <c r="P5588">
        <f t="shared" si="86"/>
        <v>10.171962849863281</v>
      </c>
    </row>
    <row r="5589" spans="1:16" x14ac:dyDescent="0.35">
      <c r="A5589">
        <v>8</v>
      </c>
      <c r="B5589">
        <v>20</v>
      </c>
      <c r="C5589">
        <v>12</v>
      </c>
      <c r="D5589">
        <v>352</v>
      </c>
      <c r="E5589">
        <v>417</v>
      </c>
      <c r="F5589">
        <v>25</v>
      </c>
      <c r="G5589">
        <v>0</v>
      </c>
      <c r="H5589">
        <v>0.14000000000000001</v>
      </c>
      <c r="I5589">
        <v>735.38</v>
      </c>
      <c r="J5589">
        <v>54.847999999999999</v>
      </c>
      <c r="K5589">
        <v>13574753.289999999</v>
      </c>
      <c r="L5589">
        <v>12994656.74</v>
      </c>
      <c r="M5589">
        <v>12994.65674</v>
      </c>
      <c r="N5589">
        <v>12.99465674</v>
      </c>
      <c r="O5589" s="16">
        <f>VLOOKUP(A5589,'LW  WY'!I$36:J$47,2)</f>
        <v>1.3334183573547205</v>
      </c>
      <c r="P5589">
        <f t="shared" si="86"/>
        <v>17.327313844639246</v>
      </c>
    </row>
    <row r="5590" spans="1:16" x14ac:dyDescent="0.35">
      <c r="A5590">
        <v>8</v>
      </c>
      <c r="B5590">
        <v>20</v>
      </c>
      <c r="C5590">
        <v>13</v>
      </c>
      <c r="D5590">
        <v>293</v>
      </c>
      <c r="E5590">
        <v>423</v>
      </c>
      <c r="F5590">
        <v>26</v>
      </c>
      <c r="G5590">
        <v>0</v>
      </c>
      <c r="H5590">
        <v>0.14000000000000001</v>
      </c>
      <c r="I5590">
        <v>694.423</v>
      </c>
      <c r="J5590">
        <v>54.220999999999997</v>
      </c>
      <c r="K5590">
        <v>12907662.939999999</v>
      </c>
      <c r="L5590">
        <v>12351204.060000001</v>
      </c>
      <c r="M5590">
        <v>12351.20406</v>
      </c>
      <c r="N5590">
        <v>12.351204060000001</v>
      </c>
      <c r="O5590" s="16">
        <f>VLOOKUP(A5590,'LW  WY'!I$36:J$47,2)</f>
        <v>1.3334183573547205</v>
      </c>
      <c r="P5590">
        <f t="shared" si="86"/>
        <v>16.469322229038156</v>
      </c>
    </row>
    <row r="5591" spans="1:16" x14ac:dyDescent="0.35">
      <c r="A5591">
        <v>8</v>
      </c>
      <c r="B5591">
        <v>20</v>
      </c>
      <c r="C5591">
        <v>14</v>
      </c>
      <c r="D5591">
        <v>76</v>
      </c>
      <c r="E5591">
        <v>374</v>
      </c>
      <c r="F5591">
        <v>25</v>
      </c>
      <c r="G5591">
        <v>0</v>
      </c>
      <c r="H5591">
        <v>0.14000000000000001</v>
      </c>
      <c r="I5591">
        <v>424.05599999999998</v>
      </c>
      <c r="J5591">
        <v>42.241999999999997</v>
      </c>
      <c r="K5591">
        <v>8248538.4380000001</v>
      </c>
      <c r="L5591">
        <v>7857170.8609999996</v>
      </c>
      <c r="M5591">
        <v>7857.1708609999996</v>
      </c>
      <c r="N5591">
        <v>7.8571708610000002</v>
      </c>
      <c r="O5591" s="16">
        <f>VLOOKUP(A5591,'LW  WY'!I$36:J$47,2)</f>
        <v>1.3334183573547205</v>
      </c>
      <c r="P5591">
        <f t="shared" si="86"/>
        <v>10.476895862929995</v>
      </c>
    </row>
    <row r="5592" spans="1:16" x14ac:dyDescent="0.35">
      <c r="A5592">
        <v>8</v>
      </c>
      <c r="B5592">
        <v>20</v>
      </c>
      <c r="C5592">
        <v>15</v>
      </c>
      <c r="D5592">
        <v>796</v>
      </c>
      <c r="E5592">
        <v>127</v>
      </c>
      <c r="F5592">
        <v>24</v>
      </c>
      <c r="G5592">
        <v>0</v>
      </c>
      <c r="H5592">
        <v>0.14000000000000001</v>
      </c>
      <c r="I5592">
        <v>923.64700000000005</v>
      </c>
      <c r="J5592">
        <v>61.798000000000002</v>
      </c>
      <c r="K5592">
        <v>17015815.600000001</v>
      </c>
      <c r="L5592">
        <v>16313788.529999999</v>
      </c>
      <c r="M5592">
        <v>16313.78853</v>
      </c>
      <c r="N5592">
        <v>16.31378853</v>
      </c>
      <c r="O5592" s="16">
        <f>VLOOKUP(A5592,'LW  WY'!I$36:J$47,2)</f>
        <v>1.3334183573547205</v>
      </c>
      <c r="P5592">
        <f t="shared" si="86"/>
        <v>21.753105103904879</v>
      </c>
    </row>
    <row r="5593" spans="1:16" x14ac:dyDescent="0.35">
      <c r="A5593">
        <v>8</v>
      </c>
      <c r="B5593">
        <v>20</v>
      </c>
      <c r="C5593">
        <v>16</v>
      </c>
      <c r="D5593">
        <v>718</v>
      </c>
      <c r="E5593">
        <v>112</v>
      </c>
      <c r="F5593">
        <v>23</v>
      </c>
      <c r="G5593">
        <v>0</v>
      </c>
      <c r="H5593">
        <v>0.14000000000000001</v>
      </c>
      <c r="I5593">
        <v>850.33</v>
      </c>
      <c r="J5593">
        <v>57.902999999999999</v>
      </c>
      <c r="K5593">
        <v>16126743.140000001</v>
      </c>
      <c r="L5593">
        <v>15456219.449999999</v>
      </c>
      <c r="M5593">
        <v>15456.219450000001</v>
      </c>
      <c r="N5593">
        <v>15.456219450000001</v>
      </c>
      <c r="O5593" s="16">
        <f>VLOOKUP(A5593,'LW  WY'!I$36:J$47,2)</f>
        <v>1.3334183573547205</v>
      </c>
      <c r="P5593">
        <f t="shared" si="86"/>
        <v>20.609606749933082</v>
      </c>
    </row>
    <row r="5594" spans="1:16" x14ac:dyDescent="0.35">
      <c r="A5594">
        <v>8</v>
      </c>
      <c r="B5594">
        <v>20</v>
      </c>
      <c r="C5594">
        <v>17</v>
      </c>
      <c r="D5594">
        <v>234</v>
      </c>
      <c r="E5594">
        <v>128</v>
      </c>
      <c r="F5594">
        <v>22</v>
      </c>
      <c r="G5594">
        <v>0</v>
      </c>
      <c r="H5594">
        <v>0.14000000000000001</v>
      </c>
      <c r="I5594">
        <v>358.423</v>
      </c>
      <c r="J5594">
        <v>36.737000000000002</v>
      </c>
      <c r="K5594">
        <v>7409170.3159999996</v>
      </c>
      <c r="L5594">
        <v>7047544.8899999997</v>
      </c>
      <c r="M5594">
        <v>7047.5448900000001</v>
      </c>
      <c r="N5594">
        <v>7.0475448900000002</v>
      </c>
      <c r="O5594" s="16">
        <f>VLOOKUP(A5594,'LW  WY'!I$36:J$47,2)</f>
        <v>1.3334183573547205</v>
      </c>
      <c r="P5594">
        <f t="shared" si="86"/>
        <v>9.397325730607454</v>
      </c>
    </row>
    <row r="5595" spans="1:16" x14ac:dyDescent="0.35">
      <c r="A5595">
        <v>8</v>
      </c>
      <c r="B5595">
        <v>20</v>
      </c>
      <c r="C5595">
        <v>18</v>
      </c>
      <c r="D5595">
        <v>0</v>
      </c>
      <c r="E5595">
        <v>42</v>
      </c>
      <c r="F5595">
        <v>20</v>
      </c>
      <c r="G5595">
        <v>0</v>
      </c>
      <c r="H5595">
        <v>0.14000000000000001</v>
      </c>
      <c r="I5595">
        <v>36.061</v>
      </c>
      <c r="J5595">
        <v>21.466000000000001</v>
      </c>
      <c r="K5595">
        <v>696747.99199999997</v>
      </c>
      <c r="L5595">
        <v>572970.37600000005</v>
      </c>
      <c r="M5595">
        <v>572.97037599999999</v>
      </c>
      <c r="N5595">
        <v>0.572970376</v>
      </c>
      <c r="O5595" s="16">
        <f>VLOOKUP(A5595,'LW  WY'!I$36:J$47,2)</f>
        <v>1.3334183573547205</v>
      </c>
      <c r="P5595">
        <f t="shared" si="86"/>
        <v>0.76400921757883655</v>
      </c>
    </row>
    <row r="5596" spans="1:16" x14ac:dyDescent="0.35">
      <c r="A5596">
        <v>8</v>
      </c>
      <c r="B5596">
        <v>20</v>
      </c>
      <c r="C5596">
        <v>19</v>
      </c>
      <c r="D5596">
        <v>0</v>
      </c>
      <c r="E5596">
        <v>0</v>
      </c>
      <c r="F5596">
        <v>18</v>
      </c>
      <c r="G5596">
        <v>0</v>
      </c>
      <c r="H5596">
        <v>0.14000000000000001</v>
      </c>
      <c r="I5596">
        <v>0</v>
      </c>
      <c r="J5596">
        <v>18</v>
      </c>
      <c r="K5596">
        <v>0</v>
      </c>
      <c r="L5596">
        <v>0</v>
      </c>
      <c r="M5596">
        <v>0</v>
      </c>
      <c r="N5596">
        <v>0</v>
      </c>
      <c r="O5596" s="16">
        <f>VLOOKUP(A5596,'LW  WY'!I$36:J$47,2)</f>
        <v>1.3334183573547205</v>
      </c>
      <c r="P5596">
        <f t="shared" si="86"/>
        <v>0</v>
      </c>
    </row>
    <row r="5597" spans="1:16" x14ac:dyDescent="0.35">
      <c r="A5597">
        <v>8</v>
      </c>
      <c r="B5597">
        <v>20</v>
      </c>
      <c r="C5597">
        <v>20</v>
      </c>
      <c r="D5597">
        <v>0</v>
      </c>
      <c r="E5597">
        <v>0</v>
      </c>
      <c r="F5597">
        <v>18</v>
      </c>
      <c r="G5597">
        <v>0</v>
      </c>
      <c r="H5597">
        <v>0.14000000000000001</v>
      </c>
      <c r="I5597">
        <v>0</v>
      </c>
      <c r="J5597">
        <v>18</v>
      </c>
      <c r="K5597">
        <v>0</v>
      </c>
      <c r="L5597">
        <v>0</v>
      </c>
      <c r="M5597">
        <v>0</v>
      </c>
      <c r="N5597">
        <v>0</v>
      </c>
      <c r="O5597" s="16">
        <f>VLOOKUP(A5597,'LW  WY'!I$36:J$47,2)</f>
        <v>1.3334183573547205</v>
      </c>
      <c r="P5597">
        <f t="shared" si="86"/>
        <v>0</v>
      </c>
    </row>
    <row r="5598" spans="1:16" x14ac:dyDescent="0.35">
      <c r="A5598">
        <v>8</v>
      </c>
      <c r="B5598">
        <v>20</v>
      </c>
      <c r="C5598">
        <v>21</v>
      </c>
      <c r="D5598">
        <v>0</v>
      </c>
      <c r="E5598">
        <v>0</v>
      </c>
      <c r="F5598">
        <v>17</v>
      </c>
      <c r="G5598">
        <v>0.2</v>
      </c>
      <c r="H5598">
        <v>0.14000000000000001</v>
      </c>
      <c r="I5598">
        <v>0</v>
      </c>
      <c r="J5598">
        <v>17</v>
      </c>
      <c r="K5598">
        <v>0</v>
      </c>
      <c r="L5598">
        <v>0</v>
      </c>
      <c r="M5598">
        <v>0</v>
      </c>
      <c r="N5598">
        <v>0</v>
      </c>
      <c r="O5598" s="16">
        <f>VLOOKUP(A5598,'LW  WY'!I$36:J$47,2)</f>
        <v>1.3334183573547205</v>
      </c>
      <c r="P5598">
        <f t="shared" si="86"/>
        <v>0</v>
      </c>
    </row>
    <row r="5599" spans="1:16" x14ac:dyDescent="0.35">
      <c r="A5599">
        <v>8</v>
      </c>
      <c r="B5599">
        <v>20</v>
      </c>
      <c r="C5599">
        <v>22</v>
      </c>
      <c r="D5599">
        <v>0</v>
      </c>
      <c r="E5599">
        <v>0</v>
      </c>
      <c r="F5599">
        <v>16</v>
      </c>
      <c r="G5599">
        <v>0.5</v>
      </c>
      <c r="H5599">
        <v>0.14000000000000001</v>
      </c>
      <c r="I5599">
        <v>0</v>
      </c>
      <c r="J5599">
        <v>16</v>
      </c>
      <c r="K5599">
        <v>0</v>
      </c>
      <c r="L5599">
        <v>0</v>
      </c>
      <c r="M5599">
        <v>0</v>
      </c>
      <c r="N5599">
        <v>0</v>
      </c>
      <c r="O5599" s="16">
        <f>VLOOKUP(A5599,'LW  WY'!I$36:J$47,2)</f>
        <v>1.3334183573547205</v>
      </c>
      <c r="P5599">
        <f t="shared" si="86"/>
        <v>0</v>
      </c>
    </row>
    <row r="5600" spans="1:16" x14ac:dyDescent="0.35">
      <c r="A5600">
        <v>8</v>
      </c>
      <c r="B5600">
        <v>20</v>
      </c>
      <c r="C5600">
        <v>23</v>
      </c>
      <c r="D5600">
        <v>0</v>
      </c>
      <c r="E5600">
        <v>0</v>
      </c>
      <c r="F5600">
        <v>16</v>
      </c>
      <c r="G5600">
        <v>0.5</v>
      </c>
      <c r="H5600">
        <v>0.14000000000000001</v>
      </c>
      <c r="I5600">
        <v>0</v>
      </c>
      <c r="J5600">
        <v>16</v>
      </c>
      <c r="K5600">
        <v>0</v>
      </c>
      <c r="L5600">
        <v>0</v>
      </c>
      <c r="M5600">
        <v>0</v>
      </c>
      <c r="N5600">
        <v>0</v>
      </c>
      <c r="O5600" s="16">
        <f>VLOOKUP(A5600,'LW  WY'!I$36:J$47,2)</f>
        <v>1.3334183573547205</v>
      </c>
      <c r="P5600">
        <f t="shared" si="86"/>
        <v>0</v>
      </c>
    </row>
    <row r="5601" spans="1:16" x14ac:dyDescent="0.35">
      <c r="A5601">
        <v>8</v>
      </c>
      <c r="B5601">
        <v>21</v>
      </c>
      <c r="C5601">
        <v>0</v>
      </c>
      <c r="D5601">
        <v>0</v>
      </c>
      <c r="E5601">
        <v>0</v>
      </c>
      <c r="F5601">
        <v>16</v>
      </c>
      <c r="G5601">
        <v>0.3</v>
      </c>
      <c r="H5601">
        <v>0.14000000000000001</v>
      </c>
      <c r="I5601">
        <v>0</v>
      </c>
      <c r="J5601">
        <v>16</v>
      </c>
      <c r="K5601">
        <v>0</v>
      </c>
      <c r="L5601">
        <v>0</v>
      </c>
      <c r="M5601">
        <v>0</v>
      </c>
      <c r="N5601">
        <v>0</v>
      </c>
      <c r="O5601" s="16">
        <f>VLOOKUP(A5601,'LW  WY'!I$36:J$47,2)</f>
        <v>1.3334183573547205</v>
      </c>
      <c r="P5601">
        <f t="shared" si="86"/>
        <v>0</v>
      </c>
    </row>
    <row r="5602" spans="1:16" x14ac:dyDescent="0.35">
      <c r="A5602">
        <v>8</v>
      </c>
      <c r="B5602">
        <v>21</v>
      </c>
      <c r="C5602">
        <v>1</v>
      </c>
      <c r="D5602">
        <v>0</v>
      </c>
      <c r="E5602">
        <v>0</v>
      </c>
      <c r="F5602">
        <v>16</v>
      </c>
      <c r="G5602">
        <v>0.2</v>
      </c>
      <c r="H5602">
        <v>0.14000000000000001</v>
      </c>
      <c r="I5602">
        <v>0</v>
      </c>
      <c r="J5602">
        <v>16</v>
      </c>
      <c r="K5602">
        <v>0</v>
      </c>
      <c r="L5602">
        <v>0</v>
      </c>
      <c r="M5602">
        <v>0</v>
      </c>
      <c r="N5602">
        <v>0</v>
      </c>
      <c r="O5602" s="16">
        <f>VLOOKUP(A5602,'LW  WY'!I$36:J$47,2)</f>
        <v>1.3334183573547205</v>
      </c>
      <c r="P5602">
        <f t="shared" ref="P5602:P5665" si="87">N5602*O5602</f>
        <v>0</v>
      </c>
    </row>
    <row r="5603" spans="1:16" x14ac:dyDescent="0.35">
      <c r="A5603">
        <v>8</v>
      </c>
      <c r="B5603">
        <v>21</v>
      </c>
      <c r="C5603">
        <v>2</v>
      </c>
      <c r="D5603">
        <v>0</v>
      </c>
      <c r="E5603">
        <v>0</v>
      </c>
      <c r="F5603">
        <v>15</v>
      </c>
      <c r="G5603">
        <v>0.3</v>
      </c>
      <c r="H5603">
        <v>0.14000000000000001</v>
      </c>
      <c r="I5603">
        <v>0</v>
      </c>
      <c r="J5603">
        <v>15</v>
      </c>
      <c r="K5603">
        <v>0</v>
      </c>
      <c r="L5603">
        <v>0</v>
      </c>
      <c r="M5603">
        <v>0</v>
      </c>
      <c r="N5603">
        <v>0</v>
      </c>
      <c r="O5603" s="16">
        <f>VLOOKUP(A5603,'LW  WY'!I$36:J$47,2)</f>
        <v>1.3334183573547205</v>
      </c>
      <c r="P5603">
        <f t="shared" si="87"/>
        <v>0</v>
      </c>
    </row>
    <row r="5604" spans="1:16" x14ac:dyDescent="0.35">
      <c r="A5604">
        <v>8</v>
      </c>
      <c r="B5604">
        <v>21</v>
      </c>
      <c r="C5604">
        <v>3</v>
      </c>
      <c r="D5604">
        <v>0</v>
      </c>
      <c r="E5604">
        <v>0</v>
      </c>
      <c r="F5604">
        <v>15</v>
      </c>
      <c r="G5604">
        <v>0.5</v>
      </c>
      <c r="H5604">
        <v>0.14000000000000001</v>
      </c>
      <c r="I5604">
        <v>0</v>
      </c>
      <c r="J5604">
        <v>15</v>
      </c>
      <c r="K5604">
        <v>0</v>
      </c>
      <c r="L5604">
        <v>0</v>
      </c>
      <c r="M5604">
        <v>0</v>
      </c>
      <c r="N5604">
        <v>0</v>
      </c>
      <c r="O5604" s="16">
        <f>VLOOKUP(A5604,'LW  WY'!I$36:J$47,2)</f>
        <v>1.3334183573547205</v>
      </c>
      <c r="P5604">
        <f t="shared" si="87"/>
        <v>0</v>
      </c>
    </row>
    <row r="5605" spans="1:16" x14ac:dyDescent="0.35">
      <c r="A5605">
        <v>8</v>
      </c>
      <c r="B5605">
        <v>21</v>
      </c>
      <c r="C5605">
        <v>4</v>
      </c>
      <c r="D5605">
        <v>0</v>
      </c>
      <c r="E5605">
        <v>0</v>
      </c>
      <c r="F5605">
        <v>14</v>
      </c>
      <c r="G5605">
        <v>0.6</v>
      </c>
      <c r="H5605">
        <v>0.14000000000000001</v>
      </c>
      <c r="I5605">
        <v>0</v>
      </c>
      <c r="J5605">
        <v>14</v>
      </c>
      <c r="K5605">
        <v>0</v>
      </c>
      <c r="L5605">
        <v>0</v>
      </c>
      <c r="M5605">
        <v>0</v>
      </c>
      <c r="N5605">
        <v>0</v>
      </c>
      <c r="O5605" s="16">
        <f>VLOOKUP(A5605,'LW  WY'!I$36:J$47,2)</f>
        <v>1.3334183573547205</v>
      </c>
      <c r="P5605">
        <f t="shared" si="87"/>
        <v>0</v>
      </c>
    </row>
    <row r="5606" spans="1:16" x14ac:dyDescent="0.35">
      <c r="A5606">
        <v>8</v>
      </c>
      <c r="B5606">
        <v>21</v>
      </c>
      <c r="C5606">
        <v>5</v>
      </c>
      <c r="D5606">
        <v>0</v>
      </c>
      <c r="E5606">
        <v>0</v>
      </c>
      <c r="F5606">
        <v>14</v>
      </c>
      <c r="G5606">
        <v>0.5</v>
      </c>
      <c r="H5606">
        <v>0.14000000000000001</v>
      </c>
      <c r="I5606">
        <v>0</v>
      </c>
      <c r="J5606">
        <v>14</v>
      </c>
      <c r="K5606">
        <v>0</v>
      </c>
      <c r="L5606">
        <v>0</v>
      </c>
      <c r="M5606">
        <v>0</v>
      </c>
      <c r="N5606">
        <v>0</v>
      </c>
      <c r="O5606" s="16">
        <f>VLOOKUP(A5606,'LW  WY'!I$36:J$47,2)</f>
        <v>1.3334183573547205</v>
      </c>
      <c r="P5606">
        <f t="shared" si="87"/>
        <v>0</v>
      </c>
    </row>
    <row r="5607" spans="1:16" x14ac:dyDescent="0.35">
      <c r="A5607">
        <v>8</v>
      </c>
      <c r="B5607">
        <v>21</v>
      </c>
      <c r="C5607">
        <v>6</v>
      </c>
      <c r="D5607">
        <v>308</v>
      </c>
      <c r="E5607">
        <v>38</v>
      </c>
      <c r="F5607">
        <v>16</v>
      </c>
      <c r="G5607">
        <v>0.1</v>
      </c>
      <c r="H5607">
        <v>0.14000000000000001</v>
      </c>
      <c r="I5607">
        <v>177.31200000000001</v>
      </c>
      <c r="J5607">
        <v>22.966999999999999</v>
      </c>
      <c r="K5607">
        <v>3617608.1310000001</v>
      </c>
      <c r="L5607">
        <v>3390332.8280000002</v>
      </c>
      <c r="M5607">
        <v>3390.3328280000001</v>
      </c>
      <c r="N5607">
        <v>3.390332828</v>
      </c>
      <c r="O5607" s="16">
        <f>VLOOKUP(A5607,'LW  WY'!I$36:J$47,2)</f>
        <v>1.3334183573547205</v>
      </c>
      <c r="P5607">
        <f t="shared" si="87"/>
        <v>4.5207320303975438</v>
      </c>
    </row>
    <row r="5608" spans="1:16" x14ac:dyDescent="0.35">
      <c r="A5608">
        <v>8</v>
      </c>
      <c r="B5608">
        <v>21</v>
      </c>
      <c r="C5608">
        <v>7</v>
      </c>
      <c r="D5608">
        <v>623</v>
      </c>
      <c r="E5608">
        <v>73</v>
      </c>
      <c r="F5608">
        <v>19</v>
      </c>
      <c r="G5608">
        <v>0</v>
      </c>
      <c r="H5608">
        <v>0.14000000000000001</v>
      </c>
      <c r="I5608">
        <v>616.91899999999998</v>
      </c>
      <c r="J5608">
        <v>44.406999999999996</v>
      </c>
      <c r="K5608">
        <v>12545473.58</v>
      </c>
      <c r="L5608">
        <v>12001848.51</v>
      </c>
      <c r="M5608">
        <v>12001.84851</v>
      </c>
      <c r="N5608">
        <v>12.00184851</v>
      </c>
      <c r="O5608" s="16">
        <f>VLOOKUP(A5608,'LW  WY'!I$36:J$47,2)</f>
        <v>1.3334183573547205</v>
      </c>
      <c r="P5608">
        <f t="shared" si="87"/>
        <v>16.003485125424401</v>
      </c>
    </row>
    <row r="5609" spans="1:16" x14ac:dyDescent="0.35">
      <c r="A5609">
        <v>8</v>
      </c>
      <c r="B5609">
        <v>21</v>
      </c>
      <c r="C5609">
        <v>8</v>
      </c>
      <c r="D5609">
        <v>769</v>
      </c>
      <c r="E5609">
        <v>91</v>
      </c>
      <c r="F5609">
        <v>22</v>
      </c>
      <c r="G5609">
        <v>0</v>
      </c>
      <c r="H5609">
        <v>0.14000000000000001</v>
      </c>
      <c r="I5609">
        <v>867.79300000000001</v>
      </c>
      <c r="J5609">
        <v>57.640999999999998</v>
      </c>
      <c r="K5609">
        <v>16510664.810000001</v>
      </c>
      <c r="L5609">
        <v>15826537.24</v>
      </c>
      <c r="M5609">
        <v>15826.53724</v>
      </c>
      <c r="N5609">
        <v>15.82653724</v>
      </c>
      <c r="O5609" s="16">
        <f>VLOOKUP(A5609,'LW  WY'!I$36:J$47,2)</f>
        <v>1.3334183573547205</v>
      </c>
      <c r="P5609">
        <f t="shared" si="87"/>
        <v>21.103395289174113</v>
      </c>
    </row>
    <row r="5610" spans="1:16" x14ac:dyDescent="0.35">
      <c r="A5610">
        <v>8</v>
      </c>
      <c r="B5610">
        <v>21</v>
      </c>
      <c r="C5610">
        <v>9</v>
      </c>
      <c r="D5610">
        <v>849</v>
      </c>
      <c r="E5610">
        <v>103</v>
      </c>
      <c r="F5610">
        <v>24</v>
      </c>
      <c r="G5610">
        <v>0</v>
      </c>
      <c r="H5610">
        <v>0.14000000000000001</v>
      </c>
      <c r="I5610">
        <v>952.495</v>
      </c>
      <c r="J5610">
        <v>62.997</v>
      </c>
      <c r="K5610">
        <v>17476935.989999998</v>
      </c>
      <c r="L5610">
        <v>16758569.6</v>
      </c>
      <c r="M5610">
        <v>16758.569599999999</v>
      </c>
      <c r="N5610">
        <v>16.758569600000001</v>
      </c>
      <c r="O5610" s="16">
        <f>VLOOKUP(A5610,'LW  WY'!I$36:J$47,2)</f>
        <v>1.3334183573547205</v>
      </c>
      <c r="P5610">
        <f t="shared" si="87"/>
        <v>22.346184347646755</v>
      </c>
    </row>
    <row r="5611" spans="1:16" x14ac:dyDescent="0.35">
      <c r="A5611">
        <v>8</v>
      </c>
      <c r="B5611">
        <v>21</v>
      </c>
      <c r="C5611">
        <v>10</v>
      </c>
      <c r="D5611">
        <v>899</v>
      </c>
      <c r="E5611">
        <v>107</v>
      </c>
      <c r="F5611">
        <v>25</v>
      </c>
      <c r="G5611">
        <v>0</v>
      </c>
      <c r="H5611">
        <v>0.14000000000000001</v>
      </c>
      <c r="I5611">
        <v>959.73500000000001</v>
      </c>
      <c r="J5611">
        <v>64.210999999999999</v>
      </c>
      <c r="K5611">
        <v>17379099.57</v>
      </c>
      <c r="L5611">
        <v>16664199.91</v>
      </c>
      <c r="M5611">
        <v>16664.199909999999</v>
      </c>
      <c r="N5611">
        <v>16.664199910000001</v>
      </c>
      <c r="O5611" s="16">
        <f>VLOOKUP(A5611,'LW  WY'!I$36:J$47,2)</f>
        <v>1.3334183573547205</v>
      </c>
      <c r="P5611">
        <f t="shared" si="87"/>
        <v>22.220350070622882</v>
      </c>
    </row>
    <row r="5612" spans="1:16" x14ac:dyDescent="0.35">
      <c r="A5612">
        <v>8</v>
      </c>
      <c r="B5612">
        <v>21</v>
      </c>
      <c r="C5612">
        <v>11</v>
      </c>
      <c r="D5612">
        <v>310</v>
      </c>
      <c r="E5612">
        <v>413</v>
      </c>
      <c r="F5612">
        <v>26</v>
      </c>
      <c r="G5612">
        <v>0</v>
      </c>
      <c r="H5612">
        <v>0.14000000000000001</v>
      </c>
      <c r="I5612">
        <v>700.00900000000001</v>
      </c>
      <c r="J5612">
        <v>54.457999999999998</v>
      </c>
      <c r="K5612">
        <v>13015759.76</v>
      </c>
      <c r="L5612">
        <v>12455470.58</v>
      </c>
      <c r="M5612">
        <v>12455.470579999999</v>
      </c>
      <c r="N5612">
        <v>12.45547058</v>
      </c>
      <c r="O5612" s="16">
        <f>VLOOKUP(A5612,'LW  WY'!I$36:J$47,2)</f>
        <v>1.3334183573547205</v>
      </c>
      <c r="P5612">
        <f t="shared" si="87"/>
        <v>16.608353120863647</v>
      </c>
    </row>
    <row r="5613" spans="1:16" x14ac:dyDescent="0.35">
      <c r="A5613">
        <v>8</v>
      </c>
      <c r="B5613">
        <v>21</v>
      </c>
      <c r="C5613">
        <v>12</v>
      </c>
      <c r="D5613">
        <v>94</v>
      </c>
      <c r="E5613">
        <v>433</v>
      </c>
      <c r="F5613">
        <v>27</v>
      </c>
      <c r="G5613">
        <v>0</v>
      </c>
      <c r="H5613">
        <v>0.14000000000000001</v>
      </c>
      <c r="I5613">
        <v>517.63900000000001</v>
      </c>
      <c r="J5613">
        <v>47.953000000000003</v>
      </c>
      <c r="K5613">
        <v>9710049.2280000001</v>
      </c>
      <c r="L5613">
        <v>9266894.5130000003</v>
      </c>
      <c r="M5613">
        <v>9266.8945129999993</v>
      </c>
      <c r="N5613">
        <v>9.2668945130000004</v>
      </c>
      <c r="O5613" s="16">
        <f>VLOOKUP(A5613,'LW  WY'!I$36:J$47,2)</f>
        <v>1.3334183573547205</v>
      </c>
      <c r="P5613">
        <f t="shared" si="87"/>
        <v>12.356647259303934</v>
      </c>
    </row>
    <row r="5614" spans="1:16" x14ac:dyDescent="0.35">
      <c r="A5614">
        <v>8</v>
      </c>
      <c r="B5614">
        <v>21</v>
      </c>
      <c r="C5614">
        <v>13</v>
      </c>
      <c r="D5614">
        <v>928</v>
      </c>
      <c r="E5614">
        <v>109</v>
      </c>
      <c r="F5614">
        <v>27</v>
      </c>
      <c r="G5614">
        <v>0</v>
      </c>
      <c r="H5614">
        <v>0.14000000000000001</v>
      </c>
      <c r="I5614">
        <v>957.56500000000005</v>
      </c>
      <c r="J5614">
        <v>66.066999999999993</v>
      </c>
      <c r="K5614">
        <v>17108999.649999999</v>
      </c>
      <c r="L5614">
        <v>16403670.699999999</v>
      </c>
      <c r="M5614">
        <v>16403.670699999999</v>
      </c>
      <c r="N5614">
        <v>16.403670699999999</v>
      </c>
      <c r="O5614" s="16">
        <f>VLOOKUP(A5614,'LW  WY'!I$36:J$47,2)</f>
        <v>1.3334183573547205</v>
      </c>
      <c r="P5614">
        <f t="shared" si="87"/>
        <v>21.872955639381757</v>
      </c>
    </row>
    <row r="5615" spans="1:16" x14ac:dyDescent="0.35">
      <c r="A5615">
        <v>8</v>
      </c>
      <c r="B5615">
        <v>21</v>
      </c>
      <c r="C5615">
        <v>14</v>
      </c>
      <c r="D5615">
        <v>908</v>
      </c>
      <c r="E5615">
        <v>104</v>
      </c>
      <c r="F5615">
        <v>27</v>
      </c>
      <c r="G5615">
        <v>0</v>
      </c>
      <c r="H5615">
        <v>0.14000000000000001</v>
      </c>
      <c r="I5615">
        <v>961.73400000000004</v>
      </c>
      <c r="J5615">
        <v>66.287000000000006</v>
      </c>
      <c r="K5615">
        <v>17244702.129999999</v>
      </c>
      <c r="L5615">
        <v>16534564.710000001</v>
      </c>
      <c r="M5615">
        <v>16534.564709999999</v>
      </c>
      <c r="N5615">
        <v>16.534564710000001</v>
      </c>
      <c r="O5615" s="16">
        <f>VLOOKUP(A5615,'LW  WY'!I$36:J$47,2)</f>
        <v>1.3334183573547205</v>
      </c>
      <c r="P5615">
        <f t="shared" si="87"/>
        <v>22.04749211518353</v>
      </c>
    </row>
    <row r="5616" spans="1:16" x14ac:dyDescent="0.35">
      <c r="A5616">
        <v>8</v>
      </c>
      <c r="B5616">
        <v>21</v>
      </c>
      <c r="C5616">
        <v>15</v>
      </c>
      <c r="D5616">
        <v>241</v>
      </c>
      <c r="E5616">
        <v>311</v>
      </c>
      <c r="F5616">
        <v>27</v>
      </c>
      <c r="G5616">
        <v>0</v>
      </c>
      <c r="H5616">
        <v>0.14000000000000001</v>
      </c>
      <c r="I5616">
        <v>530.64200000000005</v>
      </c>
      <c r="J5616">
        <v>48.664999999999999</v>
      </c>
      <c r="K5616">
        <v>10243593.67</v>
      </c>
      <c r="L5616">
        <v>9781533.3540000003</v>
      </c>
      <c r="M5616">
        <v>9781.5333539999992</v>
      </c>
      <c r="N5616">
        <v>9.7815333540000005</v>
      </c>
      <c r="O5616" s="16">
        <f>VLOOKUP(A5616,'LW  WY'!I$36:J$47,2)</f>
        <v>1.3334183573547205</v>
      </c>
      <c r="P5616">
        <f t="shared" si="87"/>
        <v>13.042876137301089</v>
      </c>
    </row>
    <row r="5617" spans="1:16" x14ac:dyDescent="0.35">
      <c r="A5617">
        <v>8</v>
      </c>
      <c r="B5617">
        <v>21</v>
      </c>
      <c r="C5617">
        <v>16</v>
      </c>
      <c r="D5617">
        <v>802</v>
      </c>
      <c r="E5617">
        <v>85</v>
      </c>
      <c r="F5617">
        <v>26</v>
      </c>
      <c r="G5617">
        <v>0</v>
      </c>
      <c r="H5617">
        <v>0.14000000000000001</v>
      </c>
      <c r="I5617">
        <v>894</v>
      </c>
      <c r="J5617">
        <v>62.709000000000003</v>
      </c>
      <c r="K5617">
        <v>16614354.130000001</v>
      </c>
      <c r="L5617">
        <v>15926552.449999999</v>
      </c>
      <c r="M5617">
        <v>15926.552449999999</v>
      </c>
      <c r="N5617">
        <v>15.926552450000001</v>
      </c>
      <c r="O5617" s="16">
        <f>VLOOKUP(A5617,'LW  WY'!I$36:J$47,2)</f>
        <v>1.3334183573547205</v>
      </c>
      <c r="P5617">
        <f t="shared" si="87"/>
        <v>21.236757406202798</v>
      </c>
    </row>
    <row r="5618" spans="1:16" x14ac:dyDescent="0.35">
      <c r="A5618">
        <v>8</v>
      </c>
      <c r="B5618">
        <v>21</v>
      </c>
      <c r="C5618">
        <v>17</v>
      </c>
      <c r="D5618">
        <v>678</v>
      </c>
      <c r="E5618">
        <v>68</v>
      </c>
      <c r="F5618">
        <v>24</v>
      </c>
      <c r="G5618">
        <v>0.2</v>
      </c>
      <c r="H5618">
        <v>0.14000000000000001</v>
      </c>
      <c r="I5618">
        <v>682.11599999999999</v>
      </c>
      <c r="J5618">
        <v>50.322000000000003</v>
      </c>
      <c r="K5618">
        <v>13542095.560000001</v>
      </c>
      <c r="L5618">
        <v>12963156.210000001</v>
      </c>
      <c r="M5618">
        <v>12963.156209999999</v>
      </c>
      <c r="N5618">
        <v>12.963156209999999</v>
      </c>
      <c r="O5618" s="16">
        <f>VLOOKUP(A5618,'LW  WY'!I$36:J$47,2)</f>
        <v>1.3334183573547205</v>
      </c>
      <c r="P5618">
        <f t="shared" si="87"/>
        <v>17.285310459670843</v>
      </c>
    </row>
    <row r="5619" spans="1:16" x14ac:dyDescent="0.35">
      <c r="A5619">
        <v>8</v>
      </c>
      <c r="B5619">
        <v>21</v>
      </c>
      <c r="C5619">
        <v>18</v>
      </c>
      <c r="D5619">
        <v>406</v>
      </c>
      <c r="E5619">
        <v>38</v>
      </c>
      <c r="F5619">
        <v>22</v>
      </c>
      <c r="G5619">
        <v>0.6</v>
      </c>
      <c r="H5619">
        <v>0.14000000000000001</v>
      </c>
      <c r="I5619">
        <v>223.87200000000001</v>
      </c>
      <c r="J5619">
        <v>29.588999999999999</v>
      </c>
      <c r="K5619">
        <v>4558007.9859999996</v>
      </c>
      <c r="L5619">
        <v>4297410.5769999996</v>
      </c>
      <c r="M5619">
        <v>4297.4105769999996</v>
      </c>
      <c r="N5619">
        <v>4.297410577</v>
      </c>
      <c r="O5619" s="16">
        <f>VLOOKUP(A5619,'LW  WY'!I$36:J$47,2)</f>
        <v>1.3334183573547205</v>
      </c>
      <c r="P5619">
        <f t="shared" si="87"/>
        <v>5.7302461524621418</v>
      </c>
    </row>
    <row r="5620" spans="1:16" x14ac:dyDescent="0.35">
      <c r="A5620">
        <v>8</v>
      </c>
      <c r="B5620">
        <v>21</v>
      </c>
      <c r="C5620">
        <v>19</v>
      </c>
      <c r="D5620">
        <v>0</v>
      </c>
      <c r="E5620">
        <v>0</v>
      </c>
      <c r="F5620">
        <v>20</v>
      </c>
      <c r="G5620">
        <v>0.9</v>
      </c>
      <c r="H5620">
        <v>0.14000000000000001</v>
      </c>
      <c r="I5620">
        <v>0</v>
      </c>
      <c r="J5620">
        <v>20</v>
      </c>
      <c r="K5620">
        <v>0</v>
      </c>
      <c r="L5620">
        <v>0</v>
      </c>
      <c r="M5620">
        <v>0</v>
      </c>
      <c r="N5620">
        <v>0</v>
      </c>
      <c r="O5620" s="16">
        <f>VLOOKUP(A5620,'LW  WY'!I$36:J$47,2)</f>
        <v>1.3334183573547205</v>
      </c>
      <c r="P5620">
        <f t="shared" si="87"/>
        <v>0</v>
      </c>
    </row>
    <row r="5621" spans="1:16" x14ac:dyDescent="0.35">
      <c r="A5621">
        <v>8</v>
      </c>
      <c r="B5621">
        <v>21</v>
      </c>
      <c r="C5621">
        <v>20</v>
      </c>
      <c r="D5621">
        <v>0</v>
      </c>
      <c r="E5621">
        <v>0</v>
      </c>
      <c r="F5621">
        <v>19</v>
      </c>
      <c r="G5621">
        <v>0.9</v>
      </c>
      <c r="H5621">
        <v>0.14000000000000001</v>
      </c>
      <c r="I5621">
        <v>0</v>
      </c>
      <c r="J5621">
        <v>19</v>
      </c>
      <c r="K5621">
        <v>0</v>
      </c>
      <c r="L5621">
        <v>0</v>
      </c>
      <c r="M5621">
        <v>0</v>
      </c>
      <c r="N5621">
        <v>0</v>
      </c>
      <c r="O5621" s="16">
        <f>VLOOKUP(A5621,'LW  WY'!I$36:J$47,2)</f>
        <v>1.3334183573547205</v>
      </c>
      <c r="P5621">
        <f t="shared" si="87"/>
        <v>0</v>
      </c>
    </row>
    <row r="5622" spans="1:16" x14ac:dyDescent="0.35">
      <c r="A5622">
        <v>8</v>
      </c>
      <c r="B5622">
        <v>21</v>
      </c>
      <c r="C5622">
        <v>21</v>
      </c>
      <c r="D5622">
        <v>0</v>
      </c>
      <c r="E5622">
        <v>0</v>
      </c>
      <c r="F5622">
        <v>19</v>
      </c>
      <c r="G5622">
        <v>0.7</v>
      </c>
      <c r="H5622">
        <v>0.14000000000000001</v>
      </c>
      <c r="I5622">
        <v>0</v>
      </c>
      <c r="J5622">
        <v>19</v>
      </c>
      <c r="K5622">
        <v>0</v>
      </c>
      <c r="L5622">
        <v>0</v>
      </c>
      <c r="M5622">
        <v>0</v>
      </c>
      <c r="N5622">
        <v>0</v>
      </c>
      <c r="O5622" s="16">
        <f>VLOOKUP(A5622,'LW  WY'!I$36:J$47,2)</f>
        <v>1.3334183573547205</v>
      </c>
      <c r="P5622">
        <f t="shared" si="87"/>
        <v>0</v>
      </c>
    </row>
    <row r="5623" spans="1:16" x14ac:dyDescent="0.35">
      <c r="A5623">
        <v>8</v>
      </c>
      <c r="B5623">
        <v>21</v>
      </c>
      <c r="C5623">
        <v>22</v>
      </c>
      <c r="D5623">
        <v>0</v>
      </c>
      <c r="E5623">
        <v>0</v>
      </c>
      <c r="F5623">
        <v>19</v>
      </c>
      <c r="G5623">
        <v>0.6</v>
      </c>
      <c r="H5623">
        <v>0.14000000000000001</v>
      </c>
      <c r="I5623">
        <v>0</v>
      </c>
      <c r="J5623">
        <v>19</v>
      </c>
      <c r="K5623">
        <v>0</v>
      </c>
      <c r="L5623">
        <v>0</v>
      </c>
      <c r="M5623">
        <v>0</v>
      </c>
      <c r="N5623">
        <v>0</v>
      </c>
      <c r="O5623" s="16">
        <f>VLOOKUP(A5623,'LW  WY'!I$36:J$47,2)</f>
        <v>1.3334183573547205</v>
      </c>
      <c r="P5623">
        <f t="shared" si="87"/>
        <v>0</v>
      </c>
    </row>
    <row r="5624" spans="1:16" x14ac:dyDescent="0.35">
      <c r="A5624">
        <v>8</v>
      </c>
      <c r="B5624">
        <v>21</v>
      </c>
      <c r="C5624">
        <v>23</v>
      </c>
      <c r="D5624">
        <v>0</v>
      </c>
      <c r="E5624">
        <v>0</v>
      </c>
      <c r="F5624">
        <v>18</v>
      </c>
      <c r="G5624">
        <v>0.7</v>
      </c>
      <c r="H5624">
        <v>0.14000000000000001</v>
      </c>
      <c r="I5624">
        <v>0</v>
      </c>
      <c r="J5624">
        <v>18</v>
      </c>
      <c r="K5624">
        <v>0</v>
      </c>
      <c r="L5624">
        <v>0</v>
      </c>
      <c r="M5624">
        <v>0</v>
      </c>
      <c r="N5624">
        <v>0</v>
      </c>
      <c r="O5624" s="16">
        <f>VLOOKUP(A5624,'LW  WY'!I$36:J$47,2)</f>
        <v>1.3334183573547205</v>
      </c>
      <c r="P5624">
        <f t="shared" si="87"/>
        <v>0</v>
      </c>
    </row>
    <row r="5625" spans="1:16" x14ac:dyDescent="0.35">
      <c r="A5625">
        <v>8</v>
      </c>
      <c r="B5625">
        <v>22</v>
      </c>
      <c r="C5625">
        <v>0</v>
      </c>
      <c r="D5625">
        <v>0</v>
      </c>
      <c r="E5625">
        <v>0</v>
      </c>
      <c r="F5625">
        <v>16</v>
      </c>
      <c r="G5625">
        <v>0.9</v>
      </c>
      <c r="H5625">
        <v>0.14000000000000001</v>
      </c>
      <c r="I5625">
        <v>0</v>
      </c>
      <c r="J5625">
        <v>16</v>
      </c>
      <c r="K5625">
        <v>0</v>
      </c>
      <c r="L5625">
        <v>0</v>
      </c>
      <c r="M5625">
        <v>0</v>
      </c>
      <c r="N5625">
        <v>0</v>
      </c>
      <c r="O5625" s="16">
        <f>VLOOKUP(A5625,'LW  WY'!I$36:J$47,2)</f>
        <v>1.3334183573547205</v>
      </c>
      <c r="P5625">
        <f t="shared" si="87"/>
        <v>0</v>
      </c>
    </row>
    <row r="5626" spans="1:16" x14ac:dyDescent="0.35">
      <c r="A5626">
        <v>8</v>
      </c>
      <c r="B5626">
        <v>22</v>
      </c>
      <c r="C5626">
        <v>1</v>
      </c>
      <c r="D5626">
        <v>0</v>
      </c>
      <c r="E5626">
        <v>0</v>
      </c>
      <c r="F5626">
        <v>14</v>
      </c>
      <c r="G5626">
        <v>0.9</v>
      </c>
      <c r="H5626">
        <v>0.14000000000000001</v>
      </c>
      <c r="I5626">
        <v>0</v>
      </c>
      <c r="J5626">
        <v>14</v>
      </c>
      <c r="K5626">
        <v>0</v>
      </c>
      <c r="L5626">
        <v>0</v>
      </c>
      <c r="M5626">
        <v>0</v>
      </c>
      <c r="N5626">
        <v>0</v>
      </c>
      <c r="O5626" s="16">
        <f>VLOOKUP(A5626,'LW  WY'!I$36:J$47,2)</f>
        <v>1.3334183573547205</v>
      </c>
      <c r="P5626">
        <f t="shared" si="87"/>
        <v>0</v>
      </c>
    </row>
    <row r="5627" spans="1:16" x14ac:dyDescent="0.35">
      <c r="A5627">
        <v>8</v>
      </c>
      <c r="B5627">
        <v>22</v>
      </c>
      <c r="C5627">
        <v>2</v>
      </c>
      <c r="D5627">
        <v>0</v>
      </c>
      <c r="E5627">
        <v>0</v>
      </c>
      <c r="F5627">
        <v>13</v>
      </c>
      <c r="G5627">
        <v>0.6</v>
      </c>
      <c r="H5627">
        <v>0.14000000000000001</v>
      </c>
      <c r="I5627">
        <v>0</v>
      </c>
      <c r="J5627">
        <v>13</v>
      </c>
      <c r="K5627">
        <v>0</v>
      </c>
      <c r="L5627">
        <v>0</v>
      </c>
      <c r="M5627">
        <v>0</v>
      </c>
      <c r="N5627">
        <v>0</v>
      </c>
      <c r="O5627" s="16">
        <f>VLOOKUP(A5627,'LW  WY'!I$36:J$47,2)</f>
        <v>1.3334183573547205</v>
      </c>
      <c r="P5627">
        <f t="shared" si="87"/>
        <v>0</v>
      </c>
    </row>
    <row r="5628" spans="1:16" x14ac:dyDescent="0.35">
      <c r="A5628">
        <v>8</v>
      </c>
      <c r="B5628">
        <v>22</v>
      </c>
      <c r="C5628">
        <v>3</v>
      </c>
      <c r="D5628">
        <v>0</v>
      </c>
      <c r="E5628">
        <v>0</v>
      </c>
      <c r="F5628">
        <v>13</v>
      </c>
      <c r="G5628">
        <v>0.2</v>
      </c>
      <c r="H5628">
        <v>0.14000000000000001</v>
      </c>
      <c r="I5628">
        <v>0</v>
      </c>
      <c r="J5628">
        <v>13</v>
      </c>
      <c r="K5628">
        <v>0</v>
      </c>
      <c r="L5628">
        <v>0</v>
      </c>
      <c r="M5628">
        <v>0</v>
      </c>
      <c r="N5628">
        <v>0</v>
      </c>
      <c r="O5628" s="16">
        <f>VLOOKUP(A5628,'LW  WY'!I$36:J$47,2)</f>
        <v>1.3334183573547205</v>
      </c>
      <c r="P5628">
        <f t="shared" si="87"/>
        <v>0</v>
      </c>
    </row>
    <row r="5629" spans="1:16" x14ac:dyDescent="0.35">
      <c r="A5629">
        <v>8</v>
      </c>
      <c r="B5629">
        <v>22</v>
      </c>
      <c r="C5629">
        <v>4</v>
      </c>
      <c r="D5629">
        <v>0</v>
      </c>
      <c r="E5629">
        <v>0</v>
      </c>
      <c r="F5629">
        <v>13</v>
      </c>
      <c r="G5629">
        <v>0</v>
      </c>
      <c r="H5629">
        <v>0.14000000000000001</v>
      </c>
      <c r="I5629">
        <v>0</v>
      </c>
      <c r="J5629">
        <v>13</v>
      </c>
      <c r="K5629">
        <v>0</v>
      </c>
      <c r="L5629">
        <v>0</v>
      </c>
      <c r="M5629">
        <v>0</v>
      </c>
      <c r="N5629">
        <v>0</v>
      </c>
      <c r="O5629" s="16">
        <f>VLOOKUP(A5629,'LW  WY'!I$36:J$47,2)</f>
        <v>1.3334183573547205</v>
      </c>
      <c r="P5629">
        <f t="shared" si="87"/>
        <v>0</v>
      </c>
    </row>
    <row r="5630" spans="1:16" x14ac:dyDescent="0.35">
      <c r="A5630">
        <v>8</v>
      </c>
      <c r="B5630">
        <v>22</v>
      </c>
      <c r="C5630">
        <v>5</v>
      </c>
      <c r="D5630">
        <v>0</v>
      </c>
      <c r="E5630">
        <v>0</v>
      </c>
      <c r="F5630">
        <v>14</v>
      </c>
      <c r="G5630">
        <v>0</v>
      </c>
      <c r="H5630">
        <v>0.14000000000000001</v>
      </c>
      <c r="I5630">
        <v>0</v>
      </c>
      <c r="J5630">
        <v>14</v>
      </c>
      <c r="K5630">
        <v>0</v>
      </c>
      <c r="L5630">
        <v>0</v>
      </c>
      <c r="M5630">
        <v>0</v>
      </c>
      <c r="N5630">
        <v>0</v>
      </c>
      <c r="O5630" s="16">
        <f>VLOOKUP(A5630,'LW  WY'!I$36:J$47,2)</f>
        <v>1.3334183573547205</v>
      </c>
      <c r="P5630">
        <f t="shared" si="87"/>
        <v>0</v>
      </c>
    </row>
    <row r="5631" spans="1:16" x14ac:dyDescent="0.35">
      <c r="A5631">
        <v>8</v>
      </c>
      <c r="B5631">
        <v>22</v>
      </c>
      <c r="C5631">
        <v>6</v>
      </c>
      <c r="D5631">
        <v>0</v>
      </c>
      <c r="E5631">
        <v>6</v>
      </c>
      <c r="F5631">
        <v>16</v>
      </c>
      <c r="G5631">
        <v>0</v>
      </c>
      <c r="H5631">
        <v>0.14000000000000001</v>
      </c>
      <c r="I5631">
        <v>4.383</v>
      </c>
      <c r="J5631">
        <v>16.177</v>
      </c>
      <c r="K5631">
        <v>76705.584000000003</v>
      </c>
      <c r="L5631">
        <v>0</v>
      </c>
      <c r="M5631">
        <v>0</v>
      </c>
      <c r="N5631">
        <v>0</v>
      </c>
      <c r="O5631" s="16">
        <f>VLOOKUP(A5631,'LW  WY'!I$36:J$47,2)</f>
        <v>1.3334183573547205</v>
      </c>
      <c r="P5631">
        <f t="shared" si="87"/>
        <v>0</v>
      </c>
    </row>
    <row r="5632" spans="1:16" x14ac:dyDescent="0.35">
      <c r="A5632">
        <v>8</v>
      </c>
      <c r="B5632">
        <v>22</v>
      </c>
      <c r="C5632">
        <v>7</v>
      </c>
      <c r="D5632">
        <v>0</v>
      </c>
      <c r="E5632">
        <v>34</v>
      </c>
      <c r="F5632">
        <v>20</v>
      </c>
      <c r="G5632">
        <v>0</v>
      </c>
      <c r="H5632">
        <v>0.14000000000000001</v>
      </c>
      <c r="I5632">
        <v>25.006</v>
      </c>
      <c r="J5632">
        <v>21.024999999999999</v>
      </c>
      <c r="K5632">
        <v>490605.84100000001</v>
      </c>
      <c r="L5632">
        <v>374132.66200000001</v>
      </c>
      <c r="M5632">
        <v>374.13266199999998</v>
      </c>
      <c r="N5632">
        <v>0.374132662</v>
      </c>
      <c r="O5632" s="16">
        <f>VLOOKUP(A5632,'LW  WY'!I$36:J$47,2)</f>
        <v>1.3334183573547205</v>
      </c>
      <c r="P5632">
        <f t="shared" si="87"/>
        <v>0.49887535959678886</v>
      </c>
    </row>
    <row r="5633" spans="1:16" x14ac:dyDescent="0.35">
      <c r="A5633">
        <v>8</v>
      </c>
      <c r="B5633">
        <v>22</v>
      </c>
      <c r="C5633">
        <v>8</v>
      </c>
      <c r="D5633">
        <v>4</v>
      </c>
      <c r="E5633">
        <v>159</v>
      </c>
      <c r="F5633">
        <v>24</v>
      </c>
      <c r="G5633">
        <v>0</v>
      </c>
      <c r="H5633">
        <v>0.14000000000000001</v>
      </c>
      <c r="I5633">
        <v>132.017</v>
      </c>
      <c r="J5633">
        <v>29.396000000000001</v>
      </c>
      <c r="K5633">
        <v>2659213.9019999998</v>
      </c>
      <c r="L5633">
        <v>2465898.3169999998</v>
      </c>
      <c r="M5633">
        <v>2465.8983170000001</v>
      </c>
      <c r="N5633">
        <v>2.4658983170000002</v>
      </c>
      <c r="O5633" s="16">
        <f>VLOOKUP(A5633,'LW  WY'!I$36:J$47,2)</f>
        <v>1.3334183573547205</v>
      </c>
      <c r="P5633">
        <f t="shared" si="87"/>
        <v>3.2880740832579098</v>
      </c>
    </row>
    <row r="5634" spans="1:16" x14ac:dyDescent="0.35">
      <c r="A5634">
        <v>8</v>
      </c>
      <c r="B5634">
        <v>22</v>
      </c>
      <c r="C5634">
        <v>9</v>
      </c>
      <c r="D5634">
        <v>77</v>
      </c>
      <c r="E5634">
        <v>296</v>
      </c>
      <c r="F5634">
        <v>27</v>
      </c>
      <c r="G5634">
        <v>0</v>
      </c>
      <c r="H5634">
        <v>0.14000000000000001</v>
      </c>
      <c r="I5634">
        <v>340.20600000000002</v>
      </c>
      <c r="J5634">
        <v>40.875</v>
      </c>
      <c r="K5634">
        <v>6694486.1160000004</v>
      </c>
      <c r="L5634">
        <v>6358184.7920000004</v>
      </c>
      <c r="M5634">
        <v>6358.184792</v>
      </c>
      <c r="N5634">
        <v>6.3581847920000003</v>
      </c>
      <c r="O5634" s="16">
        <f>VLOOKUP(A5634,'LW  WY'!I$36:J$47,2)</f>
        <v>1.3334183573547205</v>
      </c>
      <c r="P5634">
        <f t="shared" si="87"/>
        <v>8.478120321106406</v>
      </c>
    </row>
    <row r="5635" spans="1:16" x14ac:dyDescent="0.35">
      <c r="A5635">
        <v>8</v>
      </c>
      <c r="B5635">
        <v>22</v>
      </c>
      <c r="C5635">
        <v>10</v>
      </c>
      <c r="D5635">
        <v>98</v>
      </c>
      <c r="E5635">
        <v>376</v>
      </c>
      <c r="F5635">
        <v>28</v>
      </c>
      <c r="G5635">
        <v>0</v>
      </c>
      <c r="H5635">
        <v>0.14000000000000001</v>
      </c>
      <c r="I5635">
        <v>445.07299999999998</v>
      </c>
      <c r="J5635">
        <v>46.106999999999999</v>
      </c>
      <c r="K5635">
        <v>8543689.8120000008</v>
      </c>
      <c r="L5635">
        <v>8141863.8490000004</v>
      </c>
      <c r="M5635">
        <v>8141.8638490000003</v>
      </c>
      <c r="N5635">
        <v>8.1418638489999999</v>
      </c>
      <c r="O5635" s="16">
        <f>VLOOKUP(A5635,'LW  WY'!I$36:J$47,2)</f>
        <v>1.3334183573547205</v>
      </c>
      <c r="P5635">
        <f t="shared" si="87"/>
        <v>10.856510719339362</v>
      </c>
    </row>
    <row r="5636" spans="1:16" x14ac:dyDescent="0.35">
      <c r="A5636">
        <v>8</v>
      </c>
      <c r="B5636">
        <v>22</v>
      </c>
      <c r="C5636">
        <v>11</v>
      </c>
      <c r="D5636">
        <v>172</v>
      </c>
      <c r="E5636">
        <v>436</v>
      </c>
      <c r="F5636">
        <v>29</v>
      </c>
      <c r="G5636">
        <v>0</v>
      </c>
      <c r="H5636">
        <v>0.14000000000000001</v>
      </c>
      <c r="I5636">
        <v>590.67499999999995</v>
      </c>
      <c r="J5636">
        <v>52.988999999999997</v>
      </c>
      <c r="K5636">
        <v>10995072.939999999</v>
      </c>
      <c r="L5636">
        <v>10506384.73</v>
      </c>
      <c r="M5636">
        <v>10506.38473</v>
      </c>
      <c r="N5636">
        <v>10.506384730000001</v>
      </c>
      <c r="O5636" s="16">
        <f>VLOOKUP(A5636,'LW  WY'!I$36:J$47,2)</f>
        <v>1.3334183573547205</v>
      </c>
      <c r="P5636">
        <f t="shared" si="87"/>
        <v>14.009406268413318</v>
      </c>
    </row>
    <row r="5637" spans="1:16" x14ac:dyDescent="0.35">
      <c r="A5637">
        <v>8</v>
      </c>
      <c r="B5637">
        <v>22</v>
      </c>
      <c r="C5637">
        <v>12</v>
      </c>
      <c r="D5637">
        <v>311</v>
      </c>
      <c r="E5637">
        <v>429</v>
      </c>
      <c r="F5637">
        <v>30</v>
      </c>
      <c r="G5637">
        <v>0</v>
      </c>
      <c r="H5637">
        <v>0.14000000000000001</v>
      </c>
      <c r="I5637">
        <v>708.697</v>
      </c>
      <c r="J5637">
        <v>58.756</v>
      </c>
      <c r="K5637">
        <v>12843823.310000001</v>
      </c>
      <c r="L5637">
        <v>12289626.52</v>
      </c>
      <c r="M5637">
        <v>12289.62652</v>
      </c>
      <c r="N5637">
        <v>12.289626520000001</v>
      </c>
      <c r="O5637" s="16">
        <f>VLOOKUP(A5637,'LW  WY'!I$36:J$47,2)</f>
        <v>1.3334183573547205</v>
      </c>
      <c r="P5637">
        <f t="shared" si="87"/>
        <v>16.38721360680141</v>
      </c>
    </row>
    <row r="5638" spans="1:16" x14ac:dyDescent="0.35">
      <c r="A5638">
        <v>8</v>
      </c>
      <c r="B5638">
        <v>22</v>
      </c>
      <c r="C5638">
        <v>13</v>
      </c>
      <c r="D5638">
        <v>430</v>
      </c>
      <c r="E5638">
        <v>363</v>
      </c>
      <c r="F5638">
        <v>31</v>
      </c>
      <c r="G5638">
        <v>0</v>
      </c>
      <c r="H5638">
        <v>0.14000000000000001</v>
      </c>
      <c r="I5638">
        <v>762.08100000000002</v>
      </c>
      <c r="J5638">
        <v>62.003999999999998</v>
      </c>
      <c r="K5638">
        <v>13747293.189999999</v>
      </c>
      <c r="L5638">
        <v>13161082.869999999</v>
      </c>
      <c r="M5638">
        <v>13161.08287</v>
      </c>
      <c r="N5638">
        <v>13.16108287</v>
      </c>
      <c r="O5638" s="16">
        <f>VLOOKUP(A5638,'LW  WY'!I$36:J$47,2)</f>
        <v>1.3334183573547205</v>
      </c>
      <c r="P5638">
        <f t="shared" si="87"/>
        <v>17.549229501524749</v>
      </c>
    </row>
    <row r="5639" spans="1:16" x14ac:dyDescent="0.35">
      <c r="A5639">
        <v>8</v>
      </c>
      <c r="B5639">
        <v>22</v>
      </c>
      <c r="C5639">
        <v>14</v>
      </c>
      <c r="D5639">
        <v>497</v>
      </c>
      <c r="E5639">
        <v>298</v>
      </c>
      <c r="F5639">
        <v>31</v>
      </c>
      <c r="G5639">
        <v>0</v>
      </c>
      <c r="H5639">
        <v>0.14000000000000001</v>
      </c>
      <c r="I5639">
        <v>779.399</v>
      </c>
      <c r="J5639">
        <v>62.781999999999996</v>
      </c>
      <c r="K5639">
        <v>14127665.039999999</v>
      </c>
      <c r="L5639">
        <v>13527976.630000001</v>
      </c>
      <c r="M5639">
        <v>13527.976629999999</v>
      </c>
      <c r="N5639">
        <v>13.52797663</v>
      </c>
      <c r="O5639" s="16">
        <f>VLOOKUP(A5639,'LW  WY'!I$36:J$47,2)</f>
        <v>1.3334183573547205</v>
      </c>
      <c r="P5639">
        <f t="shared" si="87"/>
        <v>18.038452376307646</v>
      </c>
    </row>
    <row r="5640" spans="1:16" x14ac:dyDescent="0.35">
      <c r="A5640">
        <v>8</v>
      </c>
      <c r="B5640">
        <v>22</v>
      </c>
      <c r="C5640">
        <v>15</v>
      </c>
      <c r="D5640">
        <v>372</v>
      </c>
      <c r="E5640">
        <v>280</v>
      </c>
      <c r="F5640">
        <v>31</v>
      </c>
      <c r="G5640">
        <v>0</v>
      </c>
      <c r="H5640">
        <v>0.14000000000000001</v>
      </c>
      <c r="I5640">
        <v>644.73900000000003</v>
      </c>
      <c r="J5640">
        <v>57.344000000000001</v>
      </c>
      <c r="K5640">
        <v>12050941.369999999</v>
      </c>
      <c r="L5640">
        <v>11524839.539999999</v>
      </c>
      <c r="M5640">
        <v>11524.839540000001</v>
      </c>
      <c r="N5640">
        <v>11.52483954</v>
      </c>
      <c r="O5640" s="16">
        <f>VLOOKUP(A5640,'LW  WY'!I$36:J$47,2)</f>
        <v>1.3334183573547205</v>
      </c>
      <c r="P5640">
        <f t="shared" si="87"/>
        <v>15.367432608203533</v>
      </c>
    </row>
    <row r="5641" spans="1:16" x14ac:dyDescent="0.35">
      <c r="A5641">
        <v>8</v>
      </c>
      <c r="B5641">
        <v>22</v>
      </c>
      <c r="C5641">
        <v>16</v>
      </c>
      <c r="D5641">
        <v>130</v>
      </c>
      <c r="E5641">
        <v>225</v>
      </c>
      <c r="F5641">
        <v>30</v>
      </c>
      <c r="G5641">
        <v>0</v>
      </c>
      <c r="H5641">
        <v>0.14000000000000001</v>
      </c>
      <c r="I5641">
        <v>357.42700000000002</v>
      </c>
      <c r="J5641">
        <v>44.633000000000003</v>
      </c>
      <c r="K5641">
        <v>7030539.1960000005</v>
      </c>
      <c r="L5641">
        <v>6682330.1749999998</v>
      </c>
      <c r="M5641">
        <v>6682.3301750000001</v>
      </c>
      <c r="N5641">
        <v>6.6823301749999997</v>
      </c>
      <c r="O5641" s="16">
        <f>VLOOKUP(A5641,'LW  WY'!I$36:J$47,2)</f>
        <v>1.3334183573547205</v>
      </c>
      <c r="P5641">
        <f t="shared" si="87"/>
        <v>8.9103417252503814</v>
      </c>
    </row>
    <row r="5642" spans="1:16" x14ac:dyDescent="0.35">
      <c r="A5642">
        <v>8</v>
      </c>
      <c r="B5642">
        <v>22</v>
      </c>
      <c r="C5642">
        <v>17</v>
      </c>
      <c r="D5642">
        <v>479</v>
      </c>
      <c r="E5642">
        <v>101</v>
      </c>
      <c r="F5642">
        <v>28</v>
      </c>
      <c r="G5642">
        <v>0.1</v>
      </c>
      <c r="H5642">
        <v>0.14000000000000001</v>
      </c>
      <c r="I5642">
        <v>542.59400000000005</v>
      </c>
      <c r="J5642">
        <v>49.615000000000002</v>
      </c>
      <c r="K5642">
        <v>10760732.039999999</v>
      </c>
      <c r="L5642">
        <v>10280347.460000001</v>
      </c>
      <c r="M5642">
        <v>10280.347460000001</v>
      </c>
      <c r="N5642">
        <v>10.28034746</v>
      </c>
      <c r="O5642" s="16">
        <f>VLOOKUP(A5642,'LW  WY'!I$36:J$47,2)</f>
        <v>1.3334183573547205</v>
      </c>
      <c r="P5642">
        <f t="shared" si="87"/>
        <v>13.708004023148973</v>
      </c>
    </row>
    <row r="5643" spans="1:16" x14ac:dyDescent="0.35">
      <c r="A5643">
        <v>8</v>
      </c>
      <c r="B5643">
        <v>22</v>
      </c>
      <c r="C5643">
        <v>18</v>
      </c>
      <c r="D5643">
        <v>213</v>
      </c>
      <c r="E5643">
        <v>48</v>
      </c>
      <c r="F5643">
        <v>25</v>
      </c>
      <c r="G5643">
        <v>0.4</v>
      </c>
      <c r="H5643">
        <v>0.14000000000000001</v>
      </c>
      <c r="I5643">
        <v>168.28800000000001</v>
      </c>
      <c r="J5643">
        <v>31.033999999999999</v>
      </c>
      <c r="K5643">
        <v>3345955.3670000001</v>
      </c>
      <c r="L5643">
        <v>3128305.801</v>
      </c>
      <c r="M5643">
        <v>3128.305801</v>
      </c>
      <c r="N5643">
        <v>3.1283058010000002</v>
      </c>
      <c r="O5643" s="16">
        <f>VLOOKUP(A5643,'LW  WY'!I$36:J$47,2)</f>
        <v>1.3334183573547205</v>
      </c>
      <c r="P5643">
        <f t="shared" si="87"/>
        <v>4.1713403824726631</v>
      </c>
    </row>
    <row r="5644" spans="1:16" x14ac:dyDescent="0.35">
      <c r="A5644">
        <v>8</v>
      </c>
      <c r="B5644">
        <v>22</v>
      </c>
      <c r="C5644">
        <v>19</v>
      </c>
      <c r="D5644">
        <v>0</v>
      </c>
      <c r="E5644">
        <v>0</v>
      </c>
      <c r="F5644">
        <v>23</v>
      </c>
      <c r="G5644">
        <v>0.5</v>
      </c>
      <c r="H5644">
        <v>0.14000000000000001</v>
      </c>
      <c r="I5644">
        <v>0</v>
      </c>
      <c r="J5644">
        <v>23</v>
      </c>
      <c r="K5644">
        <v>0</v>
      </c>
      <c r="L5644">
        <v>0</v>
      </c>
      <c r="M5644">
        <v>0</v>
      </c>
      <c r="N5644">
        <v>0</v>
      </c>
      <c r="O5644" s="16">
        <f>VLOOKUP(A5644,'LW  WY'!I$36:J$47,2)</f>
        <v>1.3334183573547205</v>
      </c>
      <c r="P5644">
        <f t="shared" si="87"/>
        <v>0</v>
      </c>
    </row>
    <row r="5645" spans="1:16" x14ac:dyDescent="0.35">
      <c r="A5645">
        <v>8</v>
      </c>
      <c r="B5645">
        <v>22</v>
      </c>
      <c r="C5645">
        <v>20</v>
      </c>
      <c r="D5645">
        <v>0</v>
      </c>
      <c r="E5645">
        <v>0</v>
      </c>
      <c r="F5645">
        <v>21</v>
      </c>
      <c r="G5645">
        <v>0.4</v>
      </c>
      <c r="H5645">
        <v>0.14000000000000001</v>
      </c>
      <c r="I5645">
        <v>0</v>
      </c>
      <c r="J5645">
        <v>21</v>
      </c>
      <c r="K5645">
        <v>0</v>
      </c>
      <c r="L5645">
        <v>0</v>
      </c>
      <c r="M5645">
        <v>0</v>
      </c>
      <c r="N5645">
        <v>0</v>
      </c>
      <c r="O5645" s="16">
        <f>VLOOKUP(A5645,'LW  WY'!I$36:J$47,2)</f>
        <v>1.3334183573547205</v>
      </c>
      <c r="P5645">
        <f t="shared" si="87"/>
        <v>0</v>
      </c>
    </row>
    <row r="5646" spans="1:16" x14ac:dyDescent="0.35">
      <c r="A5646">
        <v>8</v>
      </c>
      <c r="B5646">
        <v>22</v>
      </c>
      <c r="C5646">
        <v>21</v>
      </c>
      <c r="D5646">
        <v>0</v>
      </c>
      <c r="E5646">
        <v>0</v>
      </c>
      <c r="F5646">
        <v>20</v>
      </c>
      <c r="G5646">
        <v>0.1</v>
      </c>
      <c r="H5646">
        <v>0.14000000000000001</v>
      </c>
      <c r="I5646">
        <v>0</v>
      </c>
      <c r="J5646">
        <v>20</v>
      </c>
      <c r="K5646">
        <v>0</v>
      </c>
      <c r="L5646">
        <v>0</v>
      </c>
      <c r="M5646">
        <v>0</v>
      </c>
      <c r="N5646">
        <v>0</v>
      </c>
      <c r="O5646" s="16">
        <f>VLOOKUP(A5646,'LW  WY'!I$36:J$47,2)</f>
        <v>1.3334183573547205</v>
      </c>
      <c r="P5646">
        <f t="shared" si="87"/>
        <v>0</v>
      </c>
    </row>
    <row r="5647" spans="1:16" x14ac:dyDescent="0.35">
      <c r="A5647">
        <v>8</v>
      </c>
      <c r="B5647">
        <v>22</v>
      </c>
      <c r="C5647">
        <v>22</v>
      </c>
      <c r="D5647">
        <v>0</v>
      </c>
      <c r="E5647">
        <v>0</v>
      </c>
      <c r="F5647">
        <v>20</v>
      </c>
      <c r="G5647">
        <v>0</v>
      </c>
      <c r="H5647">
        <v>0.14000000000000001</v>
      </c>
      <c r="I5647">
        <v>0</v>
      </c>
      <c r="J5647">
        <v>20</v>
      </c>
      <c r="K5647">
        <v>0</v>
      </c>
      <c r="L5647">
        <v>0</v>
      </c>
      <c r="M5647">
        <v>0</v>
      </c>
      <c r="N5647">
        <v>0</v>
      </c>
      <c r="O5647" s="16">
        <f>VLOOKUP(A5647,'LW  WY'!I$36:J$47,2)</f>
        <v>1.3334183573547205</v>
      </c>
      <c r="P5647">
        <f t="shared" si="87"/>
        <v>0</v>
      </c>
    </row>
    <row r="5648" spans="1:16" x14ac:dyDescent="0.35">
      <c r="A5648">
        <v>8</v>
      </c>
      <c r="B5648">
        <v>22</v>
      </c>
      <c r="C5648">
        <v>23</v>
      </c>
      <c r="D5648">
        <v>0</v>
      </c>
      <c r="E5648">
        <v>0</v>
      </c>
      <c r="F5648">
        <v>20</v>
      </c>
      <c r="G5648">
        <v>0</v>
      </c>
      <c r="H5648">
        <v>0.14000000000000001</v>
      </c>
      <c r="I5648">
        <v>0</v>
      </c>
      <c r="J5648">
        <v>20</v>
      </c>
      <c r="K5648">
        <v>0</v>
      </c>
      <c r="L5648">
        <v>0</v>
      </c>
      <c r="M5648">
        <v>0</v>
      </c>
      <c r="N5648">
        <v>0</v>
      </c>
      <c r="O5648" s="16">
        <f>VLOOKUP(A5648,'LW  WY'!I$36:J$47,2)</f>
        <v>1.3334183573547205</v>
      </c>
      <c r="P5648">
        <f t="shared" si="87"/>
        <v>0</v>
      </c>
    </row>
    <row r="5649" spans="1:16" x14ac:dyDescent="0.35">
      <c r="A5649">
        <v>8</v>
      </c>
      <c r="B5649">
        <v>23</v>
      </c>
      <c r="C5649">
        <v>0</v>
      </c>
      <c r="D5649">
        <v>0</v>
      </c>
      <c r="E5649">
        <v>0</v>
      </c>
      <c r="F5649">
        <v>20</v>
      </c>
      <c r="G5649">
        <v>0</v>
      </c>
      <c r="H5649">
        <v>0.14000000000000001</v>
      </c>
      <c r="I5649">
        <v>0</v>
      </c>
      <c r="J5649">
        <v>20</v>
      </c>
      <c r="K5649">
        <v>0</v>
      </c>
      <c r="L5649">
        <v>0</v>
      </c>
      <c r="M5649">
        <v>0</v>
      </c>
      <c r="N5649">
        <v>0</v>
      </c>
      <c r="O5649" s="16">
        <f>VLOOKUP(A5649,'LW  WY'!I$36:J$47,2)</f>
        <v>1.3334183573547205</v>
      </c>
      <c r="P5649">
        <f t="shared" si="87"/>
        <v>0</v>
      </c>
    </row>
    <row r="5650" spans="1:16" x14ac:dyDescent="0.35">
      <c r="A5650">
        <v>8</v>
      </c>
      <c r="B5650">
        <v>23</v>
      </c>
      <c r="C5650">
        <v>1</v>
      </c>
      <c r="D5650">
        <v>0</v>
      </c>
      <c r="E5650">
        <v>0</v>
      </c>
      <c r="F5650">
        <v>20</v>
      </c>
      <c r="G5650">
        <v>0</v>
      </c>
      <c r="H5650">
        <v>0.14000000000000001</v>
      </c>
      <c r="I5650">
        <v>0</v>
      </c>
      <c r="J5650">
        <v>20</v>
      </c>
      <c r="K5650">
        <v>0</v>
      </c>
      <c r="L5650">
        <v>0</v>
      </c>
      <c r="M5650">
        <v>0</v>
      </c>
      <c r="N5650">
        <v>0</v>
      </c>
      <c r="O5650" s="16">
        <f>VLOOKUP(A5650,'LW  WY'!I$36:J$47,2)</f>
        <v>1.3334183573547205</v>
      </c>
      <c r="P5650">
        <f t="shared" si="87"/>
        <v>0</v>
      </c>
    </row>
    <row r="5651" spans="1:16" x14ac:dyDescent="0.35">
      <c r="A5651">
        <v>8</v>
      </c>
      <c r="B5651">
        <v>23</v>
      </c>
      <c r="C5651">
        <v>2</v>
      </c>
      <c r="D5651">
        <v>0</v>
      </c>
      <c r="E5651">
        <v>0</v>
      </c>
      <c r="F5651">
        <v>19</v>
      </c>
      <c r="G5651">
        <v>0</v>
      </c>
      <c r="H5651">
        <v>0.14000000000000001</v>
      </c>
      <c r="I5651">
        <v>0</v>
      </c>
      <c r="J5651">
        <v>19</v>
      </c>
      <c r="K5651">
        <v>0</v>
      </c>
      <c r="L5651">
        <v>0</v>
      </c>
      <c r="M5651">
        <v>0</v>
      </c>
      <c r="N5651">
        <v>0</v>
      </c>
      <c r="O5651" s="16">
        <f>VLOOKUP(A5651,'LW  WY'!I$36:J$47,2)</f>
        <v>1.3334183573547205</v>
      </c>
      <c r="P5651">
        <f t="shared" si="87"/>
        <v>0</v>
      </c>
    </row>
    <row r="5652" spans="1:16" x14ac:dyDescent="0.35">
      <c r="A5652">
        <v>8</v>
      </c>
      <c r="B5652">
        <v>23</v>
      </c>
      <c r="C5652">
        <v>3</v>
      </c>
      <c r="D5652">
        <v>0</v>
      </c>
      <c r="E5652">
        <v>0</v>
      </c>
      <c r="F5652">
        <v>19</v>
      </c>
      <c r="G5652">
        <v>0</v>
      </c>
      <c r="H5652">
        <v>0.14000000000000001</v>
      </c>
      <c r="I5652">
        <v>0</v>
      </c>
      <c r="J5652">
        <v>19</v>
      </c>
      <c r="K5652">
        <v>0</v>
      </c>
      <c r="L5652">
        <v>0</v>
      </c>
      <c r="M5652">
        <v>0</v>
      </c>
      <c r="N5652">
        <v>0</v>
      </c>
      <c r="O5652" s="16">
        <f>VLOOKUP(A5652,'LW  WY'!I$36:J$47,2)</f>
        <v>1.3334183573547205</v>
      </c>
      <c r="P5652">
        <f t="shared" si="87"/>
        <v>0</v>
      </c>
    </row>
    <row r="5653" spans="1:16" x14ac:dyDescent="0.35">
      <c r="A5653">
        <v>8</v>
      </c>
      <c r="B5653">
        <v>23</v>
      </c>
      <c r="C5653">
        <v>4</v>
      </c>
      <c r="D5653">
        <v>0</v>
      </c>
      <c r="E5653">
        <v>0</v>
      </c>
      <c r="F5653">
        <v>19</v>
      </c>
      <c r="G5653">
        <v>0</v>
      </c>
      <c r="H5653">
        <v>0.14000000000000001</v>
      </c>
      <c r="I5653">
        <v>0</v>
      </c>
      <c r="J5653">
        <v>19</v>
      </c>
      <c r="K5653">
        <v>0</v>
      </c>
      <c r="L5653">
        <v>0</v>
      </c>
      <c r="M5653">
        <v>0</v>
      </c>
      <c r="N5653">
        <v>0</v>
      </c>
      <c r="O5653" s="16">
        <f>VLOOKUP(A5653,'LW  WY'!I$36:J$47,2)</f>
        <v>1.3334183573547205</v>
      </c>
      <c r="P5653">
        <f t="shared" si="87"/>
        <v>0</v>
      </c>
    </row>
    <row r="5654" spans="1:16" x14ac:dyDescent="0.35">
      <c r="A5654">
        <v>8</v>
      </c>
      <c r="B5654">
        <v>23</v>
      </c>
      <c r="C5654">
        <v>5</v>
      </c>
      <c r="D5654">
        <v>0</v>
      </c>
      <c r="E5654">
        <v>0</v>
      </c>
      <c r="F5654">
        <v>19</v>
      </c>
      <c r="G5654">
        <v>0</v>
      </c>
      <c r="H5654">
        <v>0.14000000000000001</v>
      </c>
      <c r="I5654">
        <v>0</v>
      </c>
      <c r="J5654">
        <v>19</v>
      </c>
      <c r="K5654">
        <v>0</v>
      </c>
      <c r="L5654">
        <v>0</v>
      </c>
      <c r="M5654">
        <v>0</v>
      </c>
      <c r="N5654">
        <v>0</v>
      </c>
      <c r="O5654" s="16">
        <f>VLOOKUP(A5654,'LW  WY'!I$36:J$47,2)</f>
        <v>1.3334183573547205</v>
      </c>
      <c r="P5654">
        <f t="shared" si="87"/>
        <v>0</v>
      </c>
    </row>
    <row r="5655" spans="1:16" x14ac:dyDescent="0.35">
      <c r="A5655">
        <v>8</v>
      </c>
      <c r="B5655">
        <v>23</v>
      </c>
      <c r="C5655">
        <v>6</v>
      </c>
      <c r="D5655">
        <v>0</v>
      </c>
      <c r="E5655">
        <v>33</v>
      </c>
      <c r="F5655">
        <v>20</v>
      </c>
      <c r="G5655">
        <v>0</v>
      </c>
      <c r="H5655">
        <v>0.14000000000000001</v>
      </c>
      <c r="I5655">
        <v>27.855</v>
      </c>
      <c r="J5655">
        <v>21.125</v>
      </c>
      <c r="K5655">
        <v>519691.57799999998</v>
      </c>
      <c r="L5655">
        <v>402187.77600000001</v>
      </c>
      <c r="M5655">
        <v>402.18777599999999</v>
      </c>
      <c r="N5655">
        <v>0.402187776</v>
      </c>
      <c r="O5655" s="16">
        <f>VLOOKUP(A5655,'LW  WY'!I$36:J$47,2)</f>
        <v>1.3334183573547205</v>
      </c>
      <c r="P5655">
        <f t="shared" si="87"/>
        <v>0.53628456362206822</v>
      </c>
    </row>
    <row r="5656" spans="1:16" x14ac:dyDescent="0.35">
      <c r="A5656">
        <v>8</v>
      </c>
      <c r="B5656">
        <v>23</v>
      </c>
      <c r="C5656">
        <v>7</v>
      </c>
      <c r="D5656">
        <v>286</v>
      </c>
      <c r="E5656">
        <v>111</v>
      </c>
      <c r="F5656">
        <v>23</v>
      </c>
      <c r="G5656">
        <v>0</v>
      </c>
      <c r="H5656">
        <v>0.14000000000000001</v>
      </c>
      <c r="I5656">
        <v>365.267</v>
      </c>
      <c r="J5656">
        <v>38.027000000000001</v>
      </c>
      <c r="K5656">
        <v>7529434.068</v>
      </c>
      <c r="L5656">
        <v>7163547.2189999996</v>
      </c>
      <c r="M5656">
        <v>7163.547219</v>
      </c>
      <c r="N5656">
        <v>7.1635472189999998</v>
      </c>
      <c r="O5656" s="16">
        <f>VLOOKUP(A5656,'LW  WY'!I$36:J$47,2)</f>
        <v>1.3334183573547205</v>
      </c>
      <c r="P5656">
        <f t="shared" si="87"/>
        <v>9.5520053655919561</v>
      </c>
    </row>
    <row r="5657" spans="1:16" x14ac:dyDescent="0.35">
      <c r="A5657">
        <v>8</v>
      </c>
      <c r="B5657">
        <v>23</v>
      </c>
      <c r="C5657">
        <v>8</v>
      </c>
      <c r="D5657">
        <v>507</v>
      </c>
      <c r="E5657">
        <v>154</v>
      </c>
      <c r="F5657">
        <v>26</v>
      </c>
      <c r="G5657">
        <v>0</v>
      </c>
      <c r="H5657">
        <v>0.14000000000000001</v>
      </c>
      <c r="I5657">
        <v>681.02800000000002</v>
      </c>
      <c r="J5657">
        <v>53.951000000000001</v>
      </c>
      <c r="K5657">
        <v>13138097.630000001</v>
      </c>
      <c r="L5657">
        <v>12573473.529999999</v>
      </c>
      <c r="M5657">
        <v>12573.473529999999</v>
      </c>
      <c r="N5657">
        <v>12.573473529999999</v>
      </c>
      <c r="O5657" s="16">
        <f>VLOOKUP(A5657,'LW  WY'!I$36:J$47,2)</f>
        <v>1.3334183573547205</v>
      </c>
      <c r="P5657">
        <f t="shared" si="87"/>
        <v>16.765700420615659</v>
      </c>
    </row>
    <row r="5658" spans="1:16" x14ac:dyDescent="0.35">
      <c r="A5658">
        <v>8</v>
      </c>
      <c r="B5658">
        <v>23</v>
      </c>
      <c r="C5658">
        <v>9</v>
      </c>
      <c r="D5658">
        <v>421</v>
      </c>
      <c r="E5658">
        <v>258</v>
      </c>
      <c r="F5658">
        <v>28</v>
      </c>
      <c r="G5658">
        <v>0</v>
      </c>
      <c r="H5658">
        <v>0.14000000000000001</v>
      </c>
      <c r="I5658">
        <v>690.84100000000001</v>
      </c>
      <c r="J5658">
        <v>56.241</v>
      </c>
      <c r="K5658">
        <v>13002842.98</v>
      </c>
      <c r="L5658">
        <v>12443011.49</v>
      </c>
      <c r="M5658">
        <v>12443.011490000001</v>
      </c>
      <c r="N5658">
        <v>12.44301149</v>
      </c>
      <c r="O5658" s="16">
        <f>VLOOKUP(A5658,'LW  WY'!I$36:J$47,2)</f>
        <v>1.3334183573547205</v>
      </c>
      <c r="P5658">
        <f t="shared" si="87"/>
        <v>16.591739941541714</v>
      </c>
    </row>
    <row r="5659" spans="1:16" x14ac:dyDescent="0.35">
      <c r="A5659">
        <v>8</v>
      </c>
      <c r="B5659">
        <v>23</v>
      </c>
      <c r="C5659">
        <v>10</v>
      </c>
      <c r="D5659">
        <v>378</v>
      </c>
      <c r="E5659">
        <v>341</v>
      </c>
      <c r="F5659">
        <v>29</v>
      </c>
      <c r="G5659">
        <v>0</v>
      </c>
      <c r="H5659">
        <v>0.14000000000000001</v>
      </c>
      <c r="I5659">
        <v>698.73299999999995</v>
      </c>
      <c r="J5659">
        <v>57.481999999999999</v>
      </c>
      <c r="K5659">
        <v>12945342.77</v>
      </c>
      <c r="L5659">
        <v>12387548.75</v>
      </c>
      <c r="M5659">
        <v>12387.54875</v>
      </c>
      <c r="N5659">
        <v>12.387548750000001</v>
      </c>
      <c r="O5659" s="16">
        <f>VLOOKUP(A5659,'LW  WY'!I$36:J$47,2)</f>
        <v>1.3334183573547205</v>
      </c>
      <c r="P5659">
        <f t="shared" si="87"/>
        <v>16.517784905876521</v>
      </c>
    </row>
    <row r="5660" spans="1:16" x14ac:dyDescent="0.35">
      <c r="A5660">
        <v>8</v>
      </c>
      <c r="B5660">
        <v>23</v>
      </c>
      <c r="C5660">
        <v>11</v>
      </c>
      <c r="D5660">
        <v>370</v>
      </c>
      <c r="E5660">
        <v>387</v>
      </c>
      <c r="F5660">
        <v>30</v>
      </c>
      <c r="G5660">
        <v>0</v>
      </c>
      <c r="H5660">
        <v>0.14000000000000001</v>
      </c>
      <c r="I5660">
        <v>726.72400000000005</v>
      </c>
      <c r="J5660">
        <v>59.56</v>
      </c>
      <c r="K5660">
        <v>13241028.199999999</v>
      </c>
      <c r="L5660">
        <v>12672756.869999999</v>
      </c>
      <c r="M5660">
        <v>12672.756869999999</v>
      </c>
      <c r="N5660">
        <v>12.672756870000001</v>
      </c>
      <c r="O5660" s="16">
        <f>VLOOKUP(A5660,'LW  WY'!I$36:J$47,2)</f>
        <v>1.3334183573547205</v>
      </c>
      <c r="P5660">
        <f t="shared" si="87"/>
        <v>16.89808664875115</v>
      </c>
    </row>
    <row r="5661" spans="1:16" x14ac:dyDescent="0.35">
      <c r="A5661">
        <v>8</v>
      </c>
      <c r="B5661">
        <v>23</v>
      </c>
      <c r="C5661">
        <v>12</v>
      </c>
      <c r="D5661">
        <v>429</v>
      </c>
      <c r="E5661">
        <v>377</v>
      </c>
      <c r="F5661">
        <v>31</v>
      </c>
      <c r="G5661">
        <v>0</v>
      </c>
      <c r="H5661">
        <v>0.14000000000000001</v>
      </c>
      <c r="I5661">
        <v>761.68899999999996</v>
      </c>
      <c r="J5661">
        <v>61.942</v>
      </c>
      <c r="K5661">
        <v>13669986.1</v>
      </c>
      <c r="L5661">
        <v>13086515.08</v>
      </c>
      <c r="M5661">
        <v>13086.515079999999</v>
      </c>
      <c r="N5661">
        <v>13.08651508</v>
      </c>
      <c r="O5661" s="16">
        <f>VLOOKUP(A5661,'LW  WY'!I$36:J$47,2)</f>
        <v>1.3334183573547205</v>
      </c>
      <c r="P5661">
        <f t="shared" si="87"/>
        <v>17.449799441471377</v>
      </c>
    </row>
    <row r="5662" spans="1:16" x14ac:dyDescent="0.35">
      <c r="A5662">
        <v>8</v>
      </c>
      <c r="B5662">
        <v>23</v>
      </c>
      <c r="C5662">
        <v>13</v>
      </c>
      <c r="D5662">
        <v>732</v>
      </c>
      <c r="E5662">
        <v>205</v>
      </c>
      <c r="F5662">
        <v>31</v>
      </c>
      <c r="G5662">
        <v>0</v>
      </c>
      <c r="H5662">
        <v>0.14000000000000001</v>
      </c>
      <c r="I5662">
        <v>878.95799999999997</v>
      </c>
      <c r="J5662">
        <v>66.828000000000003</v>
      </c>
      <c r="K5662">
        <v>15614814.17</v>
      </c>
      <c r="L5662">
        <v>14962430.16</v>
      </c>
      <c r="M5662">
        <v>14962.43016</v>
      </c>
      <c r="N5662">
        <v>14.96243016</v>
      </c>
      <c r="O5662" s="16">
        <f>VLOOKUP(A5662,'LW  WY'!I$36:J$47,2)</f>
        <v>1.3334183573547205</v>
      </c>
      <c r="P5662">
        <f t="shared" si="87"/>
        <v>19.951179045981927</v>
      </c>
    </row>
    <row r="5663" spans="1:16" x14ac:dyDescent="0.35">
      <c r="A5663">
        <v>8</v>
      </c>
      <c r="B5663">
        <v>23</v>
      </c>
      <c r="C5663">
        <v>14</v>
      </c>
      <c r="D5663">
        <v>283</v>
      </c>
      <c r="E5663">
        <v>373</v>
      </c>
      <c r="F5663">
        <v>31</v>
      </c>
      <c r="G5663">
        <v>0</v>
      </c>
      <c r="H5663">
        <v>0.14000000000000001</v>
      </c>
      <c r="I5663">
        <v>641.40599999999995</v>
      </c>
      <c r="J5663">
        <v>57.125</v>
      </c>
      <c r="K5663">
        <v>11861914.310000001</v>
      </c>
      <c r="L5663">
        <v>11342510.460000001</v>
      </c>
      <c r="M5663">
        <v>11342.51046</v>
      </c>
      <c r="N5663">
        <v>11.34251046</v>
      </c>
      <c r="O5663" s="16">
        <f>VLOOKUP(A5663,'LW  WY'!I$36:J$47,2)</f>
        <v>1.3334183573547205</v>
      </c>
      <c r="P5663">
        <f t="shared" si="87"/>
        <v>15.124311665851934</v>
      </c>
    </row>
    <row r="5664" spans="1:16" x14ac:dyDescent="0.35">
      <c r="A5664">
        <v>8</v>
      </c>
      <c r="B5664">
        <v>23</v>
      </c>
      <c r="C5664">
        <v>15</v>
      </c>
      <c r="D5664">
        <v>670</v>
      </c>
      <c r="E5664">
        <v>168</v>
      </c>
      <c r="F5664">
        <v>30</v>
      </c>
      <c r="G5664">
        <v>0</v>
      </c>
      <c r="H5664">
        <v>0.14000000000000001</v>
      </c>
      <c r="I5664">
        <v>847.91200000000003</v>
      </c>
      <c r="J5664">
        <v>64.691000000000003</v>
      </c>
      <c r="K5664">
        <v>15418851.310000001</v>
      </c>
      <c r="L5664">
        <v>14773411.039999999</v>
      </c>
      <c r="M5664">
        <v>14773.411040000001</v>
      </c>
      <c r="N5664">
        <v>14.773411039999999</v>
      </c>
      <c r="O5664" s="16">
        <f>VLOOKUP(A5664,'LW  WY'!I$36:J$47,2)</f>
        <v>1.3334183573547205</v>
      </c>
      <c r="P5664">
        <f t="shared" si="87"/>
        <v>19.699137481482893</v>
      </c>
    </row>
    <row r="5665" spans="1:16" x14ac:dyDescent="0.35">
      <c r="A5665">
        <v>8</v>
      </c>
      <c r="B5665">
        <v>23</v>
      </c>
      <c r="C5665">
        <v>16</v>
      </c>
      <c r="D5665">
        <v>578</v>
      </c>
      <c r="E5665">
        <v>145</v>
      </c>
      <c r="F5665">
        <v>29</v>
      </c>
      <c r="G5665">
        <v>0</v>
      </c>
      <c r="H5665">
        <v>0.14000000000000001</v>
      </c>
      <c r="I5665">
        <v>747.85599999999999</v>
      </c>
      <c r="J5665">
        <v>59.691000000000003</v>
      </c>
      <c r="K5665">
        <v>14069351</v>
      </c>
      <c r="L5665">
        <v>13471728.890000001</v>
      </c>
      <c r="M5665">
        <v>13471.72889</v>
      </c>
      <c r="N5665">
        <v>13.47172889</v>
      </c>
      <c r="O5665" s="16">
        <f>VLOOKUP(A5665,'LW  WY'!I$36:J$47,2)</f>
        <v>1.3334183573547205</v>
      </c>
      <c r="P5665">
        <f t="shared" si="87"/>
        <v>17.96345060723193</v>
      </c>
    </row>
    <row r="5666" spans="1:16" x14ac:dyDescent="0.35">
      <c r="A5666">
        <v>8</v>
      </c>
      <c r="B5666">
        <v>23</v>
      </c>
      <c r="C5666">
        <v>17</v>
      </c>
      <c r="D5666">
        <v>18</v>
      </c>
      <c r="E5666">
        <v>116</v>
      </c>
      <c r="F5666">
        <v>27</v>
      </c>
      <c r="G5666">
        <v>0</v>
      </c>
      <c r="H5666">
        <v>0.14000000000000001</v>
      </c>
      <c r="I5666">
        <v>114.488</v>
      </c>
      <c r="J5666">
        <v>31.696000000000002</v>
      </c>
      <c r="K5666">
        <v>2301383.4500000002</v>
      </c>
      <c r="L5666">
        <v>2120747.2200000002</v>
      </c>
      <c r="M5666">
        <v>2120.7472200000002</v>
      </c>
      <c r="N5666">
        <v>2.1207472200000002</v>
      </c>
      <c r="O5666" s="16">
        <f>VLOOKUP(A5666,'LW  WY'!I$36:J$47,2)</f>
        <v>1.3334183573547205</v>
      </c>
      <c r="P5666">
        <f t="shared" ref="P5666:P5729" si="88">N5666*O5666</f>
        <v>2.8278432744569901</v>
      </c>
    </row>
    <row r="5667" spans="1:16" x14ac:dyDescent="0.35">
      <c r="A5667">
        <v>8</v>
      </c>
      <c r="B5667">
        <v>23</v>
      </c>
      <c r="C5667">
        <v>18</v>
      </c>
      <c r="D5667">
        <v>0</v>
      </c>
      <c r="E5667">
        <v>31</v>
      </c>
      <c r="F5667">
        <v>24</v>
      </c>
      <c r="G5667">
        <v>0</v>
      </c>
      <c r="H5667">
        <v>0.14000000000000001</v>
      </c>
      <c r="I5667">
        <v>23.169</v>
      </c>
      <c r="J5667">
        <v>24.94</v>
      </c>
      <c r="K5667">
        <v>427068.97700000001</v>
      </c>
      <c r="L5667">
        <v>312847.16100000002</v>
      </c>
      <c r="M5667">
        <v>312.84716100000003</v>
      </c>
      <c r="N5667">
        <v>0.31284716099999998</v>
      </c>
      <c r="O5667" s="16">
        <f>VLOOKUP(A5667,'LW  WY'!I$36:J$47,2)</f>
        <v>1.3334183573547205</v>
      </c>
      <c r="P5667">
        <f t="shared" si="88"/>
        <v>0.41715614752370778</v>
      </c>
    </row>
    <row r="5668" spans="1:16" x14ac:dyDescent="0.35">
      <c r="A5668">
        <v>8</v>
      </c>
      <c r="B5668">
        <v>23</v>
      </c>
      <c r="C5668">
        <v>19</v>
      </c>
      <c r="D5668">
        <v>0</v>
      </c>
      <c r="E5668">
        <v>0</v>
      </c>
      <c r="F5668">
        <v>22</v>
      </c>
      <c r="G5668">
        <v>0</v>
      </c>
      <c r="H5668">
        <v>0.14000000000000001</v>
      </c>
      <c r="I5668">
        <v>0</v>
      </c>
      <c r="J5668">
        <v>22</v>
      </c>
      <c r="K5668">
        <v>0</v>
      </c>
      <c r="L5668">
        <v>0</v>
      </c>
      <c r="M5668">
        <v>0</v>
      </c>
      <c r="N5668">
        <v>0</v>
      </c>
      <c r="O5668" s="16">
        <f>VLOOKUP(A5668,'LW  WY'!I$36:J$47,2)</f>
        <v>1.3334183573547205</v>
      </c>
      <c r="P5668">
        <f t="shared" si="88"/>
        <v>0</v>
      </c>
    </row>
    <row r="5669" spans="1:16" x14ac:dyDescent="0.35">
      <c r="A5669">
        <v>8</v>
      </c>
      <c r="B5669">
        <v>23</v>
      </c>
      <c r="C5669">
        <v>20</v>
      </c>
      <c r="D5669">
        <v>0</v>
      </c>
      <c r="E5669">
        <v>0</v>
      </c>
      <c r="F5669">
        <v>22</v>
      </c>
      <c r="G5669">
        <v>0</v>
      </c>
      <c r="H5669">
        <v>0.14000000000000001</v>
      </c>
      <c r="I5669">
        <v>0</v>
      </c>
      <c r="J5669">
        <v>22</v>
      </c>
      <c r="K5669">
        <v>0</v>
      </c>
      <c r="L5669">
        <v>0</v>
      </c>
      <c r="M5669">
        <v>0</v>
      </c>
      <c r="N5669">
        <v>0</v>
      </c>
      <c r="O5669" s="16">
        <f>VLOOKUP(A5669,'LW  WY'!I$36:J$47,2)</f>
        <v>1.3334183573547205</v>
      </c>
      <c r="P5669">
        <f t="shared" si="88"/>
        <v>0</v>
      </c>
    </row>
    <row r="5670" spans="1:16" x14ac:dyDescent="0.35">
      <c r="A5670">
        <v>8</v>
      </c>
      <c r="B5670">
        <v>23</v>
      </c>
      <c r="C5670">
        <v>21</v>
      </c>
      <c r="D5670">
        <v>0</v>
      </c>
      <c r="E5670">
        <v>0</v>
      </c>
      <c r="F5670">
        <v>21</v>
      </c>
      <c r="G5670">
        <v>0</v>
      </c>
      <c r="H5670">
        <v>0.14000000000000001</v>
      </c>
      <c r="I5670">
        <v>0</v>
      </c>
      <c r="J5670">
        <v>21</v>
      </c>
      <c r="K5670">
        <v>0</v>
      </c>
      <c r="L5670">
        <v>0</v>
      </c>
      <c r="M5670">
        <v>0</v>
      </c>
      <c r="N5670">
        <v>0</v>
      </c>
      <c r="O5670" s="16">
        <f>VLOOKUP(A5670,'LW  WY'!I$36:J$47,2)</f>
        <v>1.3334183573547205</v>
      </c>
      <c r="P5670">
        <f t="shared" si="88"/>
        <v>0</v>
      </c>
    </row>
    <row r="5671" spans="1:16" x14ac:dyDescent="0.35">
      <c r="A5671">
        <v>8</v>
      </c>
      <c r="B5671">
        <v>23</v>
      </c>
      <c r="C5671">
        <v>22</v>
      </c>
      <c r="D5671">
        <v>0</v>
      </c>
      <c r="E5671">
        <v>0</v>
      </c>
      <c r="F5671">
        <v>21</v>
      </c>
      <c r="G5671">
        <v>0</v>
      </c>
      <c r="H5671">
        <v>0.14000000000000001</v>
      </c>
      <c r="I5671">
        <v>0</v>
      </c>
      <c r="J5671">
        <v>21</v>
      </c>
      <c r="K5671">
        <v>0</v>
      </c>
      <c r="L5671">
        <v>0</v>
      </c>
      <c r="M5671">
        <v>0</v>
      </c>
      <c r="N5671">
        <v>0</v>
      </c>
      <c r="O5671" s="16">
        <f>VLOOKUP(A5671,'LW  WY'!I$36:J$47,2)</f>
        <v>1.3334183573547205</v>
      </c>
      <c r="P5671">
        <f t="shared" si="88"/>
        <v>0</v>
      </c>
    </row>
    <row r="5672" spans="1:16" x14ac:dyDescent="0.35">
      <c r="A5672">
        <v>8</v>
      </c>
      <c r="B5672">
        <v>23</v>
      </c>
      <c r="C5672">
        <v>23</v>
      </c>
      <c r="D5672">
        <v>0</v>
      </c>
      <c r="E5672">
        <v>0</v>
      </c>
      <c r="F5672">
        <v>20</v>
      </c>
      <c r="G5672">
        <v>0</v>
      </c>
      <c r="H5672">
        <v>0.14000000000000001</v>
      </c>
      <c r="I5672">
        <v>0</v>
      </c>
      <c r="J5672">
        <v>20</v>
      </c>
      <c r="K5672">
        <v>0</v>
      </c>
      <c r="L5672">
        <v>0</v>
      </c>
      <c r="M5672">
        <v>0</v>
      </c>
      <c r="N5672">
        <v>0</v>
      </c>
      <c r="O5672" s="16">
        <f>VLOOKUP(A5672,'LW  WY'!I$36:J$47,2)</f>
        <v>1.3334183573547205</v>
      </c>
      <c r="P5672">
        <f t="shared" si="88"/>
        <v>0</v>
      </c>
    </row>
    <row r="5673" spans="1:16" x14ac:dyDescent="0.35">
      <c r="A5673">
        <v>8</v>
      </c>
      <c r="B5673">
        <v>24</v>
      </c>
      <c r="C5673">
        <v>0</v>
      </c>
      <c r="D5673">
        <v>0</v>
      </c>
      <c r="E5673">
        <v>0</v>
      </c>
      <c r="F5673">
        <v>20</v>
      </c>
      <c r="G5673">
        <v>0</v>
      </c>
      <c r="H5673">
        <v>0.14000000000000001</v>
      </c>
      <c r="I5673">
        <v>0</v>
      </c>
      <c r="J5673">
        <v>20</v>
      </c>
      <c r="K5673">
        <v>0</v>
      </c>
      <c r="L5673">
        <v>0</v>
      </c>
      <c r="M5673">
        <v>0</v>
      </c>
      <c r="N5673">
        <v>0</v>
      </c>
      <c r="O5673" s="16">
        <f>VLOOKUP(A5673,'LW  WY'!I$36:J$47,2)</f>
        <v>1.3334183573547205</v>
      </c>
      <c r="P5673">
        <f t="shared" si="88"/>
        <v>0</v>
      </c>
    </row>
    <row r="5674" spans="1:16" x14ac:dyDescent="0.35">
      <c r="A5674">
        <v>8</v>
      </c>
      <c r="B5674">
        <v>24</v>
      </c>
      <c r="C5674">
        <v>1</v>
      </c>
      <c r="D5674">
        <v>0</v>
      </c>
      <c r="E5674">
        <v>0</v>
      </c>
      <c r="F5674">
        <v>19</v>
      </c>
      <c r="G5674">
        <v>0</v>
      </c>
      <c r="H5674">
        <v>0.14000000000000001</v>
      </c>
      <c r="I5674">
        <v>0</v>
      </c>
      <c r="J5674">
        <v>19</v>
      </c>
      <c r="K5674">
        <v>0</v>
      </c>
      <c r="L5674">
        <v>0</v>
      </c>
      <c r="M5674">
        <v>0</v>
      </c>
      <c r="N5674">
        <v>0</v>
      </c>
      <c r="O5674" s="16">
        <f>VLOOKUP(A5674,'LW  WY'!I$36:J$47,2)</f>
        <v>1.3334183573547205</v>
      </c>
      <c r="P5674">
        <f t="shared" si="88"/>
        <v>0</v>
      </c>
    </row>
    <row r="5675" spans="1:16" x14ac:dyDescent="0.35">
      <c r="A5675">
        <v>8</v>
      </c>
      <c r="B5675">
        <v>24</v>
      </c>
      <c r="C5675">
        <v>2</v>
      </c>
      <c r="D5675">
        <v>0</v>
      </c>
      <c r="E5675">
        <v>0</v>
      </c>
      <c r="F5675">
        <v>19</v>
      </c>
      <c r="G5675">
        <v>0</v>
      </c>
      <c r="H5675">
        <v>0.14000000000000001</v>
      </c>
      <c r="I5675">
        <v>0</v>
      </c>
      <c r="J5675">
        <v>19</v>
      </c>
      <c r="K5675">
        <v>0</v>
      </c>
      <c r="L5675">
        <v>0</v>
      </c>
      <c r="M5675">
        <v>0</v>
      </c>
      <c r="N5675">
        <v>0</v>
      </c>
      <c r="O5675" s="16">
        <f>VLOOKUP(A5675,'LW  WY'!I$36:J$47,2)</f>
        <v>1.3334183573547205</v>
      </c>
      <c r="P5675">
        <f t="shared" si="88"/>
        <v>0</v>
      </c>
    </row>
    <row r="5676" spans="1:16" x14ac:dyDescent="0.35">
      <c r="A5676">
        <v>8</v>
      </c>
      <c r="B5676">
        <v>24</v>
      </c>
      <c r="C5676">
        <v>3</v>
      </c>
      <c r="D5676">
        <v>0</v>
      </c>
      <c r="E5676">
        <v>0</v>
      </c>
      <c r="F5676">
        <v>19</v>
      </c>
      <c r="G5676">
        <v>0</v>
      </c>
      <c r="H5676">
        <v>0.14000000000000001</v>
      </c>
      <c r="I5676">
        <v>0</v>
      </c>
      <c r="J5676">
        <v>19</v>
      </c>
      <c r="K5676">
        <v>0</v>
      </c>
      <c r="L5676">
        <v>0</v>
      </c>
      <c r="M5676">
        <v>0</v>
      </c>
      <c r="N5676">
        <v>0</v>
      </c>
      <c r="O5676" s="16">
        <f>VLOOKUP(A5676,'LW  WY'!I$36:J$47,2)</f>
        <v>1.3334183573547205</v>
      </c>
      <c r="P5676">
        <f t="shared" si="88"/>
        <v>0</v>
      </c>
    </row>
    <row r="5677" spans="1:16" x14ac:dyDescent="0.35">
      <c r="A5677">
        <v>8</v>
      </c>
      <c r="B5677">
        <v>24</v>
      </c>
      <c r="C5677">
        <v>4</v>
      </c>
      <c r="D5677">
        <v>0</v>
      </c>
      <c r="E5677">
        <v>0</v>
      </c>
      <c r="F5677">
        <v>18</v>
      </c>
      <c r="G5677">
        <v>0</v>
      </c>
      <c r="H5677">
        <v>0.14000000000000001</v>
      </c>
      <c r="I5677">
        <v>0</v>
      </c>
      <c r="J5677">
        <v>18</v>
      </c>
      <c r="K5677">
        <v>0</v>
      </c>
      <c r="L5677">
        <v>0</v>
      </c>
      <c r="M5677">
        <v>0</v>
      </c>
      <c r="N5677">
        <v>0</v>
      </c>
      <c r="O5677" s="16">
        <f>VLOOKUP(A5677,'LW  WY'!I$36:J$47,2)</f>
        <v>1.3334183573547205</v>
      </c>
      <c r="P5677">
        <f t="shared" si="88"/>
        <v>0</v>
      </c>
    </row>
    <row r="5678" spans="1:16" x14ac:dyDescent="0.35">
      <c r="A5678">
        <v>8</v>
      </c>
      <c r="B5678">
        <v>24</v>
      </c>
      <c r="C5678">
        <v>5</v>
      </c>
      <c r="D5678">
        <v>0</v>
      </c>
      <c r="E5678">
        <v>0</v>
      </c>
      <c r="F5678">
        <v>18</v>
      </c>
      <c r="G5678">
        <v>0</v>
      </c>
      <c r="H5678">
        <v>0.14000000000000001</v>
      </c>
      <c r="I5678">
        <v>0</v>
      </c>
      <c r="J5678">
        <v>18</v>
      </c>
      <c r="K5678">
        <v>0</v>
      </c>
      <c r="L5678">
        <v>0</v>
      </c>
      <c r="M5678">
        <v>0</v>
      </c>
      <c r="N5678">
        <v>0</v>
      </c>
      <c r="O5678" s="16">
        <f>VLOOKUP(A5678,'LW  WY'!I$36:J$47,2)</f>
        <v>1.3334183573547205</v>
      </c>
      <c r="P5678">
        <f t="shared" si="88"/>
        <v>0</v>
      </c>
    </row>
    <row r="5679" spans="1:16" x14ac:dyDescent="0.35">
      <c r="A5679">
        <v>8</v>
      </c>
      <c r="B5679">
        <v>24</v>
      </c>
      <c r="C5679">
        <v>6</v>
      </c>
      <c r="D5679">
        <v>70</v>
      </c>
      <c r="E5679">
        <v>41</v>
      </c>
      <c r="F5679">
        <v>19</v>
      </c>
      <c r="G5679">
        <v>0</v>
      </c>
      <c r="H5679">
        <v>0.14000000000000001</v>
      </c>
      <c r="I5679">
        <v>82.043000000000006</v>
      </c>
      <c r="J5679">
        <v>22.315000000000001</v>
      </c>
      <c r="K5679">
        <v>1601309.665</v>
      </c>
      <c r="L5679">
        <v>1445479.8330000001</v>
      </c>
      <c r="M5679">
        <v>1445.4798330000001</v>
      </c>
      <c r="N5679">
        <v>1.445479833</v>
      </c>
      <c r="O5679" s="16">
        <f>VLOOKUP(A5679,'LW  WY'!I$36:J$47,2)</f>
        <v>1.3334183573547205</v>
      </c>
      <c r="P5679">
        <f t="shared" si="88"/>
        <v>1.9274293445082358</v>
      </c>
    </row>
    <row r="5680" spans="1:16" x14ac:dyDescent="0.35">
      <c r="A5680">
        <v>8</v>
      </c>
      <c r="B5680">
        <v>24</v>
      </c>
      <c r="C5680">
        <v>7</v>
      </c>
      <c r="D5680">
        <v>0</v>
      </c>
      <c r="E5680">
        <v>89</v>
      </c>
      <c r="F5680">
        <v>20</v>
      </c>
      <c r="G5680">
        <v>0</v>
      </c>
      <c r="H5680">
        <v>0.14000000000000001</v>
      </c>
      <c r="I5680">
        <v>71.95</v>
      </c>
      <c r="J5680">
        <v>22.949000000000002</v>
      </c>
      <c r="K5680">
        <v>1468866.426</v>
      </c>
      <c r="L5680">
        <v>1317729.585</v>
      </c>
      <c r="M5680">
        <v>1317.729585</v>
      </c>
      <c r="N5680">
        <v>1.3177295849999999</v>
      </c>
      <c r="O5680" s="16">
        <f>VLOOKUP(A5680,'LW  WY'!I$36:J$47,2)</f>
        <v>1.3334183573547205</v>
      </c>
      <c r="P5680">
        <f t="shared" si="88"/>
        <v>1.7570848186684174</v>
      </c>
    </row>
    <row r="5681" spans="1:16" x14ac:dyDescent="0.35">
      <c r="A5681">
        <v>8</v>
      </c>
      <c r="B5681">
        <v>24</v>
      </c>
      <c r="C5681">
        <v>8</v>
      </c>
      <c r="D5681">
        <v>9</v>
      </c>
      <c r="E5681">
        <v>166</v>
      </c>
      <c r="F5681">
        <v>22</v>
      </c>
      <c r="G5681">
        <v>0</v>
      </c>
      <c r="H5681">
        <v>0.14000000000000001</v>
      </c>
      <c r="I5681">
        <v>143.77000000000001</v>
      </c>
      <c r="J5681">
        <v>27.878</v>
      </c>
      <c r="K5681">
        <v>2927576.8450000002</v>
      </c>
      <c r="L5681">
        <v>2724752.0929999999</v>
      </c>
      <c r="M5681">
        <v>2724.7520930000001</v>
      </c>
      <c r="N5681">
        <v>2.7247520930000002</v>
      </c>
      <c r="O5681" s="16">
        <f>VLOOKUP(A5681,'LW  WY'!I$36:J$47,2)</f>
        <v>1.3334183573547205</v>
      </c>
      <c r="P5681">
        <f t="shared" si="88"/>
        <v>3.6332344600468969</v>
      </c>
    </row>
    <row r="5682" spans="1:16" x14ac:dyDescent="0.35">
      <c r="A5682">
        <v>8</v>
      </c>
      <c r="B5682">
        <v>24</v>
      </c>
      <c r="C5682">
        <v>9</v>
      </c>
      <c r="D5682">
        <v>193</v>
      </c>
      <c r="E5682">
        <v>306</v>
      </c>
      <c r="F5682">
        <v>24</v>
      </c>
      <c r="G5682">
        <v>0</v>
      </c>
      <c r="H5682">
        <v>0.14000000000000001</v>
      </c>
      <c r="I5682">
        <v>481.738</v>
      </c>
      <c r="J5682">
        <v>43.67</v>
      </c>
      <c r="K5682">
        <v>9483771.6050000004</v>
      </c>
      <c r="L5682">
        <v>9048634.8059999999</v>
      </c>
      <c r="M5682">
        <v>9048.634806</v>
      </c>
      <c r="N5682">
        <v>9.0486348060000008</v>
      </c>
      <c r="O5682" s="16">
        <f>VLOOKUP(A5682,'LW  WY'!I$36:J$47,2)</f>
        <v>1.3334183573547205</v>
      </c>
      <c r="P5682">
        <f t="shared" si="88"/>
        <v>12.065615759319272</v>
      </c>
    </row>
    <row r="5683" spans="1:16" x14ac:dyDescent="0.35">
      <c r="A5683">
        <v>8</v>
      </c>
      <c r="B5683">
        <v>24</v>
      </c>
      <c r="C5683">
        <v>10</v>
      </c>
      <c r="D5683">
        <v>147</v>
      </c>
      <c r="E5683">
        <v>383</v>
      </c>
      <c r="F5683">
        <v>26</v>
      </c>
      <c r="G5683">
        <v>0</v>
      </c>
      <c r="H5683">
        <v>0.14000000000000001</v>
      </c>
      <c r="I5683">
        <v>511.12200000000001</v>
      </c>
      <c r="J5683">
        <v>46.804000000000002</v>
      </c>
      <c r="K5683">
        <v>9826159.9780000001</v>
      </c>
      <c r="L5683">
        <v>9378890.9979999997</v>
      </c>
      <c r="M5683">
        <v>9378.8909980000008</v>
      </c>
      <c r="N5683">
        <v>9.3788909979999993</v>
      </c>
      <c r="O5683" s="16">
        <f>VLOOKUP(A5683,'LW  WY'!I$36:J$47,2)</f>
        <v>1.3334183573547205</v>
      </c>
      <c r="P5683">
        <f t="shared" si="88"/>
        <v>12.505985428362134</v>
      </c>
    </row>
    <row r="5684" spans="1:16" x14ac:dyDescent="0.35">
      <c r="A5684">
        <v>8</v>
      </c>
      <c r="B5684">
        <v>24</v>
      </c>
      <c r="C5684">
        <v>11</v>
      </c>
      <c r="D5684">
        <v>140</v>
      </c>
      <c r="E5684">
        <v>432</v>
      </c>
      <c r="F5684">
        <v>27</v>
      </c>
      <c r="G5684">
        <v>0</v>
      </c>
      <c r="H5684">
        <v>0.14000000000000001</v>
      </c>
      <c r="I5684">
        <v>556.78200000000004</v>
      </c>
      <c r="J5684">
        <v>49.606999999999999</v>
      </c>
      <c r="K5684">
        <v>10499127.15</v>
      </c>
      <c r="L5684">
        <v>10028012.26</v>
      </c>
      <c r="M5684">
        <v>10028.01226</v>
      </c>
      <c r="N5684">
        <v>10.028012260000001</v>
      </c>
      <c r="O5684" s="16">
        <f>VLOOKUP(A5684,'LW  WY'!I$36:J$47,2)</f>
        <v>1.3334183573547205</v>
      </c>
      <c r="P5684">
        <f t="shared" si="88"/>
        <v>13.371535635262198</v>
      </c>
    </row>
    <row r="5685" spans="1:16" x14ac:dyDescent="0.35">
      <c r="A5685">
        <v>8</v>
      </c>
      <c r="B5685">
        <v>24</v>
      </c>
      <c r="C5685">
        <v>12</v>
      </c>
      <c r="D5685">
        <v>818</v>
      </c>
      <c r="E5685">
        <v>170</v>
      </c>
      <c r="F5685">
        <v>28</v>
      </c>
      <c r="G5685">
        <v>0</v>
      </c>
      <c r="H5685">
        <v>0.14000000000000001</v>
      </c>
      <c r="I5685">
        <v>900.93299999999999</v>
      </c>
      <c r="J5685">
        <v>64.712000000000003</v>
      </c>
      <c r="K5685">
        <v>16138093.24</v>
      </c>
      <c r="L5685">
        <v>15467167.369999999</v>
      </c>
      <c r="M5685">
        <v>15467.167369999999</v>
      </c>
      <c r="N5685">
        <v>15.46716737</v>
      </c>
      <c r="O5685" s="16">
        <f>VLOOKUP(A5685,'LW  WY'!I$36:J$47,2)</f>
        <v>1.3334183573547205</v>
      </c>
      <c r="P5685">
        <f t="shared" si="88"/>
        <v>20.624204907435931</v>
      </c>
    </row>
    <row r="5686" spans="1:16" x14ac:dyDescent="0.35">
      <c r="A5686">
        <v>8</v>
      </c>
      <c r="B5686">
        <v>24</v>
      </c>
      <c r="C5686">
        <v>13</v>
      </c>
      <c r="D5686">
        <v>815</v>
      </c>
      <c r="E5686">
        <v>165</v>
      </c>
      <c r="F5686">
        <v>29</v>
      </c>
      <c r="G5686">
        <v>0</v>
      </c>
      <c r="H5686">
        <v>0.14000000000000001</v>
      </c>
      <c r="I5686">
        <v>909.40599999999995</v>
      </c>
      <c r="J5686">
        <v>66.085999999999999</v>
      </c>
      <c r="K5686">
        <v>16232657.970000001</v>
      </c>
      <c r="L5686">
        <v>15558381.300000001</v>
      </c>
      <c r="M5686">
        <v>15558.381299999999</v>
      </c>
      <c r="N5686">
        <v>15.558381300000001</v>
      </c>
      <c r="O5686" s="16">
        <f>VLOOKUP(A5686,'LW  WY'!I$36:J$47,2)</f>
        <v>1.3334183573547205</v>
      </c>
      <c r="P5686">
        <f t="shared" si="88"/>
        <v>20.745831236144401</v>
      </c>
    </row>
    <row r="5687" spans="1:16" x14ac:dyDescent="0.35">
      <c r="A5687">
        <v>8</v>
      </c>
      <c r="B5687">
        <v>24</v>
      </c>
      <c r="C5687">
        <v>14</v>
      </c>
      <c r="D5687">
        <v>801</v>
      </c>
      <c r="E5687">
        <v>152</v>
      </c>
      <c r="F5687">
        <v>29</v>
      </c>
      <c r="G5687">
        <v>0</v>
      </c>
      <c r="H5687">
        <v>0.14000000000000001</v>
      </c>
      <c r="I5687">
        <v>914.38599999999997</v>
      </c>
      <c r="J5687">
        <v>66.343000000000004</v>
      </c>
      <c r="K5687">
        <v>16385644.43</v>
      </c>
      <c r="L5687">
        <v>15705946.84</v>
      </c>
      <c r="M5687">
        <v>15705.946840000001</v>
      </c>
      <c r="N5687">
        <v>15.705946839999999</v>
      </c>
      <c r="O5687" s="16">
        <f>VLOOKUP(A5687,'LW  WY'!I$36:J$47,2)</f>
        <v>1.3334183573547205</v>
      </c>
      <c r="P5687">
        <f t="shared" si="88"/>
        <v>20.942597836093363</v>
      </c>
    </row>
    <row r="5688" spans="1:16" x14ac:dyDescent="0.35">
      <c r="A5688">
        <v>8</v>
      </c>
      <c r="B5688">
        <v>24</v>
      </c>
      <c r="C5688">
        <v>15</v>
      </c>
      <c r="D5688">
        <v>758</v>
      </c>
      <c r="E5688">
        <v>137</v>
      </c>
      <c r="F5688">
        <v>29</v>
      </c>
      <c r="G5688">
        <v>0</v>
      </c>
      <c r="H5688">
        <v>0.14000000000000001</v>
      </c>
      <c r="I5688">
        <v>899.80100000000004</v>
      </c>
      <c r="J5688">
        <v>65.826999999999998</v>
      </c>
      <c r="K5688">
        <v>16292130.68</v>
      </c>
      <c r="L5688">
        <v>15615746.65</v>
      </c>
      <c r="M5688">
        <v>15615.746649999999</v>
      </c>
      <c r="N5688">
        <v>15.61574665</v>
      </c>
      <c r="O5688" s="16">
        <f>VLOOKUP(A5688,'LW  WY'!I$36:J$47,2)</f>
        <v>1.3334183573547205</v>
      </c>
      <c r="P5688">
        <f t="shared" si="88"/>
        <v>20.822323246910479</v>
      </c>
    </row>
    <row r="5689" spans="1:16" x14ac:dyDescent="0.35">
      <c r="A5689">
        <v>8</v>
      </c>
      <c r="B5689">
        <v>24</v>
      </c>
      <c r="C5689">
        <v>16</v>
      </c>
      <c r="D5689">
        <v>682</v>
      </c>
      <c r="E5689">
        <v>117</v>
      </c>
      <c r="F5689">
        <v>28</v>
      </c>
      <c r="G5689">
        <v>0</v>
      </c>
      <c r="H5689">
        <v>0.14000000000000001</v>
      </c>
      <c r="I5689">
        <v>817.51800000000003</v>
      </c>
      <c r="J5689">
        <v>61.564</v>
      </c>
      <c r="K5689">
        <v>15273414.93</v>
      </c>
      <c r="L5689">
        <v>14633128.050000001</v>
      </c>
      <c r="M5689">
        <v>14633.128049999999</v>
      </c>
      <c r="N5689">
        <v>14.63312805</v>
      </c>
      <c r="O5689" s="16">
        <f>VLOOKUP(A5689,'LW  WY'!I$36:J$47,2)</f>
        <v>1.3334183573547205</v>
      </c>
      <c r="P5689">
        <f t="shared" si="88"/>
        <v>19.512081567392283</v>
      </c>
    </row>
    <row r="5690" spans="1:16" x14ac:dyDescent="0.35">
      <c r="A5690">
        <v>8</v>
      </c>
      <c r="B5690">
        <v>24</v>
      </c>
      <c r="C5690">
        <v>17</v>
      </c>
      <c r="D5690">
        <v>542</v>
      </c>
      <c r="E5690">
        <v>88</v>
      </c>
      <c r="F5690">
        <v>26</v>
      </c>
      <c r="G5690">
        <v>0.1</v>
      </c>
      <c r="H5690">
        <v>0.14000000000000001</v>
      </c>
      <c r="I5690">
        <v>575.524</v>
      </c>
      <c r="J5690">
        <v>48.932000000000002</v>
      </c>
      <c r="K5690">
        <v>11465211.41</v>
      </c>
      <c r="L5690">
        <v>10959864.32</v>
      </c>
      <c r="M5690">
        <v>10959.864320000001</v>
      </c>
      <c r="N5690">
        <v>10.959864319999999</v>
      </c>
      <c r="O5690" s="16">
        <f>VLOOKUP(A5690,'LW  WY'!I$36:J$47,2)</f>
        <v>1.3334183573547205</v>
      </c>
      <c r="P5690">
        <f t="shared" si="88"/>
        <v>14.614084278405009</v>
      </c>
    </row>
    <row r="5691" spans="1:16" x14ac:dyDescent="0.35">
      <c r="A5691">
        <v>8</v>
      </c>
      <c r="B5691">
        <v>24</v>
      </c>
      <c r="C5691">
        <v>18</v>
      </c>
      <c r="D5691">
        <v>259</v>
      </c>
      <c r="E5691">
        <v>43</v>
      </c>
      <c r="F5691">
        <v>23</v>
      </c>
      <c r="G5691">
        <v>0.4</v>
      </c>
      <c r="H5691">
        <v>0.14000000000000001</v>
      </c>
      <c r="I5691">
        <v>171.69900000000001</v>
      </c>
      <c r="J5691">
        <v>29.145</v>
      </c>
      <c r="K5691">
        <v>3421126.9219999998</v>
      </c>
      <c r="L5691">
        <v>3200813.7289999998</v>
      </c>
      <c r="M5691">
        <v>3200.813729</v>
      </c>
      <c r="N5691">
        <v>3.2008137290000001</v>
      </c>
      <c r="O5691" s="16">
        <f>VLOOKUP(A5691,'LW  WY'!I$36:J$47,2)</f>
        <v>1.3334183573547205</v>
      </c>
      <c r="P5691">
        <f t="shared" si="88"/>
        <v>4.2680237847216178</v>
      </c>
    </row>
    <row r="5692" spans="1:16" x14ac:dyDescent="0.35">
      <c r="A5692">
        <v>8</v>
      </c>
      <c r="B5692">
        <v>24</v>
      </c>
      <c r="C5692">
        <v>19</v>
      </c>
      <c r="D5692">
        <v>0</v>
      </c>
      <c r="E5692">
        <v>0</v>
      </c>
      <c r="F5692">
        <v>21</v>
      </c>
      <c r="G5692">
        <v>0.6</v>
      </c>
      <c r="H5692">
        <v>0.14000000000000001</v>
      </c>
      <c r="I5692">
        <v>0</v>
      </c>
      <c r="J5692">
        <v>21</v>
      </c>
      <c r="K5692">
        <v>0</v>
      </c>
      <c r="L5692">
        <v>0</v>
      </c>
      <c r="M5692">
        <v>0</v>
      </c>
      <c r="N5692">
        <v>0</v>
      </c>
      <c r="O5692" s="16">
        <f>VLOOKUP(A5692,'LW  WY'!I$36:J$47,2)</f>
        <v>1.3334183573547205</v>
      </c>
      <c r="P5692">
        <f t="shared" si="88"/>
        <v>0</v>
      </c>
    </row>
    <row r="5693" spans="1:16" x14ac:dyDescent="0.35">
      <c r="A5693">
        <v>8</v>
      </c>
      <c r="B5693">
        <v>24</v>
      </c>
      <c r="C5693">
        <v>20</v>
      </c>
      <c r="D5693">
        <v>0</v>
      </c>
      <c r="E5693">
        <v>0</v>
      </c>
      <c r="F5693">
        <v>19</v>
      </c>
      <c r="G5693">
        <v>0.5</v>
      </c>
      <c r="H5693">
        <v>0.14000000000000001</v>
      </c>
      <c r="I5693">
        <v>0</v>
      </c>
      <c r="J5693">
        <v>19</v>
      </c>
      <c r="K5693">
        <v>0</v>
      </c>
      <c r="L5693">
        <v>0</v>
      </c>
      <c r="M5693">
        <v>0</v>
      </c>
      <c r="N5693">
        <v>0</v>
      </c>
      <c r="O5693" s="16">
        <f>VLOOKUP(A5693,'LW  WY'!I$36:J$47,2)</f>
        <v>1.3334183573547205</v>
      </c>
      <c r="P5693">
        <f t="shared" si="88"/>
        <v>0</v>
      </c>
    </row>
    <row r="5694" spans="1:16" x14ac:dyDescent="0.35">
      <c r="A5694">
        <v>8</v>
      </c>
      <c r="B5694">
        <v>24</v>
      </c>
      <c r="C5694">
        <v>21</v>
      </c>
      <c r="D5694">
        <v>0</v>
      </c>
      <c r="E5694">
        <v>0</v>
      </c>
      <c r="F5694">
        <v>19</v>
      </c>
      <c r="G5694">
        <v>0.5</v>
      </c>
      <c r="H5694">
        <v>0.14000000000000001</v>
      </c>
      <c r="I5694">
        <v>0</v>
      </c>
      <c r="J5694">
        <v>19</v>
      </c>
      <c r="K5694">
        <v>0</v>
      </c>
      <c r="L5694">
        <v>0</v>
      </c>
      <c r="M5694">
        <v>0</v>
      </c>
      <c r="N5694">
        <v>0</v>
      </c>
      <c r="O5694" s="16">
        <f>VLOOKUP(A5694,'LW  WY'!I$36:J$47,2)</f>
        <v>1.3334183573547205</v>
      </c>
      <c r="P5694">
        <f t="shared" si="88"/>
        <v>0</v>
      </c>
    </row>
    <row r="5695" spans="1:16" x14ac:dyDescent="0.35">
      <c r="A5695">
        <v>8</v>
      </c>
      <c r="B5695">
        <v>24</v>
      </c>
      <c r="C5695">
        <v>22</v>
      </c>
      <c r="D5695">
        <v>0</v>
      </c>
      <c r="E5695">
        <v>0</v>
      </c>
      <c r="F5695">
        <v>18</v>
      </c>
      <c r="G5695">
        <v>0.5</v>
      </c>
      <c r="H5695">
        <v>0.14000000000000001</v>
      </c>
      <c r="I5695">
        <v>0</v>
      </c>
      <c r="J5695">
        <v>18</v>
      </c>
      <c r="K5695">
        <v>0</v>
      </c>
      <c r="L5695">
        <v>0</v>
      </c>
      <c r="M5695">
        <v>0</v>
      </c>
      <c r="N5695">
        <v>0</v>
      </c>
      <c r="O5695" s="16">
        <f>VLOOKUP(A5695,'LW  WY'!I$36:J$47,2)</f>
        <v>1.3334183573547205</v>
      </c>
      <c r="P5695">
        <f t="shared" si="88"/>
        <v>0</v>
      </c>
    </row>
    <row r="5696" spans="1:16" x14ac:dyDescent="0.35">
      <c r="A5696">
        <v>8</v>
      </c>
      <c r="B5696">
        <v>24</v>
      </c>
      <c r="C5696">
        <v>23</v>
      </c>
      <c r="D5696">
        <v>0</v>
      </c>
      <c r="E5696">
        <v>0</v>
      </c>
      <c r="F5696">
        <v>17</v>
      </c>
      <c r="G5696">
        <v>0.4</v>
      </c>
      <c r="H5696">
        <v>0.14000000000000001</v>
      </c>
      <c r="I5696">
        <v>0</v>
      </c>
      <c r="J5696">
        <v>17</v>
      </c>
      <c r="K5696">
        <v>0</v>
      </c>
      <c r="L5696">
        <v>0</v>
      </c>
      <c r="M5696">
        <v>0</v>
      </c>
      <c r="N5696">
        <v>0</v>
      </c>
      <c r="O5696" s="16">
        <f>VLOOKUP(A5696,'LW  WY'!I$36:J$47,2)</f>
        <v>1.3334183573547205</v>
      </c>
      <c r="P5696">
        <f t="shared" si="88"/>
        <v>0</v>
      </c>
    </row>
    <row r="5697" spans="1:16" x14ac:dyDescent="0.35">
      <c r="A5697">
        <v>8</v>
      </c>
      <c r="B5697">
        <v>25</v>
      </c>
      <c r="C5697">
        <v>0</v>
      </c>
      <c r="D5697">
        <v>0</v>
      </c>
      <c r="E5697">
        <v>0</v>
      </c>
      <c r="F5697">
        <v>17</v>
      </c>
      <c r="G5697">
        <v>0.3</v>
      </c>
      <c r="H5697">
        <v>0.14000000000000001</v>
      </c>
      <c r="I5697">
        <v>0</v>
      </c>
      <c r="J5697">
        <v>17</v>
      </c>
      <c r="K5697">
        <v>0</v>
      </c>
      <c r="L5697">
        <v>0</v>
      </c>
      <c r="M5697">
        <v>0</v>
      </c>
      <c r="N5697">
        <v>0</v>
      </c>
      <c r="O5697" s="16">
        <f>VLOOKUP(A5697,'LW  WY'!I$36:J$47,2)</f>
        <v>1.3334183573547205</v>
      </c>
      <c r="P5697">
        <f t="shared" si="88"/>
        <v>0</v>
      </c>
    </row>
    <row r="5698" spans="1:16" x14ac:dyDescent="0.35">
      <c r="A5698">
        <v>8</v>
      </c>
      <c r="B5698">
        <v>25</v>
      </c>
      <c r="C5698">
        <v>1</v>
      </c>
      <c r="D5698">
        <v>0</v>
      </c>
      <c r="E5698">
        <v>0</v>
      </c>
      <c r="F5698">
        <v>17</v>
      </c>
      <c r="G5698">
        <v>0.2</v>
      </c>
      <c r="H5698">
        <v>0.14000000000000001</v>
      </c>
      <c r="I5698">
        <v>0</v>
      </c>
      <c r="J5698">
        <v>17</v>
      </c>
      <c r="K5698">
        <v>0</v>
      </c>
      <c r="L5698">
        <v>0</v>
      </c>
      <c r="M5698">
        <v>0</v>
      </c>
      <c r="N5698">
        <v>0</v>
      </c>
      <c r="O5698" s="16">
        <f>VLOOKUP(A5698,'LW  WY'!I$36:J$47,2)</f>
        <v>1.3334183573547205</v>
      </c>
      <c r="P5698">
        <f t="shared" si="88"/>
        <v>0</v>
      </c>
    </row>
    <row r="5699" spans="1:16" x14ac:dyDescent="0.35">
      <c r="A5699">
        <v>8</v>
      </c>
      <c r="B5699">
        <v>25</v>
      </c>
      <c r="C5699">
        <v>2</v>
      </c>
      <c r="D5699">
        <v>0</v>
      </c>
      <c r="E5699">
        <v>0</v>
      </c>
      <c r="F5699">
        <v>16</v>
      </c>
      <c r="G5699">
        <v>0.2</v>
      </c>
      <c r="H5699">
        <v>0.14000000000000001</v>
      </c>
      <c r="I5699">
        <v>0</v>
      </c>
      <c r="J5699">
        <v>16</v>
      </c>
      <c r="K5699">
        <v>0</v>
      </c>
      <c r="L5699">
        <v>0</v>
      </c>
      <c r="M5699">
        <v>0</v>
      </c>
      <c r="N5699">
        <v>0</v>
      </c>
      <c r="O5699" s="16">
        <f>VLOOKUP(A5699,'LW  WY'!I$36:J$47,2)</f>
        <v>1.3334183573547205</v>
      </c>
      <c r="P5699">
        <f t="shared" si="88"/>
        <v>0</v>
      </c>
    </row>
    <row r="5700" spans="1:16" x14ac:dyDescent="0.35">
      <c r="A5700">
        <v>8</v>
      </c>
      <c r="B5700">
        <v>25</v>
      </c>
      <c r="C5700">
        <v>3</v>
      </c>
      <c r="D5700">
        <v>0</v>
      </c>
      <c r="E5700">
        <v>0</v>
      </c>
      <c r="F5700">
        <v>16</v>
      </c>
      <c r="G5700">
        <v>0.1</v>
      </c>
      <c r="H5700">
        <v>0.14000000000000001</v>
      </c>
      <c r="I5700">
        <v>0</v>
      </c>
      <c r="J5700">
        <v>16</v>
      </c>
      <c r="K5700">
        <v>0</v>
      </c>
      <c r="L5700">
        <v>0</v>
      </c>
      <c r="M5700">
        <v>0</v>
      </c>
      <c r="N5700">
        <v>0</v>
      </c>
      <c r="O5700" s="16">
        <f>VLOOKUP(A5700,'LW  WY'!I$36:J$47,2)</f>
        <v>1.3334183573547205</v>
      </c>
      <c r="P5700">
        <f t="shared" si="88"/>
        <v>0</v>
      </c>
    </row>
    <row r="5701" spans="1:16" x14ac:dyDescent="0.35">
      <c r="A5701">
        <v>8</v>
      </c>
      <c r="B5701">
        <v>25</v>
      </c>
      <c r="C5701">
        <v>4</v>
      </c>
      <c r="D5701">
        <v>0</v>
      </c>
      <c r="E5701">
        <v>0</v>
      </c>
      <c r="F5701">
        <v>15</v>
      </c>
      <c r="G5701">
        <v>0.1</v>
      </c>
      <c r="H5701">
        <v>0.14000000000000001</v>
      </c>
      <c r="I5701">
        <v>0</v>
      </c>
      <c r="J5701">
        <v>15</v>
      </c>
      <c r="K5701">
        <v>0</v>
      </c>
      <c r="L5701">
        <v>0</v>
      </c>
      <c r="M5701">
        <v>0</v>
      </c>
      <c r="N5701">
        <v>0</v>
      </c>
      <c r="O5701" s="16">
        <f>VLOOKUP(A5701,'LW  WY'!I$36:J$47,2)</f>
        <v>1.3334183573547205</v>
      </c>
      <c r="P5701">
        <f t="shared" si="88"/>
        <v>0</v>
      </c>
    </row>
    <row r="5702" spans="1:16" x14ac:dyDescent="0.35">
      <c r="A5702">
        <v>8</v>
      </c>
      <c r="B5702">
        <v>25</v>
      </c>
      <c r="C5702">
        <v>5</v>
      </c>
      <c r="D5702">
        <v>0</v>
      </c>
      <c r="E5702">
        <v>0</v>
      </c>
      <c r="F5702">
        <v>16</v>
      </c>
      <c r="G5702">
        <v>0</v>
      </c>
      <c r="H5702">
        <v>0.14000000000000001</v>
      </c>
      <c r="I5702">
        <v>0</v>
      </c>
      <c r="J5702">
        <v>16</v>
      </c>
      <c r="K5702">
        <v>0</v>
      </c>
      <c r="L5702">
        <v>0</v>
      </c>
      <c r="M5702">
        <v>0</v>
      </c>
      <c r="N5702">
        <v>0</v>
      </c>
      <c r="O5702" s="16">
        <f>VLOOKUP(A5702,'LW  WY'!I$36:J$47,2)</f>
        <v>1.3334183573547205</v>
      </c>
      <c r="P5702">
        <f t="shared" si="88"/>
        <v>0</v>
      </c>
    </row>
    <row r="5703" spans="1:16" x14ac:dyDescent="0.35">
      <c r="A5703">
        <v>8</v>
      </c>
      <c r="B5703">
        <v>25</v>
      </c>
      <c r="C5703">
        <v>6</v>
      </c>
      <c r="D5703">
        <v>236</v>
      </c>
      <c r="E5703">
        <v>38</v>
      </c>
      <c r="F5703">
        <v>18</v>
      </c>
      <c r="G5703">
        <v>0</v>
      </c>
      <c r="H5703">
        <v>0.14000000000000001</v>
      </c>
      <c r="I5703">
        <v>151.40899999999999</v>
      </c>
      <c r="J5703">
        <v>24.117999999999999</v>
      </c>
      <c r="K5703">
        <v>3004804.2969999998</v>
      </c>
      <c r="L5703">
        <v>2799243.07</v>
      </c>
      <c r="M5703">
        <v>2799.24307</v>
      </c>
      <c r="N5703">
        <v>2.7992430700000002</v>
      </c>
      <c r="O5703" s="16">
        <f>VLOOKUP(A5703,'LW  WY'!I$36:J$47,2)</f>
        <v>1.3334183573547205</v>
      </c>
      <c r="P5703">
        <f t="shared" si="88"/>
        <v>3.7325620962359851</v>
      </c>
    </row>
    <row r="5704" spans="1:16" x14ac:dyDescent="0.35">
      <c r="A5704">
        <v>8</v>
      </c>
      <c r="B5704">
        <v>25</v>
      </c>
      <c r="C5704">
        <v>7</v>
      </c>
      <c r="D5704">
        <v>542</v>
      </c>
      <c r="E5704">
        <v>84</v>
      </c>
      <c r="F5704">
        <v>22</v>
      </c>
      <c r="G5704">
        <v>0</v>
      </c>
      <c r="H5704">
        <v>0.14000000000000001</v>
      </c>
      <c r="I5704">
        <v>552.12800000000004</v>
      </c>
      <c r="J5704">
        <v>44.732999999999997</v>
      </c>
      <c r="K5704">
        <v>11191352.449999999</v>
      </c>
      <c r="L5704">
        <v>10695709.27</v>
      </c>
      <c r="M5704">
        <v>10695.709269999999</v>
      </c>
      <c r="N5704">
        <v>10.69570927</v>
      </c>
      <c r="O5704" s="16">
        <f>VLOOKUP(A5704,'LW  WY'!I$36:J$47,2)</f>
        <v>1.3334183573547205</v>
      </c>
      <c r="P5704">
        <f t="shared" si="88"/>
        <v>14.261855085547056</v>
      </c>
    </row>
    <row r="5705" spans="1:16" x14ac:dyDescent="0.35">
      <c r="A5705">
        <v>8</v>
      </c>
      <c r="B5705">
        <v>25</v>
      </c>
      <c r="C5705">
        <v>8</v>
      </c>
      <c r="D5705">
        <v>694</v>
      </c>
      <c r="E5705">
        <v>110</v>
      </c>
      <c r="F5705">
        <v>25</v>
      </c>
      <c r="G5705">
        <v>0</v>
      </c>
      <c r="H5705">
        <v>0.14000000000000001</v>
      </c>
      <c r="I5705">
        <v>819.74800000000005</v>
      </c>
      <c r="J5705">
        <v>58.665999999999997</v>
      </c>
      <c r="K5705">
        <v>15530374.470000001</v>
      </c>
      <c r="L5705">
        <v>14880982.49</v>
      </c>
      <c r="M5705">
        <v>14880.98249</v>
      </c>
      <c r="N5705">
        <v>14.880982489999999</v>
      </c>
      <c r="O5705" s="16">
        <f>VLOOKUP(A5705,'LW  WY'!I$36:J$47,2)</f>
        <v>1.3334183573547205</v>
      </c>
      <c r="P5705">
        <f t="shared" si="88"/>
        <v>19.842575227640157</v>
      </c>
    </row>
    <row r="5706" spans="1:16" x14ac:dyDescent="0.35">
      <c r="A5706">
        <v>8</v>
      </c>
      <c r="B5706">
        <v>25</v>
      </c>
      <c r="C5706">
        <v>9</v>
      </c>
      <c r="D5706">
        <v>778</v>
      </c>
      <c r="E5706">
        <v>127</v>
      </c>
      <c r="F5706">
        <v>28</v>
      </c>
      <c r="G5706">
        <v>0</v>
      </c>
      <c r="H5706">
        <v>0.14000000000000001</v>
      </c>
      <c r="I5706">
        <v>903.89700000000005</v>
      </c>
      <c r="J5706">
        <v>65.006</v>
      </c>
      <c r="K5706">
        <v>16445341.77</v>
      </c>
      <c r="L5706">
        <v>15763528.859999999</v>
      </c>
      <c r="M5706">
        <v>15763.52886</v>
      </c>
      <c r="N5706">
        <v>15.763528859999999</v>
      </c>
      <c r="O5706" s="16">
        <f>VLOOKUP(A5706,'LW  WY'!I$36:J$47,2)</f>
        <v>1.3334183573547205</v>
      </c>
      <c r="P5706">
        <f t="shared" si="88"/>
        <v>21.019378758614927</v>
      </c>
    </row>
    <row r="5707" spans="1:16" x14ac:dyDescent="0.35">
      <c r="A5707">
        <v>8</v>
      </c>
      <c r="B5707">
        <v>25</v>
      </c>
      <c r="C5707">
        <v>10</v>
      </c>
      <c r="D5707">
        <v>829</v>
      </c>
      <c r="E5707">
        <v>136</v>
      </c>
      <c r="F5707">
        <v>30</v>
      </c>
      <c r="G5707">
        <v>0</v>
      </c>
      <c r="H5707">
        <v>0.14000000000000001</v>
      </c>
      <c r="I5707">
        <v>925.11599999999999</v>
      </c>
      <c r="J5707">
        <v>67.790999999999997</v>
      </c>
      <c r="K5707">
        <v>16482854.029999999</v>
      </c>
      <c r="L5707">
        <v>15799711.91</v>
      </c>
      <c r="M5707">
        <v>15799.71191</v>
      </c>
      <c r="N5707">
        <v>15.799711909999999</v>
      </c>
      <c r="O5707" s="16">
        <f>VLOOKUP(A5707,'LW  WY'!I$36:J$47,2)</f>
        <v>1.3334183573547205</v>
      </c>
      <c r="P5707">
        <f t="shared" si="88"/>
        <v>21.067625901710013</v>
      </c>
    </row>
    <row r="5708" spans="1:16" x14ac:dyDescent="0.35">
      <c r="A5708">
        <v>8</v>
      </c>
      <c r="B5708">
        <v>25</v>
      </c>
      <c r="C5708">
        <v>11</v>
      </c>
      <c r="D5708">
        <v>341</v>
      </c>
      <c r="E5708">
        <v>402</v>
      </c>
      <c r="F5708">
        <v>31</v>
      </c>
      <c r="G5708">
        <v>0</v>
      </c>
      <c r="H5708">
        <v>0.14000000000000001</v>
      </c>
      <c r="I5708">
        <v>713.53399999999999</v>
      </c>
      <c r="J5708">
        <v>60.018000000000001</v>
      </c>
      <c r="K5708">
        <v>12965778.02</v>
      </c>
      <c r="L5708">
        <v>12407259.890000001</v>
      </c>
      <c r="M5708">
        <v>12407.259889999999</v>
      </c>
      <c r="N5708">
        <v>12.407259890000001</v>
      </c>
      <c r="O5708" s="16">
        <f>VLOOKUP(A5708,'LW  WY'!I$36:J$47,2)</f>
        <v>1.3334183573547205</v>
      </c>
      <c r="P5708">
        <f t="shared" si="88"/>
        <v>16.54406810179691</v>
      </c>
    </row>
    <row r="5709" spans="1:16" x14ac:dyDescent="0.35">
      <c r="A5709">
        <v>8</v>
      </c>
      <c r="B5709">
        <v>25</v>
      </c>
      <c r="C5709">
        <v>12</v>
      </c>
      <c r="D5709">
        <v>446</v>
      </c>
      <c r="E5709">
        <v>370</v>
      </c>
      <c r="F5709">
        <v>32</v>
      </c>
      <c r="G5709">
        <v>0</v>
      </c>
      <c r="H5709">
        <v>0.14000000000000001</v>
      </c>
      <c r="I5709">
        <v>767.423</v>
      </c>
      <c r="J5709">
        <v>63.180999999999997</v>
      </c>
      <c r="K5709">
        <v>13706354.439999999</v>
      </c>
      <c r="L5709">
        <v>13121594.75</v>
      </c>
      <c r="M5709">
        <v>13121.59475</v>
      </c>
      <c r="N5709">
        <v>13.12159475</v>
      </c>
      <c r="O5709" s="16">
        <f>VLOOKUP(A5709,'LW  WY'!I$36:J$47,2)</f>
        <v>1.3334183573547205</v>
      </c>
      <c r="P5709">
        <f t="shared" si="88"/>
        <v>17.496575317419325</v>
      </c>
    </row>
    <row r="5710" spans="1:16" x14ac:dyDescent="0.35">
      <c r="A5710">
        <v>8</v>
      </c>
      <c r="B5710">
        <v>25</v>
      </c>
      <c r="C5710">
        <v>13</v>
      </c>
      <c r="D5710">
        <v>170</v>
      </c>
      <c r="E5710">
        <v>434</v>
      </c>
      <c r="F5710">
        <v>32</v>
      </c>
      <c r="G5710">
        <v>0</v>
      </c>
      <c r="H5710">
        <v>0.14000000000000001</v>
      </c>
      <c r="I5710">
        <v>585.48800000000006</v>
      </c>
      <c r="J5710">
        <v>55.777000000000001</v>
      </c>
      <c r="K5710">
        <v>10764326.6</v>
      </c>
      <c r="L5710">
        <v>10283814.640000001</v>
      </c>
      <c r="M5710">
        <v>10283.814640000001</v>
      </c>
      <c r="N5710">
        <v>10.283814639999999</v>
      </c>
      <c r="O5710" s="16">
        <f>VLOOKUP(A5710,'LW  WY'!I$36:J$47,2)</f>
        <v>1.3334183573547205</v>
      </c>
      <c r="P5710">
        <f t="shared" si="88"/>
        <v>13.712627224609225</v>
      </c>
    </row>
    <row r="5711" spans="1:16" x14ac:dyDescent="0.35">
      <c r="A5711">
        <v>8</v>
      </c>
      <c r="B5711">
        <v>25</v>
      </c>
      <c r="C5711">
        <v>14</v>
      </c>
      <c r="D5711">
        <v>140</v>
      </c>
      <c r="E5711">
        <v>385</v>
      </c>
      <c r="F5711">
        <v>32</v>
      </c>
      <c r="G5711">
        <v>0</v>
      </c>
      <c r="H5711">
        <v>0.14000000000000001</v>
      </c>
      <c r="I5711">
        <v>506.28199999999998</v>
      </c>
      <c r="J5711">
        <v>52.603000000000002</v>
      </c>
      <c r="K5711">
        <v>9487090.4519999996</v>
      </c>
      <c r="L5711">
        <v>9051836.0529999994</v>
      </c>
      <c r="M5711">
        <v>9051.8360530000009</v>
      </c>
      <c r="N5711">
        <v>9.0518360530000006</v>
      </c>
      <c r="O5711" s="16">
        <f>VLOOKUP(A5711,'LW  WY'!I$36:J$47,2)</f>
        <v>1.3334183573547205</v>
      </c>
      <c r="P5711">
        <f t="shared" si="88"/>
        <v>12.069884360835497</v>
      </c>
    </row>
    <row r="5712" spans="1:16" x14ac:dyDescent="0.35">
      <c r="A5712">
        <v>8</v>
      </c>
      <c r="B5712">
        <v>25</v>
      </c>
      <c r="C5712">
        <v>15</v>
      </c>
      <c r="D5712">
        <v>793</v>
      </c>
      <c r="E5712">
        <v>121</v>
      </c>
      <c r="F5712">
        <v>32</v>
      </c>
      <c r="G5712">
        <v>0</v>
      </c>
      <c r="H5712">
        <v>0.14000000000000001</v>
      </c>
      <c r="I5712">
        <v>910.01199999999994</v>
      </c>
      <c r="J5712">
        <v>69.253</v>
      </c>
      <c r="K5712">
        <v>16232762.699999999</v>
      </c>
      <c r="L5712">
        <v>15558482.310000001</v>
      </c>
      <c r="M5712">
        <v>15558.482309999999</v>
      </c>
      <c r="N5712">
        <v>15.55848231</v>
      </c>
      <c r="O5712" s="16">
        <f>VLOOKUP(A5712,'LW  WY'!I$36:J$47,2)</f>
        <v>1.3334183573547205</v>
      </c>
      <c r="P5712">
        <f t="shared" si="88"/>
        <v>20.745965924732676</v>
      </c>
    </row>
    <row r="5713" spans="1:16" x14ac:dyDescent="0.35">
      <c r="A5713">
        <v>8</v>
      </c>
      <c r="B5713">
        <v>25</v>
      </c>
      <c r="C5713">
        <v>16</v>
      </c>
      <c r="D5713">
        <v>711</v>
      </c>
      <c r="E5713">
        <v>106</v>
      </c>
      <c r="F5713">
        <v>31</v>
      </c>
      <c r="G5713">
        <v>0</v>
      </c>
      <c r="H5713">
        <v>0.14000000000000001</v>
      </c>
      <c r="I5713">
        <v>831.78</v>
      </c>
      <c r="J5713">
        <v>65.156000000000006</v>
      </c>
      <c r="K5713">
        <v>15301035.119999999</v>
      </c>
      <c r="L5713">
        <v>14659769.550000001</v>
      </c>
      <c r="M5713">
        <v>14659.769550000001</v>
      </c>
      <c r="N5713">
        <v>14.65976955</v>
      </c>
      <c r="O5713" s="16">
        <f>VLOOKUP(A5713,'LW  WY'!I$36:J$47,2)</f>
        <v>1.3334183573547205</v>
      </c>
      <c r="P5713">
        <f t="shared" si="88"/>
        <v>19.54760583255975</v>
      </c>
    </row>
    <row r="5714" spans="1:16" x14ac:dyDescent="0.35">
      <c r="A5714">
        <v>8</v>
      </c>
      <c r="B5714">
        <v>25</v>
      </c>
      <c r="C5714">
        <v>17</v>
      </c>
      <c r="D5714">
        <v>566</v>
      </c>
      <c r="E5714">
        <v>82</v>
      </c>
      <c r="F5714">
        <v>29</v>
      </c>
      <c r="G5714">
        <v>0.2</v>
      </c>
      <c r="H5714">
        <v>0.14000000000000001</v>
      </c>
      <c r="I5714">
        <v>582.38499999999999</v>
      </c>
      <c r="J5714">
        <v>51.469000000000001</v>
      </c>
      <c r="K5714">
        <v>11483250.119999999</v>
      </c>
      <c r="L5714">
        <v>10977263.85</v>
      </c>
      <c r="M5714">
        <v>10977.263849999999</v>
      </c>
      <c r="N5714">
        <v>10.97726385</v>
      </c>
      <c r="O5714" s="16">
        <f>VLOOKUP(A5714,'LW  WY'!I$36:J$47,2)</f>
        <v>1.3334183573547205</v>
      </c>
      <c r="P5714">
        <f t="shared" si="88"/>
        <v>14.637285131116355</v>
      </c>
    </row>
    <row r="5715" spans="1:16" x14ac:dyDescent="0.35">
      <c r="A5715">
        <v>8</v>
      </c>
      <c r="B5715">
        <v>25</v>
      </c>
      <c r="C5715">
        <v>18</v>
      </c>
      <c r="D5715">
        <v>272</v>
      </c>
      <c r="E5715">
        <v>40</v>
      </c>
      <c r="F5715">
        <v>27</v>
      </c>
      <c r="G5715">
        <v>0.4</v>
      </c>
      <c r="H5715">
        <v>0.14000000000000001</v>
      </c>
      <c r="I5715">
        <v>168.73500000000001</v>
      </c>
      <c r="J5715">
        <v>33.031999999999996</v>
      </c>
      <c r="K5715">
        <v>3289992.6239999998</v>
      </c>
      <c r="L5715">
        <v>3074326.0410000002</v>
      </c>
      <c r="M5715">
        <v>3074.3260409999998</v>
      </c>
      <c r="N5715">
        <v>3.074326041</v>
      </c>
      <c r="O5715" s="16">
        <f>VLOOKUP(A5715,'LW  WY'!I$36:J$47,2)</f>
        <v>1.3334183573547205</v>
      </c>
      <c r="P5715">
        <f t="shared" si="88"/>
        <v>4.0993627795630614</v>
      </c>
    </row>
    <row r="5716" spans="1:16" x14ac:dyDescent="0.35">
      <c r="A5716">
        <v>8</v>
      </c>
      <c r="B5716">
        <v>25</v>
      </c>
      <c r="C5716">
        <v>19</v>
      </c>
      <c r="D5716">
        <v>0</v>
      </c>
      <c r="E5716">
        <v>0</v>
      </c>
      <c r="F5716">
        <v>25</v>
      </c>
      <c r="G5716">
        <v>0.4</v>
      </c>
      <c r="H5716">
        <v>0.14000000000000001</v>
      </c>
      <c r="I5716">
        <v>0</v>
      </c>
      <c r="J5716">
        <v>25</v>
      </c>
      <c r="K5716">
        <v>0</v>
      </c>
      <c r="L5716">
        <v>0</v>
      </c>
      <c r="M5716">
        <v>0</v>
      </c>
      <c r="N5716">
        <v>0</v>
      </c>
      <c r="O5716" s="16">
        <f>VLOOKUP(A5716,'LW  WY'!I$36:J$47,2)</f>
        <v>1.3334183573547205</v>
      </c>
      <c r="P5716">
        <f t="shared" si="88"/>
        <v>0</v>
      </c>
    </row>
    <row r="5717" spans="1:16" x14ac:dyDescent="0.35">
      <c r="A5717">
        <v>8</v>
      </c>
      <c r="B5717">
        <v>25</v>
      </c>
      <c r="C5717">
        <v>20</v>
      </c>
      <c r="D5717">
        <v>0</v>
      </c>
      <c r="E5717">
        <v>0</v>
      </c>
      <c r="F5717">
        <v>23</v>
      </c>
      <c r="G5717">
        <v>0.3</v>
      </c>
      <c r="H5717">
        <v>0.14000000000000001</v>
      </c>
      <c r="I5717">
        <v>0</v>
      </c>
      <c r="J5717">
        <v>23</v>
      </c>
      <c r="K5717">
        <v>0</v>
      </c>
      <c r="L5717">
        <v>0</v>
      </c>
      <c r="M5717">
        <v>0</v>
      </c>
      <c r="N5717">
        <v>0</v>
      </c>
      <c r="O5717" s="16">
        <f>VLOOKUP(A5717,'LW  WY'!I$36:J$47,2)</f>
        <v>1.3334183573547205</v>
      </c>
      <c r="P5717">
        <f t="shared" si="88"/>
        <v>0</v>
      </c>
    </row>
    <row r="5718" spans="1:16" x14ac:dyDescent="0.35">
      <c r="A5718">
        <v>8</v>
      </c>
      <c r="B5718">
        <v>25</v>
      </c>
      <c r="C5718">
        <v>21</v>
      </c>
      <c r="D5718">
        <v>0</v>
      </c>
      <c r="E5718">
        <v>0</v>
      </c>
      <c r="F5718">
        <v>21</v>
      </c>
      <c r="G5718">
        <v>0.3</v>
      </c>
      <c r="H5718">
        <v>0.14000000000000001</v>
      </c>
      <c r="I5718">
        <v>0</v>
      </c>
      <c r="J5718">
        <v>21</v>
      </c>
      <c r="K5718">
        <v>0</v>
      </c>
      <c r="L5718">
        <v>0</v>
      </c>
      <c r="M5718">
        <v>0</v>
      </c>
      <c r="N5718">
        <v>0</v>
      </c>
      <c r="O5718" s="16">
        <f>VLOOKUP(A5718,'LW  WY'!I$36:J$47,2)</f>
        <v>1.3334183573547205</v>
      </c>
      <c r="P5718">
        <f t="shared" si="88"/>
        <v>0</v>
      </c>
    </row>
    <row r="5719" spans="1:16" x14ac:dyDescent="0.35">
      <c r="A5719">
        <v>8</v>
      </c>
      <c r="B5719">
        <v>25</v>
      </c>
      <c r="C5719">
        <v>22</v>
      </c>
      <c r="D5719">
        <v>0</v>
      </c>
      <c r="E5719">
        <v>0</v>
      </c>
      <c r="F5719">
        <v>20</v>
      </c>
      <c r="G5719">
        <v>0.2</v>
      </c>
      <c r="H5719">
        <v>0.14000000000000001</v>
      </c>
      <c r="I5719">
        <v>0</v>
      </c>
      <c r="J5719">
        <v>20</v>
      </c>
      <c r="K5719">
        <v>0</v>
      </c>
      <c r="L5719">
        <v>0</v>
      </c>
      <c r="M5719">
        <v>0</v>
      </c>
      <c r="N5719">
        <v>0</v>
      </c>
      <c r="O5719" s="16">
        <f>VLOOKUP(A5719,'LW  WY'!I$36:J$47,2)</f>
        <v>1.3334183573547205</v>
      </c>
      <c r="P5719">
        <f t="shared" si="88"/>
        <v>0</v>
      </c>
    </row>
    <row r="5720" spans="1:16" x14ac:dyDescent="0.35">
      <c r="A5720">
        <v>8</v>
      </c>
      <c r="B5720">
        <v>25</v>
      </c>
      <c r="C5720">
        <v>23</v>
      </c>
      <c r="D5720">
        <v>0</v>
      </c>
      <c r="E5720">
        <v>0</v>
      </c>
      <c r="F5720">
        <v>19</v>
      </c>
      <c r="G5720">
        <v>0.1</v>
      </c>
      <c r="H5720">
        <v>0.14000000000000001</v>
      </c>
      <c r="I5720">
        <v>0</v>
      </c>
      <c r="J5720">
        <v>19</v>
      </c>
      <c r="K5720">
        <v>0</v>
      </c>
      <c r="L5720">
        <v>0</v>
      </c>
      <c r="M5720">
        <v>0</v>
      </c>
      <c r="N5720">
        <v>0</v>
      </c>
      <c r="O5720" s="16">
        <f>VLOOKUP(A5720,'LW  WY'!I$36:J$47,2)</f>
        <v>1.3334183573547205</v>
      </c>
      <c r="P5720">
        <f t="shared" si="88"/>
        <v>0</v>
      </c>
    </row>
    <row r="5721" spans="1:16" x14ac:dyDescent="0.35">
      <c r="A5721">
        <v>8</v>
      </c>
      <c r="B5721">
        <v>26</v>
      </c>
      <c r="C5721">
        <v>0</v>
      </c>
      <c r="D5721">
        <v>0</v>
      </c>
      <c r="E5721">
        <v>0</v>
      </c>
      <c r="F5721">
        <v>19</v>
      </c>
      <c r="G5721">
        <v>0</v>
      </c>
      <c r="H5721">
        <v>0.14000000000000001</v>
      </c>
      <c r="I5721">
        <v>0</v>
      </c>
      <c r="J5721">
        <v>19</v>
      </c>
      <c r="K5721">
        <v>0</v>
      </c>
      <c r="L5721">
        <v>0</v>
      </c>
      <c r="M5721">
        <v>0</v>
      </c>
      <c r="N5721">
        <v>0</v>
      </c>
      <c r="O5721" s="16">
        <f>VLOOKUP(A5721,'LW  WY'!I$36:J$47,2)</f>
        <v>1.3334183573547205</v>
      </c>
      <c r="P5721">
        <f t="shared" si="88"/>
        <v>0</v>
      </c>
    </row>
    <row r="5722" spans="1:16" x14ac:dyDescent="0.35">
      <c r="A5722">
        <v>8</v>
      </c>
      <c r="B5722">
        <v>26</v>
      </c>
      <c r="C5722">
        <v>1</v>
      </c>
      <c r="D5722">
        <v>0</v>
      </c>
      <c r="E5722">
        <v>0</v>
      </c>
      <c r="F5722">
        <v>19</v>
      </c>
      <c r="G5722">
        <v>0</v>
      </c>
      <c r="H5722">
        <v>0.14000000000000001</v>
      </c>
      <c r="I5722">
        <v>0</v>
      </c>
      <c r="J5722">
        <v>19</v>
      </c>
      <c r="K5722">
        <v>0</v>
      </c>
      <c r="L5722">
        <v>0</v>
      </c>
      <c r="M5722">
        <v>0</v>
      </c>
      <c r="N5722">
        <v>0</v>
      </c>
      <c r="O5722" s="16">
        <f>VLOOKUP(A5722,'LW  WY'!I$36:J$47,2)</f>
        <v>1.3334183573547205</v>
      </c>
      <c r="P5722">
        <f t="shared" si="88"/>
        <v>0</v>
      </c>
    </row>
    <row r="5723" spans="1:16" x14ac:dyDescent="0.35">
      <c r="A5723">
        <v>8</v>
      </c>
      <c r="B5723">
        <v>26</v>
      </c>
      <c r="C5723">
        <v>2</v>
      </c>
      <c r="D5723">
        <v>0</v>
      </c>
      <c r="E5723">
        <v>0</v>
      </c>
      <c r="F5723">
        <v>18</v>
      </c>
      <c r="G5723">
        <v>0</v>
      </c>
      <c r="H5723">
        <v>0.14000000000000001</v>
      </c>
      <c r="I5723">
        <v>0</v>
      </c>
      <c r="J5723">
        <v>18</v>
      </c>
      <c r="K5723">
        <v>0</v>
      </c>
      <c r="L5723">
        <v>0</v>
      </c>
      <c r="M5723">
        <v>0</v>
      </c>
      <c r="N5723">
        <v>0</v>
      </c>
      <c r="O5723" s="16">
        <f>VLOOKUP(A5723,'LW  WY'!I$36:J$47,2)</f>
        <v>1.3334183573547205</v>
      </c>
      <c r="P5723">
        <f t="shared" si="88"/>
        <v>0</v>
      </c>
    </row>
    <row r="5724" spans="1:16" x14ac:dyDescent="0.35">
      <c r="A5724">
        <v>8</v>
      </c>
      <c r="B5724">
        <v>26</v>
      </c>
      <c r="C5724">
        <v>3</v>
      </c>
      <c r="D5724">
        <v>0</v>
      </c>
      <c r="E5724">
        <v>0</v>
      </c>
      <c r="F5724">
        <v>18</v>
      </c>
      <c r="G5724">
        <v>0</v>
      </c>
      <c r="H5724">
        <v>0.14000000000000001</v>
      </c>
      <c r="I5724">
        <v>0</v>
      </c>
      <c r="J5724">
        <v>18</v>
      </c>
      <c r="K5724">
        <v>0</v>
      </c>
      <c r="L5724">
        <v>0</v>
      </c>
      <c r="M5724">
        <v>0</v>
      </c>
      <c r="N5724">
        <v>0</v>
      </c>
      <c r="O5724" s="16">
        <f>VLOOKUP(A5724,'LW  WY'!I$36:J$47,2)</f>
        <v>1.3334183573547205</v>
      </c>
      <c r="P5724">
        <f t="shared" si="88"/>
        <v>0</v>
      </c>
    </row>
    <row r="5725" spans="1:16" x14ac:dyDescent="0.35">
      <c r="A5725">
        <v>8</v>
      </c>
      <c r="B5725">
        <v>26</v>
      </c>
      <c r="C5725">
        <v>4</v>
      </c>
      <c r="D5725">
        <v>0</v>
      </c>
      <c r="E5725">
        <v>0</v>
      </c>
      <c r="F5725">
        <v>18</v>
      </c>
      <c r="G5725">
        <v>0</v>
      </c>
      <c r="H5725">
        <v>0.14000000000000001</v>
      </c>
      <c r="I5725">
        <v>0</v>
      </c>
      <c r="J5725">
        <v>18</v>
      </c>
      <c r="K5725">
        <v>0</v>
      </c>
      <c r="L5725">
        <v>0</v>
      </c>
      <c r="M5725">
        <v>0</v>
      </c>
      <c r="N5725">
        <v>0</v>
      </c>
      <c r="O5725" s="16">
        <f>VLOOKUP(A5725,'LW  WY'!I$36:J$47,2)</f>
        <v>1.3334183573547205</v>
      </c>
      <c r="P5725">
        <f t="shared" si="88"/>
        <v>0</v>
      </c>
    </row>
    <row r="5726" spans="1:16" x14ac:dyDescent="0.35">
      <c r="A5726">
        <v>8</v>
      </c>
      <c r="B5726">
        <v>26</v>
      </c>
      <c r="C5726">
        <v>5</v>
      </c>
      <c r="D5726">
        <v>0</v>
      </c>
      <c r="E5726">
        <v>0</v>
      </c>
      <c r="F5726">
        <v>18</v>
      </c>
      <c r="G5726">
        <v>0</v>
      </c>
      <c r="H5726">
        <v>0.14000000000000001</v>
      </c>
      <c r="I5726">
        <v>0</v>
      </c>
      <c r="J5726">
        <v>18</v>
      </c>
      <c r="K5726">
        <v>0</v>
      </c>
      <c r="L5726">
        <v>0</v>
      </c>
      <c r="M5726">
        <v>0</v>
      </c>
      <c r="N5726">
        <v>0</v>
      </c>
      <c r="O5726" s="16">
        <f>VLOOKUP(A5726,'LW  WY'!I$36:J$47,2)</f>
        <v>1.3334183573547205</v>
      </c>
      <c r="P5726">
        <f t="shared" si="88"/>
        <v>0</v>
      </c>
    </row>
    <row r="5727" spans="1:16" x14ac:dyDescent="0.35">
      <c r="A5727">
        <v>8</v>
      </c>
      <c r="B5727">
        <v>26</v>
      </c>
      <c r="C5727">
        <v>6</v>
      </c>
      <c r="D5727">
        <v>0</v>
      </c>
      <c r="E5727">
        <v>2</v>
      </c>
      <c r="F5727">
        <v>19</v>
      </c>
      <c r="G5727">
        <v>0</v>
      </c>
      <c r="H5727">
        <v>0.14000000000000001</v>
      </c>
      <c r="I5727">
        <v>1.4590000000000001</v>
      </c>
      <c r="J5727">
        <v>19.059000000000001</v>
      </c>
      <c r="K5727">
        <v>23255.546999999999</v>
      </c>
      <c r="L5727">
        <v>0</v>
      </c>
      <c r="M5727">
        <v>0</v>
      </c>
      <c r="N5727">
        <v>0</v>
      </c>
      <c r="O5727" s="16">
        <f>VLOOKUP(A5727,'LW  WY'!I$36:J$47,2)</f>
        <v>1.3334183573547205</v>
      </c>
      <c r="P5727">
        <f t="shared" si="88"/>
        <v>0</v>
      </c>
    </row>
    <row r="5728" spans="1:16" x14ac:dyDescent="0.35">
      <c r="A5728">
        <v>8</v>
      </c>
      <c r="B5728">
        <v>26</v>
      </c>
      <c r="C5728">
        <v>7</v>
      </c>
      <c r="D5728">
        <v>310</v>
      </c>
      <c r="E5728">
        <v>125</v>
      </c>
      <c r="F5728">
        <v>23</v>
      </c>
      <c r="G5728">
        <v>0</v>
      </c>
      <c r="H5728">
        <v>0.14000000000000001</v>
      </c>
      <c r="I5728">
        <v>398.51400000000001</v>
      </c>
      <c r="J5728">
        <v>39.393000000000001</v>
      </c>
      <c r="K5728">
        <v>8182450.0120000001</v>
      </c>
      <c r="L5728">
        <v>7793424.2110000001</v>
      </c>
      <c r="M5728">
        <v>7793.4242109999996</v>
      </c>
      <c r="N5728">
        <v>7.7934242109999996</v>
      </c>
      <c r="O5728" s="16">
        <f>VLOOKUP(A5728,'LW  WY'!I$36:J$47,2)</f>
        <v>1.3334183573547205</v>
      </c>
      <c r="P5728">
        <f t="shared" si="88"/>
        <v>10.391894909600127</v>
      </c>
    </row>
    <row r="5729" spans="1:16" x14ac:dyDescent="0.35">
      <c r="A5729">
        <v>8</v>
      </c>
      <c r="B5729">
        <v>26</v>
      </c>
      <c r="C5729">
        <v>8</v>
      </c>
      <c r="D5729">
        <v>455</v>
      </c>
      <c r="E5729">
        <v>184</v>
      </c>
      <c r="F5729">
        <v>26</v>
      </c>
      <c r="G5729">
        <v>0</v>
      </c>
      <c r="H5729">
        <v>0.14000000000000001</v>
      </c>
      <c r="I5729">
        <v>661.98299999999995</v>
      </c>
      <c r="J5729">
        <v>53.164000000000001</v>
      </c>
      <c r="K5729">
        <v>12802774.189999999</v>
      </c>
      <c r="L5729">
        <v>12250031.93</v>
      </c>
      <c r="M5729">
        <v>12250.031929999999</v>
      </c>
      <c r="N5729">
        <v>12.25003193</v>
      </c>
      <c r="O5729" s="16">
        <f>VLOOKUP(A5729,'LW  WY'!I$36:J$47,2)</f>
        <v>1.3334183573547205</v>
      </c>
      <c r="P5729">
        <f t="shared" si="88"/>
        <v>16.334417453643479</v>
      </c>
    </row>
    <row r="5730" spans="1:16" x14ac:dyDescent="0.35">
      <c r="A5730">
        <v>8</v>
      </c>
      <c r="B5730">
        <v>26</v>
      </c>
      <c r="C5730">
        <v>9</v>
      </c>
      <c r="D5730">
        <v>542</v>
      </c>
      <c r="E5730">
        <v>226</v>
      </c>
      <c r="F5730">
        <v>28</v>
      </c>
      <c r="G5730">
        <v>0</v>
      </c>
      <c r="H5730">
        <v>0.14000000000000001</v>
      </c>
      <c r="I5730">
        <v>773.76499999999999</v>
      </c>
      <c r="J5730">
        <v>59.651000000000003</v>
      </c>
      <c r="K5730">
        <v>14384304.140000001</v>
      </c>
      <c r="L5730">
        <v>13775521.99</v>
      </c>
      <c r="M5730">
        <v>13775.521989999999</v>
      </c>
      <c r="N5730">
        <v>13.77552199</v>
      </c>
      <c r="O5730" s="16">
        <f>VLOOKUP(A5730,'LW  WY'!I$36:J$47,2)</f>
        <v>1.3334183573547205</v>
      </c>
      <c r="P5730">
        <f t="shared" ref="P5730:P5793" si="89">N5730*O5730</f>
        <v>18.368533903609631</v>
      </c>
    </row>
    <row r="5731" spans="1:16" x14ac:dyDescent="0.35">
      <c r="A5731">
        <v>8</v>
      </c>
      <c r="B5731">
        <v>26</v>
      </c>
      <c r="C5731">
        <v>10</v>
      </c>
      <c r="D5731">
        <v>202</v>
      </c>
      <c r="E5731">
        <v>380</v>
      </c>
      <c r="F5731">
        <v>30</v>
      </c>
      <c r="G5731">
        <v>0</v>
      </c>
      <c r="H5731">
        <v>0.14000000000000001</v>
      </c>
      <c r="I5731">
        <v>558.21799999999996</v>
      </c>
      <c r="J5731">
        <v>52.731999999999999</v>
      </c>
      <c r="K5731">
        <v>10497293.42</v>
      </c>
      <c r="L5731">
        <v>10026243.51</v>
      </c>
      <c r="M5731">
        <v>10026.24351</v>
      </c>
      <c r="N5731">
        <v>10.02624351</v>
      </c>
      <c r="O5731" s="16">
        <f>VLOOKUP(A5731,'LW  WY'!I$36:J$47,2)</f>
        <v>1.3334183573547205</v>
      </c>
      <c r="P5731">
        <f t="shared" si="89"/>
        <v>13.369177151542628</v>
      </c>
    </row>
    <row r="5732" spans="1:16" x14ac:dyDescent="0.35">
      <c r="A5732">
        <v>8</v>
      </c>
      <c r="B5732">
        <v>26</v>
      </c>
      <c r="C5732">
        <v>11</v>
      </c>
      <c r="D5732">
        <v>621</v>
      </c>
      <c r="E5732">
        <v>275</v>
      </c>
      <c r="F5732">
        <v>31</v>
      </c>
      <c r="G5732">
        <v>0</v>
      </c>
      <c r="H5732">
        <v>0.14000000000000001</v>
      </c>
      <c r="I5732">
        <v>844.52099999999996</v>
      </c>
      <c r="J5732">
        <v>65.406999999999996</v>
      </c>
      <c r="K5732">
        <v>15076823.970000001</v>
      </c>
      <c r="L5732">
        <v>14443503.09</v>
      </c>
      <c r="M5732">
        <v>14443.50309</v>
      </c>
      <c r="N5732">
        <v>14.44350309</v>
      </c>
      <c r="O5732" s="16">
        <f>VLOOKUP(A5732,'LW  WY'!I$36:J$47,2)</f>
        <v>1.3334183573547205</v>
      </c>
      <c r="P5732">
        <f t="shared" si="89"/>
        <v>19.25923216471563</v>
      </c>
    </row>
    <row r="5733" spans="1:16" x14ac:dyDescent="0.35">
      <c r="A5733">
        <v>8</v>
      </c>
      <c r="B5733">
        <v>26</v>
      </c>
      <c r="C5733">
        <v>12</v>
      </c>
      <c r="D5733">
        <v>632</v>
      </c>
      <c r="E5733">
        <v>279</v>
      </c>
      <c r="F5733">
        <v>31</v>
      </c>
      <c r="G5733">
        <v>0</v>
      </c>
      <c r="H5733">
        <v>0.14000000000000001</v>
      </c>
      <c r="I5733">
        <v>840.27099999999996</v>
      </c>
      <c r="J5733">
        <v>65.194000000000003</v>
      </c>
      <c r="K5733">
        <v>14952875.99</v>
      </c>
      <c r="L5733">
        <v>14323947.08</v>
      </c>
      <c r="M5733">
        <v>14323.94708</v>
      </c>
      <c r="N5733">
        <v>14.32394708</v>
      </c>
      <c r="O5733" s="16">
        <f>VLOOKUP(A5733,'LW  WY'!I$36:J$47,2)</f>
        <v>1.3334183573547205</v>
      </c>
      <c r="P5733">
        <f t="shared" si="89"/>
        <v>19.099813986249544</v>
      </c>
    </row>
    <row r="5734" spans="1:16" x14ac:dyDescent="0.35">
      <c r="A5734">
        <v>8</v>
      </c>
      <c r="B5734">
        <v>26</v>
      </c>
      <c r="C5734">
        <v>13</v>
      </c>
      <c r="D5734">
        <v>507</v>
      </c>
      <c r="E5734">
        <v>352</v>
      </c>
      <c r="F5734">
        <v>32</v>
      </c>
      <c r="G5734">
        <v>0</v>
      </c>
      <c r="H5734">
        <v>0.14000000000000001</v>
      </c>
      <c r="I5734">
        <v>816.10599999999999</v>
      </c>
      <c r="J5734">
        <v>65.221000000000004</v>
      </c>
      <c r="K5734">
        <v>14539001.92</v>
      </c>
      <c r="L5734">
        <v>13924738.210000001</v>
      </c>
      <c r="M5734">
        <v>13924.73821</v>
      </c>
      <c r="N5734">
        <v>13.924738209999999</v>
      </c>
      <c r="O5734" s="16">
        <f>VLOOKUP(A5734,'LW  WY'!I$36:J$47,2)</f>
        <v>1.3334183573547205</v>
      </c>
      <c r="P5734">
        <f t="shared" si="89"/>
        <v>18.567501550572711</v>
      </c>
    </row>
    <row r="5735" spans="1:16" x14ac:dyDescent="0.35">
      <c r="A5735">
        <v>8</v>
      </c>
      <c r="B5735">
        <v>26</v>
      </c>
      <c r="C5735">
        <v>14</v>
      </c>
      <c r="D5735">
        <v>464</v>
      </c>
      <c r="E5735">
        <v>337</v>
      </c>
      <c r="F5735">
        <v>31</v>
      </c>
      <c r="G5735">
        <v>0</v>
      </c>
      <c r="H5735">
        <v>0.14000000000000001</v>
      </c>
      <c r="I5735">
        <v>782.01300000000003</v>
      </c>
      <c r="J5735">
        <v>62.887</v>
      </c>
      <c r="K5735">
        <v>14165049.189999999</v>
      </c>
      <c r="L5735">
        <v>13564036.109999999</v>
      </c>
      <c r="M5735">
        <v>13564.036109999999</v>
      </c>
      <c r="N5735">
        <v>13.56403611</v>
      </c>
      <c r="O5735" s="16">
        <f>VLOOKUP(A5735,'LW  WY'!I$36:J$47,2)</f>
        <v>1.3334183573547205</v>
      </c>
      <c r="P5735">
        <f t="shared" si="89"/>
        <v>18.086534748896312</v>
      </c>
    </row>
    <row r="5736" spans="1:16" x14ac:dyDescent="0.35">
      <c r="A5736">
        <v>8</v>
      </c>
      <c r="B5736">
        <v>26</v>
      </c>
      <c r="C5736">
        <v>15</v>
      </c>
      <c r="D5736">
        <v>399</v>
      </c>
      <c r="E5736">
        <v>302</v>
      </c>
      <c r="F5736">
        <v>30</v>
      </c>
      <c r="G5736">
        <v>0</v>
      </c>
      <c r="H5736">
        <v>0.14000000000000001</v>
      </c>
      <c r="I5736">
        <v>692.40499999999997</v>
      </c>
      <c r="J5736">
        <v>58.298999999999999</v>
      </c>
      <c r="K5736">
        <v>12905814.66</v>
      </c>
      <c r="L5736">
        <v>12349421.27</v>
      </c>
      <c r="M5736">
        <v>12349.421270000001</v>
      </c>
      <c r="N5736">
        <v>12.349421270000001</v>
      </c>
      <c r="O5736" s="16">
        <f>VLOOKUP(A5736,'LW  WY'!I$36:J$47,2)</f>
        <v>1.3334183573547205</v>
      </c>
      <c r="P5736">
        <f t="shared" si="89"/>
        <v>16.466945024124847</v>
      </c>
    </row>
    <row r="5737" spans="1:16" x14ac:dyDescent="0.35">
      <c r="A5737">
        <v>8</v>
      </c>
      <c r="B5737">
        <v>26</v>
      </c>
      <c r="C5737">
        <v>16</v>
      </c>
      <c r="D5737">
        <v>318</v>
      </c>
      <c r="E5737">
        <v>237</v>
      </c>
      <c r="F5737">
        <v>29</v>
      </c>
      <c r="G5737">
        <v>0</v>
      </c>
      <c r="H5737">
        <v>0.14000000000000001</v>
      </c>
      <c r="I5737">
        <v>571.72199999999998</v>
      </c>
      <c r="J5737">
        <v>52.439</v>
      </c>
      <c r="K5737">
        <v>11039640.09</v>
      </c>
      <c r="L5737">
        <v>10549372.68</v>
      </c>
      <c r="M5737">
        <v>10549.37268</v>
      </c>
      <c r="N5737">
        <v>10.549372679999999</v>
      </c>
      <c r="O5737" s="16">
        <f>VLOOKUP(A5737,'LW  WY'!I$36:J$47,2)</f>
        <v>1.3334183573547205</v>
      </c>
      <c r="P5737">
        <f t="shared" si="89"/>
        <v>14.066727190088365</v>
      </c>
    </row>
    <row r="5738" spans="1:16" x14ac:dyDescent="0.35">
      <c r="A5738">
        <v>8</v>
      </c>
      <c r="B5738">
        <v>26</v>
      </c>
      <c r="C5738">
        <v>17</v>
      </c>
      <c r="D5738">
        <v>200</v>
      </c>
      <c r="E5738">
        <v>148</v>
      </c>
      <c r="F5738">
        <v>27</v>
      </c>
      <c r="G5738">
        <v>0.1</v>
      </c>
      <c r="H5738">
        <v>0.14000000000000001</v>
      </c>
      <c r="I5738">
        <v>333.16</v>
      </c>
      <c r="J5738">
        <v>40.253</v>
      </c>
      <c r="K5738">
        <v>6766349.6140000001</v>
      </c>
      <c r="L5738">
        <v>6427501.8810000001</v>
      </c>
      <c r="M5738">
        <v>6427.5018810000001</v>
      </c>
      <c r="N5738">
        <v>6.4275018810000004</v>
      </c>
      <c r="O5738" s="16">
        <f>VLOOKUP(A5738,'LW  WY'!I$36:J$47,2)</f>
        <v>1.3334183573547205</v>
      </c>
      <c r="P5738">
        <f t="shared" si="89"/>
        <v>8.5705490000573974</v>
      </c>
    </row>
    <row r="5739" spans="1:16" x14ac:dyDescent="0.35">
      <c r="A5739">
        <v>8</v>
      </c>
      <c r="B5739">
        <v>26</v>
      </c>
      <c r="C5739">
        <v>18</v>
      </c>
      <c r="D5739">
        <v>0</v>
      </c>
      <c r="E5739">
        <v>10</v>
      </c>
      <c r="F5739">
        <v>25</v>
      </c>
      <c r="G5739">
        <v>0.3</v>
      </c>
      <c r="H5739">
        <v>0.14000000000000001</v>
      </c>
      <c r="I5739">
        <v>7.3170000000000002</v>
      </c>
      <c r="J5739">
        <v>25.268000000000001</v>
      </c>
      <c r="K5739">
        <v>124879.936</v>
      </c>
      <c r="L5739">
        <v>21365.88</v>
      </c>
      <c r="M5739">
        <v>21.365880000000001</v>
      </c>
      <c r="N5739">
        <v>2.136588E-2</v>
      </c>
      <c r="O5739" s="16">
        <f>VLOOKUP(A5739,'LW  WY'!I$36:J$47,2)</f>
        <v>1.3334183573547205</v>
      </c>
      <c r="P5739">
        <f t="shared" si="89"/>
        <v>2.8489656613038074E-2</v>
      </c>
    </row>
    <row r="5740" spans="1:16" x14ac:dyDescent="0.35">
      <c r="A5740">
        <v>8</v>
      </c>
      <c r="B5740">
        <v>26</v>
      </c>
      <c r="C5740">
        <v>19</v>
      </c>
      <c r="D5740">
        <v>0</v>
      </c>
      <c r="E5740">
        <v>0</v>
      </c>
      <c r="F5740">
        <v>24</v>
      </c>
      <c r="G5740">
        <v>0.4</v>
      </c>
      <c r="H5740">
        <v>0.14000000000000001</v>
      </c>
      <c r="I5740">
        <v>0</v>
      </c>
      <c r="J5740">
        <v>24</v>
      </c>
      <c r="K5740">
        <v>0</v>
      </c>
      <c r="L5740">
        <v>0</v>
      </c>
      <c r="M5740">
        <v>0</v>
      </c>
      <c r="N5740">
        <v>0</v>
      </c>
      <c r="O5740" s="16">
        <f>VLOOKUP(A5740,'LW  WY'!I$36:J$47,2)</f>
        <v>1.3334183573547205</v>
      </c>
      <c r="P5740">
        <f t="shared" si="89"/>
        <v>0</v>
      </c>
    </row>
    <row r="5741" spans="1:16" x14ac:dyDescent="0.35">
      <c r="A5741">
        <v>8</v>
      </c>
      <c r="B5741">
        <v>26</v>
      </c>
      <c r="C5741">
        <v>20</v>
      </c>
      <c r="D5741">
        <v>0</v>
      </c>
      <c r="E5741">
        <v>0</v>
      </c>
      <c r="F5741">
        <v>23</v>
      </c>
      <c r="G5741">
        <v>0.2</v>
      </c>
      <c r="H5741">
        <v>0.14000000000000001</v>
      </c>
      <c r="I5741">
        <v>0</v>
      </c>
      <c r="J5741">
        <v>23</v>
      </c>
      <c r="K5741">
        <v>0</v>
      </c>
      <c r="L5741">
        <v>0</v>
      </c>
      <c r="M5741">
        <v>0</v>
      </c>
      <c r="N5741">
        <v>0</v>
      </c>
      <c r="O5741" s="16">
        <f>VLOOKUP(A5741,'LW  WY'!I$36:J$47,2)</f>
        <v>1.3334183573547205</v>
      </c>
      <c r="P5741">
        <f t="shared" si="89"/>
        <v>0</v>
      </c>
    </row>
    <row r="5742" spans="1:16" x14ac:dyDescent="0.35">
      <c r="A5742">
        <v>8</v>
      </c>
      <c r="B5742">
        <v>26</v>
      </c>
      <c r="C5742">
        <v>21</v>
      </c>
      <c r="D5742">
        <v>0</v>
      </c>
      <c r="E5742">
        <v>0</v>
      </c>
      <c r="F5742">
        <v>22</v>
      </c>
      <c r="G5742">
        <v>0</v>
      </c>
      <c r="H5742">
        <v>0.14000000000000001</v>
      </c>
      <c r="I5742">
        <v>0</v>
      </c>
      <c r="J5742">
        <v>22</v>
      </c>
      <c r="K5742">
        <v>0</v>
      </c>
      <c r="L5742">
        <v>0</v>
      </c>
      <c r="M5742">
        <v>0</v>
      </c>
      <c r="N5742">
        <v>0</v>
      </c>
      <c r="O5742" s="16">
        <f>VLOOKUP(A5742,'LW  WY'!I$36:J$47,2)</f>
        <v>1.3334183573547205</v>
      </c>
      <c r="P5742">
        <f t="shared" si="89"/>
        <v>0</v>
      </c>
    </row>
    <row r="5743" spans="1:16" x14ac:dyDescent="0.35">
      <c r="A5743">
        <v>8</v>
      </c>
      <c r="B5743">
        <v>26</v>
      </c>
      <c r="C5743">
        <v>22</v>
      </c>
      <c r="D5743">
        <v>0</v>
      </c>
      <c r="E5743">
        <v>0</v>
      </c>
      <c r="F5743">
        <v>22</v>
      </c>
      <c r="G5743">
        <v>0</v>
      </c>
      <c r="H5743">
        <v>0.14000000000000001</v>
      </c>
      <c r="I5743">
        <v>0</v>
      </c>
      <c r="J5743">
        <v>22</v>
      </c>
      <c r="K5743">
        <v>0</v>
      </c>
      <c r="L5743">
        <v>0</v>
      </c>
      <c r="M5743">
        <v>0</v>
      </c>
      <c r="N5743">
        <v>0</v>
      </c>
      <c r="O5743" s="16">
        <f>VLOOKUP(A5743,'LW  WY'!I$36:J$47,2)</f>
        <v>1.3334183573547205</v>
      </c>
      <c r="P5743">
        <f t="shared" si="89"/>
        <v>0</v>
      </c>
    </row>
    <row r="5744" spans="1:16" x14ac:dyDescent="0.35">
      <c r="A5744">
        <v>8</v>
      </c>
      <c r="B5744">
        <v>26</v>
      </c>
      <c r="C5744">
        <v>23</v>
      </c>
      <c r="D5744">
        <v>0</v>
      </c>
      <c r="E5744">
        <v>0</v>
      </c>
      <c r="F5744">
        <v>21</v>
      </c>
      <c r="G5744">
        <v>0</v>
      </c>
      <c r="H5744">
        <v>0.14000000000000001</v>
      </c>
      <c r="I5744">
        <v>0</v>
      </c>
      <c r="J5744">
        <v>21</v>
      </c>
      <c r="K5744">
        <v>0</v>
      </c>
      <c r="L5744">
        <v>0</v>
      </c>
      <c r="M5744">
        <v>0</v>
      </c>
      <c r="N5744">
        <v>0</v>
      </c>
      <c r="O5744" s="16">
        <f>VLOOKUP(A5744,'LW  WY'!I$36:J$47,2)</f>
        <v>1.3334183573547205</v>
      </c>
      <c r="P5744">
        <f t="shared" si="89"/>
        <v>0</v>
      </c>
    </row>
    <row r="5745" spans="1:16" x14ac:dyDescent="0.35">
      <c r="A5745">
        <v>8</v>
      </c>
      <c r="B5745">
        <v>27</v>
      </c>
      <c r="C5745">
        <v>0</v>
      </c>
      <c r="D5745">
        <v>0</v>
      </c>
      <c r="E5745">
        <v>0</v>
      </c>
      <c r="F5745">
        <v>21</v>
      </c>
      <c r="G5745">
        <v>0</v>
      </c>
      <c r="H5745">
        <v>0.14000000000000001</v>
      </c>
      <c r="I5745">
        <v>0</v>
      </c>
      <c r="J5745">
        <v>21</v>
      </c>
      <c r="K5745">
        <v>0</v>
      </c>
      <c r="L5745">
        <v>0</v>
      </c>
      <c r="M5745">
        <v>0</v>
      </c>
      <c r="N5745">
        <v>0</v>
      </c>
      <c r="O5745" s="16">
        <f>VLOOKUP(A5745,'LW  WY'!I$36:J$47,2)</f>
        <v>1.3334183573547205</v>
      </c>
      <c r="P5745">
        <f t="shared" si="89"/>
        <v>0</v>
      </c>
    </row>
    <row r="5746" spans="1:16" x14ac:dyDescent="0.35">
      <c r="A5746">
        <v>8</v>
      </c>
      <c r="B5746">
        <v>27</v>
      </c>
      <c r="C5746">
        <v>1</v>
      </c>
      <c r="D5746">
        <v>0</v>
      </c>
      <c r="E5746">
        <v>0</v>
      </c>
      <c r="F5746">
        <v>21</v>
      </c>
      <c r="G5746">
        <v>0</v>
      </c>
      <c r="H5746">
        <v>0.14000000000000001</v>
      </c>
      <c r="I5746">
        <v>0</v>
      </c>
      <c r="J5746">
        <v>21</v>
      </c>
      <c r="K5746">
        <v>0</v>
      </c>
      <c r="L5746">
        <v>0</v>
      </c>
      <c r="M5746">
        <v>0</v>
      </c>
      <c r="N5746">
        <v>0</v>
      </c>
      <c r="O5746" s="16">
        <f>VLOOKUP(A5746,'LW  WY'!I$36:J$47,2)</f>
        <v>1.3334183573547205</v>
      </c>
      <c r="P5746">
        <f t="shared" si="89"/>
        <v>0</v>
      </c>
    </row>
    <row r="5747" spans="1:16" x14ac:dyDescent="0.35">
      <c r="A5747">
        <v>8</v>
      </c>
      <c r="B5747">
        <v>27</v>
      </c>
      <c r="C5747">
        <v>2</v>
      </c>
      <c r="D5747">
        <v>0</v>
      </c>
      <c r="E5747">
        <v>0</v>
      </c>
      <c r="F5747">
        <v>20</v>
      </c>
      <c r="G5747">
        <v>0</v>
      </c>
      <c r="H5747">
        <v>0.14000000000000001</v>
      </c>
      <c r="I5747">
        <v>0</v>
      </c>
      <c r="J5747">
        <v>20</v>
      </c>
      <c r="K5747">
        <v>0</v>
      </c>
      <c r="L5747">
        <v>0</v>
      </c>
      <c r="M5747">
        <v>0</v>
      </c>
      <c r="N5747">
        <v>0</v>
      </c>
      <c r="O5747" s="16">
        <f>VLOOKUP(A5747,'LW  WY'!I$36:J$47,2)</f>
        <v>1.3334183573547205</v>
      </c>
      <c r="P5747">
        <f t="shared" si="89"/>
        <v>0</v>
      </c>
    </row>
    <row r="5748" spans="1:16" x14ac:dyDescent="0.35">
      <c r="A5748">
        <v>8</v>
      </c>
      <c r="B5748">
        <v>27</v>
      </c>
      <c r="C5748">
        <v>3</v>
      </c>
      <c r="D5748">
        <v>0</v>
      </c>
      <c r="E5748">
        <v>0</v>
      </c>
      <c r="F5748">
        <v>20</v>
      </c>
      <c r="G5748">
        <v>0</v>
      </c>
      <c r="H5748">
        <v>0.14000000000000001</v>
      </c>
      <c r="I5748">
        <v>0</v>
      </c>
      <c r="J5748">
        <v>20</v>
      </c>
      <c r="K5748">
        <v>0</v>
      </c>
      <c r="L5748">
        <v>0</v>
      </c>
      <c r="M5748">
        <v>0</v>
      </c>
      <c r="N5748">
        <v>0</v>
      </c>
      <c r="O5748" s="16">
        <f>VLOOKUP(A5748,'LW  WY'!I$36:J$47,2)</f>
        <v>1.3334183573547205</v>
      </c>
      <c r="P5748">
        <f t="shared" si="89"/>
        <v>0</v>
      </c>
    </row>
    <row r="5749" spans="1:16" x14ac:dyDescent="0.35">
      <c r="A5749">
        <v>8</v>
      </c>
      <c r="B5749">
        <v>27</v>
      </c>
      <c r="C5749">
        <v>4</v>
      </c>
      <c r="D5749">
        <v>0</v>
      </c>
      <c r="E5749">
        <v>0</v>
      </c>
      <c r="F5749">
        <v>20</v>
      </c>
      <c r="G5749">
        <v>0</v>
      </c>
      <c r="H5749">
        <v>0.14000000000000001</v>
      </c>
      <c r="I5749">
        <v>0</v>
      </c>
      <c r="J5749">
        <v>20</v>
      </c>
      <c r="K5749">
        <v>0</v>
      </c>
      <c r="L5749">
        <v>0</v>
      </c>
      <c r="M5749">
        <v>0</v>
      </c>
      <c r="N5749">
        <v>0</v>
      </c>
      <c r="O5749" s="16">
        <f>VLOOKUP(A5749,'LW  WY'!I$36:J$47,2)</f>
        <v>1.3334183573547205</v>
      </c>
      <c r="P5749">
        <f t="shared" si="89"/>
        <v>0</v>
      </c>
    </row>
    <row r="5750" spans="1:16" x14ac:dyDescent="0.35">
      <c r="A5750">
        <v>8</v>
      </c>
      <c r="B5750">
        <v>27</v>
      </c>
      <c r="C5750">
        <v>5</v>
      </c>
      <c r="D5750">
        <v>0</v>
      </c>
      <c r="E5750">
        <v>0</v>
      </c>
      <c r="F5750">
        <v>20</v>
      </c>
      <c r="G5750">
        <v>0</v>
      </c>
      <c r="H5750">
        <v>0.14000000000000001</v>
      </c>
      <c r="I5750">
        <v>0</v>
      </c>
      <c r="J5750">
        <v>20</v>
      </c>
      <c r="K5750">
        <v>0</v>
      </c>
      <c r="L5750">
        <v>0</v>
      </c>
      <c r="M5750">
        <v>0</v>
      </c>
      <c r="N5750">
        <v>0</v>
      </c>
      <c r="O5750" s="16">
        <f>VLOOKUP(A5750,'LW  WY'!I$36:J$47,2)</f>
        <v>1.3334183573547205</v>
      </c>
      <c r="P5750">
        <f t="shared" si="89"/>
        <v>0</v>
      </c>
    </row>
    <row r="5751" spans="1:16" x14ac:dyDescent="0.35">
      <c r="A5751">
        <v>8</v>
      </c>
      <c r="B5751">
        <v>27</v>
      </c>
      <c r="C5751">
        <v>6</v>
      </c>
      <c r="D5751">
        <v>0</v>
      </c>
      <c r="E5751">
        <v>28</v>
      </c>
      <c r="F5751">
        <v>20</v>
      </c>
      <c r="G5751">
        <v>0</v>
      </c>
      <c r="H5751">
        <v>0.14000000000000001</v>
      </c>
      <c r="I5751">
        <v>22.286000000000001</v>
      </c>
      <c r="J5751">
        <v>20.895</v>
      </c>
      <c r="K5751">
        <v>403732.40299999999</v>
      </c>
      <c r="L5751">
        <v>290337.495</v>
      </c>
      <c r="M5751">
        <v>290.33749499999999</v>
      </c>
      <c r="N5751">
        <v>0.290337495</v>
      </c>
      <c r="O5751" s="16">
        <f>VLOOKUP(A5751,'LW  WY'!I$36:J$47,2)</f>
        <v>1.3334183573547205</v>
      </c>
      <c r="P5751">
        <f t="shared" si="89"/>
        <v>0.38714134566138436</v>
      </c>
    </row>
    <row r="5752" spans="1:16" x14ac:dyDescent="0.35">
      <c r="A5752">
        <v>8</v>
      </c>
      <c r="B5752">
        <v>27</v>
      </c>
      <c r="C5752">
        <v>7</v>
      </c>
      <c r="D5752">
        <v>152</v>
      </c>
      <c r="E5752">
        <v>117</v>
      </c>
      <c r="F5752">
        <v>21</v>
      </c>
      <c r="G5752">
        <v>0</v>
      </c>
      <c r="H5752">
        <v>0.14000000000000001</v>
      </c>
      <c r="I5752">
        <v>249.452</v>
      </c>
      <c r="J5752">
        <v>31.253</v>
      </c>
      <c r="K5752">
        <v>5213721.2120000003</v>
      </c>
      <c r="L5752">
        <v>4929889.2769999998</v>
      </c>
      <c r="M5752">
        <v>4929.8892770000002</v>
      </c>
      <c r="N5752">
        <v>4.929889277</v>
      </c>
      <c r="O5752" s="16">
        <f>VLOOKUP(A5752,'LW  WY'!I$36:J$47,2)</f>
        <v>1.3334183573547205</v>
      </c>
      <c r="P5752">
        <f t="shared" si="89"/>
        <v>6.5736048616779907</v>
      </c>
    </row>
    <row r="5753" spans="1:16" x14ac:dyDescent="0.35">
      <c r="A5753">
        <v>8</v>
      </c>
      <c r="B5753">
        <v>27</v>
      </c>
      <c r="C5753">
        <v>8</v>
      </c>
      <c r="D5753">
        <v>218</v>
      </c>
      <c r="E5753">
        <v>208</v>
      </c>
      <c r="F5753">
        <v>22</v>
      </c>
      <c r="G5753">
        <v>0</v>
      </c>
      <c r="H5753">
        <v>0.14000000000000001</v>
      </c>
      <c r="I5753">
        <v>424.08699999999999</v>
      </c>
      <c r="J5753">
        <v>39.386000000000003</v>
      </c>
      <c r="K5753">
        <v>8606496.7699999996</v>
      </c>
      <c r="L5753">
        <v>8202445.307</v>
      </c>
      <c r="M5753">
        <v>8202.445307</v>
      </c>
      <c r="N5753">
        <v>8.2024453069999996</v>
      </c>
      <c r="O5753" s="16">
        <f>VLOOKUP(A5753,'LW  WY'!I$36:J$47,2)</f>
        <v>1.3334183573547205</v>
      </c>
      <c r="P5753">
        <f t="shared" si="89"/>
        <v>10.937291147551875</v>
      </c>
    </row>
    <row r="5754" spans="1:16" x14ac:dyDescent="0.35">
      <c r="A5754">
        <v>8</v>
      </c>
      <c r="B5754">
        <v>27</v>
      </c>
      <c r="C5754">
        <v>9</v>
      </c>
      <c r="D5754">
        <v>9</v>
      </c>
      <c r="E5754">
        <v>204</v>
      </c>
      <c r="F5754">
        <v>23</v>
      </c>
      <c r="G5754">
        <v>0</v>
      </c>
      <c r="H5754">
        <v>0.14000000000000001</v>
      </c>
      <c r="I5754">
        <v>169.55500000000001</v>
      </c>
      <c r="J5754">
        <v>29.91</v>
      </c>
      <c r="K5754">
        <v>3403323.1129999999</v>
      </c>
      <c r="L5754">
        <v>3183640.78</v>
      </c>
      <c r="M5754">
        <v>3183.6407800000002</v>
      </c>
      <c r="N5754">
        <v>3.1836407800000002</v>
      </c>
      <c r="O5754" s="16">
        <f>VLOOKUP(A5754,'LW  WY'!I$36:J$47,2)</f>
        <v>1.3334183573547205</v>
      </c>
      <c r="P5754">
        <f t="shared" si="89"/>
        <v>4.2451250592751011</v>
      </c>
    </row>
    <row r="5755" spans="1:16" x14ac:dyDescent="0.35">
      <c r="A5755">
        <v>8</v>
      </c>
      <c r="B5755">
        <v>27</v>
      </c>
      <c r="C5755">
        <v>10</v>
      </c>
      <c r="D5755">
        <v>123</v>
      </c>
      <c r="E5755">
        <v>376</v>
      </c>
      <c r="F5755">
        <v>24</v>
      </c>
      <c r="G5755">
        <v>0</v>
      </c>
      <c r="H5755">
        <v>0.14000000000000001</v>
      </c>
      <c r="I5755">
        <v>480.64</v>
      </c>
      <c r="J5755">
        <v>43.561</v>
      </c>
      <c r="K5755">
        <v>9354078.5749999993</v>
      </c>
      <c r="L5755">
        <v>8923537.3159999996</v>
      </c>
      <c r="M5755">
        <v>8923.5373159999999</v>
      </c>
      <c r="N5755">
        <v>8.9235373160000009</v>
      </c>
      <c r="O5755" s="16">
        <f>VLOOKUP(A5755,'LW  WY'!I$36:J$47,2)</f>
        <v>1.3334183573547205</v>
      </c>
      <c r="P5755">
        <f t="shared" si="89"/>
        <v>11.898808469694272</v>
      </c>
    </row>
    <row r="5756" spans="1:16" x14ac:dyDescent="0.35">
      <c r="A5756">
        <v>8</v>
      </c>
      <c r="B5756">
        <v>27</v>
      </c>
      <c r="C5756">
        <v>11</v>
      </c>
      <c r="D5756">
        <v>45</v>
      </c>
      <c r="E5756">
        <v>373</v>
      </c>
      <c r="F5756">
        <v>25</v>
      </c>
      <c r="G5756">
        <v>0</v>
      </c>
      <c r="H5756">
        <v>0.14000000000000001</v>
      </c>
      <c r="I5756">
        <v>405.29599999999999</v>
      </c>
      <c r="J5756">
        <v>41.442</v>
      </c>
      <c r="K5756">
        <v>7836984.3399999999</v>
      </c>
      <c r="L5756">
        <v>7460199.7620000001</v>
      </c>
      <c r="M5756">
        <v>7460.1997620000002</v>
      </c>
      <c r="N5756">
        <v>7.4601997620000002</v>
      </c>
      <c r="O5756" s="16">
        <f>VLOOKUP(A5756,'LW  WY'!I$36:J$47,2)</f>
        <v>1.3334183573547205</v>
      </c>
      <c r="P5756">
        <f t="shared" si="89"/>
        <v>9.9475673121841162</v>
      </c>
    </row>
    <row r="5757" spans="1:16" x14ac:dyDescent="0.35">
      <c r="A5757">
        <v>8</v>
      </c>
      <c r="B5757">
        <v>27</v>
      </c>
      <c r="C5757">
        <v>12</v>
      </c>
      <c r="D5757">
        <v>337</v>
      </c>
      <c r="E5757">
        <v>417</v>
      </c>
      <c r="F5757">
        <v>26</v>
      </c>
      <c r="G5757">
        <v>0</v>
      </c>
      <c r="H5757">
        <v>0.14000000000000001</v>
      </c>
      <c r="I5757">
        <v>715.31200000000001</v>
      </c>
      <c r="J5757">
        <v>55.034999999999997</v>
      </c>
      <c r="K5757">
        <v>13195009.640000001</v>
      </c>
      <c r="L5757">
        <v>12628368.93</v>
      </c>
      <c r="M5757">
        <v>12628.368930000001</v>
      </c>
      <c r="N5757">
        <v>12.628368930000001</v>
      </c>
      <c r="O5757" s="16">
        <f>VLOOKUP(A5757,'LW  WY'!I$36:J$47,2)</f>
        <v>1.3334183573547205</v>
      </c>
      <c r="P5757">
        <f t="shared" si="89"/>
        <v>16.83889895470999</v>
      </c>
    </row>
    <row r="5758" spans="1:16" x14ac:dyDescent="0.35">
      <c r="A5758">
        <v>8</v>
      </c>
      <c r="B5758">
        <v>27</v>
      </c>
      <c r="C5758">
        <v>13</v>
      </c>
      <c r="D5758">
        <v>379</v>
      </c>
      <c r="E5758">
        <v>380</v>
      </c>
      <c r="F5758">
        <v>27</v>
      </c>
      <c r="G5758">
        <v>0</v>
      </c>
      <c r="H5758">
        <v>0.14000000000000001</v>
      </c>
      <c r="I5758">
        <v>723.12400000000002</v>
      </c>
      <c r="J5758">
        <v>56.417999999999999</v>
      </c>
      <c r="K5758">
        <v>13365184.98</v>
      </c>
      <c r="L5758">
        <v>12792514.27</v>
      </c>
      <c r="M5758">
        <v>12792.51427</v>
      </c>
      <c r="N5758">
        <v>12.79251427</v>
      </c>
      <c r="O5758" s="16">
        <f>VLOOKUP(A5758,'LW  WY'!I$36:J$47,2)</f>
        <v>1.3334183573547205</v>
      </c>
      <c r="P5758">
        <f t="shared" si="89"/>
        <v>17.057773364340221</v>
      </c>
    </row>
    <row r="5759" spans="1:16" x14ac:dyDescent="0.35">
      <c r="A5759">
        <v>8</v>
      </c>
      <c r="B5759">
        <v>27</v>
      </c>
      <c r="C5759">
        <v>14</v>
      </c>
      <c r="D5759">
        <v>248</v>
      </c>
      <c r="E5759">
        <v>374</v>
      </c>
      <c r="F5759">
        <v>27</v>
      </c>
      <c r="G5759">
        <v>0</v>
      </c>
      <c r="H5759">
        <v>0.14000000000000001</v>
      </c>
      <c r="I5759">
        <v>607.44000000000005</v>
      </c>
      <c r="J5759">
        <v>51.743000000000002</v>
      </c>
      <c r="K5759">
        <v>11494054.779999999</v>
      </c>
      <c r="L5759">
        <v>10987685.66</v>
      </c>
      <c r="M5759">
        <v>10987.685659999999</v>
      </c>
      <c r="N5759">
        <v>10.98768566</v>
      </c>
      <c r="O5759" s="16">
        <f>VLOOKUP(A5759,'LW  WY'!I$36:J$47,2)</f>
        <v>1.3334183573547205</v>
      </c>
      <c r="P5759">
        <f t="shared" si="89"/>
        <v>14.651181763887218</v>
      </c>
    </row>
    <row r="5760" spans="1:16" x14ac:dyDescent="0.35">
      <c r="A5760">
        <v>8</v>
      </c>
      <c r="B5760">
        <v>27</v>
      </c>
      <c r="C5760">
        <v>15</v>
      </c>
      <c r="D5760">
        <v>249</v>
      </c>
      <c r="E5760">
        <v>298</v>
      </c>
      <c r="F5760">
        <v>26</v>
      </c>
      <c r="G5760">
        <v>0</v>
      </c>
      <c r="H5760">
        <v>0.14000000000000001</v>
      </c>
      <c r="I5760">
        <v>544.52300000000002</v>
      </c>
      <c r="J5760">
        <v>48.241</v>
      </c>
      <c r="K5760">
        <v>10550392.560000001</v>
      </c>
      <c r="L5760">
        <v>10077461.140000001</v>
      </c>
      <c r="M5760">
        <v>10077.461139999999</v>
      </c>
      <c r="N5760">
        <v>10.07746114</v>
      </c>
      <c r="O5760" s="16">
        <f>VLOOKUP(A5760,'LW  WY'!I$36:J$47,2)</f>
        <v>1.3334183573547205</v>
      </c>
      <c r="P5760">
        <f t="shared" si="89"/>
        <v>13.43747167960483</v>
      </c>
    </row>
    <row r="5761" spans="1:16" x14ac:dyDescent="0.35">
      <c r="A5761">
        <v>8</v>
      </c>
      <c r="B5761">
        <v>27</v>
      </c>
      <c r="C5761">
        <v>16</v>
      </c>
      <c r="D5761">
        <v>332</v>
      </c>
      <c r="E5761">
        <v>193</v>
      </c>
      <c r="F5761">
        <v>25</v>
      </c>
      <c r="G5761">
        <v>0</v>
      </c>
      <c r="H5761">
        <v>0.14000000000000001</v>
      </c>
      <c r="I5761">
        <v>534.17899999999997</v>
      </c>
      <c r="J5761">
        <v>46.91</v>
      </c>
      <c r="K5761">
        <v>10568844.779999999</v>
      </c>
      <c r="L5761">
        <v>10095259.52</v>
      </c>
      <c r="M5761">
        <v>10095.25952</v>
      </c>
      <c r="N5761">
        <v>10.095259520000001</v>
      </c>
      <c r="O5761" s="16">
        <f>VLOOKUP(A5761,'LW  WY'!I$36:J$47,2)</f>
        <v>1.3334183573547205</v>
      </c>
      <c r="P5761">
        <f t="shared" si="89"/>
        <v>13.461204366228005</v>
      </c>
    </row>
    <row r="5762" spans="1:16" x14ac:dyDescent="0.35">
      <c r="A5762">
        <v>8</v>
      </c>
      <c r="B5762">
        <v>27</v>
      </c>
      <c r="C5762">
        <v>17</v>
      </c>
      <c r="D5762">
        <v>412</v>
      </c>
      <c r="E5762">
        <v>94</v>
      </c>
      <c r="F5762">
        <v>24</v>
      </c>
      <c r="G5762">
        <v>0.1</v>
      </c>
      <c r="H5762">
        <v>0.14000000000000001</v>
      </c>
      <c r="I5762">
        <v>458.26900000000001</v>
      </c>
      <c r="J5762">
        <v>42.253999999999998</v>
      </c>
      <c r="K5762">
        <v>9345791.9370000008</v>
      </c>
      <c r="L5762">
        <v>8915544.3059999999</v>
      </c>
      <c r="M5762">
        <v>8915.5443059999998</v>
      </c>
      <c r="N5762">
        <v>8.9155443059999993</v>
      </c>
      <c r="O5762" s="16">
        <f>VLOOKUP(A5762,'LW  WY'!I$36:J$47,2)</f>
        <v>1.3334183573547205</v>
      </c>
      <c r="P5762">
        <f t="shared" si="89"/>
        <v>11.888150443429751</v>
      </c>
    </row>
    <row r="5763" spans="1:16" x14ac:dyDescent="0.35">
      <c r="A5763">
        <v>8</v>
      </c>
      <c r="B5763">
        <v>27</v>
      </c>
      <c r="C5763">
        <v>18</v>
      </c>
      <c r="D5763">
        <v>77</v>
      </c>
      <c r="E5763">
        <v>40</v>
      </c>
      <c r="F5763">
        <v>23</v>
      </c>
      <c r="G5763">
        <v>0.3</v>
      </c>
      <c r="H5763">
        <v>0.14000000000000001</v>
      </c>
      <c r="I5763">
        <v>82.369</v>
      </c>
      <c r="J5763">
        <v>26.02</v>
      </c>
      <c r="K5763">
        <v>1577783.6869999999</v>
      </c>
      <c r="L5763">
        <v>1422787.4739999999</v>
      </c>
      <c r="M5763">
        <v>1422.787474</v>
      </c>
      <c r="N5763">
        <v>1.4227874739999999</v>
      </c>
      <c r="O5763" s="16">
        <f>VLOOKUP(A5763,'LW  WY'!I$36:J$47,2)</f>
        <v>1.3334183573547205</v>
      </c>
      <c r="P5763">
        <f t="shared" si="89"/>
        <v>1.8971709364459519</v>
      </c>
    </row>
    <row r="5764" spans="1:16" x14ac:dyDescent="0.35">
      <c r="A5764">
        <v>8</v>
      </c>
      <c r="B5764">
        <v>27</v>
      </c>
      <c r="C5764">
        <v>19</v>
      </c>
      <c r="D5764">
        <v>0</v>
      </c>
      <c r="E5764">
        <v>0</v>
      </c>
      <c r="F5764">
        <v>21</v>
      </c>
      <c r="G5764">
        <v>0.4</v>
      </c>
      <c r="H5764">
        <v>0.14000000000000001</v>
      </c>
      <c r="I5764">
        <v>0</v>
      </c>
      <c r="J5764">
        <v>21</v>
      </c>
      <c r="K5764">
        <v>0</v>
      </c>
      <c r="L5764">
        <v>0</v>
      </c>
      <c r="M5764">
        <v>0</v>
      </c>
      <c r="N5764">
        <v>0</v>
      </c>
      <c r="O5764" s="16">
        <f>VLOOKUP(A5764,'LW  WY'!I$36:J$47,2)</f>
        <v>1.3334183573547205</v>
      </c>
      <c r="P5764">
        <f t="shared" si="89"/>
        <v>0</v>
      </c>
    </row>
    <row r="5765" spans="1:16" x14ac:dyDescent="0.35">
      <c r="A5765">
        <v>8</v>
      </c>
      <c r="B5765">
        <v>27</v>
      </c>
      <c r="C5765">
        <v>20</v>
      </c>
      <c r="D5765">
        <v>0</v>
      </c>
      <c r="E5765">
        <v>0</v>
      </c>
      <c r="F5765">
        <v>21</v>
      </c>
      <c r="G5765">
        <v>0.5</v>
      </c>
      <c r="H5765">
        <v>0.14000000000000001</v>
      </c>
      <c r="I5765">
        <v>0</v>
      </c>
      <c r="J5765">
        <v>21</v>
      </c>
      <c r="K5765">
        <v>0</v>
      </c>
      <c r="L5765">
        <v>0</v>
      </c>
      <c r="M5765">
        <v>0</v>
      </c>
      <c r="N5765">
        <v>0</v>
      </c>
      <c r="O5765" s="16">
        <f>VLOOKUP(A5765,'LW  WY'!I$36:J$47,2)</f>
        <v>1.3334183573547205</v>
      </c>
      <c r="P5765">
        <f t="shared" si="89"/>
        <v>0</v>
      </c>
    </row>
    <row r="5766" spans="1:16" x14ac:dyDescent="0.35">
      <c r="A5766">
        <v>8</v>
      </c>
      <c r="B5766">
        <v>27</v>
      </c>
      <c r="C5766">
        <v>21</v>
      </c>
      <c r="D5766">
        <v>0</v>
      </c>
      <c r="E5766">
        <v>0</v>
      </c>
      <c r="F5766">
        <v>20</v>
      </c>
      <c r="G5766">
        <v>0.5</v>
      </c>
      <c r="H5766">
        <v>0.14000000000000001</v>
      </c>
      <c r="I5766">
        <v>0</v>
      </c>
      <c r="J5766">
        <v>20</v>
      </c>
      <c r="K5766">
        <v>0</v>
      </c>
      <c r="L5766">
        <v>0</v>
      </c>
      <c r="M5766">
        <v>0</v>
      </c>
      <c r="N5766">
        <v>0</v>
      </c>
      <c r="O5766" s="16">
        <f>VLOOKUP(A5766,'LW  WY'!I$36:J$47,2)</f>
        <v>1.3334183573547205</v>
      </c>
      <c r="P5766">
        <f t="shared" si="89"/>
        <v>0</v>
      </c>
    </row>
    <row r="5767" spans="1:16" x14ac:dyDescent="0.35">
      <c r="A5767">
        <v>8</v>
      </c>
      <c r="B5767">
        <v>27</v>
      </c>
      <c r="C5767">
        <v>22</v>
      </c>
      <c r="D5767">
        <v>0</v>
      </c>
      <c r="E5767">
        <v>0</v>
      </c>
      <c r="F5767">
        <v>20</v>
      </c>
      <c r="G5767">
        <v>0.5</v>
      </c>
      <c r="H5767">
        <v>0.14000000000000001</v>
      </c>
      <c r="I5767">
        <v>0</v>
      </c>
      <c r="J5767">
        <v>20</v>
      </c>
      <c r="K5767">
        <v>0</v>
      </c>
      <c r="L5767">
        <v>0</v>
      </c>
      <c r="M5767">
        <v>0</v>
      </c>
      <c r="N5767">
        <v>0</v>
      </c>
      <c r="O5767" s="16">
        <f>VLOOKUP(A5767,'LW  WY'!I$36:J$47,2)</f>
        <v>1.3334183573547205</v>
      </c>
      <c r="P5767">
        <f t="shared" si="89"/>
        <v>0</v>
      </c>
    </row>
    <row r="5768" spans="1:16" x14ac:dyDescent="0.35">
      <c r="A5768">
        <v>8</v>
      </c>
      <c r="B5768">
        <v>27</v>
      </c>
      <c r="C5768">
        <v>23</v>
      </c>
      <c r="D5768">
        <v>0</v>
      </c>
      <c r="E5768">
        <v>0</v>
      </c>
      <c r="F5768">
        <v>19</v>
      </c>
      <c r="G5768">
        <v>0.5</v>
      </c>
      <c r="H5768">
        <v>0.14000000000000001</v>
      </c>
      <c r="I5768">
        <v>0</v>
      </c>
      <c r="J5768">
        <v>19</v>
      </c>
      <c r="K5768">
        <v>0</v>
      </c>
      <c r="L5768">
        <v>0</v>
      </c>
      <c r="M5768">
        <v>0</v>
      </c>
      <c r="N5768">
        <v>0</v>
      </c>
      <c r="O5768" s="16">
        <f>VLOOKUP(A5768,'LW  WY'!I$36:J$47,2)</f>
        <v>1.3334183573547205</v>
      </c>
      <c r="P5768">
        <f t="shared" si="89"/>
        <v>0</v>
      </c>
    </row>
    <row r="5769" spans="1:16" x14ac:dyDescent="0.35">
      <c r="A5769">
        <v>8</v>
      </c>
      <c r="B5769">
        <v>28</v>
      </c>
      <c r="C5769">
        <v>0</v>
      </c>
      <c r="D5769">
        <v>0</v>
      </c>
      <c r="E5769">
        <v>0</v>
      </c>
      <c r="F5769">
        <v>18</v>
      </c>
      <c r="G5769">
        <v>0.3</v>
      </c>
      <c r="H5769">
        <v>0.14000000000000001</v>
      </c>
      <c r="I5769">
        <v>0</v>
      </c>
      <c r="J5769">
        <v>18</v>
      </c>
      <c r="K5769">
        <v>0</v>
      </c>
      <c r="L5769">
        <v>0</v>
      </c>
      <c r="M5769">
        <v>0</v>
      </c>
      <c r="N5769">
        <v>0</v>
      </c>
      <c r="O5769" s="16">
        <f>VLOOKUP(A5769,'LW  WY'!I$36:J$47,2)</f>
        <v>1.3334183573547205</v>
      </c>
      <c r="P5769">
        <f t="shared" si="89"/>
        <v>0</v>
      </c>
    </row>
    <row r="5770" spans="1:16" x14ac:dyDescent="0.35">
      <c r="A5770">
        <v>8</v>
      </c>
      <c r="B5770">
        <v>28</v>
      </c>
      <c r="C5770">
        <v>1</v>
      </c>
      <c r="D5770">
        <v>0</v>
      </c>
      <c r="E5770">
        <v>0</v>
      </c>
      <c r="F5770">
        <v>18</v>
      </c>
      <c r="G5770">
        <v>0.1</v>
      </c>
      <c r="H5770">
        <v>0.14000000000000001</v>
      </c>
      <c r="I5770">
        <v>0</v>
      </c>
      <c r="J5770">
        <v>18</v>
      </c>
      <c r="K5770">
        <v>0</v>
      </c>
      <c r="L5770">
        <v>0</v>
      </c>
      <c r="M5770">
        <v>0</v>
      </c>
      <c r="N5770">
        <v>0</v>
      </c>
      <c r="O5770" s="16">
        <f>VLOOKUP(A5770,'LW  WY'!I$36:J$47,2)</f>
        <v>1.3334183573547205</v>
      </c>
      <c r="P5770">
        <f t="shared" si="89"/>
        <v>0</v>
      </c>
    </row>
    <row r="5771" spans="1:16" x14ac:dyDescent="0.35">
      <c r="A5771">
        <v>8</v>
      </c>
      <c r="B5771">
        <v>28</v>
      </c>
      <c r="C5771">
        <v>2</v>
      </c>
      <c r="D5771">
        <v>0</v>
      </c>
      <c r="E5771">
        <v>0</v>
      </c>
      <c r="F5771">
        <v>18</v>
      </c>
      <c r="G5771">
        <v>0</v>
      </c>
      <c r="H5771">
        <v>0.14000000000000001</v>
      </c>
      <c r="I5771">
        <v>0</v>
      </c>
      <c r="J5771">
        <v>18</v>
      </c>
      <c r="K5771">
        <v>0</v>
      </c>
      <c r="L5771">
        <v>0</v>
      </c>
      <c r="M5771">
        <v>0</v>
      </c>
      <c r="N5771">
        <v>0</v>
      </c>
      <c r="O5771" s="16">
        <f>VLOOKUP(A5771,'LW  WY'!I$36:J$47,2)</f>
        <v>1.3334183573547205</v>
      </c>
      <c r="P5771">
        <f t="shared" si="89"/>
        <v>0</v>
      </c>
    </row>
    <row r="5772" spans="1:16" x14ac:dyDescent="0.35">
      <c r="A5772">
        <v>8</v>
      </c>
      <c r="B5772">
        <v>28</v>
      </c>
      <c r="C5772">
        <v>3</v>
      </c>
      <c r="D5772">
        <v>0</v>
      </c>
      <c r="E5772">
        <v>0</v>
      </c>
      <c r="F5772">
        <v>18</v>
      </c>
      <c r="G5772">
        <v>0</v>
      </c>
      <c r="H5772">
        <v>0.14000000000000001</v>
      </c>
      <c r="I5772">
        <v>0</v>
      </c>
      <c r="J5772">
        <v>18</v>
      </c>
      <c r="K5772">
        <v>0</v>
      </c>
      <c r="L5772">
        <v>0</v>
      </c>
      <c r="M5772">
        <v>0</v>
      </c>
      <c r="N5772">
        <v>0</v>
      </c>
      <c r="O5772" s="16">
        <f>VLOOKUP(A5772,'LW  WY'!I$36:J$47,2)</f>
        <v>1.3334183573547205</v>
      </c>
      <c r="P5772">
        <f t="shared" si="89"/>
        <v>0</v>
      </c>
    </row>
    <row r="5773" spans="1:16" x14ac:dyDescent="0.35">
      <c r="A5773">
        <v>8</v>
      </c>
      <c r="B5773">
        <v>28</v>
      </c>
      <c r="C5773">
        <v>4</v>
      </c>
      <c r="D5773">
        <v>0</v>
      </c>
      <c r="E5773">
        <v>0</v>
      </c>
      <c r="F5773">
        <v>18</v>
      </c>
      <c r="G5773">
        <v>0</v>
      </c>
      <c r="H5773">
        <v>0.14000000000000001</v>
      </c>
      <c r="I5773">
        <v>0</v>
      </c>
      <c r="J5773">
        <v>18</v>
      </c>
      <c r="K5773">
        <v>0</v>
      </c>
      <c r="L5773">
        <v>0</v>
      </c>
      <c r="M5773">
        <v>0</v>
      </c>
      <c r="N5773">
        <v>0</v>
      </c>
      <c r="O5773" s="16">
        <f>VLOOKUP(A5773,'LW  WY'!I$36:J$47,2)</f>
        <v>1.3334183573547205</v>
      </c>
      <c r="P5773">
        <f t="shared" si="89"/>
        <v>0</v>
      </c>
    </row>
    <row r="5774" spans="1:16" x14ac:dyDescent="0.35">
      <c r="A5774">
        <v>8</v>
      </c>
      <c r="B5774">
        <v>28</v>
      </c>
      <c r="C5774">
        <v>5</v>
      </c>
      <c r="D5774">
        <v>0</v>
      </c>
      <c r="E5774">
        <v>0</v>
      </c>
      <c r="F5774">
        <v>18</v>
      </c>
      <c r="G5774">
        <v>0</v>
      </c>
      <c r="H5774">
        <v>0.14000000000000001</v>
      </c>
      <c r="I5774">
        <v>0</v>
      </c>
      <c r="J5774">
        <v>18</v>
      </c>
      <c r="K5774">
        <v>0</v>
      </c>
      <c r="L5774">
        <v>0</v>
      </c>
      <c r="M5774">
        <v>0</v>
      </c>
      <c r="N5774">
        <v>0</v>
      </c>
      <c r="O5774" s="16">
        <f>VLOOKUP(A5774,'LW  WY'!I$36:J$47,2)</f>
        <v>1.3334183573547205</v>
      </c>
      <c r="P5774">
        <f t="shared" si="89"/>
        <v>0</v>
      </c>
    </row>
    <row r="5775" spans="1:16" x14ac:dyDescent="0.35">
      <c r="A5775">
        <v>8</v>
      </c>
      <c r="B5775">
        <v>28</v>
      </c>
      <c r="C5775">
        <v>6</v>
      </c>
      <c r="D5775">
        <v>0</v>
      </c>
      <c r="E5775">
        <v>30</v>
      </c>
      <c r="F5775">
        <v>19</v>
      </c>
      <c r="G5775">
        <v>0</v>
      </c>
      <c r="H5775">
        <v>0.14000000000000001</v>
      </c>
      <c r="I5775">
        <v>25.905999999999999</v>
      </c>
      <c r="J5775">
        <v>20.039000000000001</v>
      </c>
      <c r="K5775">
        <v>471380.50699999998</v>
      </c>
      <c r="L5775">
        <v>355588.55800000002</v>
      </c>
      <c r="M5775">
        <v>355.58855799999998</v>
      </c>
      <c r="N5775">
        <v>0.355588558</v>
      </c>
      <c r="O5775" s="16">
        <f>VLOOKUP(A5775,'LW  WY'!I$36:J$47,2)</f>
        <v>1.3334183573547205</v>
      </c>
      <c r="P5775">
        <f t="shared" si="89"/>
        <v>0.47414831090249376</v>
      </c>
    </row>
    <row r="5776" spans="1:16" x14ac:dyDescent="0.35">
      <c r="A5776">
        <v>8</v>
      </c>
      <c r="B5776">
        <v>28</v>
      </c>
      <c r="C5776">
        <v>7</v>
      </c>
      <c r="D5776">
        <v>90</v>
      </c>
      <c r="E5776">
        <v>116</v>
      </c>
      <c r="F5776">
        <v>22</v>
      </c>
      <c r="G5776">
        <v>0</v>
      </c>
      <c r="H5776">
        <v>0.14000000000000001</v>
      </c>
      <c r="I5776">
        <v>201.08600000000001</v>
      </c>
      <c r="J5776">
        <v>30.259</v>
      </c>
      <c r="K5776">
        <v>4178307.6690000002</v>
      </c>
      <c r="L5776">
        <v>3931164.551</v>
      </c>
      <c r="M5776">
        <v>3931.1645509999998</v>
      </c>
      <c r="N5776">
        <v>3.9311645510000002</v>
      </c>
      <c r="O5776" s="16">
        <f>VLOOKUP(A5776,'LW  WY'!I$36:J$47,2)</f>
        <v>1.3334183573547205</v>
      </c>
      <c r="P5776">
        <f t="shared" si="89"/>
        <v>5.2418869780855273</v>
      </c>
    </row>
    <row r="5777" spans="1:16" x14ac:dyDescent="0.35">
      <c r="A5777">
        <v>8</v>
      </c>
      <c r="B5777">
        <v>28</v>
      </c>
      <c r="C5777">
        <v>8</v>
      </c>
      <c r="D5777">
        <v>253</v>
      </c>
      <c r="E5777">
        <v>202</v>
      </c>
      <c r="F5777">
        <v>25</v>
      </c>
      <c r="G5777">
        <v>0</v>
      </c>
      <c r="H5777">
        <v>0.14000000000000001</v>
      </c>
      <c r="I5777">
        <v>469.72699999999998</v>
      </c>
      <c r="J5777">
        <v>44.26</v>
      </c>
      <c r="K5777">
        <v>9366998.6899999995</v>
      </c>
      <c r="L5777">
        <v>8935999.6199999992</v>
      </c>
      <c r="M5777">
        <v>8935.9996200000005</v>
      </c>
      <c r="N5777">
        <v>8.9359996200000005</v>
      </c>
      <c r="O5777" s="16">
        <f>VLOOKUP(A5777,'LW  WY'!I$36:J$47,2)</f>
        <v>1.3334183573547205</v>
      </c>
      <c r="P5777">
        <f t="shared" si="89"/>
        <v>11.915425934622807</v>
      </c>
    </row>
    <row r="5778" spans="1:16" x14ac:dyDescent="0.35">
      <c r="A5778">
        <v>8</v>
      </c>
      <c r="B5778">
        <v>28</v>
      </c>
      <c r="C5778">
        <v>9</v>
      </c>
      <c r="D5778">
        <v>290</v>
      </c>
      <c r="E5778">
        <v>286</v>
      </c>
      <c r="F5778">
        <v>27</v>
      </c>
      <c r="G5778">
        <v>0</v>
      </c>
      <c r="H5778">
        <v>0.14000000000000001</v>
      </c>
      <c r="I5778">
        <v>572.36</v>
      </c>
      <c r="J5778">
        <v>50.387999999999998</v>
      </c>
      <c r="K5778">
        <v>11013489.99</v>
      </c>
      <c r="L5778">
        <v>10524149.189999999</v>
      </c>
      <c r="M5778">
        <v>10524.14919</v>
      </c>
      <c r="N5778">
        <v>10.524149189999999</v>
      </c>
      <c r="O5778" s="16">
        <f>VLOOKUP(A5778,'LW  WY'!I$36:J$47,2)</f>
        <v>1.3334183573547205</v>
      </c>
      <c r="P5778">
        <f t="shared" si="89"/>
        <v>14.033093725485811</v>
      </c>
    </row>
    <row r="5779" spans="1:16" x14ac:dyDescent="0.35">
      <c r="A5779">
        <v>8</v>
      </c>
      <c r="B5779">
        <v>28</v>
      </c>
      <c r="C5779">
        <v>10</v>
      </c>
      <c r="D5779">
        <v>430</v>
      </c>
      <c r="E5779">
        <v>311</v>
      </c>
      <c r="F5779">
        <v>28</v>
      </c>
      <c r="G5779">
        <v>0</v>
      </c>
      <c r="H5779">
        <v>0.14000000000000001</v>
      </c>
      <c r="I5779">
        <v>724.55200000000002</v>
      </c>
      <c r="J5779">
        <v>57.548000000000002</v>
      </c>
      <c r="K5779">
        <v>13444870.82</v>
      </c>
      <c r="L5779">
        <v>12869376.52</v>
      </c>
      <c r="M5779">
        <v>12869.37652</v>
      </c>
      <c r="N5779">
        <v>12.869376519999999</v>
      </c>
      <c r="O5779" s="16">
        <f>VLOOKUP(A5779,'LW  WY'!I$36:J$47,2)</f>
        <v>1.3334183573547205</v>
      </c>
      <c r="P5779">
        <f t="shared" si="89"/>
        <v>17.160262899477807</v>
      </c>
    </row>
    <row r="5780" spans="1:16" x14ac:dyDescent="0.35">
      <c r="A5780">
        <v>8</v>
      </c>
      <c r="B5780">
        <v>28</v>
      </c>
      <c r="C5780">
        <v>11</v>
      </c>
      <c r="D5780">
        <v>235</v>
      </c>
      <c r="E5780">
        <v>422</v>
      </c>
      <c r="F5780">
        <v>29</v>
      </c>
      <c r="G5780">
        <v>0</v>
      </c>
      <c r="H5780">
        <v>0.14000000000000001</v>
      </c>
      <c r="I5780">
        <v>629.92899999999997</v>
      </c>
      <c r="J5780">
        <v>54.601999999999997</v>
      </c>
      <c r="K5780">
        <v>11684428.689999999</v>
      </c>
      <c r="L5780">
        <v>11171313.859999999</v>
      </c>
      <c r="M5780">
        <v>11171.31386</v>
      </c>
      <c r="N5780">
        <v>11.17131386</v>
      </c>
      <c r="O5780" s="16">
        <f>VLOOKUP(A5780,'LW  WY'!I$36:J$47,2)</f>
        <v>1.3334183573547205</v>
      </c>
      <c r="P5780">
        <f t="shared" si="89"/>
        <v>14.896034976695221</v>
      </c>
    </row>
    <row r="5781" spans="1:16" x14ac:dyDescent="0.35">
      <c r="A5781">
        <v>8</v>
      </c>
      <c r="B5781">
        <v>28</v>
      </c>
      <c r="C5781">
        <v>12</v>
      </c>
      <c r="D5781">
        <v>210</v>
      </c>
      <c r="E5781">
        <v>443</v>
      </c>
      <c r="F5781">
        <v>30</v>
      </c>
      <c r="G5781">
        <v>0</v>
      </c>
      <c r="H5781">
        <v>0.14000000000000001</v>
      </c>
      <c r="I5781">
        <v>628.245</v>
      </c>
      <c r="J5781">
        <v>55.47</v>
      </c>
      <c r="K5781">
        <v>11505121.16</v>
      </c>
      <c r="L5781">
        <v>10998359.91</v>
      </c>
      <c r="M5781">
        <v>10998.359909999999</v>
      </c>
      <c r="N5781">
        <v>10.99835991</v>
      </c>
      <c r="O5781" s="16">
        <f>VLOOKUP(A5781,'LW  WY'!I$36:J$47,2)</f>
        <v>1.3334183573547205</v>
      </c>
      <c r="P5781">
        <f t="shared" si="89"/>
        <v>14.66541500478821</v>
      </c>
    </row>
    <row r="5782" spans="1:16" x14ac:dyDescent="0.35">
      <c r="A5782">
        <v>8</v>
      </c>
      <c r="B5782">
        <v>28</v>
      </c>
      <c r="C5782">
        <v>13</v>
      </c>
      <c r="D5782">
        <v>141</v>
      </c>
      <c r="E5782">
        <v>428</v>
      </c>
      <c r="F5782">
        <v>31</v>
      </c>
      <c r="G5782">
        <v>0</v>
      </c>
      <c r="H5782">
        <v>0.14000000000000001</v>
      </c>
      <c r="I5782">
        <v>552.02499999999998</v>
      </c>
      <c r="J5782">
        <v>53.415999999999997</v>
      </c>
      <c r="K5782">
        <v>10242379.609999999</v>
      </c>
      <c r="L5782">
        <v>9780362.3139999993</v>
      </c>
      <c r="M5782">
        <v>9780.362314</v>
      </c>
      <c r="N5782">
        <v>9.7803623139999996</v>
      </c>
      <c r="O5782" s="16">
        <f>VLOOKUP(A5782,'LW  WY'!I$36:J$47,2)</f>
        <v>1.3334183573547205</v>
      </c>
      <c r="P5782">
        <f t="shared" si="89"/>
        <v>13.041314651067893</v>
      </c>
    </row>
    <row r="5783" spans="1:16" x14ac:dyDescent="0.35">
      <c r="A5783">
        <v>8</v>
      </c>
      <c r="B5783">
        <v>28</v>
      </c>
      <c r="C5783">
        <v>14</v>
      </c>
      <c r="D5783">
        <v>154</v>
      </c>
      <c r="E5783">
        <v>380</v>
      </c>
      <c r="F5783">
        <v>30</v>
      </c>
      <c r="G5783">
        <v>0</v>
      </c>
      <c r="H5783">
        <v>0.14000000000000001</v>
      </c>
      <c r="I5783">
        <v>512.82600000000002</v>
      </c>
      <c r="J5783">
        <v>50.875999999999998</v>
      </c>
      <c r="K5783">
        <v>9695599.352</v>
      </c>
      <c r="L5783">
        <v>9252956.6539999992</v>
      </c>
      <c r="M5783">
        <v>9252.9566539999996</v>
      </c>
      <c r="N5783">
        <v>9.2529566540000001</v>
      </c>
      <c r="O5783" s="16">
        <f>VLOOKUP(A5783,'LW  WY'!I$36:J$47,2)</f>
        <v>1.3334183573547205</v>
      </c>
      <c r="P5783">
        <f t="shared" si="89"/>
        <v>12.33806226225111</v>
      </c>
    </row>
    <row r="5784" spans="1:16" x14ac:dyDescent="0.35">
      <c r="A5784">
        <v>8</v>
      </c>
      <c r="B5784">
        <v>28</v>
      </c>
      <c r="C5784">
        <v>15</v>
      </c>
      <c r="D5784">
        <v>150</v>
      </c>
      <c r="E5784">
        <v>305</v>
      </c>
      <c r="F5784">
        <v>29</v>
      </c>
      <c r="G5784">
        <v>0</v>
      </c>
      <c r="H5784">
        <v>0.14000000000000001</v>
      </c>
      <c r="I5784">
        <v>437.995</v>
      </c>
      <c r="J5784">
        <v>46.878999999999998</v>
      </c>
      <c r="K5784">
        <v>8482908.3890000004</v>
      </c>
      <c r="L5784">
        <v>8083236.1540000001</v>
      </c>
      <c r="M5784">
        <v>8083.2361540000002</v>
      </c>
      <c r="N5784">
        <v>8.0832361539999997</v>
      </c>
      <c r="O5784" s="16">
        <f>VLOOKUP(A5784,'LW  WY'!I$36:J$47,2)</f>
        <v>1.3334183573547205</v>
      </c>
      <c r="P5784">
        <f t="shared" si="89"/>
        <v>10.778335474576968</v>
      </c>
    </row>
    <row r="5785" spans="1:16" x14ac:dyDescent="0.35">
      <c r="A5785">
        <v>8</v>
      </c>
      <c r="B5785">
        <v>28</v>
      </c>
      <c r="C5785">
        <v>16</v>
      </c>
      <c r="D5785">
        <v>219</v>
      </c>
      <c r="E5785">
        <v>209</v>
      </c>
      <c r="F5785">
        <v>28</v>
      </c>
      <c r="G5785">
        <v>0</v>
      </c>
      <c r="H5785">
        <v>0.14000000000000001</v>
      </c>
      <c r="I5785">
        <v>425.56900000000002</v>
      </c>
      <c r="J5785">
        <v>45.445999999999998</v>
      </c>
      <c r="K5785">
        <v>8420342.3120000008</v>
      </c>
      <c r="L5785">
        <v>8022887.0410000002</v>
      </c>
      <c r="M5785">
        <v>8022.887041</v>
      </c>
      <c r="N5785">
        <v>8.0228870410000006</v>
      </c>
      <c r="O5785" s="16">
        <f>VLOOKUP(A5785,'LW  WY'!I$36:J$47,2)</f>
        <v>1.3334183573547205</v>
      </c>
      <c r="P5785">
        <f t="shared" si="89"/>
        <v>10.697864859452695</v>
      </c>
    </row>
    <row r="5786" spans="1:16" x14ac:dyDescent="0.35">
      <c r="A5786">
        <v>8</v>
      </c>
      <c r="B5786">
        <v>28</v>
      </c>
      <c r="C5786">
        <v>17</v>
      </c>
      <c r="D5786">
        <v>418</v>
      </c>
      <c r="E5786">
        <v>104</v>
      </c>
      <c r="F5786">
        <v>26</v>
      </c>
      <c r="G5786">
        <v>0</v>
      </c>
      <c r="H5786">
        <v>0.14000000000000001</v>
      </c>
      <c r="I5786">
        <v>470.976</v>
      </c>
      <c r="J5786">
        <v>45.383000000000003</v>
      </c>
      <c r="K5786">
        <v>9481286.4010000005</v>
      </c>
      <c r="L5786">
        <v>9046237.6630000006</v>
      </c>
      <c r="M5786">
        <v>9046.2376629999999</v>
      </c>
      <c r="N5786">
        <v>9.0462376629999994</v>
      </c>
      <c r="O5786" s="16">
        <f>VLOOKUP(A5786,'LW  WY'!I$36:J$47,2)</f>
        <v>1.3334183573547205</v>
      </c>
      <c r="P5786">
        <f t="shared" si="89"/>
        <v>12.062419364837865</v>
      </c>
    </row>
    <row r="5787" spans="1:16" x14ac:dyDescent="0.35">
      <c r="A5787">
        <v>8</v>
      </c>
      <c r="B5787">
        <v>28</v>
      </c>
      <c r="C5787">
        <v>18</v>
      </c>
      <c r="D5787">
        <v>131</v>
      </c>
      <c r="E5787">
        <v>39</v>
      </c>
      <c r="F5787">
        <v>24</v>
      </c>
      <c r="G5787">
        <v>0</v>
      </c>
      <c r="H5787">
        <v>0.14000000000000001</v>
      </c>
      <c r="I5787">
        <v>109.301</v>
      </c>
      <c r="J5787">
        <v>28.402999999999999</v>
      </c>
      <c r="K5787">
        <v>2080648.9110000001</v>
      </c>
      <c r="L5787">
        <v>1907834.1839999999</v>
      </c>
      <c r="M5787">
        <v>1907.8341840000001</v>
      </c>
      <c r="N5787">
        <v>1.9078341839999999</v>
      </c>
      <c r="O5787" s="16">
        <f>VLOOKUP(A5787,'LW  WY'!I$36:J$47,2)</f>
        <v>1.3334183573547205</v>
      </c>
      <c r="P5787">
        <f t="shared" si="89"/>
        <v>2.5439411237344633</v>
      </c>
    </row>
    <row r="5788" spans="1:16" x14ac:dyDescent="0.35">
      <c r="A5788">
        <v>8</v>
      </c>
      <c r="B5788">
        <v>28</v>
      </c>
      <c r="C5788">
        <v>19</v>
      </c>
      <c r="D5788">
        <v>0</v>
      </c>
      <c r="E5788">
        <v>0</v>
      </c>
      <c r="F5788">
        <v>22</v>
      </c>
      <c r="G5788">
        <v>0</v>
      </c>
      <c r="H5788">
        <v>0.14000000000000001</v>
      </c>
      <c r="I5788">
        <v>0</v>
      </c>
      <c r="J5788">
        <v>22</v>
      </c>
      <c r="K5788">
        <v>0</v>
      </c>
      <c r="L5788">
        <v>0</v>
      </c>
      <c r="M5788">
        <v>0</v>
      </c>
      <c r="N5788">
        <v>0</v>
      </c>
      <c r="O5788" s="16">
        <f>VLOOKUP(A5788,'LW  WY'!I$36:J$47,2)</f>
        <v>1.3334183573547205</v>
      </c>
      <c r="P5788">
        <f t="shared" si="89"/>
        <v>0</v>
      </c>
    </row>
    <row r="5789" spans="1:16" x14ac:dyDescent="0.35">
      <c r="A5789">
        <v>8</v>
      </c>
      <c r="B5789">
        <v>28</v>
      </c>
      <c r="C5789">
        <v>20</v>
      </c>
      <c r="D5789">
        <v>0</v>
      </c>
      <c r="E5789">
        <v>0</v>
      </c>
      <c r="F5789">
        <v>21</v>
      </c>
      <c r="G5789">
        <v>0</v>
      </c>
      <c r="H5789">
        <v>0.14000000000000001</v>
      </c>
      <c r="I5789">
        <v>0</v>
      </c>
      <c r="J5789">
        <v>21</v>
      </c>
      <c r="K5789">
        <v>0</v>
      </c>
      <c r="L5789">
        <v>0</v>
      </c>
      <c r="M5789">
        <v>0</v>
      </c>
      <c r="N5789">
        <v>0</v>
      </c>
      <c r="O5789" s="16">
        <f>VLOOKUP(A5789,'LW  WY'!I$36:J$47,2)</f>
        <v>1.3334183573547205</v>
      </c>
      <c r="P5789">
        <f t="shared" si="89"/>
        <v>0</v>
      </c>
    </row>
    <row r="5790" spans="1:16" x14ac:dyDescent="0.35">
      <c r="A5790">
        <v>8</v>
      </c>
      <c r="B5790">
        <v>28</v>
      </c>
      <c r="C5790">
        <v>21</v>
      </c>
      <c r="D5790">
        <v>0</v>
      </c>
      <c r="E5790">
        <v>0</v>
      </c>
      <c r="F5790">
        <v>21</v>
      </c>
      <c r="G5790">
        <v>0</v>
      </c>
      <c r="H5790">
        <v>0.14000000000000001</v>
      </c>
      <c r="I5790">
        <v>0</v>
      </c>
      <c r="J5790">
        <v>21</v>
      </c>
      <c r="K5790">
        <v>0</v>
      </c>
      <c r="L5790">
        <v>0</v>
      </c>
      <c r="M5790">
        <v>0</v>
      </c>
      <c r="N5790">
        <v>0</v>
      </c>
      <c r="O5790" s="16">
        <f>VLOOKUP(A5790,'LW  WY'!I$36:J$47,2)</f>
        <v>1.3334183573547205</v>
      </c>
      <c r="P5790">
        <f t="shared" si="89"/>
        <v>0</v>
      </c>
    </row>
    <row r="5791" spans="1:16" x14ac:dyDescent="0.35">
      <c r="A5791">
        <v>8</v>
      </c>
      <c r="B5791">
        <v>28</v>
      </c>
      <c r="C5791">
        <v>22</v>
      </c>
      <c r="D5791">
        <v>0</v>
      </c>
      <c r="E5791">
        <v>0</v>
      </c>
      <c r="F5791">
        <v>20</v>
      </c>
      <c r="G5791">
        <v>0.2</v>
      </c>
      <c r="H5791">
        <v>0.14000000000000001</v>
      </c>
      <c r="I5791">
        <v>0</v>
      </c>
      <c r="J5791">
        <v>20</v>
      </c>
      <c r="K5791">
        <v>0</v>
      </c>
      <c r="L5791">
        <v>0</v>
      </c>
      <c r="M5791">
        <v>0</v>
      </c>
      <c r="N5791">
        <v>0</v>
      </c>
      <c r="O5791" s="16">
        <f>VLOOKUP(A5791,'LW  WY'!I$36:J$47,2)</f>
        <v>1.3334183573547205</v>
      </c>
      <c r="P5791">
        <f t="shared" si="89"/>
        <v>0</v>
      </c>
    </row>
    <row r="5792" spans="1:16" x14ac:dyDescent="0.35">
      <c r="A5792">
        <v>8</v>
      </c>
      <c r="B5792">
        <v>28</v>
      </c>
      <c r="C5792">
        <v>23</v>
      </c>
      <c r="D5792">
        <v>0</v>
      </c>
      <c r="E5792">
        <v>0</v>
      </c>
      <c r="F5792">
        <v>20</v>
      </c>
      <c r="G5792">
        <v>0.5</v>
      </c>
      <c r="H5792">
        <v>0.14000000000000001</v>
      </c>
      <c r="I5792">
        <v>0</v>
      </c>
      <c r="J5792">
        <v>20</v>
      </c>
      <c r="K5792">
        <v>0</v>
      </c>
      <c r="L5792">
        <v>0</v>
      </c>
      <c r="M5792">
        <v>0</v>
      </c>
      <c r="N5792">
        <v>0</v>
      </c>
      <c r="O5792" s="16">
        <f>VLOOKUP(A5792,'LW  WY'!I$36:J$47,2)</f>
        <v>1.3334183573547205</v>
      </c>
      <c r="P5792">
        <f t="shared" si="89"/>
        <v>0</v>
      </c>
    </row>
    <row r="5793" spans="1:16" x14ac:dyDescent="0.35">
      <c r="A5793">
        <v>8</v>
      </c>
      <c r="B5793">
        <v>29</v>
      </c>
      <c r="C5793">
        <v>0</v>
      </c>
      <c r="D5793">
        <v>0</v>
      </c>
      <c r="E5793">
        <v>0</v>
      </c>
      <c r="F5793">
        <v>20</v>
      </c>
      <c r="G5793">
        <v>0.6</v>
      </c>
      <c r="H5793">
        <v>0.14000000000000001</v>
      </c>
      <c r="I5793">
        <v>0</v>
      </c>
      <c r="J5793">
        <v>20</v>
      </c>
      <c r="K5793">
        <v>0</v>
      </c>
      <c r="L5793">
        <v>0</v>
      </c>
      <c r="M5793">
        <v>0</v>
      </c>
      <c r="N5793">
        <v>0</v>
      </c>
      <c r="O5793" s="16">
        <f>VLOOKUP(A5793,'LW  WY'!I$36:J$47,2)</f>
        <v>1.3334183573547205</v>
      </c>
      <c r="P5793">
        <f t="shared" si="89"/>
        <v>0</v>
      </c>
    </row>
    <row r="5794" spans="1:16" x14ac:dyDescent="0.35">
      <c r="A5794">
        <v>8</v>
      </c>
      <c r="B5794">
        <v>29</v>
      </c>
      <c r="C5794">
        <v>1</v>
      </c>
      <c r="D5794">
        <v>0</v>
      </c>
      <c r="E5794">
        <v>0</v>
      </c>
      <c r="F5794">
        <v>20</v>
      </c>
      <c r="G5794">
        <v>0.5</v>
      </c>
      <c r="H5794">
        <v>0.14000000000000001</v>
      </c>
      <c r="I5794">
        <v>0</v>
      </c>
      <c r="J5794">
        <v>20</v>
      </c>
      <c r="K5794">
        <v>0</v>
      </c>
      <c r="L5794">
        <v>0</v>
      </c>
      <c r="M5794">
        <v>0</v>
      </c>
      <c r="N5794">
        <v>0</v>
      </c>
      <c r="O5794" s="16">
        <f>VLOOKUP(A5794,'LW  WY'!I$36:J$47,2)</f>
        <v>1.3334183573547205</v>
      </c>
      <c r="P5794">
        <f t="shared" ref="P5794:P5857" si="90">N5794*O5794</f>
        <v>0</v>
      </c>
    </row>
    <row r="5795" spans="1:16" x14ac:dyDescent="0.35">
      <c r="A5795">
        <v>8</v>
      </c>
      <c r="B5795">
        <v>29</v>
      </c>
      <c r="C5795">
        <v>2</v>
      </c>
      <c r="D5795">
        <v>0</v>
      </c>
      <c r="E5795">
        <v>0</v>
      </c>
      <c r="F5795">
        <v>20</v>
      </c>
      <c r="G5795">
        <v>0.4</v>
      </c>
      <c r="H5795">
        <v>0.14000000000000001</v>
      </c>
      <c r="I5795">
        <v>0</v>
      </c>
      <c r="J5795">
        <v>20</v>
      </c>
      <c r="K5795">
        <v>0</v>
      </c>
      <c r="L5795">
        <v>0</v>
      </c>
      <c r="M5795">
        <v>0</v>
      </c>
      <c r="N5795">
        <v>0</v>
      </c>
      <c r="O5795" s="16">
        <f>VLOOKUP(A5795,'LW  WY'!I$36:J$47,2)</f>
        <v>1.3334183573547205</v>
      </c>
      <c r="P5795">
        <f t="shared" si="90"/>
        <v>0</v>
      </c>
    </row>
    <row r="5796" spans="1:16" x14ac:dyDescent="0.35">
      <c r="A5796">
        <v>8</v>
      </c>
      <c r="B5796">
        <v>29</v>
      </c>
      <c r="C5796">
        <v>3</v>
      </c>
      <c r="D5796">
        <v>0</v>
      </c>
      <c r="E5796">
        <v>0</v>
      </c>
      <c r="F5796">
        <v>20</v>
      </c>
      <c r="G5796">
        <v>0.4</v>
      </c>
      <c r="H5796">
        <v>0.14000000000000001</v>
      </c>
      <c r="I5796">
        <v>0</v>
      </c>
      <c r="J5796">
        <v>20</v>
      </c>
      <c r="K5796">
        <v>0</v>
      </c>
      <c r="L5796">
        <v>0</v>
      </c>
      <c r="M5796">
        <v>0</v>
      </c>
      <c r="N5796">
        <v>0</v>
      </c>
      <c r="O5796" s="16">
        <f>VLOOKUP(A5796,'LW  WY'!I$36:J$47,2)</f>
        <v>1.3334183573547205</v>
      </c>
      <c r="P5796">
        <f t="shared" si="90"/>
        <v>0</v>
      </c>
    </row>
    <row r="5797" spans="1:16" x14ac:dyDescent="0.35">
      <c r="A5797">
        <v>8</v>
      </c>
      <c r="B5797">
        <v>29</v>
      </c>
      <c r="C5797">
        <v>4</v>
      </c>
      <c r="D5797">
        <v>0</v>
      </c>
      <c r="E5797">
        <v>0</v>
      </c>
      <c r="F5797">
        <v>19</v>
      </c>
      <c r="G5797">
        <v>0.6</v>
      </c>
      <c r="H5797">
        <v>0.14000000000000001</v>
      </c>
      <c r="I5797">
        <v>0</v>
      </c>
      <c r="J5797">
        <v>19</v>
      </c>
      <c r="K5797">
        <v>0</v>
      </c>
      <c r="L5797">
        <v>0</v>
      </c>
      <c r="M5797">
        <v>0</v>
      </c>
      <c r="N5797">
        <v>0</v>
      </c>
      <c r="O5797" s="16">
        <f>VLOOKUP(A5797,'LW  WY'!I$36:J$47,2)</f>
        <v>1.3334183573547205</v>
      </c>
      <c r="P5797">
        <f t="shared" si="90"/>
        <v>0</v>
      </c>
    </row>
    <row r="5798" spans="1:16" x14ac:dyDescent="0.35">
      <c r="A5798">
        <v>8</v>
      </c>
      <c r="B5798">
        <v>29</v>
      </c>
      <c r="C5798">
        <v>5</v>
      </c>
      <c r="D5798">
        <v>0</v>
      </c>
      <c r="E5798">
        <v>0</v>
      </c>
      <c r="F5798">
        <v>19</v>
      </c>
      <c r="G5798">
        <v>0.5</v>
      </c>
      <c r="H5798">
        <v>0.14000000000000001</v>
      </c>
      <c r="I5798">
        <v>0</v>
      </c>
      <c r="J5798">
        <v>19</v>
      </c>
      <c r="K5798">
        <v>0</v>
      </c>
      <c r="L5798">
        <v>0</v>
      </c>
      <c r="M5798">
        <v>0</v>
      </c>
      <c r="N5798">
        <v>0</v>
      </c>
      <c r="O5798" s="16">
        <f>VLOOKUP(A5798,'LW  WY'!I$36:J$47,2)</f>
        <v>1.3334183573547205</v>
      </c>
      <c r="P5798">
        <f t="shared" si="90"/>
        <v>0</v>
      </c>
    </row>
    <row r="5799" spans="1:16" x14ac:dyDescent="0.35">
      <c r="A5799">
        <v>8</v>
      </c>
      <c r="B5799">
        <v>29</v>
      </c>
      <c r="C5799">
        <v>6</v>
      </c>
      <c r="D5799">
        <v>0</v>
      </c>
      <c r="E5799">
        <v>21</v>
      </c>
      <c r="F5799">
        <v>20</v>
      </c>
      <c r="G5799">
        <v>0.1</v>
      </c>
      <c r="H5799">
        <v>0.14000000000000001</v>
      </c>
      <c r="I5799">
        <v>15.444000000000001</v>
      </c>
      <c r="J5799">
        <v>20.597999999999999</v>
      </c>
      <c r="K5799">
        <v>271050.61499999999</v>
      </c>
      <c r="L5799">
        <v>162357.15</v>
      </c>
      <c r="M5799">
        <v>162.35714999999999</v>
      </c>
      <c r="N5799">
        <v>0.16235715000000001</v>
      </c>
      <c r="O5799" s="16">
        <f>VLOOKUP(A5799,'LW  WY'!I$36:J$47,2)</f>
        <v>1.3334183573547205</v>
      </c>
      <c r="P5799">
        <f t="shared" si="90"/>
        <v>0.21649000425779397</v>
      </c>
    </row>
    <row r="5800" spans="1:16" x14ac:dyDescent="0.35">
      <c r="A5800">
        <v>8</v>
      </c>
      <c r="B5800">
        <v>29</v>
      </c>
      <c r="C5800">
        <v>7</v>
      </c>
      <c r="D5800">
        <v>0</v>
      </c>
      <c r="E5800">
        <v>98</v>
      </c>
      <c r="F5800">
        <v>23</v>
      </c>
      <c r="G5800">
        <v>0</v>
      </c>
      <c r="H5800">
        <v>0.14000000000000001</v>
      </c>
      <c r="I5800">
        <v>82.936000000000007</v>
      </c>
      <c r="J5800">
        <v>26.4</v>
      </c>
      <c r="K5800">
        <v>1678373.554</v>
      </c>
      <c r="L5800">
        <v>1519813.0419999999</v>
      </c>
      <c r="M5800">
        <v>1519.813042</v>
      </c>
      <c r="N5800">
        <v>1.519813042</v>
      </c>
      <c r="O5800" s="16">
        <f>VLOOKUP(A5800,'LW  WY'!I$36:J$47,2)</f>
        <v>1.3334183573547205</v>
      </c>
      <c r="P5800">
        <f t="shared" si="90"/>
        <v>2.026546609949921</v>
      </c>
    </row>
    <row r="5801" spans="1:16" x14ac:dyDescent="0.35">
      <c r="A5801">
        <v>8</v>
      </c>
      <c r="B5801">
        <v>29</v>
      </c>
      <c r="C5801">
        <v>8</v>
      </c>
      <c r="D5801">
        <v>200</v>
      </c>
      <c r="E5801">
        <v>207</v>
      </c>
      <c r="F5801">
        <v>26</v>
      </c>
      <c r="G5801">
        <v>0</v>
      </c>
      <c r="H5801">
        <v>0.14000000000000001</v>
      </c>
      <c r="I5801">
        <v>405.75</v>
      </c>
      <c r="J5801">
        <v>42.633000000000003</v>
      </c>
      <c r="K5801">
        <v>8115323.0369999995</v>
      </c>
      <c r="L5801">
        <v>7728675.8119999999</v>
      </c>
      <c r="M5801">
        <v>7728.6758120000004</v>
      </c>
      <c r="N5801">
        <v>7.7286758119999996</v>
      </c>
      <c r="O5801" s="16">
        <f>VLOOKUP(A5801,'LW  WY'!I$36:J$47,2)</f>
        <v>1.3334183573547205</v>
      </c>
      <c r="P5801">
        <f t="shared" si="90"/>
        <v>10.3055582057642</v>
      </c>
    </row>
    <row r="5802" spans="1:16" x14ac:dyDescent="0.35">
      <c r="A5802">
        <v>8</v>
      </c>
      <c r="B5802">
        <v>29</v>
      </c>
      <c r="C5802">
        <v>9</v>
      </c>
      <c r="D5802">
        <v>402</v>
      </c>
      <c r="E5802">
        <v>257</v>
      </c>
      <c r="F5802">
        <v>28</v>
      </c>
      <c r="G5802">
        <v>0</v>
      </c>
      <c r="H5802">
        <v>0.14000000000000001</v>
      </c>
      <c r="I5802">
        <v>648.84400000000005</v>
      </c>
      <c r="J5802">
        <v>54.531999999999996</v>
      </c>
      <c r="K5802">
        <v>12311630.65</v>
      </c>
      <c r="L5802">
        <v>11776291.560000001</v>
      </c>
      <c r="M5802">
        <v>11776.29156</v>
      </c>
      <c r="N5802">
        <v>11.776291560000001</v>
      </c>
      <c r="O5802" s="16">
        <f>VLOOKUP(A5802,'LW  WY'!I$36:J$47,2)</f>
        <v>1.3334183573547205</v>
      </c>
      <c r="P5802">
        <f t="shared" si="90"/>
        <v>15.70272334766546</v>
      </c>
    </row>
    <row r="5803" spans="1:16" x14ac:dyDescent="0.35">
      <c r="A5803">
        <v>8</v>
      </c>
      <c r="B5803">
        <v>29</v>
      </c>
      <c r="C5803">
        <v>10</v>
      </c>
      <c r="D5803">
        <v>686</v>
      </c>
      <c r="E5803">
        <v>201</v>
      </c>
      <c r="F5803">
        <v>29</v>
      </c>
      <c r="G5803">
        <v>0</v>
      </c>
      <c r="H5803">
        <v>0.14000000000000001</v>
      </c>
      <c r="I5803">
        <v>856.12900000000002</v>
      </c>
      <c r="J5803">
        <v>63.957999999999998</v>
      </c>
      <c r="K5803">
        <v>15507082.09</v>
      </c>
      <c r="L5803">
        <v>14858515.449999999</v>
      </c>
      <c r="M5803">
        <v>14858.515450000001</v>
      </c>
      <c r="N5803">
        <v>14.858515450000001</v>
      </c>
      <c r="O5803" s="16">
        <f>VLOOKUP(A5803,'LW  WY'!I$36:J$47,2)</f>
        <v>1.3334183573547205</v>
      </c>
      <c r="P5803">
        <f t="shared" si="90"/>
        <v>19.812617264068734</v>
      </c>
    </row>
    <row r="5804" spans="1:16" x14ac:dyDescent="0.35">
      <c r="A5804">
        <v>8</v>
      </c>
      <c r="B5804">
        <v>29</v>
      </c>
      <c r="C5804">
        <v>11</v>
      </c>
      <c r="D5804">
        <v>719</v>
      </c>
      <c r="E5804">
        <v>210</v>
      </c>
      <c r="F5804">
        <v>30</v>
      </c>
      <c r="G5804">
        <v>0</v>
      </c>
      <c r="H5804">
        <v>0.14000000000000001</v>
      </c>
      <c r="I5804">
        <v>862.29300000000001</v>
      </c>
      <c r="J5804">
        <v>65.156999999999996</v>
      </c>
      <c r="K5804">
        <v>15450350.92</v>
      </c>
      <c r="L5804">
        <v>14803794.49</v>
      </c>
      <c r="M5804">
        <v>14803.79449</v>
      </c>
      <c r="N5804">
        <v>14.80379449</v>
      </c>
      <c r="O5804" s="16">
        <f>VLOOKUP(A5804,'LW  WY'!I$36:J$47,2)</f>
        <v>1.3334183573547205</v>
      </c>
      <c r="P5804">
        <f t="shared" si="90"/>
        <v>19.739651331472661</v>
      </c>
    </row>
    <row r="5805" spans="1:16" x14ac:dyDescent="0.35">
      <c r="A5805">
        <v>8</v>
      </c>
      <c r="B5805">
        <v>29</v>
      </c>
      <c r="C5805">
        <v>12</v>
      </c>
      <c r="D5805">
        <v>388</v>
      </c>
      <c r="E5805">
        <v>386</v>
      </c>
      <c r="F5805">
        <v>30</v>
      </c>
      <c r="G5805">
        <v>0</v>
      </c>
      <c r="H5805">
        <v>0.14000000000000001</v>
      </c>
      <c r="I5805">
        <v>727.11</v>
      </c>
      <c r="J5805">
        <v>59.531999999999996</v>
      </c>
      <c r="K5805">
        <v>13180513.49</v>
      </c>
      <c r="L5805">
        <v>12614386.43</v>
      </c>
      <c r="M5805">
        <v>12614.38643</v>
      </c>
      <c r="N5805">
        <v>12.61438643</v>
      </c>
      <c r="O5805" s="16">
        <f>VLOOKUP(A5805,'LW  WY'!I$36:J$47,2)</f>
        <v>1.3334183573547205</v>
      </c>
      <c r="P5805">
        <f t="shared" si="90"/>
        <v>16.820254432528277</v>
      </c>
    </row>
    <row r="5806" spans="1:16" x14ac:dyDescent="0.35">
      <c r="A5806">
        <v>8</v>
      </c>
      <c r="B5806">
        <v>29</v>
      </c>
      <c r="C5806">
        <v>13</v>
      </c>
      <c r="D5806">
        <v>322</v>
      </c>
      <c r="E5806">
        <v>400</v>
      </c>
      <c r="F5806">
        <v>31</v>
      </c>
      <c r="G5806">
        <v>0</v>
      </c>
      <c r="H5806">
        <v>0.14000000000000001</v>
      </c>
      <c r="I5806">
        <v>690.32299999999998</v>
      </c>
      <c r="J5806">
        <v>59.075000000000003</v>
      </c>
      <c r="K5806">
        <v>12594540.93</v>
      </c>
      <c r="L5806">
        <v>12049177.210000001</v>
      </c>
      <c r="M5806">
        <v>12049.17721</v>
      </c>
      <c r="N5806">
        <v>12.04917721</v>
      </c>
      <c r="O5806" s="16">
        <f>VLOOKUP(A5806,'LW  WY'!I$36:J$47,2)</f>
        <v>1.3334183573547205</v>
      </c>
      <c r="P5806">
        <f t="shared" si="90"/>
        <v>16.066594082834133</v>
      </c>
    </row>
    <row r="5807" spans="1:16" x14ac:dyDescent="0.35">
      <c r="A5807">
        <v>8</v>
      </c>
      <c r="B5807">
        <v>29</v>
      </c>
      <c r="C5807">
        <v>14</v>
      </c>
      <c r="D5807">
        <v>230</v>
      </c>
      <c r="E5807">
        <v>372</v>
      </c>
      <c r="F5807">
        <v>30</v>
      </c>
      <c r="G5807">
        <v>0</v>
      </c>
      <c r="H5807">
        <v>0.14000000000000001</v>
      </c>
      <c r="I5807">
        <v>574.05899999999997</v>
      </c>
      <c r="J5807">
        <v>53.384999999999998</v>
      </c>
      <c r="K5807">
        <v>10781137.619999999</v>
      </c>
      <c r="L5807">
        <v>10300029.99</v>
      </c>
      <c r="M5807">
        <v>10300.029990000001</v>
      </c>
      <c r="N5807">
        <v>10.300029990000001</v>
      </c>
      <c r="O5807" s="16">
        <f>VLOOKUP(A5807,'LW  WY'!I$36:J$47,2)</f>
        <v>1.3334183573547205</v>
      </c>
      <c r="P5807">
        <f t="shared" si="90"/>
        <v>13.734249069970158</v>
      </c>
    </row>
    <row r="5808" spans="1:16" x14ac:dyDescent="0.35">
      <c r="A5808">
        <v>8</v>
      </c>
      <c r="B5808">
        <v>29</v>
      </c>
      <c r="C5808">
        <v>15</v>
      </c>
      <c r="D5808">
        <v>238</v>
      </c>
      <c r="E5808">
        <v>296</v>
      </c>
      <c r="F5808">
        <v>29</v>
      </c>
      <c r="G5808">
        <v>0</v>
      </c>
      <c r="H5808">
        <v>0.14000000000000001</v>
      </c>
      <c r="I5808">
        <v>512.73</v>
      </c>
      <c r="J5808">
        <v>49.945999999999998</v>
      </c>
      <c r="K5808">
        <v>9859613.4839999992</v>
      </c>
      <c r="L5808">
        <v>9411159.1140000001</v>
      </c>
      <c r="M5808">
        <v>9411.159114</v>
      </c>
      <c r="N5808">
        <v>9.4111591140000002</v>
      </c>
      <c r="O5808" s="16">
        <f>VLOOKUP(A5808,'LW  WY'!I$36:J$47,2)</f>
        <v>1.3334183573547205</v>
      </c>
      <c r="P5808">
        <f t="shared" si="90"/>
        <v>12.549012326593786</v>
      </c>
    </row>
    <row r="5809" spans="1:16" x14ac:dyDescent="0.35">
      <c r="A5809">
        <v>8</v>
      </c>
      <c r="B5809">
        <v>29</v>
      </c>
      <c r="C5809">
        <v>16</v>
      </c>
      <c r="D5809">
        <v>0</v>
      </c>
      <c r="E5809">
        <v>141</v>
      </c>
      <c r="F5809">
        <v>28</v>
      </c>
      <c r="G5809">
        <v>0</v>
      </c>
      <c r="H5809">
        <v>0.14000000000000001</v>
      </c>
      <c r="I5809">
        <v>111.97</v>
      </c>
      <c r="J5809">
        <v>32.576999999999998</v>
      </c>
      <c r="K5809">
        <v>2210438.84</v>
      </c>
      <c r="L5809">
        <v>2033025.14</v>
      </c>
      <c r="M5809">
        <v>2033.02514</v>
      </c>
      <c r="N5809">
        <v>2.0330251399999999</v>
      </c>
      <c r="O5809" s="16">
        <f>VLOOKUP(A5809,'LW  WY'!I$36:J$47,2)</f>
        <v>1.3334183573547205</v>
      </c>
      <c r="P5809">
        <f t="shared" si="90"/>
        <v>2.7108730426396503</v>
      </c>
    </row>
    <row r="5810" spans="1:16" x14ac:dyDescent="0.35">
      <c r="A5810">
        <v>8</v>
      </c>
      <c r="B5810">
        <v>29</v>
      </c>
      <c r="C5810">
        <v>17</v>
      </c>
      <c r="D5810">
        <v>0</v>
      </c>
      <c r="E5810">
        <v>19</v>
      </c>
      <c r="F5810">
        <v>26</v>
      </c>
      <c r="G5810">
        <v>0</v>
      </c>
      <c r="H5810">
        <v>0.14000000000000001</v>
      </c>
      <c r="I5810">
        <v>13.941000000000001</v>
      </c>
      <c r="J5810">
        <v>26.571000000000002</v>
      </c>
      <c r="K5810">
        <v>258555.035</v>
      </c>
      <c r="L5810">
        <v>150304.33799999999</v>
      </c>
      <c r="M5810">
        <v>150.304338</v>
      </c>
      <c r="N5810">
        <v>0.15030433800000001</v>
      </c>
      <c r="O5810" s="16">
        <f>VLOOKUP(A5810,'LW  WY'!I$36:J$47,2)</f>
        <v>1.3334183573547205</v>
      </c>
      <c r="P5810">
        <f t="shared" si="90"/>
        <v>0.20041856347924872</v>
      </c>
    </row>
    <row r="5811" spans="1:16" x14ac:dyDescent="0.35">
      <c r="A5811">
        <v>8</v>
      </c>
      <c r="B5811">
        <v>29</v>
      </c>
      <c r="C5811">
        <v>18</v>
      </c>
      <c r="D5811">
        <v>0</v>
      </c>
      <c r="E5811">
        <v>18</v>
      </c>
      <c r="F5811">
        <v>24</v>
      </c>
      <c r="G5811">
        <v>0.3</v>
      </c>
      <c r="H5811">
        <v>0.14000000000000001</v>
      </c>
      <c r="I5811">
        <v>13.218999999999999</v>
      </c>
      <c r="J5811">
        <v>24.481000000000002</v>
      </c>
      <c r="K5811">
        <v>227083.342</v>
      </c>
      <c r="L5811">
        <v>119947.81200000001</v>
      </c>
      <c r="M5811">
        <v>119.947812</v>
      </c>
      <c r="N5811">
        <v>0.119947812</v>
      </c>
      <c r="O5811" s="16">
        <f>VLOOKUP(A5811,'LW  WY'!I$36:J$47,2)</f>
        <v>1.3334183573547205</v>
      </c>
      <c r="P5811">
        <f t="shared" si="90"/>
        <v>0.15994061444533283</v>
      </c>
    </row>
    <row r="5812" spans="1:16" x14ac:dyDescent="0.35">
      <c r="A5812">
        <v>8</v>
      </c>
      <c r="B5812">
        <v>29</v>
      </c>
      <c r="C5812">
        <v>19</v>
      </c>
      <c r="D5812">
        <v>0</v>
      </c>
      <c r="E5812">
        <v>0</v>
      </c>
      <c r="F5812">
        <v>22</v>
      </c>
      <c r="G5812">
        <v>0.5</v>
      </c>
      <c r="H5812">
        <v>0.14000000000000001</v>
      </c>
      <c r="I5812">
        <v>0</v>
      </c>
      <c r="J5812">
        <v>22</v>
      </c>
      <c r="K5812">
        <v>0</v>
      </c>
      <c r="L5812">
        <v>0</v>
      </c>
      <c r="M5812">
        <v>0</v>
      </c>
      <c r="N5812">
        <v>0</v>
      </c>
      <c r="O5812" s="16">
        <f>VLOOKUP(A5812,'LW  WY'!I$36:J$47,2)</f>
        <v>1.3334183573547205</v>
      </c>
      <c r="P5812">
        <f t="shared" si="90"/>
        <v>0</v>
      </c>
    </row>
    <row r="5813" spans="1:16" x14ac:dyDescent="0.35">
      <c r="A5813">
        <v>8</v>
      </c>
      <c r="B5813">
        <v>29</v>
      </c>
      <c r="C5813">
        <v>20</v>
      </c>
      <c r="D5813">
        <v>0</v>
      </c>
      <c r="E5813">
        <v>0</v>
      </c>
      <c r="F5813">
        <v>22</v>
      </c>
      <c r="G5813">
        <v>0.6</v>
      </c>
      <c r="H5813">
        <v>0.14000000000000001</v>
      </c>
      <c r="I5813">
        <v>0</v>
      </c>
      <c r="J5813">
        <v>22</v>
      </c>
      <c r="K5813">
        <v>0</v>
      </c>
      <c r="L5813">
        <v>0</v>
      </c>
      <c r="M5813">
        <v>0</v>
      </c>
      <c r="N5813">
        <v>0</v>
      </c>
      <c r="O5813" s="16">
        <f>VLOOKUP(A5813,'LW  WY'!I$36:J$47,2)</f>
        <v>1.3334183573547205</v>
      </c>
      <c r="P5813">
        <f t="shared" si="90"/>
        <v>0</v>
      </c>
    </row>
    <row r="5814" spans="1:16" x14ac:dyDescent="0.35">
      <c r="A5814">
        <v>8</v>
      </c>
      <c r="B5814">
        <v>29</v>
      </c>
      <c r="C5814">
        <v>21</v>
      </c>
      <c r="D5814">
        <v>0</v>
      </c>
      <c r="E5814">
        <v>0</v>
      </c>
      <c r="F5814">
        <v>22</v>
      </c>
      <c r="G5814">
        <v>0.4</v>
      </c>
      <c r="H5814">
        <v>0.14000000000000001</v>
      </c>
      <c r="I5814">
        <v>0</v>
      </c>
      <c r="J5814">
        <v>22</v>
      </c>
      <c r="K5814">
        <v>0</v>
      </c>
      <c r="L5814">
        <v>0</v>
      </c>
      <c r="M5814">
        <v>0</v>
      </c>
      <c r="N5814">
        <v>0</v>
      </c>
      <c r="O5814" s="16">
        <f>VLOOKUP(A5814,'LW  WY'!I$36:J$47,2)</f>
        <v>1.3334183573547205</v>
      </c>
      <c r="P5814">
        <f t="shared" si="90"/>
        <v>0</v>
      </c>
    </row>
    <row r="5815" spans="1:16" x14ac:dyDescent="0.35">
      <c r="A5815">
        <v>8</v>
      </c>
      <c r="B5815">
        <v>29</v>
      </c>
      <c r="C5815">
        <v>22</v>
      </c>
      <c r="D5815">
        <v>0</v>
      </c>
      <c r="E5815">
        <v>0</v>
      </c>
      <c r="F5815">
        <v>22</v>
      </c>
      <c r="G5815">
        <v>0.3</v>
      </c>
      <c r="H5815">
        <v>0.14000000000000001</v>
      </c>
      <c r="I5815">
        <v>0</v>
      </c>
      <c r="J5815">
        <v>22</v>
      </c>
      <c r="K5815">
        <v>0</v>
      </c>
      <c r="L5815">
        <v>0</v>
      </c>
      <c r="M5815">
        <v>0</v>
      </c>
      <c r="N5815">
        <v>0</v>
      </c>
      <c r="O5815" s="16">
        <f>VLOOKUP(A5815,'LW  WY'!I$36:J$47,2)</f>
        <v>1.3334183573547205</v>
      </c>
      <c r="P5815">
        <f t="shared" si="90"/>
        <v>0</v>
      </c>
    </row>
    <row r="5816" spans="1:16" x14ac:dyDescent="0.35">
      <c r="A5816">
        <v>8</v>
      </c>
      <c r="B5816">
        <v>29</v>
      </c>
      <c r="C5816">
        <v>23</v>
      </c>
      <c r="D5816">
        <v>0</v>
      </c>
      <c r="E5816">
        <v>0</v>
      </c>
      <c r="F5816">
        <v>21</v>
      </c>
      <c r="G5816">
        <v>0.5</v>
      </c>
      <c r="H5816">
        <v>0.14000000000000001</v>
      </c>
      <c r="I5816">
        <v>0</v>
      </c>
      <c r="J5816">
        <v>21</v>
      </c>
      <c r="K5816">
        <v>0</v>
      </c>
      <c r="L5816">
        <v>0</v>
      </c>
      <c r="M5816">
        <v>0</v>
      </c>
      <c r="N5816">
        <v>0</v>
      </c>
      <c r="O5816" s="16">
        <f>VLOOKUP(A5816,'LW  WY'!I$36:J$47,2)</f>
        <v>1.3334183573547205</v>
      </c>
      <c r="P5816">
        <f t="shared" si="90"/>
        <v>0</v>
      </c>
    </row>
    <row r="5817" spans="1:16" x14ac:dyDescent="0.35">
      <c r="A5817">
        <v>8</v>
      </c>
      <c r="B5817">
        <v>30</v>
      </c>
      <c r="C5817">
        <v>0</v>
      </c>
      <c r="D5817">
        <v>0</v>
      </c>
      <c r="E5817">
        <v>0</v>
      </c>
      <c r="F5817">
        <v>20</v>
      </c>
      <c r="G5817">
        <v>0.5</v>
      </c>
      <c r="H5817">
        <v>0.14000000000000001</v>
      </c>
      <c r="I5817">
        <v>0</v>
      </c>
      <c r="J5817">
        <v>20</v>
      </c>
      <c r="K5817">
        <v>0</v>
      </c>
      <c r="L5817">
        <v>0</v>
      </c>
      <c r="M5817">
        <v>0</v>
      </c>
      <c r="N5817">
        <v>0</v>
      </c>
      <c r="O5817" s="16">
        <f>VLOOKUP(A5817,'LW  WY'!I$36:J$47,2)</f>
        <v>1.3334183573547205</v>
      </c>
      <c r="P5817">
        <f t="shared" si="90"/>
        <v>0</v>
      </c>
    </row>
    <row r="5818" spans="1:16" x14ac:dyDescent="0.35">
      <c r="A5818">
        <v>8</v>
      </c>
      <c r="B5818">
        <v>30</v>
      </c>
      <c r="C5818">
        <v>1</v>
      </c>
      <c r="D5818">
        <v>0</v>
      </c>
      <c r="E5818">
        <v>0</v>
      </c>
      <c r="F5818">
        <v>19</v>
      </c>
      <c r="G5818">
        <v>0.4</v>
      </c>
      <c r="H5818">
        <v>0.14000000000000001</v>
      </c>
      <c r="I5818">
        <v>0</v>
      </c>
      <c r="J5818">
        <v>19</v>
      </c>
      <c r="K5818">
        <v>0</v>
      </c>
      <c r="L5818">
        <v>0</v>
      </c>
      <c r="M5818">
        <v>0</v>
      </c>
      <c r="N5818">
        <v>0</v>
      </c>
      <c r="O5818" s="16">
        <f>VLOOKUP(A5818,'LW  WY'!I$36:J$47,2)</f>
        <v>1.3334183573547205</v>
      </c>
      <c r="P5818">
        <f t="shared" si="90"/>
        <v>0</v>
      </c>
    </row>
    <row r="5819" spans="1:16" x14ac:dyDescent="0.35">
      <c r="A5819">
        <v>8</v>
      </c>
      <c r="B5819">
        <v>30</v>
      </c>
      <c r="C5819">
        <v>2</v>
      </c>
      <c r="D5819">
        <v>0</v>
      </c>
      <c r="E5819">
        <v>0</v>
      </c>
      <c r="F5819">
        <v>19</v>
      </c>
      <c r="G5819">
        <v>0.3</v>
      </c>
      <c r="H5819">
        <v>0.14000000000000001</v>
      </c>
      <c r="I5819">
        <v>0</v>
      </c>
      <c r="J5819">
        <v>19</v>
      </c>
      <c r="K5819">
        <v>0</v>
      </c>
      <c r="L5819">
        <v>0</v>
      </c>
      <c r="M5819">
        <v>0</v>
      </c>
      <c r="N5819">
        <v>0</v>
      </c>
      <c r="O5819" s="16">
        <f>VLOOKUP(A5819,'LW  WY'!I$36:J$47,2)</f>
        <v>1.3334183573547205</v>
      </c>
      <c r="P5819">
        <f t="shared" si="90"/>
        <v>0</v>
      </c>
    </row>
    <row r="5820" spans="1:16" x14ac:dyDescent="0.35">
      <c r="A5820">
        <v>8</v>
      </c>
      <c r="B5820">
        <v>30</v>
      </c>
      <c r="C5820">
        <v>3</v>
      </c>
      <c r="D5820">
        <v>0</v>
      </c>
      <c r="E5820">
        <v>0</v>
      </c>
      <c r="F5820">
        <v>19</v>
      </c>
      <c r="G5820">
        <v>0.2</v>
      </c>
      <c r="H5820">
        <v>0.14000000000000001</v>
      </c>
      <c r="I5820">
        <v>0</v>
      </c>
      <c r="J5820">
        <v>19</v>
      </c>
      <c r="K5820">
        <v>0</v>
      </c>
      <c r="L5820">
        <v>0</v>
      </c>
      <c r="M5820">
        <v>0</v>
      </c>
      <c r="N5820">
        <v>0</v>
      </c>
      <c r="O5820" s="16">
        <f>VLOOKUP(A5820,'LW  WY'!I$36:J$47,2)</f>
        <v>1.3334183573547205</v>
      </c>
      <c r="P5820">
        <f t="shared" si="90"/>
        <v>0</v>
      </c>
    </row>
    <row r="5821" spans="1:16" x14ac:dyDescent="0.35">
      <c r="A5821">
        <v>8</v>
      </c>
      <c r="B5821">
        <v>30</v>
      </c>
      <c r="C5821">
        <v>4</v>
      </c>
      <c r="D5821">
        <v>0</v>
      </c>
      <c r="E5821">
        <v>0</v>
      </c>
      <c r="F5821">
        <v>18</v>
      </c>
      <c r="G5821">
        <v>0.2</v>
      </c>
      <c r="H5821">
        <v>0.14000000000000001</v>
      </c>
      <c r="I5821">
        <v>0</v>
      </c>
      <c r="J5821">
        <v>18</v>
      </c>
      <c r="K5821">
        <v>0</v>
      </c>
      <c r="L5821">
        <v>0</v>
      </c>
      <c r="M5821">
        <v>0</v>
      </c>
      <c r="N5821">
        <v>0</v>
      </c>
      <c r="O5821" s="16">
        <f>VLOOKUP(A5821,'LW  WY'!I$36:J$47,2)</f>
        <v>1.3334183573547205</v>
      </c>
      <c r="P5821">
        <f t="shared" si="90"/>
        <v>0</v>
      </c>
    </row>
    <row r="5822" spans="1:16" x14ac:dyDescent="0.35">
      <c r="A5822">
        <v>8</v>
      </c>
      <c r="B5822">
        <v>30</v>
      </c>
      <c r="C5822">
        <v>5</v>
      </c>
      <c r="D5822">
        <v>0</v>
      </c>
      <c r="E5822">
        <v>0</v>
      </c>
      <c r="F5822">
        <v>18</v>
      </c>
      <c r="G5822">
        <v>0.1</v>
      </c>
      <c r="H5822">
        <v>0.14000000000000001</v>
      </c>
      <c r="I5822">
        <v>0</v>
      </c>
      <c r="J5822">
        <v>18</v>
      </c>
      <c r="K5822">
        <v>0</v>
      </c>
      <c r="L5822">
        <v>0</v>
      </c>
      <c r="M5822">
        <v>0</v>
      </c>
      <c r="N5822">
        <v>0</v>
      </c>
      <c r="O5822" s="16">
        <f>VLOOKUP(A5822,'LW  WY'!I$36:J$47,2)</f>
        <v>1.3334183573547205</v>
      </c>
      <c r="P5822">
        <f t="shared" si="90"/>
        <v>0</v>
      </c>
    </row>
    <row r="5823" spans="1:16" x14ac:dyDescent="0.35">
      <c r="A5823">
        <v>8</v>
      </c>
      <c r="B5823">
        <v>30</v>
      </c>
      <c r="C5823">
        <v>6</v>
      </c>
      <c r="D5823">
        <v>103</v>
      </c>
      <c r="E5823">
        <v>34</v>
      </c>
      <c r="F5823">
        <v>20</v>
      </c>
      <c r="G5823">
        <v>0</v>
      </c>
      <c r="H5823">
        <v>0.14000000000000001</v>
      </c>
      <c r="I5823">
        <v>92.71</v>
      </c>
      <c r="J5823">
        <v>23.704999999999998</v>
      </c>
      <c r="K5823">
        <v>1738092.345</v>
      </c>
      <c r="L5823">
        <v>1577415.7590000001</v>
      </c>
      <c r="M5823">
        <v>1577.415759</v>
      </c>
      <c r="N5823">
        <v>1.577415759</v>
      </c>
      <c r="O5823" s="16">
        <f>VLOOKUP(A5823,'LW  WY'!I$36:J$47,2)</f>
        <v>1.3334183573547205</v>
      </c>
      <c r="P5823">
        <f t="shared" si="90"/>
        <v>2.1033551302312294</v>
      </c>
    </row>
    <row r="5824" spans="1:16" x14ac:dyDescent="0.35">
      <c r="A5824">
        <v>8</v>
      </c>
      <c r="B5824">
        <v>30</v>
      </c>
      <c r="C5824">
        <v>7</v>
      </c>
      <c r="D5824">
        <v>363</v>
      </c>
      <c r="E5824">
        <v>108</v>
      </c>
      <c r="F5824">
        <v>23</v>
      </c>
      <c r="G5824">
        <v>0</v>
      </c>
      <c r="H5824">
        <v>0.14000000000000001</v>
      </c>
      <c r="I5824">
        <v>426.25</v>
      </c>
      <c r="J5824">
        <v>40.537999999999997</v>
      </c>
      <c r="K5824">
        <v>8730219.5170000009</v>
      </c>
      <c r="L5824">
        <v>8321784.0650000004</v>
      </c>
      <c r="M5824">
        <v>8321.7840649999998</v>
      </c>
      <c r="N5824">
        <v>8.3217840649999992</v>
      </c>
      <c r="O5824" s="16">
        <f>VLOOKUP(A5824,'LW  WY'!I$36:J$47,2)</f>
        <v>1.3334183573547205</v>
      </c>
      <c r="P5824">
        <f t="shared" si="90"/>
        <v>11.096419638212987</v>
      </c>
    </row>
    <row r="5825" spans="1:16" x14ac:dyDescent="0.35">
      <c r="A5825">
        <v>8</v>
      </c>
      <c r="B5825">
        <v>30</v>
      </c>
      <c r="C5825">
        <v>8</v>
      </c>
      <c r="D5825">
        <v>522</v>
      </c>
      <c r="E5825">
        <v>155</v>
      </c>
      <c r="F5825">
        <v>26</v>
      </c>
      <c r="G5825">
        <v>0</v>
      </c>
      <c r="H5825">
        <v>0.14000000000000001</v>
      </c>
      <c r="I5825">
        <v>691.74699999999996</v>
      </c>
      <c r="J5825">
        <v>54.401000000000003</v>
      </c>
      <c r="K5825">
        <v>13337408.140000001</v>
      </c>
      <c r="L5825">
        <v>12765721.68</v>
      </c>
      <c r="M5825">
        <v>12765.721680000001</v>
      </c>
      <c r="N5825">
        <v>12.76572168</v>
      </c>
      <c r="O5825" s="16">
        <f>VLOOKUP(A5825,'LW  WY'!I$36:J$47,2)</f>
        <v>1.3334183573547205</v>
      </c>
      <c r="P5825">
        <f t="shared" si="90"/>
        <v>17.022047632993143</v>
      </c>
    </row>
    <row r="5826" spans="1:16" x14ac:dyDescent="0.35">
      <c r="A5826">
        <v>8</v>
      </c>
      <c r="B5826">
        <v>30</v>
      </c>
      <c r="C5826">
        <v>9</v>
      </c>
      <c r="D5826">
        <v>612</v>
      </c>
      <c r="E5826">
        <v>188</v>
      </c>
      <c r="F5826">
        <v>27</v>
      </c>
      <c r="G5826">
        <v>0</v>
      </c>
      <c r="H5826">
        <v>0.14000000000000001</v>
      </c>
      <c r="I5826">
        <v>805.98699999999997</v>
      </c>
      <c r="J5826">
        <v>59.984999999999999</v>
      </c>
      <c r="K5826">
        <v>14986640.02</v>
      </c>
      <c r="L5826">
        <v>14356514.720000001</v>
      </c>
      <c r="M5826">
        <v>14356.514719999999</v>
      </c>
      <c r="N5826">
        <v>14.35651472</v>
      </c>
      <c r="O5826" s="16">
        <f>VLOOKUP(A5826,'LW  WY'!I$36:J$47,2)</f>
        <v>1.3334183573547205</v>
      </c>
      <c r="P5826">
        <f t="shared" si="90"/>
        <v>19.143240275281265</v>
      </c>
    </row>
    <row r="5827" spans="1:16" x14ac:dyDescent="0.35">
      <c r="A5827">
        <v>8</v>
      </c>
      <c r="B5827">
        <v>30</v>
      </c>
      <c r="C5827">
        <v>10</v>
      </c>
      <c r="D5827">
        <v>351</v>
      </c>
      <c r="E5827">
        <v>341</v>
      </c>
      <c r="F5827">
        <v>28</v>
      </c>
      <c r="G5827">
        <v>0</v>
      </c>
      <c r="H5827">
        <v>0.14000000000000001</v>
      </c>
      <c r="I5827">
        <v>667.03899999999999</v>
      </c>
      <c r="J5827">
        <v>55.194000000000003</v>
      </c>
      <c r="K5827">
        <v>12485498.460000001</v>
      </c>
      <c r="L5827">
        <v>11943998.550000001</v>
      </c>
      <c r="M5827">
        <v>11943.99855</v>
      </c>
      <c r="N5827">
        <v>11.94399855</v>
      </c>
      <c r="O5827" s="16">
        <f>VLOOKUP(A5827,'LW  WY'!I$36:J$47,2)</f>
        <v>1.3334183573547205</v>
      </c>
      <c r="P5827">
        <f t="shared" si="90"/>
        <v>15.926346926788163</v>
      </c>
    </row>
    <row r="5828" spans="1:16" x14ac:dyDescent="0.35">
      <c r="A5828">
        <v>8</v>
      </c>
      <c r="B5828">
        <v>30</v>
      </c>
      <c r="C5828">
        <v>11</v>
      </c>
      <c r="D5828">
        <v>282</v>
      </c>
      <c r="E5828">
        <v>409</v>
      </c>
      <c r="F5828">
        <v>29</v>
      </c>
      <c r="G5828">
        <v>0</v>
      </c>
      <c r="H5828">
        <v>0.14000000000000001</v>
      </c>
      <c r="I5828">
        <v>663.05200000000002</v>
      </c>
      <c r="J5828">
        <v>55.96</v>
      </c>
      <c r="K5828">
        <v>12250597.9</v>
      </c>
      <c r="L5828">
        <v>11717421.449999999</v>
      </c>
      <c r="M5828">
        <v>11717.42145</v>
      </c>
      <c r="N5828">
        <v>11.71742145</v>
      </c>
      <c r="O5828" s="16">
        <f>VLOOKUP(A5828,'LW  WY'!I$36:J$47,2)</f>
        <v>1.3334183573547205</v>
      </c>
      <c r="P5828">
        <f t="shared" si="90"/>
        <v>15.624224862291967</v>
      </c>
    </row>
    <row r="5829" spans="1:16" x14ac:dyDescent="0.35">
      <c r="A5829">
        <v>8</v>
      </c>
      <c r="B5829">
        <v>30</v>
      </c>
      <c r="C5829">
        <v>12</v>
      </c>
      <c r="D5829">
        <v>286</v>
      </c>
      <c r="E5829">
        <v>425</v>
      </c>
      <c r="F5829">
        <v>30</v>
      </c>
      <c r="G5829">
        <v>0</v>
      </c>
      <c r="H5829">
        <v>0.14000000000000001</v>
      </c>
      <c r="I5829">
        <v>675.56100000000004</v>
      </c>
      <c r="J5829">
        <v>57.411999999999999</v>
      </c>
      <c r="K5829">
        <v>12312670.810000001</v>
      </c>
      <c r="L5829">
        <v>11777294.869999999</v>
      </c>
      <c r="M5829">
        <v>11777.29487</v>
      </c>
      <c r="N5829">
        <v>11.77729487</v>
      </c>
      <c r="O5829" s="16">
        <f>VLOOKUP(A5829,'LW  WY'!I$36:J$47,2)</f>
        <v>1.3334183573547205</v>
      </c>
      <c r="P5829">
        <f t="shared" si="90"/>
        <v>15.704061179637577</v>
      </c>
    </row>
    <row r="5830" spans="1:16" x14ac:dyDescent="0.35">
      <c r="A5830">
        <v>8</v>
      </c>
      <c r="B5830">
        <v>30</v>
      </c>
      <c r="C5830">
        <v>13</v>
      </c>
      <c r="D5830">
        <v>243</v>
      </c>
      <c r="E5830">
        <v>418</v>
      </c>
      <c r="F5830">
        <v>30</v>
      </c>
      <c r="G5830">
        <v>0</v>
      </c>
      <c r="H5830">
        <v>0.14000000000000001</v>
      </c>
      <c r="I5830">
        <v>631.52599999999995</v>
      </c>
      <c r="J5830">
        <v>55.67</v>
      </c>
      <c r="K5830">
        <v>11665524.02</v>
      </c>
      <c r="L5830">
        <v>11153079.060000001</v>
      </c>
      <c r="M5830">
        <v>11153.07906</v>
      </c>
      <c r="N5830">
        <v>11.15307906</v>
      </c>
      <c r="O5830" s="16">
        <f>VLOOKUP(A5830,'LW  WY'!I$36:J$47,2)</f>
        <v>1.3334183573547205</v>
      </c>
      <c r="P5830">
        <f t="shared" si="90"/>
        <v>14.87172035963253</v>
      </c>
    </row>
    <row r="5831" spans="1:16" x14ac:dyDescent="0.35">
      <c r="A5831">
        <v>8</v>
      </c>
      <c r="B5831">
        <v>30</v>
      </c>
      <c r="C5831">
        <v>14</v>
      </c>
      <c r="D5831">
        <v>28</v>
      </c>
      <c r="E5831">
        <v>302</v>
      </c>
      <c r="F5831">
        <v>29</v>
      </c>
      <c r="G5831">
        <v>0</v>
      </c>
      <c r="H5831">
        <v>0.14000000000000001</v>
      </c>
      <c r="I5831">
        <v>304.93299999999999</v>
      </c>
      <c r="J5831">
        <v>41.4</v>
      </c>
      <c r="K5831">
        <v>5902201.4859999996</v>
      </c>
      <c r="L5831">
        <v>5593973.9570000004</v>
      </c>
      <c r="M5831">
        <v>5593.9739570000002</v>
      </c>
      <c r="N5831">
        <v>5.5939739570000002</v>
      </c>
      <c r="O5831" s="16">
        <f>VLOOKUP(A5831,'LW  WY'!I$36:J$47,2)</f>
        <v>1.3334183573547205</v>
      </c>
      <c r="P5831">
        <f t="shared" si="90"/>
        <v>7.4591075648280256</v>
      </c>
    </row>
    <row r="5832" spans="1:16" x14ac:dyDescent="0.35">
      <c r="A5832">
        <v>8</v>
      </c>
      <c r="B5832">
        <v>30</v>
      </c>
      <c r="C5832">
        <v>15</v>
      </c>
      <c r="D5832">
        <v>425</v>
      </c>
      <c r="E5832">
        <v>250</v>
      </c>
      <c r="F5832">
        <v>28</v>
      </c>
      <c r="G5832">
        <v>0</v>
      </c>
      <c r="H5832">
        <v>0.14000000000000001</v>
      </c>
      <c r="I5832">
        <v>681.16499999999996</v>
      </c>
      <c r="J5832">
        <v>55.854999999999997</v>
      </c>
      <c r="K5832">
        <v>12857639.539999999</v>
      </c>
      <c r="L5832">
        <v>12302953.189999999</v>
      </c>
      <c r="M5832">
        <v>12302.95319</v>
      </c>
      <c r="N5832">
        <v>12.30295319</v>
      </c>
      <c r="O5832" s="16">
        <f>VLOOKUP(A5832,'LW  WY'!I$36:J$47,2)</f>
        <v>1.3334183573547205</v>
      </c>
      <c r="P5832">
        <f t="shared" si="90"/>
        <v>16.404983633221818</v>
      </c>
    </row>
    <row r="5833" spans="1:16" x14ac:dyDescent="0.35">
      <c r="A5833">
        <v>8</v>
      </c>
      <c r="B5833">
        <v>30</v>
      </c>
      <c r="C5833">
        <v>16</v>
      </c>
      <c r="D5833">
        <v>380</v>
      </c>
      <c r="E5833">
        <v>204</v>
      </c>
      <c r="F5833">
        <v>27</v>
      </c>
      <c r="G5833">
        <v>0</v>
      </c>
      <c r="H5833">
        <v>0.14000000000000001</v>
      </c>
      <c r="I5833">
        <v>591.91600000000005</v>
      </c>
      <c r="J5833">
        <v>51.286000000000001</v>
      </c>
      <c r="K5833">
        <v>11525608.310000001</v>
      </c>
      <c r="L5833">
        <v>11018121.119999999</v>
      </c>
      <c r="M5833">
        <v>11018.12112</v>
      </c>
      <c r="N5833">
        <v>11.01812112</v>
      </c>
      <c r="O5833" s="16">
        <f>VLOOKUP(A5833,'LW  WY'!I$36:J$47,2)</f>
        <v>1.3334183573547205</v>
      </c>
      <c r="P5833">
        <f t="shared" si="90"/>
        <v>14.691764964965753</v>
      </c>
    </row>
    <row r="5834" spans="1:16" x14ac:dyDescent="0.35">
      <c r="A5834">
        <v>8</v>
      </c>
      <c r="B5834">
        <v>30</v>
      </c>
      <c r="C5834">
        <v>17</v>
      </c>
      <c r="D5834">
        <v>227</v>
      </c>
      <c r="E5834">
        <v>133</v>
      </c>
      <c r="F5834">
        <v>26</v>
      </c>
      <c r="G5834">
        <v>0</v>
      </c>
      <c r="H5834">
        <v>0.14000000000000001</v>
      </c>
      <c r="I5834">
        <v>342.65600000000001</v>
      </c>
      <c r="J5834">
        <v>40.087000000000003</v>
      </c>
      <c r="K5834">
        <v>6973240.2340000002</v>
      </c>
      <c r="L5834">
        <v>6627061.5439999998</v>
      </c>
      <c r="M5834">
        <v>6627.0615440000001</v>
      </c>
      <c r="N5834">
        <v>6.627061544</v>
      </c>
      <c r="O5834" s="16">
        <f>VLOOKUP(A5834,'LW  WY'!I$36:J$47,2)</f>
        <v>1.3334183573547205</v>
      </c>
      <c r="P5834">
        <f t="shared" si="90"/>
        <v>8.8366455180891172</v>
      </c>
    </row>
    <row r="5835" spans="1:16" x14ac:dyDescent="0.35">
      <c r="A5835">
        <v>8</v>
      </c>
      <c r="B5835">
        <v>30</v>
      </c>
      <c r="C5835">
        <v>18</v>
      </c>
      <c r="D5835">
        <v>36</v>
      </c>
      <c r="E5835">
        <v>30</v>
      </c>
      <c r="F5835">
        <v>24</v>
      </c>
      <c r="G5835">
        <v>0</v>
      </c>
      <c r="H5835">
        <v>0.14000000000000001</v>
      </c>
      <c r="I5835">
        <v>53.783000000000001</v>
      </c>
      <c r="J5835">
        <v>26.146999999999998</v>
      </c>
      <c r="K5835">
        <v>970452.57</v>
      </c>
      <c r="L5835">
        <v>836976.51300000004</v>
      </c>
      <c r="M5835">
        <v>836.97651299999995</v>
      </c>
      <c r="N5835">
        <v>0.83697651299999998</v>
      </c>
      <c r="O5835" s="16">
        <f>VLOOKUP(A5835,'LW  WY'!I$36:J$47,2)</f>
        <v>1.3334183573547205</v>
      </c>
      <c r="P5835">
        <f t="shared" si="90"/>
        <v>1.1160398471089419</v>
      </c>
    </row>
    <row r="5836" spans="1:16" x14ac:dyDescent="0.35">
      <c r="A5836">
        <v>8</v>
      </c>
      <c r="B5836">
        <v>30</v>
      </c>
      <c r="C5836">
        <v>19</v>
      </c>
      <c r="D5836">
        <v>0</v>
      </c>
      <c r="E5836">
        <v>0</v>
      </c>
      <c r="F5836">
        <v>22</v>
      </c>
      <c r="G5836">
        <v>0</v>
      </c>
      <c r="H5836">
        <v>0.14000000000000001</v>
      </c>
      <c r="I5836">
        <v>0</v>
      </c>
      <c r="J5836">
        <v>22</v>
      </c>
      <c r="K5836">
        <v>0</v>
      </c>
      <c r="L5836">
        <v>0</v>
      </c>
      <c r="M5836">
        <v>0</v>
      </c>
      <c r="N5836">
        <v>0</v>
      </c>
      <c r="O5836" s="16">
        <f>VLOOKUP(A5836,'LW  WY'!I$36:J$47,2)</f>
        <v>1.3334183573547205</v>
      </c>
      <c r="P5836">
        <f t="shared" si="90"/>
        <v>0</v>
      </c>
    </row>
    <row r="5837" spans="1:16" x14ac:dyDescent="0.35">
      <c r="A5837">
        <v>8</v>
      </c>
      <c r="B5837">
        <v>30</v>
      </c>
      <c r="C5837">
        <v>20</v>
      </c>
      <c r="D5837">
        <v>0</v>
      </c>
      <c r="E5837">
        <v>0</v>
      </c>
      <c r="F5837">
        <v>22</v>
      </c>
      <c r="G5837">
        <v>0</v>
      </c>
      <c r="H5837">
        <v>0.14000000000000001</v>
      </c>
      <c r="I5837">
        <v>0</v>
      </c>
      <c r="J5837">
        <v>22</v>
      </c>
      <c r="K5837">
        <v>0</v>
      </c>
      <c r="L5837">
        <v>0</v>
      </c>
      <c r="M5837">
        <v>0</v>
      </c>
      <c r="N5837">
        <v>0</v>
      </c>
      <c r="O5837" s="16">
        <f>VLOOKUP(A5837,'LW  WY'!I$36:J$47,2)</f>
        <v>1.3334183573547205</v>
      </c>
      <c r="P5837">
        <f t="shared" si="90"/>
        <v>0</v>
      </c>
    </row>
    <row r="5838" spans="1:16" x14ac:dyDescent="0.35">
      <c r="A5838">
        <v>8</v>
      </c>
      <c r="B5838">
        <v>30</v>
      </c>
      <c r="C5838">
        <v>21</v>
      </c>
      <c r="D5838">
        <v>0</v>
      </c>
      <c r="E5838">
        <v>0</v>
      </c>
      <c r="F5838">
        <v>21</v>
      </c>
      <c r="G5838">
        <v>0</v>
      </c>
      <c r="H5838">
        <v>0.14000000000000001</v>
      </c>
      <c r="I5838">
        <v>0</v>
      </c>
      <c r="J5838">
        <v>21</v>
      </c>
      <c r="K5838">
        <v>0</v>
      </c>
      <c r="L5838">
        <v>0</v>
      </c>
      <c r="M5838">
        <v>0</v>
      </c>
      <c r="N5838">
        <v>0</v>
      </c>
      <c r="O5838" s="16">
        <f>VLOOKUP(A5838,'LW  WY'!I$36:J$47,2)</f>
        <v>1.3334183573547205</v>
      </c>
      <c r="P5838">
        <f t="shared" si="90"/>
        <v>0</v>
      </c>
    </row>
    <row r="5839" spans="1:16" x14ac:dyDescent="0.35">
      <c r="A5839">
        <v>8</v>
      </c>
      <c r="B5839">
        <v>30</v>
      </c>
      <c r="C5839">
        <v>22</v>
      </c>
      <c r="D5839">
        <v>0</v>
      </c>
      <c r="E5839">
        <v>0</v>
      </c>
      <c r="F5839">
        <v>21</v>
      </c>
      <c r="G5839">
        <v>0</v>
      </c>
      <c r="H5839">
        <v>0.14000000000000001</v>
      </c>
      <c r="I5839">
        <v>0</v>
      </c>
      <c r="J5839">
        <v>21</v>
      </c>
      <c r="K5839">
        <v>0</v>
      </c>
      <c r="L5839">
        <v>0</v>
      </c>
      <c r="M5839">
        <v>0</v>
      </c>
      <c r="N5839">
        <v>0</v>
      </c>
      <c r="O5839" s="16">
        <f>VLOOKUP(A5839,'LW  WY'!I$36:J$47,2)</f>
        <v>1.3334183573547205</v>
      </c>
      <c r="P5839">
        <f t="shared" si="90"/>
        <v>0</v>
      </c>
    </row>
    <row r="5840" spans="1:16" x14ac:dyDescent="0.35">
      <c r="A5840">
        <v>8</v>
      </c>
      <c r="B5840">
        <v>30</v>
      </c>
      <c r="C5840">
        <v>23</v>
      </c>
      <c r="D5840">
        <v>0</v>
      </c>
      <c r="E5840">
        <v>0</v>
      </c>
      <c r="F5840">
        <v>20</v>
      </c>
      <c r="G5840">
        <v>0</v>
      </c>
      <c r="H5840">
        <v>0.14000000000000001</v>
      </c>
      <c r="I5840">
        <v>0</v>
      </c>
      <c r="J5840">
        <v>20</v>
      </c>
      <c r="K5840">
        <v>0</v>
      </c>
      <c r="L5840">
        <v>0</v>
      </c>
      <c r="M5840">
        <v>0</v>
      </c>
      <c r="N5840">
        <v>0</v>
      </c>
      <c r="O5840" s="16">
        <f>VLOOKUP(A5840,'LW  WY'!I$36:J$47,2)</f>
        <v>1.3334183573547205</v>
      </c>
      <c r="P5840">
        <f t="shared" si="90"/>
        <v>0</v>
      </c>
    </row>
    <row r="5841" spans="1:16" x14ac:dyDescent="0.35">
      <c r="A5841">
        <v>8</v>
      </c>
      <c r="B5841">
        <v>31</v>
      </c>
      <c r="C5841">
        <v>0</v>
      </c>
      <c r="D5841">
        <v>0</v>
      </c>
      <c r="E5841">
        <v>0</v>
      </c>
      <c r="F5841">
        <v>20</v>
      </c>
      <c r="G5841">
        <v>0</v>
      </c>
      <c r="H5841">
        <v>0.14000000000000001</v>
      </c>
      <c r="I5841">
        <v>0</v>
      </c>
      <c r="J5841">
        <v>20</v>
      </c>
      <c r="K5841">
        <v>0</v>
      </c>
      <c r="L5841">
        <v>0</v>
      </c>
      <c r="M5841">
        <v>0</v>
      </c>
      <c r="N5841">
        <v>0</v>
      </c>
      <c r="O5841" s="16">
        <f>VLOOKUP(A5841,'LW  WY'!I$36:J$47,2)</f>
        <v>1.3334183573547205</v>
      </c>
      <c r="P5841">
        <f t="shared" si="90"/>
        <v>0</v>
      </c>
    </row>
    <row r="5842" spans="1:16" x14ac:dyDescent="0.35">
      <c r="A5842">
        <v>8</v>
      </c>
      <c r="B5842">
        <v>31</v>
      </c>
      <c r="C5842">
        <v>1</v>
      </c>
      <c r="D5842">
        <v>0</v>
      </c>
      <c r="E5842">
        <v>0</v>
      </c>
      <c r="F5842">
        <v>19</v>
      </c>
      <c r="G5842">
        <v>0</v>
      </c>
      <c r="H5842">
        <v>0.14000000000000001</v>
      </c>
      <c r="I5842">
        <v>0</v>
      </c>
      <c r="J5842">
        <v>19</v>
      </c>
      <c r="K5842">
        <v>0</v>
      </c>
      <c r="L5842">
        <v>0</v>
      </c>
      <c r="M5842">
        <v>0</v>
      </c>
      <c r="N5842">
        <v>0</v>
      </c>
      <c r="O5842" s="16">
        <f>VLOOKUP(A5842,'LW  WY'!I$36:J$47,2)</f>
        <v>1.3334183573547205</v>
      </c>
      <c r="P5842">
        <f t="shared" si="90"/>
        <v>0</v>
      </c>
    </row>
    <row r="5843" spans="1:16" x14ac:dyDescent="0.35">
      <c r="A5843">
        <v>8</v>
      </c>
      <c r="B5843">
        <v>31</v>
      </c>
      <c r="C5843">
        <v>2</v>
      </c>
      <c r="D5843">
        <v>0</v>
      </c>
      <c r="E5843">
        <v>0</v>
      </c>
      <c r="F5843">
        <v>19</v>
      </c>
      <c r="G5843">
        <v>0</v>
      </c>
      <c r="H5843">
        <v>0.14000000000000001</v>
      </c>
      <c r="I5843">
        <v>0</v>
      </c>
      <c r="J5843">
        <v>19</v>
      </c>
      <c r="K5843">
        <v>0</v>
      </c>
      <c r="L5843">
        <v>0</v>
      </c>
      <c r="M5843">
        <v>0</v>
      </c>
      <c r="N5843">
        <v>0</v>
      </c>
      <c r="O5843" s="16">
        <f>VLOOKUP(A5843,'LW  WY'!I$36:J$47,2)</f>
        <v>1.3334183573547205</v>
      </c>
      <c r="P5843">
        <f t="shared" si="90"/>
        <v>0</v>
      </c>
    </row>
    <row r="5844" spans="1:16" x14ac:dyDescent="0.35">
      <c r="A5844">
        <v>8</v>
      </c>
      <c r="B5844">
        <v>31</v>
      </c>
      <c r="C5844">
        <v>3</v>
      </c>
      <c r="D5844">
        <v>0</v>
      </c>
      <c r="E5844">
        <v>0</v>
      </c>
      <c r="F5844">
        <v>19</v>
      </c>
      <c r="G5844">
        <v>0</v>
      </c>
      <c r="H5844">
        <v>0.14000000000000001</v>
      </c>
      <c r="I5844">
        <v>0</v>
      </c>
      <c r="J5844">
        <v>19</v>
      </c>
      <c r="K5844">
        <v>0</v>
      </c>
      <c r="L5844">
        <v>0</v>
      </c>
      <c r="M5844">
        <v>0</v>
      </c>
      <c r="N5844">
        <v>0</v>
      </c>
      <c r="O5844" s="16">
        <f>VLOOKUP(A5844,'LW  WY'!I$36:J$47,2)</f>
        <v>1.3334183573547205</v>
      </c>
      <c r="P5844">
        <f t="shared" si="90"/>
        <v>0</v>
      </c>
    </row>
    <row r="5845" spans="1:16" x14ac:dyDescent="0.35">
      <c r="A5845">
        <v>8</v>
      </c>
      <c r="B5845">
        <v>31</v>
      </c>
      <c r="C5845">
        <v>4</v>
      </c>
      <c r="D5845">
        <v>0</v>
      </c>
      <c r="E5845">
        <v>0</v>
      </c>
      <c r="F5845">
        <v>19</v>
      </c>
      <c r="G5845">
        <v>0</v>
      </c>
      <c r="H5845">
        <v>0.14000000000000001</v>
      </c>
      <c r="I5845">
        <v>0</v>
      </c>
      <c r="J5845">
        <v>19</v>
      </c>
      <c r="K5845">
        <v>0</v>
      </c>
      <c r="L5845">
        <v>0</v>
      </c>
      <c r="M5845">
        <v>0</v>
      </c>
      <c r="N5845">
        <v>0</v>
      </c>
      <c r="O5845" s="16">
        <f>VLOOKUP(A5845,'LW  WY'!I$36:J$47,2)</f>
        <v>1.3334183573547205</v>
      </c>
      <c r="P5845">
        <f t="shared" si="90"/>
        <v>0</v>
      </c>
    </row>
    <row r="5846" spans="1:16" x14ac:dyDescent="0.35">
      <c r="A5846">
        <v>8</v>
      </c>
      <c r="B5846">
        <v>31</v>
      </c>
      <c r="C5846">
        <v>5</v>
      </c>
      <c r="D5846">
        <v>0</v>
      </c>
      <c r="E5846">
        <v>0</v>
      </c>
      <c r="F5846">
        <v>19</v>
      </c>
      <c r="G5846">
        <v>0</v>
      </c>
      <c r="H5846">
        <v>0.14000000000000001</v>
      </c>
      <c r="I5846">
        <v>0</v>
      </c>
      <c r="J5846">
        <v>19</v>
      </c>
      <c r="K5846">
        <v>0</v>
      </c>
      <c r="L5846">
        <v>0</v>
      </c>
      <c r="M5846">
        <v>0</v>
      </c>
      <c r="N5846">
        <v>0</v>
      </c>
      <c r="O5846" s="16">
        <f>VLOOKUP(A5846,'LW  WY'!I$36:J$47,2)</f>
        <v>1.3334183573547205</v>
      </c>
      <c r="P5846">
        <f t="shared" si="90"/>
        <v>0</v>
      </c>
    </row>
    <row r="5847" spans="1:16" x14ac:dyDescent="0.35">
      <c r="A5847">
        <v>8</v>
      </c>
      <c r="B5847">
        <v>31</v>
      </c>
      <c r="C5847">
        <v>6</v>
      </c>
      <c r="D5847">
        <v>0</v>
      </c>
      <c r="E5847">
        <v>15</v>
      </c>
      <c r="F5847">
        <v>19</v>
      </c>
      <c r="G5847">
        <v>0</v>
      </c>
      <c r="H5847">
        <v>0.14000000000000001</v>
      </c>
      <c r="I5847">
        <v>11.004</v>
      </c>
      <c r="J5847">
        <v>19.437000000000001</v>
      </c>
      <c r="K5847">
        <v>187040.49299999999</v>
      </c>
      <c r="L5847">
        <v>81323.841</v>
      </c>
      <c r="M5847">
        <v>81.323841000000002</v>
      </c>
      <c r="N5847">
        <v>8.1323840999999994E-2</v>
      </c>
      <c r="O5847" s="16">
        <f>VLOOKUP(A5847,'LW  WY'!I$36:J$47,2)</f>
        <v>1.3334183573547205</v>
      </c>
      <c r="P5847">
        <f t="shared" si="90"/>
        <v>0.10843870247999646</v>
      </c>
    </row>
    <row r="5848" spans="1:16" x14ac:dyDescent="0.35">
      <c r="A5848">
        <v>8</v>
      </c>
      <c r="B5848">
        <v>31</v>
      </c>
      <c r="C5848">
        <v>7</v>
      </c>
      <c r="D5848">
        <v>44</v>
      </c>
      <c r="E5848">
        <v>109</v>
      </c>
      <c r="F5848">
        <v>20</v>
      </c>
      <c r="G5848">
        <v>0</v>
      </c>
      <c r="H5848">
        <v>0.14000000000000001</v>
      </c>
      <c r="I5848">
        <v>141.73500000000001</v>
      </c>
      <c r="J5848">
        <v>25.818000000000001</v>
      </c>
      <c r="K5848">
        <v>2954434.2179999999</v>
      </c>
      <c r="L5848">
        <v>2750657.8029999998</v>
      </c>
      <c r="M5848">
        <v>2750.6578030000001</v>
      </c>
      <c r="N5848">
        <v>2.7506578030000002</v>
      </c>
      <c r="O5848" s="16">
        <f>VLOOKUP(A5848,'LW  WY'!I$36:J$47,2)</f>
        <v>1.3334183573547205</v>
      </c>
      <c r="P5848">
        <f t="shared" si="90"/>
        <v>3.6677776093212047</v>
      </c>
    </row>
    <row r="5849" spans="1:16" x14ac:dyDescent="0.35">
      <c r="A5849">
        <v>8</v>
      </c>
      <c r="B5849">
        <v>31</v>
      </c>
      <c r="C5849">
        <v>8</v>
      </c>
      <c r="D5849">
        <v>145</v>
      </c>
      <c r="E5849">
        <v>207</v>
      </c>
      <c r="F5849">
        <v>21</v>
      </c>
      <c r="G5849">
        <v>0</v>
      </c>
      <c r="H5849">
        <v>0.14000000000000001</v>
      </c>
      <c r="I5849">
        <v>353.661</v>
      </c>
      <c r="J5849">
        <v>35.493000000000002</v>
      </c>
      <c r="K5849">
        <v>7251418.4189999998</v>
      </c>
      <c r="L5849">
        <v>6895382.7690000003</v>
      </c>
      <c r="M5849">
        <v>6895.3827689999998</v>
      </c>
      <c r="N5849">
        <v>6.8953827690000002</v>
      </c>
      <c r="O5849" s="16">
        <f>VLOOKUP(A5849,'LW  WY'!I$36:J$47,2)</f>
        <v>1.3334183573547205</v>
      </c>
      <c r="P5849">
        <f t="shared" si="90"/>
        <v>9.1944299651720236</v>
      </c>
    </row>
    <row r="5850" spans="1:16" x14ac:dyDescent="0.35">
      <c r="A5850">
        <v>8</v>
      </c>
      <c r="B5850">
        <v>31</v>
      </c>
      <c r="C5850">
        <v>9</v>
      </c>
      <c r="D5850">
        <v>23</v>
      </c>
      <c r="E5850">
        <v>240</v>
      </c>
      <c r="F5850">
        <v>22</v>
      </c>
      <c r="G5850">
        <v>0</v>
      </c>
      <c r="H5850">
        <v>0.14000000000000001</v>
      </c>
      <c r="I5850">
        <v>215.28800000000001</v>
      </c>
      <c r="J5850">
        <v>30.777999999999999</v>
      </c>
      <c r="K5850">
        <v>4350808.9809999997</v>
      </c>
      <c r="L5850">
        <v>4097553.4559999998</v>
      </c>
      <c r="M5850">
        <v>4097.5534559999996</v>
      </c>
      <c r="N5850">
        <v>4.097553456</v>
      </c>
      <c r="O5850" s="16">
        <f>VLOOKUP(A5850,'LW  WY'!I$36:J$47,2)</f>
        <v>1.3334183573547205</v>
      </c>
      <c r="P5850">
        <f t="shared" si="90"/>
        <v>5.4637529984726783</v>
      </c>
    </row>
    <row r="5851" spans="1:16" x14ac:dyDescent="0.35">
      <c r="A5851">
        <v>8</v>
      </c>
      <c r="B5851">
        <v>31</v>
      </c>
      <c r="C5851">
        <v>10</v>
      </c>
      <c r="D5851">
        <v>9</v>
      </c>
      <c r="E5851">
        <v>209</v>
      </c>
      <c r="F5851">
        <v>22</v>
      </c>
      <c r="G5851">
        <v>0</v>
      </c>
      <c r="H5851">
        <v>0.14000000000000001</v>
      </c>
      <c r="I5851">
        <v>188.703</v>
      </c>
      <c r="J5851">
        <v>29.672000000000001</v>
      </c>
      <c r="K5851">
        <v>3772733.6230000001</v>
      </c>
      <c r="L5851">
        <v>3539961.6069999998</v>
      </c>
      <c r="M5851">
        <v>3539.9616070000002</v>
      </c>
      <c r="N5851">
        <v>3.539961607</v>
      </c>
      <c r="O5851" s="16">
        <f>VLOOKUP(A5851,'LW  WY'!I$36:J$47,2)</f>
        <v>1.3334183573547205</v>
      </c>
      <c r="P5851">
        <f t="shared" si="90"/>
        <v>4.7202497911047168</v>
      </c>
    </row>
    <row r="5852" spans="1:16" x14ac:dyDescent="0.35">
      <c r="A5852">
        <v>8</v>
      </c>
      <c r="B5852">
        <v>31</v>
      </c>
      <c r="C5852">
        <v>11</v>
      </c>
      <c r="D5852">
        <v>31</v>
      </c>
      <c r="E5852">
        <v>341</v>
      </c>
      <c r="F5852">
        <v>24</v>
      </c>
      <c r="G5852">
        <v>0</v>
      </c>
      <c r="H5852">
        <v>0.14000000000000001</v>
      </c>
      <c r="I5852">
        <v>360.48</v>
      </c>
      <c r="J5852">
        <v>38.624000000000002</v>
      </c>
      <c r="K5852">
        <v>7031678.1789999995</v>
      </c>
      <c r="L5852">
        <v>6683428.7999999998</v>
      </c>
      <c r="M5852">
        <v>6683.4287999999997</v>
      </c>
      <c r="N5852">
        <v>6.6834287999999997</v>
      </c>
      <c r="O5852" s="16">
        <f>VLOOKUP(A5852,'LW  WY'!I$36:J$47,2)</f>
        <v>1.3334183573547205</v>
      </c>
      <c r="P5852">
        <f t="shared" si="90"/>
        <v>8.9118066519932295</v>
      </c>
    </row>
    <row r="5853" spans="1:16" x14ac:dyDescent="0.35">
      <c r="A5853">
        <v>8</v>
      </c>
      <c r="B5853">
        <v>31</v>
      </c>
      <c r="C5853">
        <v>12</v>
      </c>
      <c r="D5853">
        <v>12</v>
      </c>
      <c r="E5853">
        <v>236</v>
      </c>
      <c r="F5853">
        <v>26</v>
      </c>
      <c r="G5853">
        <v>0</v>
      </c>
      <c r="H5853">
        <v>0.14000000000000001</v>
      </c>
      <c r="I5853">
        <v>246.471</v>
      </c>
      <c r="J5853">
        <v>35.966999999999999</v>
      </c>
      <c r="K5853">
        <v>4750602.6109999996</v>
      </c>
      <c r="L5853">
        <v>4483180.8090000004</v>
      </c>
      <c r="M5853">
        <v>4483.1808090000004</v>
      </c>
      <c r="N5853">
        <v>4.4831808090000003</v>
      </c>
      <c r="O5853" s="16">
        <f>VLOOKUP(A5853,'LW  WY'!I$36:J$47,2)</f>
        <v>1.3334183573547205</v>
      </c>
      <c r="P5853">
        <f t="shared" si="90"/>
        <v>5.9779555900609873</v>
      </c>
    </row>
    <row r="5854" spans="1:16" x14ac:dyDescent="0.35">
      <c r="A5854">
        <v>8</v>
      </c>
      <c r="B5854">
        <v>31</v>
      </c>
      <c r="C5854">
        <v>13</v>
      </c>
      <c r="D5854">
        <v>17</v>
      </c>
      <c r="E5854">
        <v>283</v>
      </c>
      <c r="F5854">
        <v>27</v>
      </c>
      <c r="G5854">
        <v>0</v>
      </c>
      <c r="H5854">
        <v>0.14000000000000001</v>
      </c>
      <c r="I5854">
        <v>285.596</v>
      </c>
      <c r="J5854">
        <v>38.584000000000003</v>
      </c>
      <c r="K5854">
        <v>5531010.665</v>
      </c>
      <c r="L5854">
        <v>5235935.9019999998</v>
      </c>
      <c r="M5854">
        <v>5235.9359020000002</v>
      </c>
      <c r="N5854">
        <v>5.2359359019999996</v>
      </c>
      <c r="O5854" s="16">
        <f>VLOOKUP(A5854,'LW  WY'!I$36:J$47,2)</f>
        <v>1.3334183573547205</v>
      </c>
      <c r="P5854">
        <f t="shared" si="90"/>
        <v>6.9816930496594463</v>
      </c>
    </row>
    <row r="5855" spans="1:16" x14ac:dyDescent="0.35">
      <c r="A5855">
        <v>8</v>
      </c>
      <c r="B5855">
        <v>31</v>
      </c>
      <c r="C5855">
        <v>14</v>
      </c>
      <c r="D5855">
        <v>9</v>
      </c>
      <c r="E5855">
        <v>212</v>
      </c>
      <c r="F5855">
        <v>26</v>
      </c>
      <c r="G5855">
        <v>0</v>
      </c>
      <c r="H5855">
        <v>0.14000000000000001</v>
      </c>
      <c r="I5855">
        <v>191.33099999999999</v>
      </c>
      <c r="J5855">
        <v>33.779000000000003</v>
      </c>
      <c r="K5855">
        <v>3761903.5329999998</v>
      </c>
      <c r="L5855">
        <v>3529515.27</v>
      </c>
      <c r="M5855">
        <v>3529.5152699999999</v>
      </c>
      <c r="N5855">
        <v>3.5295152700000001</v>
      </c>
      <c r="O5855" s="16">
        <f>VLOOKUP(A5855,'LW  WY'!I$36:J$47,2)</f>
        <v>1.3334183573547205</v>
      </c>
      <c r="P5855">
        <f t="shared" si="90"/>
        <v>4.7063204535818031</v>
      </c>
    </row>
    <row r="5856" spans="1:16" x14ac:dyDescent="0.35">
      <c r="A5856">
        <v>8</v>
      </c>
      <c r="B5856">
        <v>31</v>
      </c>
      <c r="C5856">
        <v>15</v>
      </c>
      <c r="D5856">
        <v>15</v>
      </c>
      <c r="E5856">
        <v>221</v>
      </c>
      <c r="F5856">
        <v>25</v>
      </c>
      <c r="G5856">
        <v>0</v>
      </c>
      <c r="H5856">
        <v>0.14000000000000001</v>
      </c>
      <c r="I5856">
        <v>190.59200000000001</v>
      </c>
      <c r="J5856">
        <v>32.770000000000003</v>
      </c>
      <c r="K5856">
        <v>3801343.9419999998</v>
      </c>
      <c r="L5856">
        <v>3567558.1490000002</v>
      </c>
      <c r="M5856">
        <v>3567.558149</v>
      </c>
      <c r="N5856">
        <v>3.5675581489999999</v>
      </c>
      <c r="O5856" s="16">
        <f>VLOOKUP(A5856,'LW  WY'!I$36:J$47,2)</f>
        <v>1.3334183573547205</v>
      </c>
      <c r="P5856">
        <f t="shared" si="90"/>
        <v>4.7570475268070274</v>
      </c>
    </row>
    <row r="5857" spans="1:16" x14ac:dyDescent="0.35">
      <c r="A5857">
        <v>8</v>
      </c>
      <c r="B5857">
        <v>31</v>
      </c>
      <c r="C5857">
        <v>16</v>
      </c>
      <c r="D5857">
        <v>19</v>
      </c>
      <c r="E5857">
        <v>174</v>
      </c>
      <c r="F5857">
        <v>24</v>
      </c>
      <c r="G5857">
        <v>0</v>
      </c>
      <c r="H5857">
        <v>0.14000000000000001</v>
      </c>
      <c r="I5857">
        <v>162.33500000000001</v>
      </c>
      <c r="J5857">
        <v>30.640999999999998</v>
      </c>
      <c r="K5857">
        <v>3291228.0249999999</v>
      </c>
      <c r="L5857">
        <v>3075517.6669999999</v>
      </c>
      <c r="M5857">
        <v>3075.5176670000001</v>
      </c>
      <c r="N5857">
        <v>3.0755176670000002</v>
      </c>
      <c r="O5857" s="16">
        <f>VLOOKUP(A5857,'LW  WY'!I$36:J$47,2)</f>
        <v>1.3334183573547205</v>
      </c>
      <c r="P5857">
        <f t="shared" si="90"/>
        <v>4.1009517155465627</v>
      </c>
    </row>
    <row r="5858" spans="1:16" x14ac:dyDescent="0.35">
      <c r="A5858">
        <v>8</v>
      </c>
      <c r="B5858">
        <v>31</v>
      </c>
      <c r="C5858">
        <v>17</v>
      </c>
      <c r="D5858">
        <v>0</v>
      </c>
      <c r="E5858">
        <v>35</v>
      </c>
      <c r="F5858">
        <v>23</v>
      </c>
      <c r="G5858">
        <v>0</v>
      </c>
      <c r="H5858">
        <v>0.14000000000000001</v>
      </c>
      <c r="I5858">
        <v>25.742999999999999</v>
      </c>
      <c r="J5858">
        <v>24.055</v>
      </c>
      <c r="K5858">
        <v>498664.473</v>
      </c>
      <c r="L5858">
        <v>381905.74400000001</v>
      </c>
      <c r="M5858">
        <v>381.90574400000003</v>
      </c>
      <c r="N5858">
        <v>0.38190574399999999</v>
      </c>
      <c r="O5858" s="16">
        <f>VLOOKUP(A5858,'LW  WY'!I$36:J$47,2)</f>
        <v>1.3334183573547205</v>
      </c>
      <c r="P5858">
        <f t="shared" ref="P5858:P5921" si="91">N5858*O5858</f>
        <v>0.50924012982881239</v>
      </c>
    </row>
    <row r="5859" spans="1:16" x14ac:dyDescent="0.35">
      <c r="A5859">
        <v>8</v>
      </c>
      <c r="B5859">
        <v>31</v>
      </c>
      <c r="C5859">
        <v>18</v>
      </c>
      <c r="D5859">
        <v>0</v>
      </c>
      <c r="E5859">
        <v>14</v>
      </c>
      <c r="F5859">
        <v>21</v>
      </c>
      <c r="G5859">
        <v>0</v>
      </c>
      <c r="H5859">
        <v>0.14000000000000001</v>
      </c>
      <c r="I5859">
        <v>10.266999999999999</v>
      </c>
      <c r="J5859">
        <v>21.407</v>
      </c>
      <c r="K5859">
        <v>170165.97500000001</v>
      </c>
      <c r="L5859">
        <v>65047.254000000001</v>
      </c>
      <c r="M5859">
        <v>65.047253999999995</v>
      </c>
      <c r="N5859">
        <v>6.5047253999999999E-2</v>
      </c>
      <c r="O5859" s="16">
        <f>VLOOKUP(A5859,'LW  WY'!I$36:J$47,2)</f>
        <v>1.3334183573547205</v>
      </c>
      <c r="P5859">
        <f t="shared" si="91"/>
        <v>8.6735202579115267E-2</v>
      </c>
    </row>
    <row r="5860" spans="1:16" x14ac:dyDescent="0.35">
      <c r="A5860">
        <v>8</v>
      </c>
      <c r="B5860">
        <v>31</v>
      </c>
      <c r="C5860">
        <v>19</v>
      </c>
      <c r="D5860">
        <v>0</v>
      </c>
      <c r="E5860">
        <v>0</v>
      </c>
      <c r="F5860">
        <v>22</v>
      </c>
      <c r="G5860">
        <v>0</v>
      </c>
      <c r="H5860">
        <v>0.13</v>
      </c>
      <c r="I5860">
        <v>0</v>
      </c>
      <c r="J5860">
        <v>22</v>
      </c>
      <c r="K5860">
        <v>0</v>
      </c>
      <c r="L5860">
        <v>0</v>
      </c>
      <c r="M5860">
        <v>0</v>
      </c>
      <c r="N5860">
        <v>0</v>
      </c>
      <c r="O5860" s="16">
        <f>VLOOKUP(A5860,'LW  WY'!I$36:J$47,2)</f>
        <v>1.3334183573547205</v>
      </c>
      <c r="P5860">
        <f t="shared" si="91"/>
        <v>0</v>
      </c>
    </row>
    <row r="5861" spans="1:16" x14ac:dyDescent="0.35">
      <c r="A5861">
        <v>8</v>
      </c>
      <c r="B5861">
        <v>31</v>
      </c>
      <c r="C5861">
        <v>20</v>
      </c>
      <c r="D5861">
        <v>0</v>
      </c>
      <c r="E5861">
        <v>0</v>
      </c>
      <c r="F5861">
        <v>21</v>
      </c>
      <c r="G5861">
        <v>0</v>
      </c>
      <c r="H5861">
        <v>0.13</v>
      </c>
      <c r="I5861">
        <v>0</v>
      </c>
      <c r="J5861">
        <v>21</v>
      </c>
      <c r="K5861">
        <v>0</v>
      </c>
      <c r="L5861">
        <v>0</v>
      </c>
      <c r="M5861">
        <v>0</v>
      </c>
      <c r="N5861">
        <v>0</v>
      </c>
      <c r="O5861" s="16">
        <f>VLOOKUP(A5861,'LW  WY'!I$36:J$47,2)</f>
        <v>1.3334183573547205</v>
      </c>
      <c r="P5861">
        <f t="shared" si="91"/>
        <v>0</v>
      </c>
    </row>
    <row r="5862" spans="1:16" x14ac:dyDescent="0.35">
      <c r="A5862">
        <v>8</v>
      </c>
      <c r="B5862">
        <v>31</v>
      </c>
      <c r="C5862">
        <v>21</v>
      </c>
      <c r="D5862">
        <v>0</v>
      </c>
      <c r="E5862">
        <v>0</v>
      </c>
      <c r="F5862">
        <v>20</v>
      </c>
      <c r="G5862">
        <v>0</v>
      </c>
      <c r="H5862">
        <v>0.13</v>
      </c>
      <c r="I5862">
        <v>0</v>
      </c>
      <c r="J5862">
        <v>20</v>
      </c>
      <c r="K5862">
        <v>0</v>
      </c>
      <c r="L5862">
        <v>0</v>
      </c>
      <c r="M5862">
        <v>0</v>
      </c>
      <c r="N5862">
        <v>0</v>
      </c>
      <c r="O5862" s="16">
        <f>VLOOKUP(A5862,'LW  WY'!I$36:J$47,2)</f>
        <v>1.3334183573547205</v>
      </c>
      <c r="P5862">
        <f t="shared" si="91"/>
        <v>0</v>
      </c>
    </row>
    <row r="5863" spans="1:16" x14ac:dyDescent="0.35">
      <c r="A5863">
        <v>8</v>
      </c>
      <c r="B5863">
        <v>31</v>
      </c>
      <c r="C5863">
        <v>22</v>
      </c>
      <c r="D5863">
        <v>0</v>
      </c>
      <c r="E5863">
        <v>0</v>
      </c>
      <c r="F5863">
        <v>19</v>
      </c>
      <c r="G5863">
        <v>0</v>
      </c>
      <c r="H5863">
        <v>0.13</v>
      </c>
      <c r="I5863">
        <v>0</v>
      </c>
      <c r="J5863">
        <v>19</v>
      </c>
      <c r="K5863">
        <v>0</v>
      </c>
      <c r="L5863">
        <v>0</v>
      </c>
      <c r="M5863">
        <v>0</v>
      </c>
      <c r="N5863">
        <v>0</v>
      </c>
      <c r="O5863" s="16">
        <f>VLOOKUP(A5863,'LW  WY'!I$36:J$47,2)</f>
        <v>1.3334183573547205</v>
      </c>
      <c r="P5863">
        <f t="shared" si="91"/>
        <v>0</v>
      </c>
    </row>
    <row r="5864" spans="1:16" x14ac:dyDescent="0.35">
      <c r="A5864">
        <v>8</v>
      </c>
      <c r="B5864">
        <v>31</v>
      </c>
      <c r="C5864">
        <v>23</v>
      </c>
      <c r="D5864">
        <v>0</v>
      </c>
      <c r="E5864">
        <v>0</v>
      </c>
      <c r="F5864">
        <v>18</v>
      </c>
      <c r="G5864">
        <v>0</v>
      </c>
      <c r="H5864">
        <v>0.13</v>
      </c>
      <c r="I5864">
        <v>0</v>
      </c>
      <c r="J5864">
        <v>18</v>
      </c>
      <c r="K5864">
        <v>0</v>
      </c>
      <c r="L5864">
        <v>0</v>
      </c>
      <c r="M5864">
        <v>0</v>
      </c>
      <c r="N5864">
        <v>0</v>
      </c>
      <c r="O5864" s="16">
        <f>VLOOKUP(A5864,'LW  WY'!I$36:J$47,2)</f>
        <v>1.3334183573547205</v>
      </c>
      <c r="P5864">
        <f t="shared" si="91"/>
        <v>0</v>
      </c>
    </row>
    <row r="5865" spans="1:16" x14ac:dyDescent="0.35">
      <c r="A5865">
        <v>9</v>
      </c>
      <c r="B5865">
        <v>1</v>
      </c>
      <c r="C5865">
        <v>0</v>
      </c>
      <c r="D5865">
        <v>0</v>
      </c>
      <c r="E5865">
        <v>0</v>
      </c>
      <c r="F5865">
        <v>18</v>
      </c>
      <c r="G5865">
        <v>0</v>
      </c>
      <c r="H5865">
        <v>0.13</v>
      </c>
      <c r="I5865">
        <v>0</v>
      </c>
      <c r="J5865">
        <v>18</v>
      </c>
      <c r="K5865">
        <v>0</v>
      </c>
      <c r="L5865">
        <v>0</v>
      </c>
      <c r="M5865">
        <v>0</v>
      </c>
      <c r="N5865">
        <v>0</v>
      </c>
      <c r="O5865" s="16">
        <f>VLOOKUP(A5865,'LW  WY'!I$36:J$47,2)</f>
        <v>1.3413470997775456</v>
      </c>
      <c r="P5865">
        <f t="shared" si="91"/>
        <v>0</v>
      </c>
    </row>
    <row r="5866" spans="1:16" x14ac:dyDescent="0.35">
      <c r="A5866">
        <v>9</v>
      </c>
      <c r="B5866">
        <v>1</v>
      </c>
      <c r="C5866">
        <v>1</v>
      </c>
      <c r="D5866">
        <v>0</v>
      </c>
      <c r="E5866">
        <v>0</v>
      </c>
      <c r="F5866">
        <v>17</v>
      </c>
      <c r="G5866">
        <v>0</v>
      </c>
      <c r="H5866">
        <v>0.13</v>
      </c>
      <c r="I5866">
        <v>0</v>
      </c>
      <c r="J5866">
        <v>17</v>
      </c>
      <c r="K5866">
        <v>0</v>
      </c>
      <c r="L5866">
        <v>0</v>
      </c>
      <c r="M5866">
        <v>0</v>
      </c>
      <c r="N5866">
        <v>0</v>
      </c>
      <c r="O5866" s="16">
        <f>VLOOKUP(A5866,'LW  WY'!I$36:J$47,2)</f>
        <v>1.3413470997775456</v>
      </c>
      <c r="P5866">
        <f t="shared" si="91"/>
        <v>0</v>
      </c>
    </row>
    <row r="5867" spans="1:16" x14ac:dyDescent="0.35">
      <c r="A5867">
        <v>9</v>
      </c>
      <c r="B5867">
        <v>1</v>
      </c>
      <c r="C5867">
        <v>2</v>
      </c>
      <c r="D5867">
        <v>0</v>
      </c>
      <c r="E5867">
        <v>0</v>
      </c>
      <c r="F5867">
        <v>17</v>
      </c>
      <c r="G5867">
        <v>0</v>
      </c>
      <c r="H5867">
        <v>0.13</v>
      </c>
      <c r="I5867">
        <v>0</v>
      </c>
      <c r="J5867">
        <v>17</v>
      </c>
      <c r="K5867">
        <v>0</v>
      </c>
      <c r="L5867">
        <v>0</v>
      </c>
      <c r="M5867">
        <v>0</v>
      </c>
      <c r="N5867">
        <v>0</v>
      </c>
      <c r="O5867" s="16">
        <f>VLOOKUP(A5867,'LW  WY'!I$36:J$47,2)</f>
        <v>1.3413470997775456</v>
      </c>
      <c r="P5867">
        <f t="shared" si="91"/>
        <v>0</v>
      </c>
    </row>
    <row r="5868" spans="1:16" x14ac:dyDescent="0.35">
      <c r="A5868">
        <v>9</v>
      </c>
      <c r="B5868">
        <v>1</v>
      </c>
      <c r="C5868">
        <v>3</v>
      </c>
      <c r="D5868">
        <v>0</v>
      </c>
      <c r="E5868">
        <v>0</v>
      </c>
      <c r="F5868">
        <v>16</v>
      </c>
      <c r="G5868">
        <v>0</v>
      </c>
      <c r="H5868">
        <v>0.13</v>
      </c>
      <c r="I5868">
        <v>0</v>
      </c>
      <c r="J5868">
        <v>16</v>
      </c>
      <c r="K5868">
        <v>0</v>
      </c>
      <c r="L5868">
        <v>0</v>
      </c>
      <c r="M5868">
        <v>0</v>
      </c>
      <c r="N5868">
        <v>0</v>
      </c>
      <c r="O5868" s="16">
        <f>VLOOKUP(A5868,'LW  WY'!I$36:J$47,2)</f>
        <v>1.3413470997775456</v>
      </c>
      <c r="P5868">
        <f t="shared" si="91"/>
        <v>0</v>
      </c>
    </row>
    <row r="5869" spans="1:16" x14ac:dyDescent="0.35">
      <c r="A5869">
        <v>9</v>
      </c>
      <c r="B5869">
        <v>1</v>
      </c>
      <c r="C5869">
        <v>4</v>
      </c>
      <c r="D5869">
        <v>0</v>
      </c>
      <c r="E5869">
        <v>0</v>
      </c>
      <c r="F5869">
        <v>16</v>
      </c>
      <c r="G5869">
        <v>0</v>
      </c>
      <c r="H5869">
        <v>0.13</v>
      </c>
      <c r="I5869">
        <v>0</v>
      </c>
      <c r="J5869">
        <v>16</v>
      </c>
      <c r="K5869">
        <v>0</v>
      </c>
      <c r="L5869">
        <v>0</v>
      </c>
      <c r="M5869">
        <v>0</v>
      </c>
      <c r="N5869">
        <v>0</v>
      </c>
      <c r="O5869" s="16">
        <f>VLOOKUP(A5869,'LW  WY'!I$36:J$47,2)</f>
        <v>1.3413470997775456</v>
      </c>
      <c r="P5869">
        <f t="shared" si="91"/>
        <v>0</v>
      </c>
    </row>
    <row r="5870" spans="1:16" x14ac:dyDescent="0.35">
      <c r="A5870">
        <v>9</v>
      </c>
      <c r="B5870">
        <v>1</v>
      </c>
      <c r="C5870">
        <v>5</v>
      </c>
      <c r="D5870">
        <v>0</v>
      </c>
      <c r="E5870">
        <v>0</v>
      </c>
      <c r="F5870">
        <v>16</v>
      </c>
      <c r="G5870">
        <v>0</v>
      </c>
      <c r="H5870">
        <v>0.13</v>
      </c>
      <c r="I5870">
        <v>0</v>
      </c>
      <c r="J5870">
        <v>16</v>
      </c>
      <c r="K5870">
        <v>0</v>
      </c>
      <c r="L5870">
        <v>0</v>
      </c>
      <c r="M5870">
        <v>0</v>
      </c>
      <c r="N5870">
        <v>0</v>
      </c>
      <c r="O5870" s="16">
        <f>VLOOKUP(A5870,'LW  WY'!I$36:J$47,2)</f>
        <v>1.3413470997775456</v>
      </c>
      <c r="P5870">
        <f t="shared" si="91"/>
        <v>0</v>
      </c>
    </row>
    <row r="5871" spans="1:16" x14ac:dyDescent="0.35">
      <c r="A5871">
        <v>9</v>
      </c>
      <c r="B5871">
        <v>1</v>
      </c>
      <c r="C5871">
        <v>6</v>
      </c>
      <c r="D5871">
        <v>291</v>
      </c>
      <c r="E5871">
        <v>26</v>
      </c>
      <c r="F5871">
        <v>17</v>
      </c>
      <c r="G5871">
        <v>0</v>
      </c>
      <c r="H5871">
        <v>0.13</v>
      </c>
      <c r="I5871">
        <v>141.035</v>
      </c>
      <c r="J5871">
        <v>22.603000000000002</v>
      </c>
      <c r="K5871">
        <v>2648272.1379999998</v>
      </c>
      <c r="L5871">
        <v>2455344.2629999998</v>
      </c>
      <c r="M5871">
        <v>2455.344263</v>
      </c>
      <c r="N5871">
        <v>2.4553442630000002</v>
      </c>
      <c r="O5871" s="16">
        <f>VLOOKUP(A5871,'LW  WY'!I$36:J$47,2)</f>
        <v>1.3413470997775456</v>
      </c>
      <c r="P5871">
        <f t="shared" si="91"/>
        <v>3.2934689061304856</v>
      </c>
    </row>
    <row r="5872" spans="1:16" x14ac:dyDescent="0.35">
      <c r="A5872">
        <v>9</v>
      </c>
      <c r="B5872">
        <v>1</v>
      </c>
      <c r="C5872">
        <v>7</v>
      </c>
      <c r="D5872">
        <v>627</v>
      </c>
      <c r="E5872">
        <v>56</v>
      </c>
      <c r="F5872">
        <v>21</v>
      </c>
      <c r="G5872">
        <v>0</v>
      </c>
      <c r="H5872">
        <v>0.13</v>
      </c>
      <c r="I5872">
        <v>551.29600000000005</v>
      </c>
      <c r="J5872">
        <v>43.707999999999998</v>
      </c>
      <c r="K5872">
        <v>11239410.439999999</v>
      </c>
      <c r="L5872">
        <v>10742064.369999999</v>
      </c>
      <c r="M5872">
        <v>10742.06437</v>
      </c>
      <c r="N5872">
        <v>10.74206437</v>
      </c>
      <c r="O5872" s="16">
        <f>VLOOKUP(A5872,'LW  WY'!I$36:J$47,2)</f>
        <v>1.3413470997775456</v>
      </c>
      <c r="P5872">
        <f t="shared" si="91"/>
        <v>14.408836888323208</v>
      </c>
    </row>
    <row r="5873" spans="1:16" x14ac:dyDescent="0.35">
      <c r="A5873">
        <v>9</v>
      </c>
      <c r="B5873">
        <v>1</v>
      </c>
      <c r="C5873">
        <v>8</v>
      </c>
      <c r="D5873">
        <v>183</v>
      </c>
      <c r="E5873">
        <v>205</v>
      </c>
      <c r="F5873">
        <v>24</v>
      </c>
      <c r="G5873">
        <v>0</v>
      </c>
      <c r="H5873">
        <v>0.13</v>
      </c>
      <c r="I5873">
        <v>387.22199999999998</v>
      </c>
      <c r="J5873">
        <v>39.874000000000002</v>
      </c>
      <c r="K5873">
        <v>7826653.102</v>
      </c>
      <c r="L5873">
        <v>7450234.5999999996</v>
      </c>
      <c r="M5873">
        <v>7450.2345999999998</v>
      </c>
      <c r="N5873">
        <v>7.4502345999999999</v>
      </c>
      <c r="O5873" s="16">
        <f>VLOOKUP(A5873,'LW  WY'!I$36:J$47,2)</f>
        <v>1.3413470997775456</v>
      </c>
      <c r="P5873">
        <f t="shared" si="91"/>
        <v>9.9933505733723234</v>
      </c>
    </row>
    <row r="5874" spans="1:16" x14ac:dyDescent="0.35">
      <c r="A5874">
        <v>9</v>
      </c>
      <c r="B5874">
        <v>1</v>
      </c>
      <c r="C5874">
        <v>9</v>
      </c>
      <c r="D5874">
        <v>25</v>
      </c>
      <c r="E5874">
        <v>241</v>
      </c>
      <c r="F5874">
        <v>27</v>
      </c>
      <c r="G5874">
        <v>0</v>
      </c>
      <c r="H5874">
        <v>0.13</v>
      </c>
      <c r="I5874">
        <v>218.12700000000001</v>
      </c>
      <c r="J5874">
        <v>35.893999999999998</v>
      </c>
      <c r="K5874">
        <v>4318262.8880000003</v>
      </c>
      <c r="L5874">
        <v>4066160.6009999998</v>
      </c>
      <c r="M5874">
        <v>4066.160601</v>
      </c>
      <c r="N5874">
        <v>4.066160601</v>
      </c>
      <c r="O5874" s="16">
        <f>VLOOKUP(A5874,'LW  WY'!I$36:J$47,2)</f>
        <v>1.3413470997775456</v>
      </c>
      <c r="P5874">
        <f t="shared" si="91"/>
        <v>5.4541327293810715</v>
      </c>
    </row>
    <row r="5875" spans="1:16" x14ac:dyDescent="0.35">
      <c r="A5875">
        <v>9</v>
      </c>
      <c r="B5875">
        <v>1</v>
      </c>
      <c r="C5875">
        <v>10</v>
      </c>
      <c r="D5875">
        <v>356</v>
      </c>
      <c r="E5875">
        <v>337</v>
      </c>
      <c r="F5875">
        <v>28</v>
      </c>
      <c r="G5875">
        <v>0</v>
      </c>
      <c r="H5875">
        <v>0.13</v>
      </c>
      <c r="I5875">
        <v>665.50699999999995</v>
      </c>
      <c r="J5875">
        <v>55.134999999999998</v>
      </c>
      <c r="K5875">
        <v>12465530.73</v>
      </c>
      <c r="L5875">
        <v>11924738.35</v>
      </c>
      <c r="M5875">
        <v>11924.73835</v>
      </c>
      <c r="N5875">
        <v>11.92473835</v>
      </c>
      <c r="O5875" s="16">
        <f>VLOOKUP(A5875,'LW  WY'!I$36:J$47,2)</f>
        <v>1.3413470997775456</v>
      </c>
      <c r="P5875">
        <f t="shared" si="91"/>
        <v>15.995213201378576</v>
      </c>
    </row>
    <row r="5876" spans="1:16" x14ac:dyDescent="0.35">
      <c r="A5876">
        <v>9</v>
      </c>
      <c r="B5876">
        <v>1</v>
      </c>
      <c r="C5876">
        <v>11</v>
      </c>
      <c r="D5876">
        <v>887</v>
      </c>
      <c r="E5876">
        <v>109</v>
      </c>
      <c r="F5876">
        <v>29</v>
      </c>
      <c r="G5876">
        <v>0</v>
      </c>
      <c r="H5876">
        <v>0.13</v>
      </c>
      <c r="I5876">
        <v>895.63499999999999</v>
      </c>
      <c r="J5876">
        <v>65.557000000000002</v>
      </c>
      <c r="K5876">
        <v>16077767.99</v>
      </c>
      <c r="L5876">
        <v>15408979.68</v>
      </c>
      <c r="M5876">
        <v>15408.97968</v>
      </c>
      <c r="N5876">
        <v>15.40897968</v>
      </c>
      <c r="O5876" s="16">
        <f>VLOOKUP(A5876,'LW  WY'!I$36:J$47,2)</f>
        <v>1.3413470997775456</v>
      </c>
      <c r="P5876">
        <f t="shared" si="91"/>
        <v>20.668790204299132</v>
      </c>
    </row>
    <row r="5877" spans="1:16" x14ac:dyDescent="0.35">
      <c r="A5877">
        <v>9</v>
      </c>
      <c r="B5877">
        <v>1</v>
      </c>
      <c r="C5877">
        <v>12</v>
      </c>
      <c r="D5877">
        <v>899</v>
      </c>
      <c r="E5877">
        <v>109</v>
      </c>
      <c r="F5877">
        <v>30</v>
      </c>
      <c r="G5877">
        <v>0</v>
      </c>
      <c r="H5877">
        <v>0.13</v>
      </c>
      <c r="I5877">
        <v>891.01300000000003</v>
      </c>
      <c r="J5877">
        <v>66.343999999999994</v>
      </c>
      <c r="K5877">
        <v>15900956.17</v>
      </c>
      <c r="L5877">
        <v>15238433</v>
      </c>
      <c r="M5877">
        <v>15238.433000000001</v>
      </c>
      <c r="N5877">
        <v>15.238433000000001</v>
      </c>
      <c r="O5877" s="16">
        <f>VLOOKUP(A5877,'LW  WY'!I$36:J$47,2)</f>
        <v>1.3413470997775456</v>
      </c>
      <c r="P5877">
        <f t="shared" si="91"/>
        <v>20.440027909704444</v>
      </c>
    </row>
    <row r="5878" spans="1:16" x14ac:dyDescent="0.35">
      <c r="A5878">
        <v>9</v>
      </c>
      <c r="B5878">
        <v>1</v>
      </c>
      <c r="C5878">
        <v>13</v>
      </c>
      <c r="D5878">
        <v>839</v>
      </c>
      <c r="E5878">
        <v>141</v>
      </c>
      <c r="F5878">
        <v>31</v>
      </c>
      <c r="G5878">
        <v>0</v>
      </c>
      <c r="H5878">
        <v>0.13</v>
      </c>
      <c r="I5878">
        <v>889.71799999999996</v>
      </c>
      <c r="J5878">
        <v>67.304000000000002</v>
      </c>
      <c r="K5878">
        <v>15829465.26</v>
      </c>
      <c r="L5878">
        <v>15169475.310000001</v>
      </c>
      <c r="M5878">
        <v>15169.47531</v>
      </c>
      <c r="N5878">
        <v>15.169475309999999</v>
      </c>
      <c r="O5878" s="16">
        <f>VLOOKUP(A5878,'LW  WY'!I$36:J$47,2)</f>
        <v>1.3413470997775456</v>
      </c>
      <c r="P5878">
        <f t="shared" si="91"/>
        <v>20.347531712215584</v>
      </c>
    </row>
    <row r="5879" spans="1:16" x14ac:dyDescent="0.35">
      <c r="A5879">
        <v>9</v>
      </c>
      <c r="B5879">
        <v>1</v>
      </c>
      <c r="C5879">
        <v>14</v>
      </c>
      <c r="D5879">
        <v>825</v>
      </c>
      <c r="E5879">
        <v>128</v>
      </c>
      <c r="F5879">
        <v>31</v>
      </c>
      <c r="G5879">
        <v>0</v>
      </c>
      <c r="H5879">
        <v>0.13</v>
      </c>
      <c r="I5879">
        <v>898.94500000000005</v>
      </c>
      <c r="J5879">
        <v>67.734999999999999</v>
      </c>
      <c r="K5879">
        <v>16046132.59</v>
      </c>
      <c r="L5879">
        <v>15378465.25</v>
      </c>
      <c r="M5879">
        <v>15378.465249999999</v>
      </c>
      <c r="N5879">
        <v>15.37846525</v>
      </c>
      <c r="O5879" s="16">
        <f>VLOOKUP(A5879,'LW  WY'!I$36:J$47,2)</f>
        <v>1.3413470997775456</v>
      </c>
      <c r="P5879">
        <f t="shared" si="91"/>
        <v>20.627859762117268</v>
      </c>
    </row>
    <row r="5880" spans="1:16" x14ac:dyDescent="0.35">
      <c r="A5880">
        <v>9</v>
      </c>
      <c r="B5880">
        <v>1</v>
      </c>
      <c r="C5880">
        <v>15</v>
      </c>
      <c r="D5880">
        <v>781</v>
      </c>
      <c r="E5880">
        <v>115</v>
      </c>
      <c r="F5880">
        <v>30</v>
      </c>
      <c r="G5880">
        <v>0</v>
      </c>
      <c r="H5880">
        <v>0.13</v>
      </c>
      <c r="I5880">
        <v>884.38900000000001</v>
      </c>
      <c r="J5880">
        <v>66.222999999999999</v>
      </c>
      <c r="K5880">
        <v>16031106.57</v>
      </c>
      <c r="L5880">
        <v>15363971.66</v>
      </c>
      <c r="M5880">
        <v>15363.971659999999</v>
      </c>
      <c r="N5880">
        <v>15.363971660000001</v>
      </c>
      <c r="O5880" s="16">
        <f>VLOOKUP(A5880,'LW  WY'!I$36:J$47,2)</f>
        <v>1.3413470997775456</v>
      </c>
      <c r="P5880">
        <f t="shared" si="91"/>
        <v>20.608418827205405</v>
      </c>
    </row>
    <row r="5881" spans="1:16" x14ac:dyDescent="0.35">
      <c r="A5881">
        <v>9</v>
      </c>
      <c r="B5881">
        <v>1</v>
      </c>
      <c r="C5881">
        <v>16</v>
      </c>
      <c r="D5881">
        <v>698</v>
      </c>
      <c r="E5881">
        <v>98</v>
      </c>
      <c r="F5881">
        <v>29</v>
      </c>
      <c r="G5881">
        <v>0</v>
      </c>
      <c r="H5881">
        <v>0.13</v>
      </c>
      <c r="I5881">
        <v>801.74400000000003</v>
      </c>
      <c r="J5881">
        <v>61.942999999999998</v>
      </c>
      <c r="K5881">
        <v>15000004.74</v>
      </c>
      <c r="L5881">
        <v>14369405.869999999</v>
      </c>
      <c r="M5881">
        <v>14369.405870000001</v>
      </c>
      <c r="N5881">
        <v>14.36940587</v>
      </c>
      <c r="O5881" s="16">
        <f>VLOOKUP(A5881,'LW  WY'!I$36:J$47,2)</f>
        <v>1.3413470997775456</v>
      </c>
      <c r="P5881">
        <f t="shared" si="91"/>
        <v>19.274360889250939</v>
      </c>
    </row>
    <row r="5882" spans="1:16" x14ac:dyDescent="0.35">
      <c r="A5882">
        <v>9</v>
      </c>
      <c r="B5882">
        <v>1</v>
      </c>
      <c r="C5882">
        <v>17</v>
      </c>
      <c r="D5882">
        <v>538</v>
      </c>
      <c r="E5882">
        <v>74</v>
      </c>
      <c r="F5882">
        <v>27</v>
      </c>
      <c r="G5882">
        <v>0.2</v>
      </c>
      <c r="H5882">
        <v>0.13</v>
      </c>
      <c r="I5882">
        <v>509.29399999999998</v>
      </c>
      <c r="J5882">
        <v>46.648000000000003</v>
      </c>
      <c r="K5882">
        <v>10229256.310000001</v>
      </c>
      <c r="L5882">
        <v>9767704.0189999994</v>
      </c>
      <c r="M5882">
        <v>9767.7040190000007</v>
      </c>
      <c r="N5882">
        <v>9.767704019</v>
      </c>
      <c r="O5882" s="16">
        <f>VLOOKUP(A5882,'LW  WY'!I$36:J$47,2)</f>
        <v>1.3413470997775456</v>
      </c>
      <c r="P5882">
        <f t="shared" si="91"/>
        <v>13.101881457371126</v>
      </c>
    </row>
    <row r="5883" spans="1:16" x14ac:dyDescent="0.35">
      <c r="A5883">
        <v>9</v>
      </c>
      <c r="B5883">
        <v>1</v>
      </c>
      <c r="C5883">
        <v>18</v>
      </c>
      <c r="D5883">
        <v>206</v>
      </c>
      <c r="E5883">
        <v>29</v>
      </c>
      <c r="F5883">
        <v>25</v>
      </c>
      <c r="G5883">
        <v>0.6</v>
      </c>
      <c r="H5883">
        <v>0.13</v>
      </c>
      <c r="I5883">
        <v>120.389</v>
      </c>
      <c r="J5883">
        <v>28.937000000000001</v>
      </c>
      <c r="K5883">
        <v>2118928.1830000002</v>
      </c>
      <c r="L5883">
        <v>1944757.0689999999</v>
      </c>
      <c r="M5883">
        <v>1944.757069</v>
      </c>
      <c r="N5883">
        <v>1.944757069</v>
      </c>
      <c r="O5883" s="16">
        <f>VLOOKUP(A5883,'LW  WY'!I$36:J$47,2)</f>
        <v>1.3413470997775456</v>
      </c>
      <c r="P5883">
        <f t="shared" si="91"/>
        <v>2.60859425427503</v>
      </c>
    </row>
    <row r="5884" spans="1:16" x14ac:dyDescent="0.35">
      <c r="A5884">
        <v>9</v>
      </c>
      <c r="B5884">
        <v>1</v>
      </c>
      <c r="C5884">
        <v>19</v>
      </c>
      <c r="D5884">
        <v>0</v>
      </c>
      <c r="E5884">
        <v>0</v>
      </c>
      <c r="F5884">
        <v>23</v>
      </c>
      <c r="G5884">
        <v>0.8</v>
      </c>
      <c r="H5884">
        <v>0.13</v>
      </c>
      <c r="I5884">
        <v>0</v>
      </c>
      <c r="J5884">
        <v>23</v>
      </c>
      <c r="K5884">
        <v>0</v>
      </c>
      <c r="L5884">
        <v>0</v>
      </c>
      <c r="M5884">
        <v>0</v>
      </c>
      <c r="N5884">
        <v>0</v>
      </c>
      <c r="O5884" s="16">
        <f>VLOOKUP(A5884,'LW  WY'!I$36:J$47,2)</f>
        <v>1.3413470997775456</v>
      </c>
      <c r="P5884">
        <f t="shared" si="91"/>
        <v>0</v>
      </c>
    </row>
    <row r="5885" spans="1:16" x14ac:dyDescent="0.35">
      <c r="A5885">
        <v>9</v>
      </c>
      <c r="B5885">
        <v>1</v>
      </c>
      <c r="C5885">
        <v>20</v>
      </c>
      <c r="D5885">
        <v>0</v>
      </c>
      <c r="E5885">
        <v>0</v>
      </c>
      <c r="F5885">
        <v>22</v>
      </c>
      <c r="G5885">
        <v>0.7</v>
      </c>
      <c r="H5885">
        <v>0.13</v>
      </c>
      <c r="I5885">
        <v>0</v>
      </c>
      <c r="J5885">
        <v>22</v>
      </c>
      <c r="K5885">
        <v>0</v>
      </c>
      <c r="L5885">
        <v>0</v>
      </c>
      <c r="M5885">
        <v>0</v>
      </c>
      <c r="N5885">
        <v>0</v>
      </c>
      <c r="O5885" s="16">
        <f>VLOOKUP(A5885,'LW  WY'!I$36:J$47,2)</f>
        <v>1.3413470997775456</v>
      </c>
      <c r="P5885">
        <f t="shared" si="91"/>
        <v>0</v>
      </c>
    </row>
    <row r="5886" spans="1:16" x14ac:dyDescent="0.35">
      <c r="A5886">
        <v>9</v>
      </c>
      <c r="B5886">
        <v>1</v>
      </c>
      <c r="C5886">
        <v>21</v>
      </c>
      <c r="D5886">
        <v>0</v>
      </c>
      <c r="E5886">
        <v>0</v>
      </c>
      <c r="F5886">
        <v>20</v>
      </c>
      <c r="G5886">
        <v>0.4</v>
      </c>
      <c r="H5886">
        <v>0.13</v>
      </c>
      <c r="I5886">
        <v>0</v>
      </c>
      <c r="J5886">
        <v>20</v>
      </c>
      <c r="K5886">
        <v>0</v>
      </c>
      <c r="L5886">
        <v>0</v>
      </c>
      <c r="M5886">
        <v>0</v>
      </c>
      <c r="N5886">
        <v>0</v>
      </c>
      <c r="O5886" s="16">
        <f>VLOOKUP(A5886,'LW  WY'!I$36:J$47,2)</f>
        <v>1.3413470997775456</v>
      </c>
      <c r="P5886">
        <f t="shared" si="91"/>
        <v>0</v>
      </c>
    </row>
    <row r="5887" spans="1:16" x14ac:dyDescent="0.35">
      <c r="A5887">
        <v>9</v>
      </c>
      <c r="B5887">
        <v>1</v>
      </c>
      <c r="C5887">
        <v>22</v>
      </c>
      <c r="D5887">
        <v>0</v>
      </c>
      <c r="E5887">
        <v>0</v>
      </c>
      <c r="F5887">
        <v>19</v>
      </c>
      <c r="G5887">
        <v>0.2</v>
      </c>
      <c r="H5887">
        <v>0.13</v>
      </c>
      <c r="I5887">
        <v>0</v>
      </c>
      <c r="J5887">
        <v>19</v>
      </c>
      <c r="K5887">
        <v>0</v>
      </c>
      <c r="L5887">
        <v>0</v>
      </c>
      <c r="M5887">
        <v>0</v>
      </c>
      <c r="N5887">
        <v>0</v>
      </c>
      <c r="O5887" s="16">
        <f>VLOOKUP(A5887,'LW  WY'!I$36:J$47,2)</f>
        <v>1.3413470997775456</v>
      </c>
      <c r="P5887">
        <f t="shared" si="91"/>
        <v>0</v>
      </c>
    </row>
    <row r="5888" spans="1:16" x14ac:dyDescent="0.35">
      <c r="A5888">
        <v>9</v>
      </c>
      <c r="B5888">
        <v>1</v>
      </c>
      <c r="C5888">
        <v>23</v>
      </c>
      <c r="D5888">
        <v>0</v>
      </c>
      <c r="E5888">
        <v>0</v>
      </c>
      <c r="F5888">
        <v>19</v>
      </c>
      <c r="G5888">
        <v>0</v>
      </c>
      <c r="H5888">
        <v>0.13</v>
      </c>
      <c r="I5888">
        <v>0</v>
      </c>
      <c r="J5888">
        <v>19</v>
      </c>
      <c r="K5888">
        <v>0</v>
      </c>
      <c r="L5888">
        <v>0</v>
      </c>
      <c r="M5888">
        <v>0</v>
      </c>
      <c r="N5888">
        <v>0</v>
      </c>
      <c r="O5888" s="16">
        <f>VLOOKUP(A5888,'LW  WY'!I$36:J$47,2)</f>
        <v>1.3413470997775456</v>
      </c>
      <c r="P5888">
        <f t="shared" si="91"/>
        <v>0</v>
      </c>
    </row>
    <row r="5889" spans="1:16" x14ac:dyDescent="0.35">
      <c r="A5889">
        <v>9</v>
      </c>
      <c r="B5889">
        <v>2</v>
      </c>
      <c r="C5889">
        <v>0</v>
      </c>
      <c r="D5889">
        <v>0</v>
      </c>
      <c r="E5889">
        <v>0</v>
      </c>
      <c r="F5889">
        <v>19</v>
      </c>
      <c r="G5889">
        <v>0</v>
      </c>
      <c r="H5889">
        <v>0.13</v>
      </c>
      <c r="I5889">
        <v>0</v>
      </c>
      <c r="J5889">
        <v>19</v>
      </c>
      <c r="K5889">
        <v>0</v>
      </c>
      <c r="L5889">
        <v>0</v>
      </c>
      <c r="M5889">
        <v>0</v>
      </c>
      <c r="N5889">
        <v>0</v>
      </c>
      <c r="O5889" s="16">
        <f>VLOOKUP(A5889,'LW  WY'!I$36:J$47,2)</f>
        <v>1.3413470997775456</v>
      </c>
      <c r="P5889">
        <f t="shared" si="91"/>
        <v>0</v>
      </c>
    </row>
    <row r="5890" spans="1:16" x14ac:dyDescent="0.35">
      <c r="A5890">
        <v>9</v>
      </c>
      <c r="B5890">
        <v>2</v>
      </c>
      <c r="C5890">
        <v>1</v>
      </c>
      <c r="D5890">
        <v>0</v>
      </c>
      <c r="E5890">
        <v>0</v>
      </c>
      <c r="F5890">
        <v>18</v>
      </c>
      <c r="G5890">
        <v>0</v>
      </c>
      <c r="H5890">
        <v>0.13</v>
      </c>
      <c r="I5890">
        <v>0</v>
      </c>
      <c r="J5890">
        <v>18</v>
      </c>
      <c r="K5890">
        <v>0</v>
      </c>
      <c r="L5890">
        <v>0</v>
      </c>
      <c r="M5890">
        <v>0</v>
      </c>
      <c r="N5890">
        <v>0</v>
      </c>
      <c r="O5890" s="16">
        <f>VLOOKUP(A5890,'LW  WY'!I$36:J$47,2)</f>
        <v>1.3413470997775456</v>
      </c>
      <c r="P5890">
        <f t="shared" si="91"/>
        <v>0</v>
      </c>
    </row>
    <row r="5891" spans="1:16" x14ac:dyDescent="0.35">
      <c r="A5891">
        <v>9</v>
      </c>
      <c r="B5891">
        <v>2</v>
      </c>
      <c r="C5891">
        <v>2</v>
      </c>
      <c r="D5891">
        <v>0</v>
      </c>
      <c r="E5891">
        <v>0</v>
      </c>
      <c r="F5891">
        <v>17</v>
      </c>
      <c r="G5891">
        <v>0</v>
      </c>
      <c r="H5891">
        <v>0.13</v>
      </c>
      <c r="I5891">
        <v>0</v>
      </c>
      <c r="J5891">
        <v>17</v>
      </c>
      <c r="K5891">
        <v>0</v>
      </c>
      <c r="L5891">
        <v>0</v>
      </c>
      <c r="M5891">
        <v>0</v>
      </c>
      <c r="N5891">
        <v>0</v>
      </c>
      <c r="O5891" s="16">
        <f>VLOOKUP(A5891,'LW  WY'!I$36:J$47,2)</f>
        <v>1.3413470997775456</v>
      </c>
      <c r="P5891">
        <f t="shared" si="91"/>
        <v>0</v>
      </c>
    </row>
    <row r="5892" spans="1:16" x14ac:dyDescent="0.35">
      <c r="A5892">
        <v>9</v>
      </c>
      <c r="B5892">
        <v>2</v>
      </c>
      <c r="C5892">
        <v>3</v>
      </c>
      <c r="D5892">
        <v>0</v>
      </c>
      <c r="E5892">
        <v>0</v>
      </c>
      <c r="F5892">
        <v>17</v>
      </c>
      <c r="G5892">
        <v>0</v>
      </c>
      <c r="H5892">
        <v>0.13</v>
      </c>
      <c r="I5892">
        <v>0</v>
      </c>
      <c r="J5892">
        <v>17</v>
      </c>
      <c r="K5892">
        <v>0</v>
      </c>
      <c r="L5892">
        <v>0</v>
      </c>
      <c r="M5892">
        <v>0</v>
      </c>
      <c r="N5892">
        <v>0</v>
      </c>
      <c r="O5892" s="16">
        <f>VLOOKUP(A5892,'LW  WY'!I$36:J$47,2)</f>
        <v>1.3413470997775456</v>
      </c>
      <c r="P5892">
        <f t="shared" si="91"/>
        <v>0</v>
      </c>
    </row>
    <row r="5893" spans="1:16" x14ac:dyDescent="0.35">
      <c r="A5893">
        <v>9</v>
      </c>
      <c r="B5893">
        <v>2</v>
      </c>
      <c r="C5893">
        <v>4</v>
      </c>
      <c r="D5893">
        <v>0</v>
      </c>
      <c r="E5893">
        <v>0</v>
      </c>
      <c r="F5893">
        <v>17</v>
      </c>
      <c r="G5893">
        <v>0</v>
      </c>
      <c r="H5893">
        <v>0.13</v>
      </c>
      <c r="I5893">
        <v>0</v>
      </c>
      <c r="J5893">
        <v>17</v>
      </c>
      <c r="K5893">
        <v>0</v>
      </c>
      <c r="L5893">
        <v>0</v>
      </c>
      <c r="M5893">
        <v>0</v>
      </c>
      <c r="N5893">
        <v>0</v>
      </c>
      <c r="O5893" s="16">
        <f>VLOOKUP(A5893,'LW  WY'!I$36:J$47,2)</f>
        <v>1.3413470997775456</v>
      </c>
      <c r="P5893">
        <f t="shared" si="91"/>
        <v>0</v>
      </c>
    </row>
    <row r="5894" spans="1:16" x14ac:dyDescent="0.35">
      <c r="A5894">
        <v>9</v>
      </c>
      <c r="B5894">
        <v>2</v>
      </c>
      <c r="C5894">
        <v>5</v>
      </c>
      <c r="D5894">
        <v>0</v>
      </c>
      <c r="E5894">
        <v>0</v>
      </c>
      <c r="F5894">
        <v>17</v>
      </c>
      <c r="G5894">
        <v>0</v>
      </c>
      <c r="H5894">
        <v>0.13</v>
      </c>
      <c r="I5894">
        <v>0</v>
      </c>
      <c r="J5894">
        <v>17</v>
      </c>
      <c r="K5894">
        <v>0</v>
      </c>
      <c r="L5894">
        <v>0</v>
      </c>
      <c r="M5894">
        <v>0</v>
      </c>
      <c r="N5894">
        <v>0</v>
      </c>
      <c r="O5894" s="16">
        <f>VLOOKUP(A5894,'LW  WY'!I$36:J$47,2)</f>
        <v>1.3413470997775456</v>
      </c>
      <c r="P5894">
        <f t="shared" si="91"/>
        <v>0</v>
      </c>
    </row>
    <row r="5895" spans="1:16" x14ac:dyDescent="0.35">
      <c r="A5895">
        <v>9</v>
      </c>
      <c r="B5895">
        <v>2</v>
      </c>
      <c r="C5895">
        <v>6</v>
      </c>
      <c r="D5895">
        <v>156</v>
      </c>
      <c r="E5895">
        <v>31</v>
      </c>
      <c r="F5895">
        <v>18</v>
      </c>
      <c r="G5895">
        <v>0</v>
      </c>
      <c r="H5895">
        <v>0.13</v>
      </c>
      <c r="I5895">
        <v>115.1</v>
      </c>
      <c r="J5895">
        <v>22.545000000000002</v>
      </c>
      <c r="K5895">
        <v>2102316.1869999999</v>
      </c>
      <c r="L5895">
        <v>1928733.702</v>
      </c>
      <c r="M5895">
        <v>1928.733702</v>
      </c>
      <c r="N5895">
        <v>1.9287337019999999</v>
      </c>
      <c r="O5895" s="16">
        <f>VLOOKUP(A5895,'LW  WY'!I$36:J$47,2)</f>
        <v>1.3413470997775456</v>
      </c>
      <c r="P5895">
        <f t="shared" si="91"/>
        <v>2.587101357420909</v>
      </c>
    </row>
    <row r="5896" spans="1:16" x14ac:dyDescent="0.35">
      <c r="A5896">
        <v>9</v>
      </c>
      <c r="B5896">
        <v>2</v>
      </c>
      <c r="C5896">
        <v>7</v>
      </c>
      <c r="D5896">
        <v>450</v>
      </c>
      <c r="E5896">
        <v>90</v>
      </c>
      <c r="F5896">
        <v>22</v>
      </c>
      <c r="G5896">
        <v>0</v>
      </c>
      <c r="H5896">
        <v>0.13</v>
      </c>
      <c r="I5896">
        <v>460.27</v>
      </c>
      <c r="J5896">
        <v>40.945</v>
      </c>
      <c r="K5896">
        <v>9440093.182</v>
      </c>
      <c r="L5896">
        <v>9006504.0830000006</v>
      </c>
      <c r="M5896">
        <v>9006.5040829999998</v>
      </c>
      <c r="N5896">
        <v>9.0065040829999994</v>
      </c>
      <c r="O5896" s="16">
        <f>VLOOKUP(A5896,'LW  WY'!I$36:J$47,2)</f>
        <v>1.3413470997775456</v>
      </c>
      <c r="P5896">
        <f t="shared" si="91"/>
        <v>12.080848130866672</v>
      </c>
    </row>
    <row r="5897" spans="1:16" x14ac:dyDescent="0.35">
      <c r="A5897">
        <v>9</v>
      </c>
      <c r="B5897">
        <v>2</v>
      </c>
      <c r="C5897">
        <v>8</v>
      </c>
      <c r="D5897">
        <v>602</v>
      </c>
      <c r="E5897">
        <v>128</v>
      </c>
      <c r="F5897">
        <v>26</v>
      </c>
      <c r="G5897">
        <v>0</v>
      </c>
      <c r="H5897">
        <v>0.13</v>
      </c>
      <c r="I5897">
        <v>743.64700000000005</v>
      </c>
      <c r="J5897">
        <v>56.545000000000002</v>
      </c>
      <c r="K5897">
        <v>14230488.34</v>
      </c>
      <c r="L5897">
        <v>13627156.5</v>
      </c>
      <c r="M5897">
        <v>13627.156499999999</v>
      </c>
      <c r="N5897">
        <v>13.6271565</v>
      </c>
      <c r="O5897" s="16">
        <f>VLOOKUP(A5897,'LW  WY'!I$36:J$47,2)</f>
        <v>1.3413470997775456</v>
      </c>
      <c r="P5897">
        <f t="shared" si="91"/>
        <v>18.278746849489728</v>
      </c>
    </row>
    <row r="5898" spans="1:16" x14ac:dyDescent="0.35">
      <c r="A5898">
        <v>9</v>
      </c>
      <c r="B5898">
        <v>2</v>
      </c>
      <c r="C5898">
        <v>9</v>
      </c>
      <c r="D5898">
        <v>689</v>
      </c>
      <c r="E5898">
        <v>154</v>
      </c>
      <c r="F5898">
        <v>29</v>
      </c>
      <c r="G5898">
        <v>0</v>
      </c>
      <c r="H5898">
        <v>0.13</v>
      </c>
      <c r="I5898">
        <v>841.99400000000003</v>
      </c>
      <c r="J5898">
        <v>63.473999999999997</v>
      </c>
      <c r="K5898">
        <v>15437489.65</v>
      </c>
      <c r="L5898">
        <v>14791388.949999999</v>
      </c>
      <c r="M5898">
        <v>14791.38895</v>
      </c>
      <c r="N5898">
        <v>14.79138895</v>
      </c>
      <c r="O5898" s="16">
        <f>VLOOKUP(A5898,'LW  WY'!I$36:J$47,2)</f>
        <v>1.3413470997775456</v>
      </c>
      <c r="P5898">
        <f t="shared" si="91"/>
        <v>19.840386669764136</v>
      </c>
    </row>
    <row r="5899" spans="1:16" x14ac:dyDescent="0.35">
      <c r="A5899">
        <v>9</v>
      </c>
      <c r="B5899">
        <v>2</v>
      </c>
      <c r="C5899">
        <v>10</v>
      </c>
      <c r="D5899">
        <v>748</v>
      </c>
      <c r="E5899">
        <v>166</v>
      </c>
      <c r="F5899">
        <v>30</v>
      </c>
      <c r="G5899">
        <v>0</v>
      </c>
      <c r="H5899">
        <v>0.13</v>
      </c>
      <c r="I5899">
        <v>869.78300000000002</v>
      </c>
      <c r="J5899">
        <v>65.531999999999996</v>
      </c>
      <c r="K5899">
        <v>15667496.199999999</v>
      </c>
      <c r="L5899">
        <v>15013245.449999999</v>
      </c>
      <c r="M5899">
        <v>15013.24545</v>
      </c>
      <c r="N5899">
        <v>15.013245449999999</v>
      </c>
      <c r="O5899" s="16">
        <f>VLOOKUP(A5899,'LW  WY'!I$36:J$47,2)</f>
        <v>1.3413470997775456</v>
      </c>
      <c r="P5899">
        <f t="shared" si="91"/>
        <v>20.137973242605931</v>
      </c>
    </row>
    <row r="5900" spans="1:16" x14ac:dyDescent="0.35">
      <c r="A5900">
        <v>9</v>
      </c>
      <c r="B5900">
        <v>2</v>
      </c>
      <c r="C5900">
        <v>11</v>
      </c>
      <c r="D5900">
        <v>778</v>
      </c>
      <c r="E5900">
        <v>173</v>
      </c>
      <c r="F5900">
        <v>31</v>
      </c>
      <c r="G5900">
        <v>0</v>
      </c>
      <c r="H5900">
        <v>0.13</v>
      </c>
      <c r="I5900">
        <v>865.41</v>
      </c>
      <c r="J5900">
        <v>66.302000000000007</v>
      </c>
      <c r="K5900">
        <v>15454720.460000001</v>
      </c>
      <c r="L5900">
        <v>14808009.199999999</v>
      </c>
      <c r="M5900">
        <v>14808.0092</v>
      </c>
      <c r="N5900">
        <v>14.808009200000001</v>
      </c>
      <c r="O5900" s="16">
        <f>VLOOKUP(A5900,'LW  WY'!I$36:J$47,2)</f>
        <v>1.3413470997775456</v>
      </c>
      <c r="P5900">
        <f t="shared" si="91"/>
        <v>19.862680193899216</v>
      </c>
    </row>
    <row r="5901" spans="1:16" x14ac:dyDescent="0.35">
      <c r="A5901">
        <v>9</v>
      </c>
      <c r="B5901">
        <v>2</v>
      </c>
      <c r="C5901">
        <v>12</v>
      </c>
      <c r="D5901">
        <v>424</v>
      </c>
      <c r="E5901">
        <v>364</v>
      </c>
      <c r="F5901">
        <v>32</v>
      </c>
      <c r="G5901">
        <v>0</v>
      </c>
      <c r="H5901">
        <v>0.13</v>
      </c>
      <c r="I5901">
        <v>731.577</v>
      </c>
      <c r="J5901">
        <v>61.728999999999999</v>
      </c>
      <c r="K5901">
        <v>13157782.779999999</v>
      </c>
      <c r="L5901">
        <v>12592461.15</v>
      </c>
      <c r="M5901">
        <v>12592.461149999999</v>
      </c>
      <c r="N5901">
        <v>12.59246115</v>
      </c>
      <c r="O5901" s="16">
        <f>VLOOKUP(A5901,'LW  WY'!I$36:J$47,2)</f>
        <v>1.3413470997775456</v>
      </c>
      <c r="P5901">
        <f t="shared" si="91"/>
        <v>16.890861242613916</v>
      </c>
    </row>
    <row r="5902" spans="1:16" x14ac:dyDescent="0.35">
      <c r="A5902">
        <v>9</v>
      </c>
      <c r="B5902">
        <v>2</v>
      </c>
      <c r="C5902">
        <v>13</v>
      </c>
      <c r="D5902">
        <v>58</v>
      </c>
      <c r="E5902">
        <v>382</v>
      </c>
      <c r="F5902">
        <v>33</v>
      </c>
      <c r="G5902">
        <v>0</v>
      </c>
      <c r="H5902">
        <v>0.13</v>
      </c>
      <c r="I5902">
        <v>424.589</v>
      </c>
      <c r="J5902">
        <v>50.232999999999997</v>
      </c>
      <c r="K5902">
        <v>7930548.0959999999</v>
      </c>
      <c r="L5902">
        <v>7550448.182</v>
      </c>
      <c r="M5902">
        <v>7550.4481820000001</v>
      </c>
      <c r="N5902">
        <v>7.5504481820000002</v>
      </c>
      <c r="O5902" s="16">
        <f>VLOOKUP(A5902,'LW  WY'!I$36:J$47,2)</f>
        <v>1.3413470997775456</v>
      </c>
      <c r="P5902">
        <f t="shared" si="91"/>
        <v>10.127771770946342</v>
      </c>
    </row>
    <row r="5903" spans="1:16" x14ac:dyDescent="0.35">
      <c r="A5903">
        <v>9</v>
      </c>
      <c r="B5903">
        <v>2</v>
      </c>
      <c r="C5903">
        <v>14</v>
      </c>
      <c r="D5903">
        <v>480</v>
      </c>
      <c r="E5903">
        <v>284</v>
      </c>
      <c r="F5903">
        <v>33</v>
      </c>
      <c r="G5903">
        <v>0</v>
      </c>
      <c r="H5903">
        <v>0.13</v>
      </c>
      <c r="I5903">
        <v>737.92899999999997</v>
      </c>
      <c r="J5903">
        <v>63.110999999999997</v>
      </c>
      <c r="K5903">
        <v>13387361.449999999</v>
      </c>
      <c r="L5903">
        <v>12813904.939999999</v>
      </c>
      <c r="M5903">
        <v>12813.90494</v>
      </c>
      <c r="N5903">
        <v>12.81390494</v>
      </c>
      <c r="O5903" s="16">
        <f>VLOOKUP(A5903,'LW  WY'!I$36:J$47,2)</f>
        <v>1.3413470997775456</v>
      </c>
      <c r="P5903">
        <f t="shared" si="91"/>
        <v>17.187894228094166</v>
      </c>
    </row>
    <row r="5904" spans="1:16" x14ac:dyDescent="0.35">
      <c r="A5904">
        <v>9</v>
      </c>
      <c r="B5904">
        <v>2</v>
      </c>
      <c r="C5904">
        <v>15</v>
      </c>
      <c r="D5904">
        <v>692</v>
      </c>
      <c r="E5904">
        <v>151</v>
      </c>
      <c r="F5904">
        <v>32</v>
      </c>
      <c r="G5904">
        <v>0</v>
      </c>
      <c r="H5904">
        <v>0.13</v>
      </c>
      <c r="I5904">
        <v>842.274</v>
      </c>
      <c r="J5904">
        <v>66.489000000000004</v>
      </c>
      <c r="K5904">
        <v>15239427.720000001</v>
      </c>
      <c r="L5904">
        <v>14600345.140000001</v>
      </c>
      <c r="M5904">
        <v>14600.345139999999</v>
      </c>
      <c r="N5904">
        <v>14.60034514</v>
      </c>
      <c r="O5904" s="16">
        <f>VLOOKUP(A5904,'LW  WY'!I$36:J$47,2)</f>
        <v>1.3413470997775456</v>
      </c>
      <c r="P5904">
        <f t="shared" si="91"/>
        <v>19.584130609290185</v>
      </c>
    </row>
    <row r="5905" spans="1:16" x14ac:dyDescent="0.35">
      <c r="A5905">
        <v>9</v>
      </c>
      <c r="B5905">
        <v>2</v>
      </c>
      <c r="C5905">
        <v>16</v>
      </c>
      <c r="D5905">
        <v>269</v>
      </c>
      <c r="E5905">
        <v>192</v>
      </c>
      <c r="F5905">
        <v>31</v>
      </c>
      <c r="G5905">
        <v>0</v>
      </c>
      <c r="H5905">
        <v>0.13</v>
      </c>
      <c r="I5905">
        <v>472.50700000000001</v>
      </c>
      <c r="J5905">
        <v>50.384</v>
      </c>
      <c r="K5905">
        <v>9198878.9609999992</v>
      </c>
      <c r="L5905">
        <v>8773837.0419999994</v>
      </c>
      <c r="M5905">
        <v>8773.8370419999992</v>
      </c>
      <c r="N5905">
        <v>8.7738370420000003</v>
      </c>
      <c r="O5905" s="16">
        <f>VLOOKUP(A5905,'LW  WY'!I$36:J$47,2)</f>
        <v>1.3413470997775456</v>
      </c>
      <c r="P5905">
        <f t="shared" si="91"/>
        <v>11.768760870207499</v>
      </c>
    </row>
    <row r="5906" spans="1:16" x14ac:dyDescent="0.35">
      <c r="A5906">
        <v>9</v>
      </c>
      <c r="B5906">
        <v>2</v>
      </c>
      <c r="C5906">
        <v>17</v>
      </c>
      <c r="D5906">
        <v>415</v>
      </c>
      <c r="E5906">
        <v>95</v>
      </c>
      <c r="F5906">
        <v>30</v>
      </c>
      <c r="G5906">
        <v>0.1</v>
      </c>
      <c r="H5906">
        <v>0.13</v>
      </c>
      <c r="I5906">
        <v>435.50400000000002</v>
      </c>
      <c r="J5906">
        <v>47.344000000000001</v>
      </c>
      <c r="K5906">
        <v>8678933.9979999997</v>
      </c>
      <c r="L5906">
        <v>8272315.7960000001</v>
      </c>
      <c r="M5906">
        <v>8272.3157960000008</v>
      </c>
      <c r="N5906">
        <v>8.2723157960000009</v>
      </c>
      <c r="O5906" s="16">
        <f>VLOOKUP(A5906,'LW  WY'!I$36:J$47,2)</f>
        <v>1.3413470997775456</v>
      </c>
      <c r="P5906">
        <f t="shared" si="91"/>
        <v>11.09604680140858</v>
      </c>
    </row>
    <row r="5907" spans="1:16" x14ac:dyDescent="0.35">
      <c r="A5907">
        <v>9</v>
      </c>
      <c r="B5907">
        <v>2</v>
      </c>
      <c r="C5907">
        <v>18</v>
      </c>
      <c r="D5907">
        <v>0</v>
      </c>
      <c r="E5907">
        <v>18</v>
      </c>
      <c r="F5907">
        <v>28</v>
      </c>
      <c r="G5907">
        <v>0.4</v>
      </c>
      <c r="H5907">
        <v>0.13</v>
      </c>
      <c r="I5907">
        <v>13.231</v>
      </c>
      <c r="J5907">
        <v>28.451000000000001</v>
      </c>
      <c r="K5907">
        <v>198447.93100000001</v>
      </c>
      <c r="L5907">
        <v>92327.067999999999</v>
      </c>
      <c r="M5907">
        <v>92.327067999999997</v>
      </c>
      <c r="N5907">
        <v>9.2327067999999998E-2</v>
      </c>
      <c r="O5907" s="16">
        <f>VLOOKUP(A5907,'LW  WY'!I$36:J$47,2)</f>
        <v>1.3413470997775456</v>
      </c>
      <c r="P5907">
        <f t="shared" si="91"/>
        <v>0.12384264489276424</v>
      </c>
    </row>
    <row r="5908" spans="1:16" x14ac:dyDescent="0.35">
      <c r="A5908">
        <v>9</v>
      </c>
      <c r="B5908">
        <v>2</v>
      </c>
      <c r="C5908">
        <v>19</v>
      </c>
      <c r="D5908">
        <v>0</v>
      </c>
      <c r="E5908">
        <v>0</v>
      </c>
      <c r="F5908">
        <v>26</v>
      </c>
      <c r="G5908">
        <v>0.6</v>
      </c>
      <c r="H5908">
        <v>0.13</v>
      </c>
      <c r="I5908">
        <v>0</v>
      </c>
      <c r="J5908">
        <v>26</v>
      </c>
      <c r="K5908">
        <v>0</v>
      </c>
      <c r="L5908">
        <v>0</v>
      </c>
      <c r="M5908">
        <v>0</v>
      </c>
      <c r="N5908">
        <v>0</v>
      </c>
      <c r="O5908" s="16">
        <f>VLOOKUP(A5908,'LW  WY'!I$36:J$47,2)</f>
        <v>1.3413470997775456</v>
      </c>
      <c r="P5908">
        <f t="shared" si="91"/>
        <v>0</v>
      </c>
    </row>
    <row r="5909" spans="1:16" x14ac:dyDescent="0.35">
      <c r="A5909">
        <v>9</v>
      </c>
      <c r="B5909">
        <v>2</v>
      </c>
      <c r="C5909">
        <v>20</v>
      </c>
      <c r="D5909">
        <v>0</v>
      </c>
      <c r="E5909">
        <v>0</v>
      </c>
      <c r="F5909">
        <v>24</v>
      </c>
      <c r="G5909">
        <v>0.6</v>
      </c>
      <c r="H5909">
        <v>0.13</v>
      </c>
      <c r="I5909">
        <v>0</v>
      </c>
      <c r="J5909">
        <v>24</v>
      </c>
      <c r="K5909">
        <v>0</v>
      </c>
      <c r="L5909">
        <v>0</v>
      </c>
      <c r="M5909">
        <v>0</v>
      </c>
      <c r="N5909">
        <v>0</v>
      </c>
      <c r="O5909" s="16">
        <f>VLOOKUP(A5909,'LW  WY'!I$36:J$47,2)</f>
        <v>1.3413470997775456</v>
      </c>
      <c r="P5909">
        <f t="shared" si="91"/>
        <v>0</v>
      </c>
    </row>
    <row r="5910" spans="1:16" x14ac:dyDescent="0.35">
      <c r="A5910">
        <v>9</v>
      </c>
      <c r="B5910">
        <v>2</v>
      </c>
      <c r="C5910">
        <v>21</v>
      </c>
      <c r="D5910">
        <v>0</v>
      </c>
      <c r="E5910">
        <v>0</v>
      </c>
      <c r="F5910">
        <v>22</v>
      </c>
      <c r="G5910">
        <v>0.4</v>
      </c>
      <c r="H5910">
        <v>0.13</v>
      </c>
      <c r="I5910">
        <v>0</v>
      </c>
      <c r="J5910">
        <v>22</v>
      </c>
      <c r="K5910">
        <v>0</v>
      </c>
      <c r="L5910">
        <v>0</v>
      </c>
      <c r="M5910">
        <v>0</v>
      </c>
      <c r="N5910">
        <v>0</v>
      </c>
      <c r="O5910" s="16">
        <f>VLOOKUP(A5910,'LW  WY'!I$36:J$47,2)</f>
        <v>1.3413470997775456</v>
      </c>
      <c r="P5910">
        <f t="shared" si="91"/>
        <v>0</v>
      </c>
    </row>
    <row r="5911" spans="1:16" x14ac:dyDescent="0.35">
      <c r="A5911">
        <v>9</v>
      </c>
      <c r="B5911">
        <v>2</v>
      </c>
      <c r="C5911">
        <v>22</v>
      </c>
      <c r="D5911">
        <v>0</v>
      </c>
      <c r="E5911">
        <v>0</v>
      </c>
      <c r="F5911">
        <v>21</v>
      </c>
      <c r="G5911">
        <v>0.1</v>
      </c>
      <c r="H5911">
        <v>0.13</v>
      </c>
      <c r="I5911">
        <v>0</v>
      </c>
      <c r="J5911">
        <v>21</v>
      </c>
      <c r="K5911">
        <v>0</v>
      </c>
      <c r="L5911">
        <v>0</v>
      </c>
      <c r="M5911">
        <v>0</v>
      </c>
      <c r="N5911">
        <v>0</v>
      </c>
      <c r="O5911" s="16">
        <f>VLOOKUP(A5911,'LW  WY'!I$36:J$47,2)</f>
        <v>1.3413470997775456</v>
      </c>
      <c r="P5911">
        <f t="shared" si="91"/>
        <v>0</v>
      </c>
    </row>
    <row r="5912" spans="1:16" x14ac:dyDescent="0.35">
      <c r="A5912">
        <v>9</v>
      </c>
      <c r="B5912">
        <v>2</v>
      </c>
      <c r="C5912">
        <v>23</v>
      </c>
      <c r="D5912">
        <v>0</v>
      </c>
      <c r="E5912">
        <v>0</v>
      </c>
      <c r="F5912">
        <v>21</v>
      </c>
      <c r="G5912">
        <v>0</v>
      </c>
      <c r="H5912">
        <v>0.13</v>
      </c>
      <c r="I5912">
        <v>0</v>
      </c>
      <c r="J5912">
        <v>21</v>
      </c>
      <c r="K5912">
        <v>0</v>
      </c>
      <c r="L5912">
        <v>0</v>
      </c>
      <c r="M5912">
        <v>0</v>
      </c>
      <c r="N5912">
        <v>0</v>
      </c>
      <c r="O5912" s="16">
        <f>VLOOKUP(A5912,'LW  WY'!I$36:J$47,2)</f>
        <v>1.3413470997775456</v>
      </c>
      <c r="P5912">
        <f t="shared" si="91"/>
        <v>0</v>
      </c>
    </row>
    <row r="5913" spans="1:16" x14ac:dyDescent="0.35">
      <c r="A5913">
        <v>9</v>
      </c>
      <c r="B5913">
        <v>3</v>
      </c>
      <c r="C5913">
        <v>0</v>
      </c>
      <c r="D5913">
        <v>0</v>
      </c>
      <c r="E5913">
        <v>0</v>
      </c>
      <c r="F5913">
        <v>21</v>
      </c>
      <c r="G5913">
        <v>0</v>
      </c>
      <c r="H5913">
        <v>0.13</v>
      </c>
      <c r="I5913">
        <v>0</v>
      </c>
      <c r="J5913">
        <v>21</v>
      </c>
      <c r="K5913">
        <v>0</v>
      </c>
      <c r="L5913">
        <v>0</v>
      </c>
      <c r="M5913">
        <v>0</v>
      </c>
      <c r="N5913">
        <v>0</v>
      </c>
      <c r="O5913" s="16">
        <f>VLOOKUP(A5913,'LW  WY'!I$36:J$47,2)</f>
        <v>1.3413470997775456</v>
      </c>
      <c r="P5913">
        <f t="shared" si="91"/>
        <v>0</v>
      </c>
    </row>
    <row r="5914" spans="1:16" x14ac:dyDescent="0.35">
      <c r="A5914">
        <v>9</v>
      </c>
      <c r="B5914">
        <v>3</v>
      </c>
      <c r="C5914">
        <v>1</v>
      </c>
      <c r="D5914">
        <v>0</v>
      </c>
      <c r="E5914">
        <v>0</v>
      </c>
      <c r="F5914">
        <v>20</v>
      </c>
      <c r="G5914">
        <v>0</v>
      </c>
      <c r="H5914">
        <v>0.13</v>
      </c>
      <c r="I5914">
        <v>0</v>
      </c>
      <c r="J5914">
        <v>20</v>
      </c>
      <c r="K5914">
        <v>0</v>
      </c>
      <c r="L5914">
        <v>0</v>
      </c>
      <c r="M5914">
        <v>0</v>
      </c>
      <c r="N5914">
        <v>0</v>
      </c>
      <c r="O5914" s="16">
        <f>VLOOKUP(A5914,'LW  WY'!I$36:J$47,2)</f>
        <v>1.3413470997775456</v>
      </c>
      <c r="P5914">
        <f t="shared" si="91"/>
        <v>0</v>
      </c>
    </row>
    <row r="5915" spans="1:16" x14ac:dyDescent="0.35">
      <c r="A5915">
        <v>9</v>
      </c>
      <c r="B5915">
        <v>3</v>
      </c>
      <c r="C5915">
        <v>2</v>
      </c>
      <c r="D5915">
        <v>0</v>
      </c>
      <c r="E5915">
        <v>0</v>
      </c>
      <c r="F5915">
        <v>20</v>
      </c>
      <c r="G5915">
        <v>0</v>
      </c>
      <c r="H5915">
        <v>0.13</v>
      </c>
      <c r="I5915">
        <v>0</v>
      </c>
      <c r="J5915">
        <v>20</v>
      </c>
      <c r="K5915">
        <v>0</v>
      </c>
      <c r="L5915">
        <v>0</v>
      </c>
      <c r="M5915">
        <v>0</v>
      </c>
      <c r="N5915">
        <v>0</v>
      </c>
      <c r="O5915" s="16">
        <f>VLOOKUP(A5915,'LW  WY'!I$36:J$47,2)</f>
        <v>1.3413470997775456</v>
      </c>
      <c r="P5915">
        <f t="shared" si="91"/>
        <v>0</v>
      </c>
    </row>
    <row r="5916" spans="1:16" x14ac:dyDescent="0.35">
      <c r="A5916">
        <v>9</v>
      </c>
      <c r="B5916">
        <v>3</v>
      </c>
      <c r="C5916">
        <v>3</v>
      </c>
      <c r="D5916">
        <v>0</v>
      </c>
      <c r="E5916">
        <v>0</v>
      </c>
      <c r="F5916">
        <v>19</v>
      </c>
      <c r="G5916">
        <v>0</v>
      </c>
      <c r="H5916">
        <v>0.13</v>
      </c>
      <c r="I5916">
        <v>0</v>
      </c>
      <c r="J5916">
        <v>19</v>
      </c>
      <c r="K5916">
        <v>0</v>
      </c>
      <c r="L5916">
        <v>0</v>
      </c>
      <c r="M5916">
        <v>0</v>
      </c>
      <c r="N5916">
        <v>0</v>
      </c>
      <c r="O5916" s="16">
        <f>VLOOKUP(A5916,'LW  WY'!I$36:J$47,2)</f>
        <v>1.3413470997775456</v>
      </c>
      <c r="P5916">
        <f t="shared" si="91"/>
        <v>0</v>
      </c>
    </row>
    <row r="5917" spans="1:16" x14ac:dyDescent="0.35">
      <c r="A5917">
        <v>9</v>
      </c>
      <c r="B5917">
        <v>3</v>
      </c>
      <c r="C5917">
        <v>4</v>
      </c>
      <c r="D5917">
        <v>0</v>
      </c>
      <c r="E5917">
        <v>0</v>
      </c>
      <c r="F5917">
        <v>19</v>
      </c>
      <c r="G5917">
        <v>0</v>
      </c>
      <c r="H5917">
        <v>0.13</v>
      </c>
      <c r="I5917">
        <v>0</v>
      </c>
      <c r="J5917">
        <v>19</v>
      </c>
      <c r="K5917">
        <v>0</v>
      </c>
      <c r="L5917">
        <v>0</v>
      </c>
      <c r="M5917">
        <v>0</v>
      </c>
      <c r="N5917">
        <v>0</v>
      </c>
      <c r="O5917" s="16">
        <f>VLOOKUP(A5917,'LW  WY'!I$36:J$47,2)</f>
        <v>1.3413470997775456</v>
      </c>
      <c r="P5917">
        <f t="shared" si="91"/>
        <v>0</v>
      </c>
    </row>
    <row r="5918" spans="1:16" x14ac:dyDescent="0.35">
      <c r="A5918">
        <v>9</v>
      </c>
      <c r="B5918">
        <v>3</v>
      </c>
      <c r="C5918">
        <v>5</v>
      </c>
      <c r="D5918">
        <v>0</v>
      </c>
      <c r="E5918">
        <v>0</v>
      </c>
      <c r="F5918">
        <v>19</v>
      </c>
      <c r="G5918">
        <v>0</v>
      </c>
      <c r="H5918">
        <v>0.13</v>
      </c>
      <c r="I5918">
        <v>0</v>
      </c>
      <c r="J5918">
        <v>19</v>
      </c>
      <c r="K5918">
        <v>0</v>
      </c>
      <c r="L5918">
        <v>0</v>
      </c>
      <c r="M5918">
        <v>0</v>
      </c>
      <c r="N5918">
        <v>0</v>
      </c>
      <c r="O5918" s="16">
        <f>VLOOKUP(A5918,'LW  WY'!I$36:J$47,2)</f>
        <v>1.3413470997775456</v>
      </c>
      <c r="P5918">
        <f t="shared" si="91"/>
        <v>0</v>
      </c>
    </row>
    <row r="5919" spans="1:16" x14ac:dyDescent="0.35">
      <c r="A5919">
        <v>9</v>
      </c>
      <c r="B5919">
        <v>3</v>
      </c>
      <c r="C5919">
        <v>6</v>
      </c>
      <c r="D5919">
        <v>115</v>
      </c>
      <c r="E5919">
        <v>30</v>
      </c>
      <c r="F5919">
        <v>20</v>
      </c>
      <c r="G5919">
        <v>0</v>
      </c>
      <c r="H5919">
        <v>0.13</v>
      </c>
      <c r="I5919">
        <v>86.298000000000002</v>
      </c>
      <c r="J5919">
        <v>23.387</v>
      </c>
      <c r="K5919">
        <v>1521091.6769999999</v>
      </c>
      <c r="L5919">
        <v>1368104.2879999999</v>
      </c>
      <c r="M5919">
        <v>1368.104288</v>
      </c>
      <c r="N5919">
        <v>1.3681042880000001</v>
      </c>
      <c r="O5919" s="16">
        <f>VLOOKUP(A5919,'LW  WY'!I$36:J$47,2)</f>
        <v>1.3413470997775456</v>
      </c>
      <c r="P5919">
        <f t="shared" si="91"/>
        <v>1.8351027189020241</v>
      </c>
    </row>
    <row r="5920" spans="1:16" x14ac:dyDescent="0.35">
      <c r="A5920">
        <v>9</v>
      </c>
      <c r="B5920">
        <v>3</v>
      </c>
      <c r="C5920">
        <v>7</v>
      </c>
      <c r="D5920">
        <v>391</v>
      </c>
      <c r="E5920">
        <v>99</v>
      </c>
      <c r="F5920">
        <v>23</v>
      </c>
      <c r="G5920">
        <v>0</v>
      </c>
      <c r="H5920">
        <v>0.13</v>
      </c>
      <c r="I5920">
        <v>426.78199999999998</v>
      </c>
      <c r="J5920">
        <v>40.561999999999998</v>
      </c>
      <c r="K5920">
        <v>8744368.0519999992</v>
      </c>
      <c r="L5920">
        <v>8335431.2609999999</v>
      </c>
      <c r="M5920">
        <v>8335.4312609999997</v>
      </c>
      <c r="N5920">
        <v>8.3354312610000001</v>
      </c>
      <c r="O5920" s="16">
        <f>VLOOKUP(A5920,'LW  WY'!I$36:J$47,2)</f>
        <v>1.3413470997775456</v>
      </c>
      <c r="P5920">
        <f t="shared" si="91"/>
        <v>11.18070654733744</v>
      </c>
    </row>
    <row r="5921" spans="1:16" x14ac:dyDescent="0.35">
      <c r="A5921">
        <v>9</v>
      </c>
      <c r="B5921">
        <v>3</v>
      </c>
      <c r="C5921">
        <v>8</v>
      </c>
      <c r="D5921">
        <v>544</v>
      </c>
      <c r="E5921">
        <v>145</v>
      </c>
      <c r="F5921">
        <v>27</v>
      </c>
      <c r="G5921">
        <v>0</v>
      </c>
      <c r="H5921">
        <v>0.13</v>
      </c>
      <c r="I5921">
        <v>697.95500000000004</v>
      </c>
      <c r="J5921">
        <v>55.664000000000001</v>
      </c>
      <c r="K5921">
        <v>13399741.460000001</v>
      </c>
      <c r="L5921">
        <v>12825846.279999999</v>
      </c>
      <c r="M5921">
        <v>12825.84628</v>
      </c>
      <c r="N5921">
        <v>12.82584628</v>
      </c>
      <c r="O5921" s="16">
        <f>VLOOKUP(A5921,'LW  WY'!I$36:J$47,2)</f>
        <v>1.3413470997775456</v>
      </c>
      <c r="P5921">
        <f t="shared" si="91"/>
        <v>17.203911709870624</v>
      </c>
    </row>
    <row r="5922" spans="1:16" x14ac:dyDescent="0.35">
      <c r="A5922">
        <v>9</v>
      </c>
      <c r="B5922">
        <v>3</v>
      </c>
      <c r="C5922">
        <v>9</v>
      </c>
      <c r="D5922">
        <v>631</v>
      </c>
      <c r="E5922">
        <v>178</v>
      </c>
      <c r="F5922">
        <v>30</v>
      </c>
      <c r="G5922">
        <v>0</v>
      </c>
      <c r="H5922">
        <v>0.13</v>
      </c>
      <c r="I5922">
        <v>809.149</v>
      </c>
      <c r="J5922">
        <v>63.122999999999998</v>
      </c>
      <c r="K5922">
        <v>14851817.050000001</v>
      </c>
      <c r="L5922">
        <v>14226469.060000001</v>
      </c>
      <c r="M5922">
        <v>14226.469059999999</v>
      </c>
      <c r="N5922">
        <v>14.226469059999999</v>
      </c>
      <c r="O5922" s="16">
        <f>VLOOKUP(A5922,'LW  WY'!I$36:J$47,2)</f>
        <v>1.3413470997775456</v>
      </c>
      <c r="P5922">
        <f t="shared" ref="P5922:P5985" si="92">N5922*O5922</f>
        <v>19.082633013705983</v>
      </c>
    </row>
    <row r="5923" spans="1:16" x14ac:dyDescent="0.35">
      <c r="A5923">
        <v>9</v>
      </c>
      <c r="B5923">
        <v>3</v>
      </c>
      <c r="C5923">
        <v>10</v>
      </c>
      <c r="D5923">
        <v>767</v>
      </c>
      <c r="E5923">
        <v>152</v>
      </c>
      <c r="F5923">
        <v>31</v>
      </c>
      <c r="G5923">
        <v>0</v>
      </c>
      <c r="H5923">
        <v>0.13</v>
      </c>
      <c r="I5923">
        <v>865.73299999999995</v>
      </c>
      <c r="J5923">
        <v>66.373000000000005</v>
      </c>
      <c r="K5923">
        <v>15545784.58</v>
      </c>
      <c r="L5923">
        <v>14895846.560000001</v>
      </c>
      <c r="M5923">
        <v>14895.84656</v>
      </c>
      <c r="N5923">
        <v>14.895846560000001</v>
      </c>
      <c r="O5923" s="16">
        <f>VLOOKUP(A5923,'LW  WY'!I$36:J$47,2)</f>
        <v>1.3413470997775456</v>
      </c>
      <c r="P5923">
        <f t="shared" si="92"/>
        <v>19.980500581987332</v>
      </c>
    </row>
    <row r="5924" spans="1:16" x14ac:dyDescent="0.35">
      <c r="A5924">
        <v>9</v>
      </c>
      <c r="B5924">
        <v>3</v>
      </c>
      <c r="C5924">
        <v>11</v>
      </c>
      <c r="D5924">
        <v>255</v>
      </c>
      <c r="E5924">
        <v>409</v>
      </c>
      <c r="F5924">
        <v>32</v>
      </c>
      <c r="G5924">
        <v>0</v>
      </c>
      <c r="H5924">
        <v>0.13</v>
      </c>
      <c r="I5924">
        <v>635.68299999999999</v>
      </c>
      <c r="J5924">
        <v>57.845999999999997</v>
      </c>
      <c r="K5924">
        <v>11642442.189999999</v>
      </c>
      <c r="L5924">
        <v>11130815.109999999</v>
      </c>
      <c r="M5924">
        <v>11130.81511</v>
      </c>
      <c r="N5924">
        <v>11.13081511</v>
      </c>
      <c r="O5924" s="16">
        <f>VLOOKUP(A5924,'LW  WY'!I$36:J$47,2)</f>
        <v>1.3413470997775456</v>
      </c>
      <c r="P5924">
        <f t="shared" si="92"/>
        <v>14.930286565958584</v>
      </c>
    </row>
    <row r="5925" spans="1:16" x14ac:dyDescent="0.35">
      <c r="A5925">
        <v>9</v>
      </c>
      <c r="B5925">
        <v>3</v>
      </c>
      <c r="C5925">
        <v>12</v>
      </c>
      <c r="D5925">
        <v>442</v>
      </c>
      <c r="E5925">
        <v>356</v>
      </c>
      <c r="F5925">
        <v>33</v>
      </c>
      <c r="G5925">
        <v>0</v>
      </c>
      <c r="H5925">
        <v>0.13</v>
      </c>
      <c r="I5925">
        <v>737.80799999999999</v>
      </c>
      <c r="J5925">
        <v>62.988999999999997</v>
      </c>
      <c r="K5925">
        <v>13205510.439999999</v>
      </c>
      <c r="L5925">
        <v>12638497.640000001</v>
      </c>
      <c r="M5925">
        <v>12638.49764</v>
      </c>
      <c r="N5925">
        <v>12.638497640000001</v>
      </c>
      <c r="O5925" s="16">
        <f>VLOOKUP(A5925,'LW  WY'!I$36:J$47,2)</f>
        <v>1.3413470997775456</v>
      </c>
      <c r="P5925">
        <f t="shared" si="92"/>
        <v>16.952612154959354</v>
      </c>
    </row>
    <row r="5926" spans="1:16" x14ac:dyDescent="0.35">
      <c r="A5926">
        <v>9</v>
      </c>
      <c r="B5926">
        <v>3</v>
      </c>
      <c r="C5926">
        <v>13</v>
      </c>
      <c r="D5926">
        <v>447</v>
      </c>
      <c r="E5926">
        <v>338</v>
      </c>
      <c r="F5926">
        <v>34</v>
      </c>
      <c r="G5926">
        <v>0</v>
      </c>
      <c r="H5926">
        <v>0.13</v>
      </c>
      <c r="I5926">
        <v>738.57399999999996</v>
      </c>
      <c r="J5926">
        <v>64.072999999999993</v>
      </c>
      <c r="K5926">
        <v>13237838.57</v>
      </c>
      <c r="L5926">
        <v>12669680.26</v>
      </c>
      <c r="M5926">
        <v>12669.680259999999</v>
      </c>
      <c r="N5926">
        <v>12.66968026</v>
      </c>
      <c r="O5926" s="16">
        <f>VLOOKUP(A5926,'LW  WY'!I$36:J$47,2)</f>
        <v>1.3413470997775456</v>
      </c>
      <c r="P5926">
        <f t="shared" si="92"/>
        <v>16.99443887185982</v>
      </c>
    </row>
    <row r="5927" spans="1:16" x14ac:dyDescent="0.35">
      <c r="A5927">
        <v>9</v>
      </c>
      <c r="B5927">
        <v>3</v>
      </c>
      <c r="C5927">
        <v>14</v>
      </c>
      <c r="D5927">
        <v>692</v>
      </c>
      <c r="E5927">
        <v>195</v>
      </c>
      <c r="F5927">
        <v>34</v>
      </c>
      <c r="G5927">
        <v>0</v>
      </c>
      <c r="H5927">
        <v>0.13</v>
      </c>
      <c r="I5927">
        <v>847.05700000000002</v>
      </c>
      <c r="J5927">
        <v>68.599000000000004</v>
      </c>
      <c r="K5927">
        <v>15041310.720000001</v>
      </c>
      <c r="L5927">
        <v>14409248.220000001</v>
      </c>
      <c r="M5927">
        <v>14409.248219999999</v>
      </c>
      <c r="N5927">
        <v>14.40924822</v>
      </c>
      <c r="O5927" s="16">
        <f>VLOOKUP(A5927,'LW  WY'!I$36:J$47,2)</f>
        <v>1.3413470997775456</v>
      </c>
      <c r="P5927">
        <f t="shared" si="92"/>
        <v>19.327803309871761</v>
      </c>
    </row>
    <row r="5928" spans="1:16" x14ac:dyDescent="0.35">
      <c r="A5928">
        <v>9</v>
      </c>
      <c r="B5928">
        <v>3</v>
      </c>
      <c r="C5928">
        <v>15</v>
      </c>
      <c r="D5928">
        <v>645</v>
      </c>
      <c r="E5928">
        <v>172</v>
      </c>
      <c r="F5928">
        <v>33</v>
      </c>
      <c r="G5928">
        <v>0</v>
      </c>
      <c r="H5928">
        <v>0.13</v>
      </c>
      <c r="I5928">
        <v>817.46799999999996</v>
      </c>
      <c r="J5928">
        <v>66.47</v>
      </c>
      <c r="K5928">
        <v>14787970.41</v>
      </c>
      <c r="L5928">
        <v>14164884.76</v>
      </c>
      <c r="M5928">
        <v>14164.884760000001</v>
      </c>
      <c r="N5928">
        <v>14.16488476</v>
      </c>
      <c r="O5928" s="16">
        <f>VLOOKUP(A5928,'LW  WY'!I$36:J$47,2)</f>
        <v>1.3413470997775456</v>
      </c>
      <c r="P5928">
        <f t="shared" si="92"/>
        <v>19.000027091509153</v>
      </c>
    </row>
    <row r="5929" spans="1:16" x14ac:dyDescent="0.35">
      <c r="A5929">
        <v>9</v>
      </c>
      <c r="B5929">
        <v>3</v>
      </c>
      <c r="C5929">
        <v>16</v>
      </c>
      <c r="D5929">
        <v>551</v>
      </c>
      <c r="E5929">
        <v>142</v>
      </c>
      <c r="F5929">
        <v>32</v>
      </c>
      <c r="G5929">
        <v>0</v>
      </c>
      <c r="H5929">
        <v>0.13</v>
      </c>
      <c r="I5929">
        <v>700.74</v>
      </c>
      <c r="J5929">
        <v>60.783999999999999</v>
      </c>
      <c r="K5929">
        <v>13162804.119999999</v>
      </c>
      <c r="L5929">
        <v>12597304.57</v>
      </c>
      <c r="M5929">
        <v>12597.30457</v>
      </c>
      <c r="N5929">
        <v>12.59730457</v>
      </c>
      <c r="O5929" s="16">
        <f>VLOOKUP(A5929,'LW  WY'!I$36:J$47,2)</f>
        <v>1.3413470997775456</v>
      </c>
      <c r="P5929">
        <f t="shared" si="92"/>
        <v>16.89735794998392</v>
      </c>
    </row>
    <row r="5930" spans="1:16" x14ac:dyDescent="0.35">
      <c r="A5930">
        <v>9</v>
      </c>
      <c r="B5930">
        <v>3</v>
      </c>
      <c r="C5930">
        <v>17</v>
      </c>
      <c r="D5930">
        <v>180</v>
      </c>
      <c r="E5930">
        <v>105</v>
      </c>
      <c r="F5930">
        <v>30</v>
      </c>
      <c r="G5930">
        <v>0.1</v>
      </c>
      <c r="H5930">
        <v>0.13</v>
      </c>
      <c r="I5930">
        <v>263.791</v>
      </c>
      <c r="J5930">
        <v>40.493000000000002</v>
      </c>
      <c r="K5930">
        <v>5313876.29</v>
      </c>
      <c r="L5930">
        <v>5026495.4610000001</v>
      </c>
      <c r="M5930">
        <v>5026.4954610000004</v>
      </c>
      <c r="N5930">
        <v>5.0264954609999997</v>
      </c>
      <c r="O5930" s="16">
        <f>VLOOKUP(A5930,'LW  WY'!I$36:J$47,2)</f>
        <v>1.3413470997775456</v>
      </c>
      <c r="P5930">
        <f t="shared" si="92"/>
        <v>6.7422751086573465</v>
      </c>
    </row>
    <row r="5931" spans="1:16" x14ac:dyDescent="0.35">
      <c r="A5931">
        <v>9</v>
      </c>
      <c r="B5931">
        <v>3</v>
      </c>
      <c r="C5931">
        <v>18</v>
      </c>
      <c r="D5931">
        <v>100</v>
      </c>
      <c r="E5931">
        <v>27</v>
      </c>
      <c r="F5931">
        <v>26</v>
      </c>
      <c r="G5931">
        <v>0.3</v>
      </c>
      <c r="H5931">
        <v>0.13</v>
      </c>
      <c r="I5931">
        <v>73.793000000000006</v>
      </c>
      <c r="J5931">
        <v>28.539000000000001</v>
      </c>
      <c r="K5931">
        <v>1136149.635</v>
      </c>
      <c r="L5931">
        <v>996802.272</v>
      </c>
      <c r="M5931">
        <v>996.80227200000002</v>
      </c>
      <c r="N5931">
        <v>0.99680227200000004</v>
      </c>
      <c r="O5931" s="16">
        <f>VLOOKUP(A5931,'LW  WY'!I$36:J$47,2)</f>
        <v>1.3413470997775456</v>
      </c>
      <c r="P5931">
        <f t="shared" si="92"/>
        <v>1.3370578365988683</v>
      </c>
    </row>
    <row r="5932" spans="1:16" x14ac:dyDescent="0.35">
      <c r="A5932">
        <v>9</v>
      </c>
      <c r="B5932">
        <v>3</v>
      </c>
      <c r="C5932">
        <v>19</v>
      </c>
      <c r="D5932">
        <v>0</v>
      </c>
      <c r="E5932">
        <v>0</v>
      </c>
      <c r="F5932">
        <v>24</v>
      </c>
      <c r="G5932">
        <v>0.3</v>
      </c>
      <c r="H5932">
        <v>0.13</v>
      </c>
      <c r="I5932">
        <v>0</v>
      </c>
      <c r="J5932">
        <v>24</v>
      </c>
      <c r="K5932">
        <v>0</v>
      </c>
      <c r="L5932">
        <v>0</v>
      </c>
      <c r="M5932">
        <v>0</v>
      </c>
      <c r="N5932">
        <v>0</v>
      </c>
      <c r="O5932" s="16">
        <f>VLOOKUP(A5932,'LW  WY'!I$36:J$47,2)</f>
        <v>1.3413470997775456</v>
      </c>
      <c r="P5932">
        <f t="shared" si="92"/>
        <v>0</v>
      </c>
    </row>
    <row r="5933" spans="1:16" x14ac:dyDescent="0.35">
      <c r="A5933">
        <v>9</v>
      </c>
      <c r="B5933">
        <v>3</v>
      </c>
      <c r="C5933">
        <v>20</v>
      </c>
      <c r="D5933">
        <v>0</v>
      </c>
      <c r="E5933">
        <v>0</v>
      </c>
      <c r="F5933">
        <v>23</v>
      </c>
      <c r="G5933">
        <v>0.1</v>
      </c>
      <c r="H5933">
        <v>0.13</v>
      </c>
      <c r="I5933">
        <v>0</v>
      </c>
      <c r="J5933">
        <v>23</v>
      </c>
      <c r="K5933">
        <v>0</v>
      </c>
      <c r="L5933">
        <v>0</v>
      </c>
      <c r="M5933">
        <v>0</v>
      </c>
      <c r="N5933">
        <v>0</v>
      </c>
      <c r="O5933" s="16">
        <f>VLOOKUP(A5933,'LW  WY'!I$36:J$47,2)</f>
        <v>1.3413470997775456</v>
      </c>
      <c r="P5933">
        <f t="shared" si="92"/>
        <v>0</v>
      </c>
    </row>
    <row r="5934" spans="1:16" x14ac:dyDescent="0.35">
      <c r="A5934">
        <v>9</v>
      </c>
      <c r="B5934">
        <v>3</v>
      </c>
      <c r="C5934">
        <v>21</v>
      </c>
      <c r="D5934">
        <v>0</v>
      </c>
      <c r="E5934">
        <v>0</v>
      </c>
      <c r="F5934">
        <v>22</v>
      </c>
      <c r="G5934">
        <v>0</v>
      </c>
      <c r="H5934">
        <v>0.13</v>
      </c>
      <c r="I5934">
        <v>0</v>
      </c>
      <c r="J5934">
        <v>22</v>
      </c>
      <c r="K5934">
        <v>0</v>
      </c>
      <c r="L5934">
        <v>0</v>
      </c>
      <c r="M5934">
        <v>0</v>
      </c>
      <c r="N5934">
        <v>0</v>
      </c>
      <c r="O5934" s="16">
        <f>VLOOKUP(A5934,'LW  WY'!I$36:J$47,2)</f>
        <v>1.3413470997775456</v>
      </c>
      <c r="P5934">
        <f t="shared" si="92"/>
        <v>0</v>
      </c>
    </row>
    <row r="5935" spans="1:16" x14ac:dyDescent="0.35">
      <c r="A5935">
        <v>9</v>
      </c>
      <c r="B5935">
        <v>3</v>
      </c>
      <c r="C5935">
        <v>22</v>
      </c>
      <c r="D5935">
        <v>0</v>
      </c>
      <c r="E5935">
        <v>0</v>
      </c>
      <c r="F5935">
        <v>22</v>
      </c>
      <c r="G5935">
        <v>0</v>
      </c>
      <c r="H5935">
        <v>0.13</v>
      </c>
      <c r="I5935">
        <v>0</v>
      </c>
      <c r="J5935">
        <v>22</v>
      </c>
      <c r="K5935">
        <v>0</v>
      </c>
      <c r="L5935">
        <v>0</v>
      </c>
      <c r="M5935">
        <v>0</v>
      </c>
      <c r="N5935">
        <v>0</v>
      </c>
      <c r="O5935" s="16">
        <f>VLOOKUP(A5935,'LW  WY'!I$36:J$47,2)</f>
        <v>1.3413470997775456</v>
      </c>
      <c r="P5935">
        <f t="shared" si="92"/>
        <v>0</v>
      </c>
    </row>
    <row r="5936" spans="1:16" x14ac:dyDescent="0.35">
      <c r="A5936">
        <v>9</v>
      </c>
      <c r="B5936">
        <v>3</v>
      </c>
      <c r="C5936">
        <v>23</v>
      </c>
      <c r="D5936">
        <v>0</v>
      </c>
      <c r="E5936">
        <v>0</v>
      </c>
      <c r="F5936">
        <v>21</v>
      </c>
      <c r="G5936">
        <v>0</v>
      </c>
      <c r="H5936">
        <v>0.13</v>
      </c>
      <c r="I5936">
        <v>0</v>
      </c>
      <c r="J5936">
        <v>21</v>
      </c>
      <c r="K5936">
        <v>0</v>
      </c>
      <c r="L5936">
        <v>0</v>
      </c>
      <c r="M5936">
        <v>0</v>
      </c>
      <c r="N5936">
        <v>0</v>
      </c>
      <c r="O5936" s="16">
        <f>VLOOKUP(A5936,'LW  WY'!I$36:J$47,2)</f>
        <v>1.3413470997775456</v>
      </c>
      <c r="P5936">
        <f t="shared" si="92"/>
        <v>0</v>
      </c>
    </row>
    <row r="5937" spans="1:16" x14ac:dyDescent="0.35">
      <c r="A5937">
        <v>9</v>
      </c>
      <c r="B5937">
        <v>4</v>
      </c>
      <c r="C5937">
        <v>0</v>
      </c>
      <c r="D5937">
        <v>0</v>
      </c>
      <c r="E5937">
        <v>0</v>
      </c>
      <c r="F5937">
        <v>21</v>
      </c>
      <c r="G5937">
        <v>0</v>
      </c>
      <c r="H5937">
        <v>0.13</v>
      </c>
      <c r="I5937">
        <v>0</v>
      </c>
      <c r="J5937">
        <v>21</v>
      </c>
      <c r="K5937">
        <v>0</v>
      </c>
      <c r="L5937">
        <v>0</v>
      </c>
      <c r="M5937">
        <v>0</v>
      </c>
      <c r="N5937">
        <v>0</v>
      </c>
      <c r="O5937" s="16">
        <f>VLOOKUP(A5937,'LW  WY'!I$36:J$47,2)</f>
        <v>1.3413470997775456</v>
      </c>
      <c r="P5937">
        <f t="shared" si="92"/>
        <v>0</v>
      </c>
    </row>
    <row r="5938" spans="1:16" x14ac:dyDescent="0.35">
      <c r="A5938">
        <v>9</v>
      </c>
      <c r="B5938">
        <v>4</v>
      </c>
      <c r="C5938">
        <v>1</v>
      </c>
      <c r="D5938">
        <v>0</v>
      </c>
      <c r="E5938">
        <v>0</v>
      </c>
      <c r="F5938">
        <v>21</v>
      </c>
      <c r="G5938">
        <v>0</v>
      </c>
      <c r="H5938">
        <v>0.13</v>
      </c>
      <c r="I5938">
        <v>0</v>
      </c>
      <c r="J5938">
        <v>21</v>
      </c>
      <c r="K5938">
        <v>0</v>
      </c>
      <c r="L5938">
        <v>0</v>
      </c>
      <c r="M5938">
        <v>0</v>
      </c>
      <c r="N5938">
        <v>0</v>
      </c>
      <c r="O5938" s="16">
        <f>VLOOKUP(A5938,'LW  WY'!I$36:J$47,2)</f>
        <v>1.3413470997775456</v>
      </c>
      <c r="P5938">
        <f t="shared" si="92"/>
        <v>0</v>
      </c>
    </row>
    <row r="5939" spans="1:16" x14ac:dyDescent="0.35">
      <c r="A5939">
        <v>9</v>
      </c>
      <c r="B5939">
        <v>4</v>
      </c>
      <c r="C5939">
        <v>2</v>
      </c>
      <c r="D5939">
        <v>0</v>
      </c>
      <c r="E5939">
        <v>0</v>
      </c>
      <c r="F5939">
        <v>21</v>
      </c>
      <c r="G5939">
        <v>0</v>
      </c>
      <c r="H5939">
        <v>0.13</v>
      </c>
      <c r="I5939">
        <v>0</v>
      </c>
      <c r="J5939">
        <v>21</v>
      </c>
      <c r="K5939">
        <v>0</v>
      </c>
      <c r="L5939">
        <v>0</v>
      </c>
      <c r="M5939">
        <v>0</v>
      </c>
      <c r="N5939">
        <v>0</v>
      </c>
      <c r="O5939" s="16">
        <f>VLOOKUP(A5939,'LW  WY'!I$36:J$47,2)</f>
        <v>1.3413470997775456</v>
      </c>
      <c r="P5939">
        <f t="shared" si="92"/>
        <v>0</v>
      </c>
    </row>
    <row r="5940" spans="1:16" x14ac:dyDescent="0.35">
      <c r="A5940">
        <v>9</v>
      </c>
      <c r="B5940">
        <v>4</v>
      </c>
      <c r="C5940">
        <v>3</v>
      </c>
      <c r="D5940">
        <v>0</v>
      </c>
      <c r="E5940">
        <v>0</v>
      </c>
      <c r="F5940">
        <v>20</v>
      </c>
      <c r="G5940">
        <v>0</v>
      </c>
      <c r="H5940">
        <v>0.13</v>
      </c>
      <c r="I5940">
        <v>0</v>
      </c>
      <c r="J5940">
        <v>20</v>
      </c>
      <c r="K5940">
        <v>0</v>
      </c>
      <c r="L5940">
        <v>0</v>
      </c>
      <c r="M5940">
        <v>0</v>
      </c>
      <c r="N5940">
        <v>0</v>
      </c>
      <c r="O5940" s="16">
        <f>VLOOKUP(A5940,'LW  WY'!I$36:J$47,2)</f>
        <v>1.3413470997775456</v>
      </c>
      <c r="P5940">
        <f t="shared" si="92"/>
        <v>0</v>
      </c>
    </row>
    <row r="5941" spans="1:16" x14ac:dyDescent="0.35">
      <c r="A5941">
        <v>9</v>
      </c>
      <c r="B5941">
        <v>4</v>
      </c>
      <c r="C5941">
        <v>4</v>
      </c>
      <c r="D5941">
        <v>0</v>
      </c>
      <c r="E5941">
        <v>0</v>
      </c>
      <c r="F5941">
        <v>20</v>
      </c>
      <c r="G5941">
        <v>0</v>
      </c>
      <c r="H5941">
        <v>0.13</v>
      </c>
      <c r="I5941">
        <v>0</v>
      </c>
      <c r="J5941">
        <v>20</v>
      </c>
      <c r="K5941">
        <v>0</v>
      </c>
      <c r="L5941">
        <v>0</v>
      </c>
      <c r="M5941">
        <v>0</v>
      </c>
      <c r="N5941">
        <v>0</v>
      </c>
      <c r="O5941" s="16">
        <f>VLOOKUP(A5941,'LW  WY'!I$36:J$47,2)</f>
        <v>1.3413470997775456</v>
      </c>
      <c r="P5941">
        <f t="shared" si="92"/>
        <v>0</v>
      </c>
    </row>
    <row r="5942" spans="1:16" x14ac:dyDescent="0.35">
      <c r="A5942">
        <v>9</v>
      </c>
      <c r="B5942">
        <v>4</v>
      </c>
      <c r="C5942">
        <v>5</v>
      </c>
      <c r="D5942">
        <v>0</v>
      </c>
      <c r="E5942">
        <v>0</v>
      </c>
      <c r="F5942">
        <v>20</v>
      </c>
      <c r="G5942">
        <v>0</v>
      </c>
      <c r="H5942">
        <v>0.13</v>
      </c>
      <c r="I5942">
        <v>0</v>
      </c>
      <c r="J5942">
        <v>20</v>
      </c>
      <c r="K5942">
        <v>0</v>
      </c>
      <c r="L5942">
        <v>0</v>
      </c>
      <c r="M5942">
        <v>0</v>
      </c>
      <c r="N5942">
        <v>0</v>
      </c>
      <c r="O5942" s="16">
        <f>VLOOKUP(A5942,'LW  WY'!I$36:J$47,2)</f>
        <v>1.3413470997775456</v>
      </c>
      <c r="P5942">
        <f t="shared" si="92"/>
        <v>0</v>
      </c>
    </row>
    <row r="5943" spans="1:16" x14ac:dyDescent="0.35">
      <c r="A5943">
        <v>9</v>
      </c>
      <c r="B5943">
        <v>4</v>
      </c>
      <c r="C5943">
        <v>6</v>
      </c>
      <c r="D5943">
        <v>47</v>
      </c>
      <c r="E5943">
        <v>25</v>
      </c>
      <c r="F5943">
        <v>21</v>
      </c>
      <c r="G5943">
        <v>0</v>
      </c>
      <c r="H5943">
        <v>0.13</v>
      </c>
      <c r="I5943">
        <v>47.011000000000003</v>
      </c>
      <c r="J5943">
        <v>22.83</v>
      </c>
      <c r="K5943">
        <v>787666.40700000001</v>
      </c>
      <c r="L5943">
        <v>660667.19099999999</v>
      </c>
      <c r="M5943">
        <v>660.667191</v>
      </c>
      <c r="N5943">
        <v>0.66066719100000004</v>
      </c>
      <c r="O5943" s="16">
        <f>VLOOKUP(A5943,'LW  WY'!I$36:J$47,2)</f>
        <v>1.3413470997775456</v>
      </c>
      <c r="P5943">
        <f t="shared" si="92"/>
        <v>0.88618402056602785</v>
      </c>
    </row>
    <row r="5944" spans="1:16" x14ac:dyDescent="0.35">
      <c r="A5944">
        <v>9</v>
      </c>
      <c r="B5944">
        <v>4</v>
      </c>
      <c r="C5944">
        <v>7</v>
      </c>
      <c r="D5944">
        <v>26</v>
      </c>
      <c r="E5944">
        <v>103</v>
      </c>
      <c r="F5944">
        <v>24</v>
      </c>
      <c r="G5944">
        <v>0</v>
      </c>
      <c r="H5944">
        <v>0.13</v>
      </c>
      <c r="I5944">
        <v>121.648</v>
      </c>
      <c r="J5944">
        <v>28.991</v>
      </c>
      <c r="K5944">
        <v>2482345.915</v>
      </c>
      <c r="L5944">
        <v>2295297.466</v>
      </c>
      <c r="M5944">
        <v>2295.297466</v>
      </c>
      <c r="N5944">
        <v>2.2952974660000001</v>
      </c>
      <c r="O5944" s="16">
        <f>VLOOKUP(A5944,'LW  WY'!I$36:J$47,2)</f>
        <v>1.3413470997775456</v>
      </c>
      <c r="P5944">
        <f t="shared" si="92"/>
        <v>3.0787905991458495</v>
      </c>
    </row>
    <row r="5945" spans="1:16" x14ac:dyDescent="0.35">
      <c r="A5945">
        <v>9</v>
      </c>
      <c r="B5945">
        <v>4</v>
      </c>
      <c r="C5945">
        <v>8</v>
      </c>
      <c r="D5945">
        <v>411</v>
      </c>
      <c r="E5945">
        <v>189</v>
      </c>
      <c r="F5945">
        <v>27</v>
      </c>
      <c r="G5945">
        <v>0</v>
      </c>
      <c r="H5945">
        <v>0.13</v>
      </c>
      <c r="I5945">
        <v>601.50699999999995</v>
      </c>
      <c r="J5945">
        <v>51.691000000000003</v>
      </c>
      <c r="K5945">
        <v>11714324.550000001</v>
      </c>
      <c r="L5945">
        <v>11200150.390000001</v>
      </c>
      <c r="M5945">
        <v>11200.150390000001</v>
      </c>
      <c r="N5945">
        <v>11.200150389999999</v>
      </c>
      <c r="O5945" s="16">
        <f>VLOOKUP(A5945,'LW  WY'!I$36:J$47,2)</f>
        <v>1.3413470997775456</v>
      </c>
      <c r="P5945">
        <f t="shared" si="92"/>
        <v>15.023289242698846</v>
      </c>
    </row>
    <row r="5946" spans="1:16" x14ac:dyDescent="0.35">
      <c r="A5946">
        <v>9</v>
      </c>
      <c r="B5946">
        <v>4</v>
      </c>
      <c r="C5946">
        <v>9</v>
      </c>
      <c r="D5946">
        <v>536</v>
      </c>
      <c r="E5946">
        <v>221</v>
      </c>
      <c r="F5946">
        <v>29</v>
      </c>
      <c r="G5946">
        <v>0</v>
      </c>
      <c r="H5946">
        <v>0.13</v>
      </c>
      <c r="I5946">
        <v>753.24599999999998</v>
      </c>
      <c r="J5946">
        <v>59.823999999999998</v>
      </c>
      <c r="K5946">
        <v>14013961.119999999</v>
      </c>
      <c r="L5946">
        <v>13418301.699999999</v>
      </c>
      <c r="M5946">
        <v>13418.3017</v>
      </c>
      <c r="N5946">
        <v>13.418301700000001</v>
      </c>
      <c r="O5946" s="16">
        <f>VLOOKUP(A5946,'LW  WY'!I$36:J$47,2)</f>
        <v>1.3413470997775456</v>
      </c>
      <c r="P5946">
        <f t="shared" si="92"/>
        <v>17.99860006923511</v>
      </c>
    </row>
    <row r="5947" spans="1:16" x14ac:dyDescent="0.35">
      <c r="A5947">
        <v>9</v>
      </c>
      <c r="B5947">
        <v>4</v>
      </c>
      <c r="C5947">
        <v>10</v>
      </c>
      <c r="D5947">
        <v>70</v>
      </c>
      <c r="E5947">
        <v>346</v>
      </c>
      <c r="F5947">
        <v>30</v>
      </c>
      <c r="G5947">
        <v>0</v>
      </c>
      <c r="H5947">
        <v>0.13</v>
      </c>
      <c r="I5947">
        <v>385.85300000000001</v>
      </c>
      <c r="J5947">
        <v>45.701999999999998</v>
      </c>
      <c r="K5947">
        <v>7402893.466</v>
      </c>
      <c r="L5947">
        <v>7041490.4529999997</v>
      </c>
      <c r="M5947">
        <v>7041.4904530000003</v>
      </c>
      <c r="N5947">
        <v>7.0414904529999998</v>
      </c>
      <c r="O5947" s="16">
        <f>VLOOKUP(A5947,'LW  WY'!I$36:J$47,2)</f>
        <v>1.3413470997775456</v>
      </c>
      <c r="P5947">
        <f t="shared" si="92"/>
        <v>9.4450827972428257</v>
      </c>
    </row>
    <row r="5948" spans="1:16" x14ac:dyDescent="0.35">
      <c r="A5948">
        <v>9</v>
      </c>
      <c r="B5948">
        <v>4</v>
      </c>
      <c r="C5948">
        <v>11</v>
      </c>
      <c r="D5948">
        <v>25</v>
      </c>
      <c r="E5948">
        <v>321</v>
      </c>
      <c r="F5948">
        <v>31</v>
      </c>
      <c r="G5948">
        <v>0</v>
      </c>
      <c r="H5948">
        <v>0.13</v>
      </c>
      <c r="I5948">
        <v>329.45100000000002</v>
      </c>
      <c r="J5948">
        <v>44.366</v>
      </c>
      <c r="K5948">
        <v>6258872.1040000003</v>
      </c>
      <c r="L5948">
        <v>5938006.3159999996</v>
      </c>
      <c r="M5948">
        <v>5938.006316</v>
      </c>
      <c r="N5948">
        <v>5.9380063160000001</v>
      </c>
      <c r="O5948" s="16">
        <f>VLOOKUP(A5948,'LW  WY'!I$36:J$47,2)</f>
        <v>1.3413470997775456</v>
      </c>
      <c r="P5948">
        <f t="shared" si="92"/>
        <v>7.9649275504273485</v>
      </c>
    </row>
    <row r="5949" spans="1:16" x14ac:dyDescent="0.35">
      <c r="A5949">
        <v>9</v>
      </c>
      <c r="B5949">
        <v>4</v>
      </c>
      <c r="C5949">
        <v>12</v>
      </c>
      <c r="D5949">
        <v>337</v>
      </c>
      <c r="E5949">
        <v>401</v>
      </c>
      <c r="F5949">
        <v>32</v>
      </c>
      <c r="G5949">
        <v>0</v>
      </c>
      <c r="H5949">
        <v>0.13</v>
      </c>
      <c r="I5949">
        <v>691.02</v>
      </c>
      <c r="J5949">
        <v>60.061</v>
      </c>
      <c r="K5949">
        <v>12484701.73</v>
      </c>
      <c r="L5949">
        <v>11943230.050000001</v>
      </c>
      <c r="M5949">
        <v>11943.23005</v>
      </c>
      <c r="N5949">
        <v>11.94323005</v>
      </c>
      <c r="O5949" s="16">
        <f>VLOOKUP(A5949,'LW  WY'!I$36:J$47,2)</f>
        <v>1.3413470997775456</v>
      </c>
      <c r="P5949">
        <f t="shared" si="92"/>
        <v>16.020016989543532</v>
      </c>
    </row>
    <row r="5950" spans="1:16" x14ac:dyDescent="0.35">
      <c r="A5950">
        <v>9</v>
      </c>
      <c r="B5950">
        <v>4</v>
      </c>
      <c r="C5950">
        <v>13</v>
      </c>
      <c r="D5950">
        <v>805</v>
      </c>
      <c r="E5950">
        <v>164</v>
      </c>
      <c r="F5950">
        <v>33</v>
      </c>
      <c r="G5950">
        <v>0</v>
      </c>
      <c r="H5950">
        <v>0.13</v>
      </c>
      <c r="I5950">
        <v>876.077</v>
      </c>
      <c r="J5950">
        <v>68.745999999999995</v>
      </c>
      <c r="K5950">
        <v>15483525.33</v>
      </c>
      <c r="L5950">
        <v>14835793.4</v>
      </c>
      <c r="M5950">
        <v>14835.7934</v>
      </c>
      <c r="N5950">
        <v>14.8357934</v>
      </c>
      <c r="O5950" s="16">
        <f>VLOOKUP(A5950,'LW  WY'!I$36:J$47,2)</f>
        <v>1.3413470997775456</v>
      </c>
      <c r="P5950">
        <f t="shared" si="92"/>
        <v>19.899948449988852</v>
      </c>
    </row>
    <row r="5951" spans="1:16" x14ac:dyDescent="0.35">
      <c r="A5951">
        <v>9</v>
      </c>
      <c r="B5951">
        <v>4</v>
      </c>
      <c r="C5951">
        <v>14</v>
      </c>
      <c r="D5951">
        <v>821</v>
      </c>
      <c r="E5951">
        <v>135</v>
      </c>
      <c r="F5951">
        <v>33</v>
      </c>
      <c r="G5951">
        <v>0</v>
      </c>
      <c r="H5951">
        <v>0.13</v>
      </c>
      <c r="I5951">
        <v>896.90499999999997</v>
      </c>
      <c r="J5951">
        <v>69.656999999999996</v>
      </c>
      <c r="K5951">
        <v>15877780.23</v>
      </c>
      <c r="L5951">
        <v>15216078.289999999</v>
      </c>
      <c r="M5951">
        <v>15216.078289999999</v>
      </c>
      <c r="N5951">
        <v>15.21607829</v>
      </c>
      <c r="O5951" s="16">
        <f>VLOOKUP(A5951,'LW  WY'!I$36:J$47,2)</f>
        <v>1.3413470997775456</v>
      </c>
      <c r="P5951">
        <f t="shared" si="92"/>
        <v>20.410042484279575</v>
      </c>
    </row>
    <row r="5952" spans="1:16" x14ac:dyDescent="0.35">
      <c r="A5952">
        <v>9</v>
      </c>
      <c r="B5952">
        <v>4</v>
      </c>
      <c r="C5952">
        <v>15</v>
      </c>
      <c r="D5952">
        <v>808</v>
      </c>
      <c r="E5952">
        <v>110</v>
      </c>
      <c r="F5952">
        <v>32</v>
      </c>
      <c r="G5952">
        <v>0</v>
      </c>
      <c r="H5952">
        <v>0.13</v>
      </c>
      <c r="I5952">
        <v>900.71400000000006</v>
      </c>
      <c r="J5952">
        <v>68.903000000000006</v>
      </c>
      <c r="K5952">
        <v>16142917.470000001</v>
      </c>
      <c r="L5952">
        <v>15471820.65</v>
      </c>
      <c r="M5952">
        <v>15471.82065</v>
      </c>
      <c r="N5952">
        <v>15.47182065</v>
      </c>
      <c r="O5952" s="16">
        <f>VLOOKUP(A5952,'LW  WY'!I$36:J$47,2)</f>
        <v>1.3413470997775456</v>
      </c>
      <c r="P5952">
        <f t="shared" si="92"/>
        <v>20.75308175715584</v>
      </c>
    </row>
    <row r="5953" spans="1:16" x14ac:dyDescent="0.35">
      <c r="A5953">
        <v>9</v>
      </c>
      <c r="B5953">
        <v>4</v>
      </c>
      <c r="C5953">
        <v>16</v>
      </c>
      <c r="D5953">
        <v>746</v>
      </c>
      <c r="E5953">
        <v>89</v>
      </c>
      <c r="F5953">
        <v>31</v>
      </c>
      <c r="G5953">
        <v>0</v>
      </c>
      <c r="H5953">
        <v>0.13</v>
      </c>
      <c r="I5953">
        <v>826.43200000000002</v>
      </c>
      <c r="J5953">
        <v>64.971000000000004</v>
      </c>
      <c r="K5953">
        <v>15274624.029999999</v>
      </c>
      <c r="L5953">
        <v>14634294.310000001</v>
      </c>
      <c r="M5953">
        <v>14634.294309999999</v>
      </c>
      <c r="N5953">
        <v>14.63429431</v>
      </c>
      <c r="O5953" s="16">
        <f>VLOOKUP(A5953,'LW  WY'!I$36:J$47,2)</f>
        <v>1.3413470997775456</v>
      </c>
      <c r="P5953">
        <f t="shared" si="92"/>
        <v>19.629668230009539</v>
      </c>
    </row>
    <row r="5954" spans="1:16" x14ac:dyDescent="0.35">
      <c r="A5954">
        <v>9</v>
      </c>
      <c r="B5954">
        <v>4</v>
      </c>
      <c r="C5954">
        <v>17</v>
      </c>
      <c r="D5954">
        <v>624</v>
      </c>
      <c r="E5954">
        <v>61</v>
      </c>
      <c r="F5954">
        <v>27</v>
      </c>
      <c r="G5954">
        <v>0</v>
      </c>
      <c r="H5954">
        <v>0.13</v>
      </c>
      <c r="I5954">
        <v>533.33799999999997</v>
      </c>
      <c r="J5954">
        <v>48.963000000000001</v>
      </c>
      <c r="K5954">
        <v>10620438.060000001</v>
      </c>
      <c r="L5954">
        <v>10145024.65</v>
      </c>
      <c r="M5954">
        <v>10145.024649999999</v>
      </c>
      <c r="N5954">
        <v>10.14502465</v>
      </c>
      <c r="O5954" s="16">
        <f>VLOOKUP(A5954,'LW  WY'!I$36:J$47,2)</f>
        <v>1.3413470997775456</v>
      </c>
      <c r="P5954">
        <f t="shared" si="92"/>
        <v>13.60799939144921</v>
      </c>
    </row>
    <row r="5955" spans="1:16" x14ac:dyDescent="0.35">
      <c r="A5955">
        <v>9</v>
      </c>
      <c r="B5955">
        <v>4</v>
      </c>
      <c r="C5955">
        <v>18</v>
      </c>
      <c r="D5955">
        <v>277</v>
      </c>
      <c r="E5955">
        <v>23</v>
      </c>
      <c r="F5955">
        <v>23</v>
      </c>
      <c r="G5955">
        <v>0</v>
      </c>
      <c r="H5955">
        <v>0.13</v>
      </c>
      <c r="I5955">
        <v>111.51</v>
      </c>
      <c r="J5955">
        <v>27.08</v>
      </c>
      <c r="K5955">
        <v>1606421.9129999999</v>
      </c>
      <c r="L5955">
        <v>1450410.9339999999</v>
      </c>
      <c r="M5955">
        <v>1450.410934</v>
      </c>
      <c r="N5955">
        <v>1.450410934</v>
      </c>
      <c r="O5955" s="16">
        <f>VLOOKUP(A5955,'LW  WY'!I$36:J$47,2)</f>
        <v>1.3413470997775456</v>
      </c>
      <c r="P5955">
        <f t="shared" si="92"/>
        <v>1.9455044998065412</v>
      </c>
    </row>
    <row r="5956" spans="1:16" x14ac:dyDescent="0.35">
      <c r="A5956">
        <v>9</v>
      </c>
      <c r="B5956">
        <v>4</v>
      </c>
      <c r="C5956">
        <v>19</v>
      </c>
      <c r="D5956">
        <v>0</v>
      </c>
      <c r="E5956">
        <v>0</v>
      </c>
      <c r="F5956">
        <v>20</v>
      </c>
      <c r="G5956">
        <v>0</v>
      </c>
      <c r="H5956">
        <v>0.13</v>
      </c>
      <c r="I5956">
        <v>0</v>
      </c>
      <c r="J5956">
        <v>20</v>
      </c>
      <c r="K5956">
        <v>0</v>
      </c>
      <c r="L5956">
        <v>0</v>
      </c>
      <c r="M5956">
        <v>0</v>
      </c>
      <c r="N5956">
        <v>0</v>
      </c>
      <c r="O5956" s="16">
        <f>VLOOKUP(A5956,'LW  WY'!I$36:J$47,2)</f>
        <v>1.3413470997775456</v>
      </c>
      <c r="P5956">
        <f t="shared" si="92"/>
        <v>0</v>
      </c>
    </row>
    <row r="5957" spans="1:16" x14ac:dyDescent="0.35">
      <c r="A5957">
        <v>9</v>
      </c>
      <c r="B5957">
        <v>4</v>
      </c>
      <c r="C5957">
        <v>20</v>
      </c>
      <c r="D5957">
        <v>0</v>
      </c>
      <c r="E5957">
        <v>0</v>
      </c>
      <c r="F5957">
        <v>18</v>
      </c>
      <c r="G5957">
        <v>0</v>
      </c>
      <c r="H5957">
        <v>0.13</v>
      </c>
      <c r="I5957">
        <v>0</v>
      </c>
      <c r="J5957">
        <v>18</v>
      </c>
      <c r="K5957">
        <v>0</v>
      </c>
      <c r="L5957">
        <v>0</v>
      </c>
      <c r="M5957">
        <v>0</v>
      </c>
      <c r="N5957">
        <v>0</v>
      </c>
      <c r="O5957" s="16">
        <f>VLOOKUP(A5957,'LW  WY'!I$36:J$47,2)</f>
        <v>1.3413470997775456</v>
      </c>
      <c r="P5957">
        <f t="shared" si="92"/>
        <v>0</v>
      </c>
    </row>
    <row r="5958" spans="1:16" x14ac:dyDescent="0.35">
      <c r="A5958">
        <v>9</v>
      </c>
      <c r="B5958">
        <v>4</v>
      </c>
      <c r="C5958">
        <v>21</v>
      </c>
      <c r="D5958">
        <v>0</v>
      </c>
      <c r="E5958">
        <v>0</v>
      </c>
      <c r="F5958">
        <v>17</v>
      </c>
      <c r="G5958">
        <v>0.1</v>
      </c>
      <c r="H5958">
        <v>0.13</v>
      </c>
      <c r="I5958">
        <v>0</v>
      </c>
      <c r="J5958">
        <v>17</v>
      </c>
      <c r="K5958">
        <v>0</v>
      </c>
      <c r="L5958">
        <v>0</v>
      </c>
      <c r="M5958">
        <v>0</v>
      </c>
      <c r="N5958">
        <v>0</v>
      </c>
      <c r="O5958" s="16">
        <f>VLOOKUP(A5958,'LW  WY'!I$36:J$47,2)</f>
        <v>1.3413470997775456</v>
      </c>
      <c r="P5958">
        <f t="shared" si="92"/>
        <v>0</v>
      </c>
    </row>
    <row r="5959" spans="1:16" x14ac:dyDescent="0.35">
      <c r="A5959">
        <v>9</v>
      </c>
      <c r="B5959">
        <v>4</v>
      </c>
      <c r="C5959">
        <v>22</v>
      </c>
      <c r="D5959">
        <v>0</v>
      </c>
      <c r="E5959">
        <v>0</v>
      </c>
      <c r="F5959">
        <v>16</v>
      </c>
      <c r="G5959">
        <v>0.2</v>
      </c>
      <c r="H5959">
        <v>0.13</v>
      </c>
      <c r="I5959">
        <v>0</v>
      </c>
      <c r="J5959">
        <v>16</v>
      </c>
      <c r="K5959">
        <v>0</v>
      </c>
      <c r="L5959">
        <v>0</v>
      </c>
      <c r="M5959">
        <v>0</v>
      </c>
      <c r="N5959">
        <v>0</v>
      </c>
      <c r="O5959" s="16">
        <f>VLOOKUP(A5959,'LW  WY'!I$36:J$47,2)</f>
        <v>1.3413470997775456</v>
      </c>
      <c r="P5959">
        <f t="shared" si="92"/>
        <v>0</v>
      </c>
    </row>
    <row r="5960" spans="1:16" x14ac:dyDescent="0.35">
      <c r="A5960">
        <v>9</v>
      </c>
      <c r="B5960">
        <v>4</v>
      </c>
      <c r="C5960">
        <v>23</v>
      </c>
      <c r="D5960">
        <v>0</v>
      </c>
      <c r="E5960">
        <v>0</v>
      </c>
      <c r="F5960">
        <v>15</v>
      </c>
      <c r="G5960">
        <v>0.3</v>
      </c>
      <c r="H5960">
        <v>0.13</v>
      </c>
      <c r="I5960">
        <v>0</v>
      </c>
      <c r="J5960">
        <v>15</v>
      </c>
      <c r="K5960">
        <v>0</v>
      </c>
      <c r="L5960">
        <v>0</v>
      </c>
      <c r="M5960">
        <v>0</v>
      </c>
      <c r="N5960">
        <v>0</v>
      </c>
      <c r="O5960" s="16">
        <f>VLOOKUP(A5960,'LW  WY'!I$36:J$47,2)</f>
        <v>1.3413470997775456</v>
      </c>
      <c r="P5960">
        <f t="shared" si="92"/>
        <v>0</v>
      </c>
    </row>
    <row r="5961" spans="1:16" x14ac:dyDescent="0.35">
      <c r="A5961">
        <v>9</v>
      </c>
      <c r="B5961">
        <v>5</v>
      </c>
      <c r="C5961">
        <v>0</v>
      </c>
      <c r="D5961">
        <v>0</v>
      </c>
      <c r="E5961">
        <v>0</v>
      </c>
      <c r="F5961">
        <v>15</v>
      </c>
      <c r="G5961">
        <v>0.4</v>
      </c>
      <c r="H5961">
        <v>0.13</v>
      </c>
      <c r="I5961">
        <v>0</v>
      </c>
      <c r="J5961">
        <v>15</v>
      </c>
      <c r="K5961">
        <v>0</v>
      </c>
      <c r="L5961">
        <v>0</v>
      </c>
      <c r="M5961">
        <v>0</v>
      </c>
      <c r="N5961">
        <v>0</v>
      </c>
      <c r="O5961" s="16">
        <f>VLOOKUP(A5961,'LW  WY'!I$36:J$47,2)</f>
        <v>1.3413470997775456</v>
      </c>
      <c r="P5961">
        <f t="shared" si="92"/>
        <v>0</v>
      </c>
    </row>
    <row r="5962" spans="1:16" x14ac:dyDescent="0.35">
      <c r="A5962">
        <v>9</v>
      </c>
      <c r="B5962">
        <v>5</v>
      </c>
      <c r="C5962">
        <v>1</v>
      </c>
      <c r="D5962">
        <v>0</v>
      </c>
      <c r="E5962">
        <v>0</v>
      </c>
      <c r="F5962">
        <v>14</v>
      </c>
      <c r="G5962">
        <v>0.5</v>
      </c>
      <c r="H5962">
        <v>0.13</v>
      </c>
      <c r="I5962">
        <v>0</v>
      </c>
      <c r="J5962">
        <v>14</v>
      </c>
      <c r="K5962">
        <v>0</v>
      </c>
      <c r="L5962">
        <v>0</v>
      </c>
      <c r="M5962">
        <v>0</v>
      </c>
      <c r="N5962">
        <v>0</v>
      </c>
      <c r="O5962" s="16">
        <f>VLOOKUP(A5962,'LW  WY'!I$36:J$47,2)</f>
        <v>1.3413470997775456</v>
      </c>
      <c r="P5962">
        <f t="shared" si="92"/>
        <v>0</v>
      </c>
    </row>
    <row r="5963" spans="1:16" x14ac:dyDescent="0.35">
      <c r="A5963">
        <v>9</v>
      </c>
      <c r="B5963">
        <v>5</v>
      </c>
      <c r="C5963">
        <v>2</v>
      </c>
      <c r="D5963">
        <v>0</v>
      </c>
      <c r="E5963">
        <v>0</v>
      </c>
      <c r="F5963">
        <v>13</v>
      </c>
      <c r="G5963">
        <v>0.4</v>
      </c>
      <c r="H5963">
        <v>0.13</v>
      </c>
      <c r="I5963">
        <v>0</v>
      </c>
      <c r="J5963">
        <v>13</v>
      </c>
      <c r="K5963">
        <v>0</v>
      </c>
      <c r="L5963">
        <v>0</v>
      </c>
      <c r="M5963">
        <v>0</v>
      </c>
      <c r="N5963">
        <v>0</v>
      </c>
      <c r="O5963" s="16">
        <f>VLOOKUP(A5963,'LW  WY'!I$36:J$47,2)</f>
        <v>1.3413470997775456</v>
      </c>
      <c r="P5963">
        <f t="shared" si="92"/>
        <v>0</v>
      </c>
    </row>
    <row r="5964" spans="1:16" x14ac:dyDescent="0.35">
      <c r="A5964">
        <v>9</v>
      </c>
      <c r="B5964">
        <v>5</v>
      </c>
      <c r="C5964">
        <v>3</v>
      </c>
      <c r="D5964">
        <v>0</v>
      </c>
      <c r="E5964">
        <v>0</v>
      </c>
      <c r="F5964">
        <v>13</v>
      </c>
      <c r="G5964">
        <v>0.4</v>
      </c>
      <c r="H5964">
        <v>0.13</v>
      </c>
      <c r="I5964">
        <v>0</v>
      </c>
      <c r="J5964">
        <v>13</v>
      </c>
      <c r="K5964">
        <v>0</v>
      </c>
      <c r="L5964">
        <v>0</v>
      </c>
      <c r="M5964">
        <v>0</v>
      </c>
      <c r="N5964">
        <v>0</v>
      </c>
      <c r="O5964" s="16">
        <f>VLOOKUP(A5964,'LW  WY'!I$36:J$47,2)</f>
        <v>1.3413470997775456</v>
      </c>
      <c r="P5964">
        <f t="shared" si="92"/>
        <v>0</v>
      </c>
    </row>
    <row r="5965" spans="1:16" x14ac:dyDescent="0.35">
      <c r="A5965">
        <v>9</v>
      </c>
      <c r="B5965">
        <v>5</v>
      </c>
      <c r="C5965">
        <v>4</v>
      </c>
      <c r="D5965">
        <v>0</v>
      </c>
      <c r="E5965">
        <v>0</v>
      </c>
      <c r="F5965">
        <v>12</v>
      </c>
      <c r="G5965">
        <v>0.5</v>
      </c>
      <c r="H5965">
        <v>0.13</v>
      </c>
      <c r="I5965">
        <v>0</v>
      </c>
      <c r="J5965">
        <v>12</v>
      </c>
      <c r="K5965">
        <v>0</v>
      </c>
      <c r="L5965">
        <v>0</v>
      </c>
      <c r="M5965">
        <v>0</v>
      </c>
      <c r="N5965">
        <v>0</v>
      </c>
      <c r="O5965" s="16">
        <f>VLOOKUP(A5965,'LW  WY'!I$36:J$47,2)</f>
        <v>1.3413470997775456</v>
      </c>
      <c r="P5965">
        <f t="shared" si="92"/>
        <v>0</v>
      </c>
    </row>
    <row r="5966" spans="1:16" x14ac:dyDescent="0.35">
      <c r="A5966">
        <v>9</v>
      </c>
      <c r="B5966">
        <v>5</v>
      </c>
      <c r="C5966">
        <v>5</v>
      </c>
      <c r="D5966">
        <v>0</v>
      </c>
      <c r="E5966">
        <v>0</v>
      </c>
      <c r="F5966">
        <v>12</v>
      </c>
      <c r="G5966">
        <v>0.5</v>
      </c>
      <c r="H5966">
        <v>0.13</v>
      </c>
      <c r="I5966">
        <v>0</v>
      </c>
      <c r="J5966">
        <v>12</v>
      </c>
      <c r="K5966">
        <v>0</v>
      </c>
      <c r="L5966">
        <v>0</v>
      </c>
      <c r="M5966">
        <v>0</v>
      </c>
      <c r="N5966">
        <v>0</v>
      </c>
      <c r="O5966" s="16">
        <f>VLOOKUP(A5966,'LW  WY'!I$36:J$47,2)</f>
        <v>1.3413470997775456</v>
      </c>
      <c r="P5966">
        <f t="shared" si="92"/>
        <v>0</v>
      </c>
    </row>
    <row r="5967" spans="1:16" x14ac:dyDescent="0.35">
      <c r="A5967">
        <v>9</v>
      </c>
      <c r="B5967">
        <v>5</v>
      </c>
      <c r="C5967">
        <v>6</v>
      </c>
      <c r="D5967">
        <v>323</v>
      </c>
      <c r="E5967">
        <v>24</v>
      </c>
      <c r="F5967">
        <v>15</v>
      </c>
      <c r="G5967">
        <v>0.2</v>
      </c>
      <c r="H5967">
        <v>0.13</v>
      </c>
      <c r="I5967">
        <v>132.31299999999999</v>
      </c>
      <c r="J5967">
        <v>19.79</v>
      </c>
      <c r="K5967">
        <v>2295967.1740000001</v>
      </c>
      <c r="L5967">
        <v>2115522.8650000002</v>
      </c>
      <c r="M5967">
        <v>2115.5228649999999</v>
      </c>
      <c r="N5967">
        <v>2.115522865</v>
      </c>
      <c r="O5967" s="16">
        <f>VLOOKUP(A5967,'LW  WY'!I$36:J$47,2)</f>
        <v>1.3413470997775456</v>
      </c>
      <c r="P5967">
        <f t="shared" si="92"/>
        <v>2.8376504594808343</v>
      </c>
    </row>
    <row r="5968" spans="1:16" x14ac:dyDescent="0.35">
      <c r="A5968">
        <v>9</v>
      </c>
      <c r="B5968">
        <v>5</v>
      </c>
      <c r="C5968">
        <v>7</v>
      </c>
      <c r="D5968">
        <v>681</v>
      </c>
      <c r="E5968">
        <v>56</v>
      </c>
      <c r="F5968">
        <v>20</v>
      </c>
      <c r="G5968">
        <v>0</v>
      </c>
      <c r="H5968">
        <v>0.13</v>
      </c>
      <c r="I5968">
        <v>572.91600000000005</v>
      </c>
      <c r="J5968">
        <v>43.598999999999997</v>
      </c>
      <c r="K5968">
        <v>11689928.77</v>
      </c>
      <c r="L5968">
        <v>11176619.050000001</v>
      </c>
      <c r="M5968">
        <v>11176.619049999999</v>
      </c>
      <c r="N5968">
        <v>11.176619049999999</v>
      </c>
      <c r="O5968" s="16">
        <f>VLOOKUP(A5968,'LW  WY'!I$36:J$47,2)</f>
        <v>1.3413470997775456</v>
      </c>
      <c r="P5968">
        <f t="shared" si="92"/>
        <v>14.991725548035966</v>
      </c>
    </row>
    <row r="5969" spans="1:16" x14ac:dyDescent="0.35">
      <c r="A5969">
        <v>9</v>
      </c>
      <c r="B5969">
        <v>5</v>
      </c>
      <c r="C5969">
        <v>8</v>
      </c>
      <c r="D5969">
        <v>825</v>
      </c>
      <c r="E5969">
        <v>73</v>
      </c>
      <c r="F5969">
        <v>23</v>
      </c>
      <c r="G5969">
        <v>0</v>
      </c>
      <c r="H5969">
        <v>0.13</v>
      </c>
      <c r="I5969">
        <v>881.94899999999996</v>
      </c>
      <c r="J5969">
        <v>59.255000000000003</v>
      </c>
      <c r="K5969">
        <v>16714452.68</v>
      </c>
      <c r="L5969">
        <v>16023104.1</v>
      </c>
      <c r="M5969">
        <v>16023.1041</v>
      </c>
      <c r="N5969">
        <v>16.023104100000001</v>
      </c>
      <c r="O5969" s="16">
        <f>VLOOKUP(A5969,'LW  WY'!I$36:J$47,2)</f>
        <v>1.3413470997775456</v>
      </c>
      <c r="P5969">
        <f t="shared" si="92"/>
        <v>21.492544213968703</v>
      </c>
    </row>
    <row r="5970" spans="1:16" x14ac:dyDescent="0.35">
      <c r="A5970">
        <v>9</v>
      </c>
      <c r="B5970">
        <v>5</v>
      </c>
      <c r="C5970">
        <v>9</v>
      </c>
      <c r="D5970">
        <v>897</v>
      </c>
      <c r="E5970">
        <v>85</v>
      </c>
      <c r="F5970">
        <v>26</v>
      </c>
      <c r="G5970">
        <v>0</v>
      </c>
      <c r="H5970">
        <v>0.13</v>
      </c>
      <c r="I5970">
        <v>944.572</v>
      </c>
      <c r="J5970">
        <v>64.706999999999994</v>
      </c>
      <c r="K5970">
        <v>17256325.02</v>
      </c>
      <c r="L5970">
        <v>16545775.75</v>
      </c>
      <c r="M5970">
        <v>16545.775750000001</v>
      </c>
      <c r="N5970">
        <v>16.545775750000001</v>
      </c>
      <c r="O5970" s="16">
        <f>VLOOKUP(A5970,'LW  WY'!I$36:J$47,2)</f>
        <v>1.3413470997775456</v>
      </c>
      <c r="P5970">
        <f t="shared" si="92"/>
        <v>22.193628315832147</v>
      </c>
    </row>
    <row r="5971" spans="1:16" x14ac:dyDescent="0.35">
      <c r="A5971">
        <v>9</v>
      </c>
      <c r="B5971">
        <v>5</v>
      </c>
      <c r="C5971">
        <v>10</v>
      </c>
      <c r="D5971">
        <v>939</v>
      </c>
      <c r="E5971">
        <v>92</v>
      </c>
      <c r="F5971">
        <v>28</v>
      </c>
      <c r="G5971">
        <v>0</v>
      </c>
      <c r="H5971">
        <v>0.13</v>
      </c>
      <c r="I5971">
        <v>947.30899999999997</v>
      </c>
      <c r="J5971">
        <v>66.730999999999995</v>
      </c>
      <c r="K5971">
        <v>17007644.739999998</v>
      </c>
      <c r="L5971">
        <v>16305907.199999999</v>
      </c>
      <c r="M5971">
        <v>16305.9072</v>
      </c>
      <c r="N5971">
        <v>16.3059072</v>
      </c>
      <c r="O5971" s="16">
        <f>VLOOKUP(A5971,'LW  WY'!I$36:J$47,2)</f>
        <v>1.3413470997775456</v>
      </c>
      <c r="P5971">
        <f t="shared" si="92"/>
        <v>21.871881331961799</v>
      </c>
    </row>
    <row r="5972" spans="1:16" x14ac:dyDescent="0.35">
      <c r="A5972">
        <v>9</v>
      </c>
      <c r="B5972">
        <v>5</v>
      </c>
      <c r="C5972">
        <v>11</v>
      </c>
      <c r="D5972">
        <v>960</v>
      </c>
      <c r="E5972">
        <v>96</v>
      </c>
      <c r="F5972">
        <v>29</v>
      </c>
      <c r="G5972">
        <v>0</v>
      </c>
      <c r="H5972">
        <v>0.13</v>
      </c>
      <c r="I5972">
        <v>934.61900000000003</v>
      </c>
      <c r="J5972">
        <v>67.16</v>
      </c>
      <c r="K5972">
        <v>16667944.57</v>
      </c>
      <c r="L5972">
        <v>15978243.960000001</v>
      </c>
      <c r="M5972">
        <v>15978.24396</v>
      </c>
      <c r="N5972">
        <v>15.97824396</v>
      </c>
      <c r="O5972" s="16">
        <f>VLOOKUP(A5972,'LW  WY'!I$36:J$47,2)</f>
        <v>1.3413470997775456</v>
      </c>
      <c r="P5972">
        <f t="shared" si="92"/>
        <v>21.432371195284087</v>
      </c>
    </row>
    <row r="5973" spans="1:16" x14ac:dyDescent="0.35">
      <c r="A5973">
        <v>9</v>
      </c>
      <c r="B5973">
        <v>5</v>
      </c>
      <c r="C5973">
        <v>12</v>
      </c>
      <c r="D5973">
        <v>966</v>
      </c>
      <c r="E5973">
        <v>97</v>
      </c>
      <c r="F5973">
        <v>30</v>
      </c>
      <c r="G5973">
        <v>0</v>
      </c>
      <c r="H5973">
        <v>0.13</v>
      </c>
      <c r="I5973">
        <v>924.88499999999999</v>
      </c>
      <c r="J5973">
        <v>67.739999999999995</v>
      </c>
      <c r="K5973">
        <v>16416895.32</v>
      </c>
      <c r="L5973">
        <v>15736090.390000001</v>
      </c>
      <c r="M5973">
        <v>15736.090389999999</v>
      </c>
      <c r="N5973">
        <v>15.736090389999999</v>
      </c>
      <c r="O5973" s="16">
        <f>VLOOKUP(A5973,'LW  WY'!I$36:J$47,2)</f>
        <v>1.3413470997775456</v>
      </c>
      <c r="P5973">
        <f t="shared" si="92"/>
        <v>21.107559206463804</v>
      </c>
    </row>
    <row r="5974" spans="1:16" x14ac:dyDescent="0.35">
      <c r="A5974">
        <v>9</v>
      </c>
      <c r="B5974">
        <v>5</v>
      </c>
      <c r="C5974">
        <v>13</v>
      </c>
      <c r="D5974">
        <v>958</v>
      </c>
      <c r="E5974">
        <v>96</v>
      </c>
      <c r="F5974">
        <v>31</v>
      </c>
      <c r="G5974">
        <v>0</v>
      </c>
      <c r="H5974">
        <v>0.13</v>
      </c>
      <c r="I5974">
        <v>934.20299999999997</v>
      </c>
      <c r="J5974">
        <v>69.144999999999996</v>
      </c>
      <c r="K5974">
        <v>16513451.060000001</v>
      </c>
      <c r="L5974">
        <v>15829224.77</v>
      </c>
      <c r="M5974">
        <v>15829.224770000001</v>
      </c>
      <c r="N5974">
        <v>15.82922477</v>
      </c>
      <c r="O5974" s="16">
        <f>VLOOKUP(A5974,'LW  WY'!I$36:J$47,2)</f>
        <v>1.3413470997775456</v>
      </c>
      <c r="P5974">
        <f t="shared" si="92"/>
        <v>21.232484736966388</v>
      </c>
    </row>
    <row r="5975" spans="1:16" x14ac:dyDescent="0.35">
      <c r="A5975">
        <v>9</v>
      </c>
      <c r="B5975">
        <v>5</v>
      </c>
      <c r="C5975">
        <v>14</v>
      </c>
      <c r="D5975">
        <v>933</v>
      </c>
      <c r="E5975">
        <v>92</v>
      </c>
      <c r="F5975">
        <v>31</v>
      </c>
      <c r="G5975">
        <v>0</v>
      </c>
      <c r="H5975">
        <v>0.13</v>
      </c>
      <c r="I5975">
        <v>943.88499999999999</v>
      </c>
      <c r="J5975">
        <v>69.594999999999999</v>
      </c>
      <c r="K5975">
        <v>16732952.08</v>
      </c>
      <c r="L5975">
        <v>16040947.99</v>
      </c>
      <c r="M5975">
        <v>16040.947990000001</v>
      </c>
      <c r="N5975">
        <v>16.040947989999999</v>
      </c>
      <c r="O5975" s="16">
        <f>VLOOKUP(A5975,'LW  WY'!I$36:J$47,2)</f>
        <v>1.3413470997775456</v>
      </c>
      <c r="P5975">
        <f t="shared" si="92"/>
        <v>21.51647906406895</v>
      </c>
    </row>
    <row r="5976" spans="1:16" x14ac:dyDescent="0.35">
      <c r="A5976">
        <v>9</v>
      </c>
      <c r="B5976">
        <v>5</v>
      </c>
      <c r="C5976">
        <v>15</v>
      </c>
      <c r="D5976">
        <v>887</v>
      </c>
      <c r="E5976">
        <v>85</v>
      </c>
      <c r="F5976">
        <v>30</v>
      </c>
      <c r="G5976">
        <v>0</v>
      </c>
      <c r="H5976">
        <v>0.13</v>
      </c>
      <c r="I5976">
        <v>936.702</v>
      </c>
      <c r="J5976">
        <v>68.391000000000005</v>
      </c>
      <c r="K5976">
        <v>16841267.23</v>
      </c>
      <c r="L5976">
        <v>16145425.109999999</v>
      </c>
      <c r="M5976">
        <v>16145.42511</v>
      </c>
      <c r="N5976">
        <v>16.145425110000001</v>
      </c>
      <c r="O5976" s="16">
        <f>VLOOKUP(A5976,'LW  WY'!I$36:J$47,2)</f>
        <v>1.3413470997775456</v>
      </c>
      <c r="P5976">
        <f t="shared" si="92"/>
        <v>21.656619145974062</v>
      </c>
    </row>
    <row r="5977" spans="1:16" x14ac:dyDescent="0.35">
      <c r="A5977">
        <v>9</v>
      </c>
      <c r="B5977">
        <v>5</v>
      </c>
      <c r="C5977">
        <v>16</v>
      </c>
      <c r="D5977">
        <v>804</v>
      </c>
      <c r="E5977">
        <v>75</v>
      </c>
      <c r="F5977">
        <v>29</v>
      </c>
      <c r="G5977">
        <v>0</v>
      </c>
      <c r="H5977">
        <v>0.13</v>
      </c>
      <c r="I5977">
        <v>863.13400000000001</v>
      </c>
      <c r="J5977">
        <v>64.488</v>
      </c>
      <c r="K5977">
        <v>15996907.699999999</v>
      </c>
      <c r="L5977">
        <v>15330984.59</v>
      </c>
      <c r="M5977">
        <v>15330.98459</v>
      </c>
      <c r="N5977">
        <v>15.33098459</v>
      </c>
      <c r="O5977" s="16">
        <f>VLOOKUP(A5977,'LW  WY'!I$36:J$47,2)</f>
        <v>1.3413470997775456</v>
      </c>
      <c r="P5977">
        <f t="shared" si="92"/>
        <v>20.564171716530744</v>
      </c>
    </row>
    <row r="5978" spans="1:16" x14ac:dyDescent="0.35">
      <c r="A5978">
        <v>9</v>
      </c>
      <c r="B5978">
        <v>5</v>
      </c>
      <c r="C5978">
        <v>17</v>
      </c>
      <c r="D5978">
        <v>647</v>
      </c>
      <c r="E5978">
        <v>57</v>
      </c>
      <c r="F5978">
        <v>25</v>
      </c>
      <c r="G5978">
        <v>0</v>
      </c>
      <c r="H5978">
        <v>0.13</v>
      </c>
      <c r="I5978">
        <v>536.10900000000004</v>
      </c>
      <c r="J5978">
        <v>47.076999999999998</v>
      </c>
      <c r="K5978">
        <v>10762332.09</v>
      </c>
      <c r="L5978">
        <v>10281890.810000001</v>
      </c>
      <c r="M5978">
        <v>10281.890810000001</v>
      </c>
      <c r="N5978">
        <v>10.28189081</v>
      </c>
      <c r="O5978" s="16">
        <f>VLOOKUP(A5978,'LW  WY'!I$36:J$47,2)</f>
        <v>1.3413470997775456</v>
      </c>
      <c r="P5978">
        <f t="shared" si="92"/>
        <v>13.7915844182229</v>
      </c>
    </row>
    <row r="5979" spans="1:16" x14ac:dyDescent="0.35">
      <c r="A5979">
        <v>9</v>
      </c>
      <c r="B5979">
        <v>5</v>
      </c>
      <c r="C5979">
        <v>18</v>
      </c>
      <c r="D5979">
        <v>263</v>
      </c>
      <c r="E5979">
        <v>22</v>
      </c>
      <c r="F5979">
        <v>21</v>
      </c>
      <c r="G5979">
        <v>0</v>
      </c>
      <c r="H5979">
        <v>0.13</v>
      </c>
      <c r="I5979">
        <v>102.142</v>
      </c>
      <c r="J5979">
        <v>24.736999999999998</v>
      </c>
      <c r="K5979">
        <v>1480409.6629999999</v>
      </c>
      <c r="L5979">
        <v>1328863.7990000001</v>
      </c>
      <c r="M5979">
        <v>1328.863799</v>
      </c>
      <c r="N5979">
        <v>1.3288637990000001</v>
      </c>
      <c r="O5979" s="16">
        <f>VLOOKUP(A5979,'LW  WY'!I$36:J$47,2)</f>
        <v>1.3413470997775456</v>
      </c>
      <c r="P5979">
        <f t="shared" si="92"/>
        <v>1.7824676027880215</v>
      </c>
    </row>
    <row r="5980" spans="1:16" x14ac:dyDescent="0.35">
      <c r="A5980">
        <v>9</v>
      </c>
      <c r="B5980">
        <v>5</v>
      </c>
      <c r="C5980">
        <v>19</v>
      </c>
      <c r="D5980">
        <v>0</v>
      </c>
      <c r="E5980">
        <v>0</v>
      </c>
      <c r="F5980">
        <v>18</v>
      </c>
      <c r="G5980">
        <v>0</v>
      </c>
      <c r="H5980">
        <v>0.13</v>
      </c>
      <c r="I5980">
        <v>0</v>
      </c>
      <c r="J5980">
        <v>18</v>
      </c>
      <c r="K5980">
        <v>0</v>
      </c>
      <c r="L5980">
        <v>0</v>
      </c>
      <c r="M5980">
        <v>0</v>
      </c>
      <c r="N5980">
        <v>0</v>
      </c>
      <c r="O5980" s="16">
        <f>VLOOKUP(A5980,'LW  WY'!I$36:J$47,2)</f>
        <v>1.3413470997775456</v>
      </c>
      <c r="P5980">
        <f t="shared" si="92"/>
        <v>0</v>
      </c>
    </row>
    <row r="5981" spans="1:16" x14ac:dyDescent="0.35">
      <c r="A5981">
        <v>9</v>
      </c>
      <c r="B5981">
        <v>5</v>
      </c>
      <c r="C5981">
        <v>20</v>
      </c>
      <c r="D5981">
        <v>0</v>
      </c>
      <c r="E5981">
        <v>0</v>
      </c>
      <c r="F5981">
        <v>17</v>
      </c>
      <c r="G5981">
        <v>0</v>
      </c>
      <c r="H5981">
        <v>0.13</v>
      </c>
      <c r="I5981">
        <v>0</v>
      </c>
      <c r="J5981">
        <v>17</v>
      </c>
      <c r="K5981">
        <v>0</v>
      </c>
      <c r="L5981">
        <v>0</v>
      </c>
      <c r="M5981">
        <v>0</v>
      </c>
      <c r="N5981">
        <v>0</v>
      </c>
      <c r="O5981" s="16">
        <f>VLOOKUP(A5981,'LW  WY'!I$36:J$47,2)</f>
        <v>1.3413470997775456</v>
      </c>
      <c r="P5981">
        <f t="shared" si="92"/>
        <v>0</v>
      </c>
    </row>
    <row r="5982" spans="1:16" x14ac:dyDescent="0.35">
      <c r="A5982">
        <v>9</v>
      </c>
      <c r="B5982">
        <v>5</v>
      </c>
      <c r="C5982">
        <v>21</v>
      </c>
      <c r="D5982">
        <v>0</v>
      </c>
      <c r="E5982">
        <v>0</v>
      </c>
      <c r="F5982">
        <v>16</v>
      </c>
      <c r="G5982">
        <v>0</v>
      </c>
      <c r="H5982">
        <v>0.13</v>
      </c>
      <c r="I5982">
        <v>0</v>
      </c>
      <c r="J5982">
        <v>16</v>
      </c>
      <c r="K5982">
        <v>0</v>
      </c>
      <c r="L5982">
        <v>0</v>
      </c>
      <c r="M5982">
        <v>0</v>
      </c>
      <c r="N5982">
        <v>0</v>
      </c>
      <c r="O5982" s="16">
        <f>VLOOKUP(A5982,'LW  WY'!I$36:J$47,2)</f>
        <v>1.3413470997775456</v>
      </c>
      <c r="P5982">
        <f t="shared" si="92"/>
        <v>0</v>
      </c>
    </row>
    <row r="5983" spans="1:16" x14ac:dyDescent="0.35">
      <c r="A5983">
        <v>9</v>
      </c>
      <c r="B5983">
        <v>5</v>
      </c>
      <c r="C5983">
        <v>22</v>
      </c>
      <c r="D5983">
        <v>0</v>
      </c>
      <c r="E5983">
        <v>0</v>
      </c>
      <c r="F5983">
        <v>16</v>
      </c>
      <c r="G5983">
        <v>0</v>
      </c>
      <c r="H5983">
        <v>0.13</v>
      </c>
      <c r="I5983">
        <v>0</v>
      </c>
      <c r="J5983">
        <v>16</v>
      </c>
      <c r="K5983">
        <v>0</v>
      </c>
      <c r="L5983">
        <v>0</v>
      </c>
      <c r="M5983">
        <v>0</v>
      </c>
      <c r="N5983">
        <v>0</v>
      </c>
      <c r="O5983" s="16">
        <f>VLOOKUP(A5983,'LW  WY'!I$36:J$47,2)</f>
        <v>1.3413470997775456</v>
      </c>
      <c r="P5983">
        <f t="shared" si="92"/>
        <v>0</v>
      </c>
    </row>
    <row r="5984" spans="1:16" x14ac:dyDescent="0.35">
      <c r="A5984">
        <v>9</v>
      </c>
      <c r="B5984">
        <v>5</v>
      </c>
      <c r="C5984">
        <v>23</v>
      </c>
      <c r="D5984">
        <v>0</v>
      </c>
      <c r="E5984">
        <v>0</v>
      </c>
      <c r="F5984">
        <v>15</v>
      </c>
      <c r="G5984">
        <v>0</v>
      </c>
      <c r="H5984">
        <v>0.13</v>
      </c>
      <c r="I5984">
        <v>0</v>
      </c>
      <c r="J5984">
        <v>15</v>
      </c>
      <c r="K5984">
        <v>0</v>
      </c>
      <c r="L5984">
        <v>0</v>
      </c>
      <c r="M5984">
        <v>0</v>
      </c>
      <c r="N5984">
        <v>0</v>
      </c>
      <c r="O5984" s="16">
        <f>VLOOKUP(A5984,'LW  WY'!I$36:J$47,2)</f>
        <v>1.3413470997775456</v>
      </c>
      <c r="P5984">
        <f t="shared" si="92"/>
        <v>0</v>
      </c>
    </row>
    <row r="5985" spans="1:16" x14ac:dyDescent="0.35">
      <c r="A5985">
        <v>9</v>
      </c>
      <c r="B5985">
        <v>6</v>
      </c>
      <c r="C5985">
        <v>0</v>
      </c>
      <c r="D5985">
        <v>0</v>
      </c>
      <c r="E5985">
        <v>0</v>
      </c>
      <c r="F5985">
        <v>14</v>
      </c>
      <c r="G5985">
        <v>0</v>
      </c>
      <c r="H5985">
        <v>0.13</v>
      </c>
      <c r="I5985">
        <v>0</v>
      </c>
      <c r="J5985">
        <v>14</v>
      </c>
      <c r="K5985">
        <v>0</v>
      </c>
      <c r="L5985">
        <v>0</v>
      </c>
      <c r="M5985">
        <v>0</v>
      </c>
      <c r="N5985">
        <v>0</v>
      </c>
      <c r="O5985" s="16">
        <f>VLOOKUP(A5985,'LW  WY'!I$36:J$47,2)</f>
        <v>1.3413470997775456</v>
      </c>
      <c r="P5985">
        <f t="shared" si="92"/>
        <v>0</v>
      </c>
    </row>
    <row r="5986" spans="1:16" x14ac:dyDescent="0.35">
      <c r="A5986">
        <v>9</v>
      </c>
      <c r="B5986">
        <v>6</v>
      </c>
      <c r="C5986">
        <v>1</v>
      </c>
      <c r="D5986">
        <v>0</v>
      </c>
      <c r="E5986">
        <v>0</v>
      </c>
      <c r="F5986">
        <v>14</v>
      </c>
      <c r="G5986">
        <v>0</v>
      </c>
      <c r="H5986">
        <v>0.13</v>
      </c>
      <c r="I5986">
        <v>0</v>
      </c>
      <c r="J5986">
        <v>14</v>
      </c>
      <c r="K5986">
        <v>0</v>
      </c>
      <c r="L5986">
        <v>0</v>
      </c>
      <c r="M5986">
        <v>0</v>
      </c>
      <c r="N5986">
        <v>0</v>
      </c>
      <c r="O5986" s="16">
        <f>VLOOKUP(A5986,'LW  WY'!I$36:J$47,2)</f>
        <v>1.3413470997775456</v>
      </c>
      <c r="P5986">
        <f t="shared" ref="P5986:P6049" si="93">N5986*O5986</f>
        <v>0</v>
      </c>
    </row>
    <row r="5987" spans="1:16" x14ac:dyDescent="0.35">
      <c r="A5987">
        <v>9</v>
      </c>
      <c r="B5987">
        <v>6</v>
      </c>
      <c r="C5987">
        <v>2</v>
      </c>
      <c r="D5987">
        <v>0</v>
      </c>
      <c r="E5987">
        <v>0</v>
      </c>
      <c r="F5987">
        <v>13</v>
      </c>
      <c r="G5987">
        <v>0</v>
      </c>
      <c r="H5987">
        <v>0.13</v>
      </c>
      <c r="I5987">
        <v>0</v>
      </c>
      <c r="J5987">
        <v>13</v>
      </c>
      <c r="K5987">
        <v>0</v>
      </c>
      <c r="L5987">
        <v>0</v>
      </c>
      <c r="M5987">
        <v>0</v>
      </c>
      <c r="N5987">
        <v>0</v>
      </c>
      <c r="O5987" s="16">
        <f>VLOOKUP(A5987,'LW  WY'!I$36:J$47,2)</f>
        <v>1.3413470997775456</v>
      </c>
      <c r="P5987">
        <f t="shared" si="93"/>
        <v>0</v>
      </c>
    </row>
    <row r="5988" spans="1:16" x14ac:dyDescent="0.35">
      <c r="A5988">
        <v>9</v>
      </c>
      <c r="B5988">
        <v>6</v>
      </c>
      <c r="C5988">
        <v>3</v>
      </c>
      <c r="D5988">
        <v>0</v>
      </c>
      <c r="E5988">
        <v>0</v>
      </c>
      <c r="F5988">
        <v>13</v>
      </c>
      <c r="G5988">
        <v>0</v>
      </c>
      <c r="H5988">
        <v>0.13</v>
      </c>
      <c r="I5988">
        <v>0</v>
      </c>
      <c r="J5988">
        <v>13</v>
      </c>
      <c r="K5988">
        <v>0</v>
      </c>
      <c r="L5988">
        <v>0</v>
      </c>
      <c r="M5988">
        <v>0</v>
      </c>
      <c r="N5988">
        <v>0</v>
      </c>
      <c r="O5988" s="16">
        <f>VLOOKUP(A5988,'LW  WY'!I$36:J$47,2)</f>
        <v>1.3413470997775456</v>
      </c>
      <c r="P5988">
        <f t="shared" si="93"/>
        <v>0</v>
      </c>
    </row>
    <row r="5989" spans="1:16" x14ac:dyDescent="0.35">
      <c r="A5989">
        <v>9</v>
      </c>
      <c r="B5989">
        <v>6</v>
      </c>
      <c r="C5989">
        <v>4</v>
      </c>
      <c r="D5989">
        <v>0</v>
      </c>
      <c r="E5989">
        <v>0</v>
      </c>
      <c r="F5989">
        <v>13</v>
      </c>
      <c r="G5989">
        <v>0</v>
      </c>
      <c r="H5989">
        <v>0.13</v>
      </c>
      <c r="I5989">
        <v>0</v>
      </c>
      <c r="J5989">
        <v>13</v>
      </c>
      <c r="K5989">
        <v>0</v>
      </c>
      <c r="L5989">
        <v>0</v>
      </c>
      <c r="M5989">
        <v>0</v>
      </c>
      <c r="N5989">
        <v>0</v>
      </c>
      <c r="O5989" s="16">
        <f>VLOOKUP(A5989,'LW  WY'!I$36:J$47,2)</f>
        <v>1.3413470997775456</v>
      </c>
      <c r="P5989">
        <f t="shared" si="93"/>
        <v>0</v>
      </c>
    </row>
    <row r="5990" spans="1:16" x14ac:dyDescent="0.35">
      <c r="A5990">
        <v>9</v>
      </c>
      <c r="B5990">
        <v>6</v>
      </c>
      <c r="C5990">
        <v>5</v>
      </c>
      <c r="D5990">
        <v>0</v>
      </c>
      <c r="E5990">
        <v>0</v>
      </c>
      <c r="F5990">
        <v>13</v>
      </c>
      <c r="G5990">
        <v>0</v>
      </c>
      <c r="H5990">
        <v>0.13</v>
      </c>
      <c r="I5990">
        <v>0</v>
      </c>
      <c r="J5990">
        <v>13</v>
      </c>
      <c r="K5990">
        <v>0</v>
      </c>
      <c r="L5990">
        <v>0</v>
      </c>
      <c r="M5990">
        <v>0</v>
      </c>
      <c r="N5990">
        <v>0</v>
      </c>
      <c r="O5990" s="16">
        <f>VLOOKUP(A5990,'LW  WY'!I$36:J$47,2)</f>
        <v>1.3413470997775456</v>
      </c>
      <c r="P5990">
        <f t="shared" si="93"/>
        <v>0</v>
      </c>
    </row>
    <row r="5991" spans="1:16" x14ac:dyDescent="0.35">
      <c r="A5991">
        <v>9</v>
      </c>
      <c r="B5991">
        <v>6</v>
      </c>
      <c r="C5991">
        <v>6</v>
      </c>
      <c r="D5991">
        <v>300</v>
      </c>
      <c r="E5991">
        <v>24</v>
      </c>
      <c r="F5991">
        <v>15</v>
      </c>
      <c r="G5991">
        <v>0</v>
      </c>
      <c r="H5991">
        <v>0.13</v>
      </c>
      <c r="I5991">
        <v>124.264</v>
      </c>
      <c r="J5991">
        <v>19.739999999999998</v>
      </c>
      <c r="K5991">
        <v>2072949.9210000001</v>
      </c>
      <c r="L5991">
        <v>1900408</v>
      </c>
      <c r="M5991">
        <v>1900.4079999999999</v>
      </c>
      <c r="N5991">
        <v>1.9004080000000001</v>
      </c>
      <c r="O5991" s="16">
        <f>VLOOKUP(A5991,'LW  WY'!I$36:J$47,2)</f>
        <v>1.3413470997775456</v>
      </c>
      <c r="P5991">
        <f t="shared" si="93"/>
        <v>2.5491067591940459</v>
      </c>
    </row>
    <row r="5992" spans="1:16" x14ac:dyDescent="0.35">
      <c r="A5992">
        <v>9</v>
      </c>
      <c r="B5992">
        <v>6</v>
      </c>
      <c r="C5992">
        <v>7</v>
      </c>
      <c r="D5992">
        <v>658</v>
      </c>
      <c r="E5992">
        <v>58</v>
      </c>
      <c r="F5992">
        <v>19</v>
      </c>
      <c r="G5992">
        <v>0</v>
      </c>
      <c r="H5992">
        <v>0.13</v>
      </c>
      <c r="I5992">
        <v>554.74900000000002</v>
      </c>
      <c r="J5992">
        <v>41.848999999999997</v>
      </c>
      <c r="K5992">
        <v>11394009.699999999</v>
      </c>
      <c r="L5992">
        <v>10891185.57</v>
      </c>
      <c r="M5992">
        <v>10891.18557</v>
      </c>
      <c r="N5992">
        <v>10.891185569999999</v>
      </c>
      <c r="O5992" s="16">
        <f>VLOOKUP(A5992,'LW  WY'!I$36:J$47,2)</f>
        <v>1.3413470997775456</v>
      </c>
      <c r="P5992">
        <f t="shared" si="93"/>
        <v>14.608860177458554</v>
      </c>
    </row>
    <row r="5993" spans="1:16" x14ac:dyDescent="0.35">
      <c r="A5993">
        <v>9</v>
      </c>
      <c r="B5993">
        <v>6</v>
      </c>
      <c r="C5993">
        <v>8</v>
      </c>
      <c r="D5993">
        <v>806</v>
      </c>
      <c r="E5993">
        <v>75</v>
      </c>
      <c r="F5993">
        <v>25</v>
      </c>
      <c r="G5993">
        <v>0</v>
      </c>
      <c r="H5993">
        <v>0.13</v>
      </c>
      <c r="I5993">
        <v>865.01499999999999</v>
      </c>
      <c r="J5993">
        <v>60.56</v>
      </c>
      <c r="K5993">
        <v>16304285.630000001</v>
      </c>
      <c r="L5993">
        <v>15627470.9</v>
      </c>
      <c r="M5993">
        <v>15627.4709</v>
      </c>
      <c r="N5993">
        <v>15.6274709</v>
      </c>
      <c r="O5993" s="16">
        <f>VLOOKUP(A5993,'LW  WY'!I$36:J$47,2)</f>
        <v>1.3413470997775456</v>
      </c>
      <c r="P5993">
        <f t="shared" si="93"/>
        <v>20.961862768572992</v>
      </c>
    </row>
    <row r="5994" spans="1:16" x14ac:dyDescent="0.35">
      <c r="A5994">
        <v>9</v>
      </c>
      <c r="B5994">
        <v>6</v>
      </c>
      <c r="C5994">
        <v>9</v>
      </c>
      <c r="D5994">
        <v>883</v>
      </c>
      <c r="E5994">
        <v>86</v>
      </c>
      <c r="F5994">
        <v>29</v>
      </c>
      <c r="G5994">
        <v>0</v>
      </c>
      <c r="H5994">
        <v>0.13</v>
      </c>
      <c r="I5994">
        <v>930.51599999999996</v>
      </c>
      <c r="J5994">
        <v>67.132000000000005</v>
      </c>
      <c r="K5994">
        <v>16819696.760000002</v>
      </c>
      <c r="L5994">
        <v>16124618.960000001</v>
      </c>
      <c r="M5994">
        <v>16124.61896</v>
      </c>
      <c r="N5994">
        <v>16.124618959999999</v>
      </c>
      <c r="O5994" s="16">
        <f>VLOOKUP(A5994,'LW  WY'!I$36:J$47,2)</f>
        <v>1.3413470997775456</v>
      </c>
      <c r="P5994">
        <f t="shared" si="93"/>
        <v>21.628710877014022</v>
      </c>
    </row>
    <row r="5995" spans="1:16" x14ac:dyDescent="0.35">
      <c r="A5995">
        <v>9</v>
      </c>
      <c r="B5995">
        <v>6</v>
      </c>
      <c r="C5995">
        <v>10</v>
      </c>
      <c r="D5995">
        <v>924</v>
      </c>
      <c r="E5995">
        <v>93</v>
      </c>
      <c r="F5995">
        <v>31</v>
      </c>
      <c r="G5995">
        <v>0</v>
      </c>
      <c r="H5995">
        <v>0.13</v>
      </c>
      <c r="I5995">
        <v>932.17100000000005</v>
      </c>
      <c r="J5995">
        <v>69.113</v>
      </c>
      <c r="K5995">
        <v>16559952.289999999</v>
      </c>
      <c r="L5995">
        <v>15874078.279999999</v>
      </c>
      <c r="M5995">
        <v>15874.07828</v>
      </c>
      <c r="N5995">
        <v>15.874078280000001</v>
      </c>
      <c r="O5995" s="16">
        <f>VLOOKUP(A5995,'LW  WY'!I$36:J$47,2)</f>
        <v>1.3413470997775456</v>
      </c>
      <c r="P5995">
        <f t="shared" si="93"/>
        <v>21.29264886251973</v>
      </c>
    </row>
    <row r="5996" spans="1:16" x14ac:dyDescent="0.35">
      <c r="A5996">
        <v>9</v>
      </c>
      <c r="B5996">
        <v>6</v>
      </c>
      <c r="C5996">
        <v>11</v>
      </c>
      <c r="D5996">
        <v>944</v>
      </c>
      <c r="E5996">
        <v>96</v>
      </c>
      <c r="F5996">
        <v>33</v>
      </c>
      <c r="G5996">
        <v>0</v>
      </c>
      <c r="H5996">
        <v>0.13</v>
      </c>
      <c r="I5996">
        <v>917.59500000000003</v>
      </c>
      <c r="J5996">
        <v>70.465999999999994</v>
      </c>
      <c r="K5996">
        <v>16122958.5</v>
      </c>
      <c r="L5996">
        <v>15452568.91</v>
      </c>
      <c r="M5996">
        <v>15452.56891</v>
      </c>
      <c r="N5996">
        <v>15.45256891</v>
      </c>
      <c r="O5996" s="16">
        <f>VLOOKUP(A5996,'LW  WY'!I$36:J$47,2)</f>
        <v>1.3413470997775456</v>
      </c>
      <c r="P5996">
        <f t="shared" si="93"/>
        <v>20.727258491541171</v>
      </c>
    </row>
    <row r="5997" spans="1:16" x14ac:dyDescent="0.35">
      <c r="A5997">
        <v>9</v>
      </c>
      <c r="B5997">
        <v>6</v>
      </c>
      <c r="C5997">
        <v>12</v>
      </c>
      <c r="D5997">
        <v>949</v>
      </c>
      <c r="E5997">
        <v>97</v>
      </c>
      <c r="F5997">
        <v>34</v>
      </c>
      <c r="G5997">
        <v>0</v>
      </c>
      <c r="H5997">
        <v>0.13</v>
      </c>
      <c r="I5997">
        <v>907.15099999999995</v>
      </c>
      <c r="J5997">
        <v>71.016999999999996</v>
      </c>
      <c r="K5997">
        <v>15865722.68</v>
      </c>
      <c r="L5997">
        <v>15204447.98</v>
      </c>
      <c r="M5997">
        <v>15204.447980000001</v>
      </c>
      <c r="N5997">
        <v>15.204447979999999</v>
      </c>
      <c r="O5997" s="16">
        <f>VLOOKUP(A5997,'LW  WY'!I$36:J$47,2)</f>
        <v>1.3413470997775456</v>
      </c>
      <c r="P5997">
        <f t="shared" si="93"/>
        <v>20.394442201691561</v>
      </c>
    </row>
    <row r="5998" spans="1:16" x14ac:dyDescent="0.35">
      <c r="A5998">
        <v>9</v>
      </c>
      <c r="B5998">
        <v>6</v>
      </c>
      <c r="C5998">
        <v>13</v>
      </c>
      <c r="D5998">
        <v>932</v>
      </c>
      <c r="E5998">
        <v>101</v>
      </c>
      <c r="F5998">
        <v>34</v>
      </c>
      <c r="G5998">
        <v>0</v>
      </c>
      <c r="H5998">
        <v>0.13</v>
      </c>
      <c r="I5998">
        <v>913.91099999999994</v>
      </c>
      <c r="J5998">
        <v>71.316999999999993</v>
      </c>
      <c r="K5998">
        <v>15997133.109999999</v>
      </c>
      <c r="L5998">
        <v>15331202.01</v>
      </c>
      <c r="M5998">
        <v>15331.202010000001</v>
      </c>
      <c r="N5998">
        <v>15.33120201</v>
      </c>
      <c r="O5998" s="16">
        <f>VLOOKUP(A5998,'LW  WY'!I$36:J$47,2)</f>
        <v>1.3413470997775456</v>
      </c>
      <c r="P5998">
        <f t="shared" si="93"/>
        <v>20.564463352217178</v>
      </c>
    </row>
    <row r="5999" spans="1:16" x14ac:dyDescent="0.35">
      <c r="A5999">
        <v>9</v>
      </c>
      <c r="B5999">
        <v>6</v>
      </c>
      <c r="C5999">
        <v>14</v>
      </c>
      <c r="D5999">
        <v>909</v>
      </c>
      <c r="E5999">
        <v>96</v>
      </c>
      <c r="F5999">
        <v>35</v>
      </c>
      <c r="G5999">
        <v>0</v>
      </c>
      <c r="H5999">
        <v>0.13</v>
      </c>
      <c r="I5999">
        <v>924.24900000000002</v>
      </c>
      <c r="J5999">
        <v>72.793000000000006</v>
      </c>
      <c r="K5999">
        <v>16148780.130000001</v>
      </c>
      <c r="L5999">
        <v>15477475.58</v>
      </c>
      <c r="M5999">
        <v>15477.47558</v>
      </c>
      <c r="N5999">
        <v>15.47747558</v>
      </c>
      <c r="O5999" s="16">
        <f>VLOOKUP(A5999,'LW  WY'!I$36:J$47,2)</f>
        <v>1.3413470997775456</v>
      </c>
      <c r="P5999">
        <f t="shared" si="93"/>
        <v>20.760666981110788</v>
      </c>
    </row>
    <row r="6000" spans="1:16" x14ac:dyDescent="0.35">
      <c r="A6000">
        <v>9</v>
      </c>
      <c r="B6000">
        <v>6</v>
      </c>
      <c r="C6000">
        <v>15</v>
      </c>
      <c r="D6000">
        <v>864</v>
      </c>
      <c r="E6000">
        <v>88</v>
      </c>
      <c r="F6000">
        <v>34</v>
      </c>
      <c r="G6000">
        <v>0</v>
      </c>
      <c r="H6000">
        <v>0.13</v>
      </c>
      <c r="I6000">
        <v>916.77099999999996</v>
      </c>
      <c r="J6000">
        <v>71.575999999999993</v>
      </c>
      <c r="K6000">
        <v>16249416.75</v>
      </c>
      <c r="L6000">
        <v>15574546.25</v>
      </c>
      <c r="M6000">
        <v>15574.546249999999</v>
      </c>
      <c r="N6000">
        <v>15.574546249999999</v>
      </c>
      <c r="O6000" s="16">
        <f>VLOOKUP(A6000,'LW  WY'!I$36:J$47,2)</f>
        <v>1.3413470997775456</v>
      </c>
      <c r="P6000">
        <f t="shared" si="93"/>
        <v>20.890872442788748</v>
      </c>
    </row>
    <row r="6001" spans="1:16" x14ac:dyDescent="0.35">
      <c r="A6001">
        <v>9</v>
      </c>
      <c r="B6001">
        <v>6</v>
      </c>
      <c r="C6001">
        <v>16</v>
      </c>
      <c r="D6001">
        <v>783</v>
      </c>
      <c r="E6001">
        <v>75</v>
      </c>
      <c r="F6001">
        <v>33</v>
      </c>
      <c r="G6001">
        <v>0</v>
      </c>
      <c r="H6001">
        <v>0.13</v>
      </c>
      <c r="I6001">
        <v>841.80899999999997</v>
      </c>
      <c r="J6001">
        <v>67.614000000000004</v>
      </c>
      <c r="K6001">
        <v>15389008.85</v>
      </c>
      <c r="L6001">
        <v>14744626.02</v>
      </c>
      <c r="M6001">
        <v>14744.62602</v>
      </c>
      <c r="N6001">
        <v>14.74462602</v>
      </c>
      <c r="O6001" s="16">
        <f>VLOOKUP(A6001,'LW  WY'!I$36:J$47,2)</f>
        <v>1.3413470997775456</v>
      </c>
      <c r="P6001">
        <f t="shared" si="93"/>
        <v>19.777661349231536</v>
      </c>
    </row>
    <row r="6002" spans="1:16" x14ac:dyDescent="0.35">
      <c r="A6002">
        <v>9</v>
      </c>
      <c r="B6002">
        <v>6</v>
      </c>
      <c r="C6002">
        <v>17</v>
      </c>
      <c r="D6002">
        <v>624</v>
      </c>
      <c r="E6002">
        <v>56</v>
      </c>
      <c r="F6002">
        <v>29</v>
      </c>
      <c r="G6002">
        <v>0.4</v>
      </c>
      <c r="H6002">
        <v>0.13</v>
      </c>
      <c r="I6002">
        <v>512.03800000000001</v>
      </c>
      <c r="J6002">
        <v>47.572000000000003</v>
      </c>
      <c r="K6002">
        <v>10246847.82</v>
      </c>
      <c r="L6002">
        <v>9784672.1950000003</v>
      </c>
      <c r="M6002">
        <v>9784.6721949999992</v>
      </c>
      <c r="N6002">
        <v>9.7846721950000006</v>
      </c>
      <c r="O6002" s="16">
        <f>VLOOKUP(A6002,'LW  WY'!I$36:J$47,2)</f>
        <v>1.3413470997775456</v>
      </c>
      <c r="P6002">
        <f t="shared" si="93"/>
        <v>13.124641671037242</v>
      </c>
    </row>
    <row r="6003" spans="1:16" x14ac:dyDescent="0.35">
      <c r="A6003">
        <v>9</v>
      </c>
      <c r="B6003">
        <v>6</v>
      </c>
      <c r="C6003">
        <v>18</v>
      </c>
      <c r="D6003">
        <v>236</v>
      </c>
      <c r="E6003">
        <v>20</v>
      </c>
      <c r="F6003">
        <v>25</v>
      </c>
      <c r="G6003">
        <v>0.8</v>
      </c>
      <c r="H6003">
        <v>0.13</v>
      </c>
      <c r="I6003">
        <v>90.361999999999995</v>
      </c>
      <c r="J6003">
        <v>27.6</v>
      </c>
      <c r="K6003">
        <v>1285370.656</v>
      </c>
      <c r="L6003">
        <v>1140735.7990000001</v>
      </c>
      <c r="M6003">
        <v>1140.735799</v>
      </c>
      <c r="N6003">
        <v>1.140735799</v>
      </c>
      <c r="O6003" s="16">
        <f>VLOOKUP(A6003,'LW  WY'!I$36:J$47,2)</f>
        <v>1.3413470997775456</v>
      </c>
      <c r="P6003">
        <f t="shared" si="93"/>
        <v>1.5301226556010712</v>
      </c>
    </row>
    <row r="6004" spans="1:16" x14ac:dyDescent="0.35">
      <c r="A6004">
        <v>9</v>
      </c>
      <c r="B6004">
        <v>6</v>
      </c>
      <c r="C6004">
        <v>19</v>
      </c>
      <c r="D6004">
        <v>0</v>
      </c>
      <c r="E6004">
        <v>0</v>
      </c>
      <c r="F6004">
        <v>23</v>
      </c>
      <c r="G6004">
        <v>0.7</v>
      </c>
      <c r="H6004">
        <v>0.13</v>
      </c>
      <c r="I6004">
        <v>0</v>
      </c>
      <c r="J6004">
        <v>23</v>
      </c>
      <c r="K6004">
        <v>0</v>
      </c>
      <c r="L6004">
        <v>0</v>
      </c>
      <c r="M6004">
        <v>0</v>
      </c>
      <c r="N6004">
        <v>0</v>
      </c>
      <c r="O6004" s="16">
        <f>VLOOKUP(A6004,'LW  WY'!I$36:J$47,2)</f>
        <v>1.3413470997775456</v>
      </c>
      <c r="P6004">
        <f t="shared" si="93"/>
        <v>0</v>
      </c>
    </row>
    <row r="6005" spans="1:16" x14ac:dyDescent="0.35">
      <c r="A6005">
        <v>9</v>
      </c>
      <c r="B6005">
        <v>6</v>
      </c>
      <c r="C6005">
        <v>20</v>
      </c>
      <c r="D6005">
        <v>0</v>
      </c>
      <c r="E6005">
        <v>0</v>
      </c>
      <c r="F6005">
        <v>21</v>
      </c>
      <c r="G6005">
        <v>0.4</v>
      </c>
      <c r="H6005">
        <v>0.13</v>
      </c>
      <c r="I6005">
        <v>0</v>
      </c>
      <c r="J6005">
        <v>21</v>
      </c>
      <c r="K6005">
        <v>0</v>
      </c>
      <c r="L6005">
        <v>0</v>
      </c>
      <c r="M6005">
        <v>0</v>
      </c>
      <c r="N6005">
        <v>0</v>
      </c>
      <c r="O6005" s="16">
        <f>VLOOKUP(A6005,'LW  WY'!I$36:J$47,2)</f>
        <v>1.3413470997775456</v>
      </c>
      <c r="P6005">
        <f t="shared" si="93"/>
        <v>0</v>
      </c>
    </row>
    <row r="6006" spans="1:16" x14ac:dyDescent="0.35">
      <c r="A6006">
        <v>9</v>
      </c>
      <c r="B6006">
        <v>6</v>
      </c>
      <c r="C6006">
        <v>21</v>
      </c>
      <c r="D6006">
        <v>0</v>
      </c>
      <c r="E6006">
        <v>0</v>
      </c>
      <c r="F6006">
        <v>20</v>
      </c>
      <c r="G6006">
        <v>0.2</v>
      </c>
      <c r="H6006">
        <v>0.13</v>
      </c>
      <c r="I6006">
        <v>0</v>
      </c>
      <c r="J6006">
        <v>20</v>
      </c>
      <c r="K6006">
        <v>0</v>
      </c>
      <c r="L6006">
        <v>0</v>
      </c>
      <c r="M6006">
        <v>0</v>
      </c>
      <c r="N6006">
        <v>0</v>
      </c>
      <c r="O6006" s="16">
        <f>VLOOKUP(A6006,'LW  WY'!I$36:J$47,2)</f>
        <v>1.3413470997775456</v>
      </c>
      <c r="P6006">
        <f t="shared" si="93"/>
        <v>0</v>
      </c>
    </row>
    <row r="6007" spans="1:16" x14ac:dyDescent="0.35">
      <c r="A6007">
        <v>9</v>
      </c>
      <c r="B6007">
        <v>6</v>
      </c>
      <c r="C6007">
        <v>22</v>
      </c>
      <c r="D6007">
        <v>0</v>
      </c>
      <c r="E6007">
        <v>0</v>
      </c>
      <c r="F6007">
        <v>20</v>
      </c>
      <c r="G6007">
        <v>0</v>
      </c>
      <c r="H6007">
        <v>0.13</v>
      </c>
      <c r="I6007">
        <v>0</v>
      </c>
      <c r="J6007">
        <v>20</v>
      </c>
      <c r="K6007">
        <v>0</v>
      </c>
      <c r="L6007">
        <v>0</v>
      </c>
      <c r="M6007">
        <v>0</v>
      </c>
      <c r="N6007">
        <v>0</v>
      </c>
      <c r="O6007" s="16">
        <f>VLOOKUP(A6007,'LW  WY'!I$36:J$47,2)</f>
        <v>1.3413470997775456</v>
      </c>
      <c r="P6007">
        <f t="shared" si="93"/>
        <v>0</v>
      </c>
    </row>
    <row r="6008" spans="1:16" x14ac:dyDescent="0.35">
      <c r="A6008">
        <v>9</v>
      </c>
      <c r="B6008">
        <v>6</v>
      </c>
      <c r="C6008">
        <v>23</v>
      </c>
      <c r="D6008">
        <v>0</v>
      </c>
      <c r="E6008">
        <v>0</v>
      </c>
      <c r="F6008">
        <v>19</v>
      </c>
      <c r="G6008">
        <v>0</v>
      </c>
      <c r="H6008">
        <v>0.13</v>
      </c>
      <c r="I6008">
        <v>0</v>
      </c>
      <c r="J6008">
        <v>19</v>
      </c>
      <c r="K6008">
        <v>0</v>
      </c>
      <c r="L6008">
        <v>0</v>
      </c>
      <c r="M6008">
        <v>0</v>
      </c>
      <c r="N6008">
        <v>0</v>
      </c>
      <c r="O6008" s="16">
        <f>VLOOKUP(A6008,'LW  WY'!I$36:J$47,2)</f>
        <v>1.3413470997775456</v>
      </c>
      <c r="P6008">
        <f t="shared" si="93"/>
        <v>0</v>
      </c>
    </row>
    <row r="6009" spans="1:16" x14ac:dyDescent="0.35">
      <c r="A6009">
        <v>9</v>
      </c>
      <c r="B6009">
        <v>7</v>
      </c>
      <c r="C6009">
        <v>0</v>
      </c>
      <c r="D6009">
        <v>0</v>
      </c>
      <c r="E6009">
        <v>0</v>
      </c>
      <c r="F6009">
        <v>18</v>
      </c>
      <c r="G6009">
        <v>0</v>
      </c>
      <c r="H6009">
        <v>0.13</v>
      </c>
      <c r="I6009">
        <v>0</v>
      </c>
      <c r="J6009">
        <v>18</v>
      </c>
      <c r="K6009">
        <v>0</v>
      </c>
      <c r="L6009">
        <v>0</v>
      </c>
      <c r="M6009">
        <v>0</v>
      </c>
      <c r="N6009">
        <v>0</v>
      </c>
      <c r="O6009" s="16">
        <f>VLOOKUP(A6009,'LW  WY'!I$36:J$47,2)</f>
        <v>1.3413470997775456</v>
      </c>
      <c r="P6009">
        <f t="shared" si="93"/>
        <v>0</v>
      </c>
    </row>
    <row r="6010" spans="1:16" x14ac:dyDescent="0.35">
      <c r="A6010">
        <v>9</v>
      </c>
      <c r="B6010">
        <v>7</v>
      </c>
      <c r="C6010">
        <v>1</v>
      </c>
      <c r="D6010">
        <v>0</v>
      </c>
      <c r="E6010">
        <v>0</v>
      </c>
      <c r="F6010">
        <v>18</v>
      </c>
      <c r="G6010">
        <v>0</v>
      </c>
      <c r="H6010">
        <v>0.13</v>
      </c>
      <c r="I6010">
        <v>0</v>
      </c>
      <c r="J6010">
        <v>18</v>
      </c>
      <c r="K6010">
        <v>0</v>
      </c>
      <c r="L6010">
        <v>0</v>
      </c>
      <c r="M6010">
        <v>0</v>
      </c>
      <c r="N6010">
        <v>0</v>
      </c>
      <c r="O6010" s="16">
        <f>VLOOKUP(A6010,'LW  WY'!I$36:J$47,2)</f>
        <v>1.3413470997775456</v>
      </c>
      <c r="P6010">
        <f t="shared" si="93"/>
        <v>0</v>
      </c>
    </row>
    <row r="6011" spans="1:16" x14ac:dyDescent="0.35">
      <c r="A6011">
        <v>9</v>
      </c>
      <c r="B6011">
        <v>7</v>
      </c>
      <c r="C6011">
        <v>2</v>
      </c>
      <c r="D6011">
        <v>0</v>
      </c>
      <c r="E6011">
        <v>0</v>
      </c>
      <c r="F6011">
        <v>17</v>
      </c>
      <c r="G6011">
        <v>0</v>
      </c>
      <c r="H6011">
        <v>0.13</v>
      </c>
      <c r="I6011">
        <v>0</v>
      </c>
      <c r="J6011">
        <v>17</v>
      </c>
      <c r="K6011">
        <v>0</v>
      </c>
      <c r="L6011">
        <v>0</v>
      </c>
      <c r="M6011">
        <v>0</v>
      </c>
      <c r="N6011">
        <v>0</v>
      </c>
      <c r="O6011" s="16">
        <f>VLOOKUP(A6011,'LW  WY'!I$36:J$47,2)</f>
        <v>1.3413470997775456</v>
      </c>
      <c r="P6011">
        <f t="shared" si="93"/>
        <v>0</v>
      </c>
    </row>
    <row r="6012" spans="1:16" x14ac:dyDescent="0.35">
      <c r="A6012">
        <v>9</v>
      </c>
      <c r="B6012">
        <v>7</v>
      </c>
      <c r="C6012">
        <v>3</v>
      </c>
      <c r="D6012">
        <v>0</v>
      </c>
      <c r="E6012">
        <v>0</v>
      </c>
      <c r="F6012">
        <v>16</v>
      </c>
      <c r="G6012">
        <v>0</v>
      </c>
      <c r="H6012">
        <v>0.13</v>
      </c>
      <c r="I6012">
        <v>0</v>
      </c>
      <c r="J6012">
        <v>16</v>
      </c>
      <c r="K6012">
        <v>0</v>
      </c>
      <c r="L6012">
        <v>0</v>
      </c>
      <c r="M6012">
        <v>0</v>
      </c>
      <c r="N6012">
        <v>0</v>
      </c>
      <c r="O6012" s="16">
        <f>VLOOKUP(A6012,'LW  WY'!I$36:J$47,2)</f>
        <v>1.3413470997775456</v>
      </c>
      <c r="P6012">
        <f t="shared" si="93"/>
        <v>0</v>
      </c>
    </row>
    <row r="6013" spans="1:16" x14ac:dyDescent="0.35">
      <c r="A6013">
        <v>9</v>
      </c>
      <c r="B6013">
        <v>7</v>
      </c>
      <c r="C6013">
        <v>4</v>
      </c>
      <c r="D6013">
        <v>0</v>
      </c>
      <c r="E6013">
        <v>0</v>
      </c>
      <c r="F6013">
        <v>16</v>
      </c>
      <c r="G6013">
        <v>0</v>
      </c>
      <c r="H6013">
        <v>0.13</v>
      </c>
      <c r="I6013">
        <v>0</v>
      </c>
      <c r="J6013">
        <v>16</v>
      </c>
      <c r="K6013">
        <v>0</v>
      </c>
      <c r="L6013">
        <v>0</v>
      </c>
      <c r="M6013">
        <v>0</v>
      </c>
      <c r="N6013">
        <v>0</v>
      </c>
      <c r="O6013" s="16">
        <f>VLOOKUP(A6013,'LW  WY'!I$36:J$47,2)</f>
        <v>1.3413470997775456</v>
      </c>
      <c r="P6013">
        <f t="shared" si="93"/>
        <v>0</v>
      </c>
    </row>
    <row r="6014" spans="1:16" x14ac:dyDescent="0.35">
      <c r="A6014">
        <v>9</v>
      </c>
      <c r="B6014">
        <v>7</v>
      </c>
      <c r="C6014">
        <v>5</v>
      </c>
      <c r="D6014">
        <v>0</v>
      </c>
      <c r="E6014">
        <v>0</v>
      </c>
      <c r="F6014">
        <v>16</v>
      </c>
      <c r="G6014">
        <v>0</v>
      </c>
      <c r="H6014">
        <v>0.13</v>
      </c>
      <c r="I6014">
        <v>0</v>
      </c>
      <c r="J6014">
        <v>16</v>
      </c>
      <c r="K6014">
        <v>0</v>
      </c>
      <c r="L6014">
        <v>0</v>
      </c>
      <c r="M6014">
        <v>0</v>
      </c>
      <c r="N6014">
        <v>0</v>
      </c>
      <c r="O6014" s="16">
        <f>VLOOKUP(A6014,'LW  WY'!I$36:J$47,2)</f>
        <v>1.3413470997775456</v>
      </c>
      <c r="P6014">
        <f t="shared" si="93"/>
        <v>0</v>
      </c>
    </row>
    <row r="6015" spans="1:16" x14ac:dyDescent="0.35">
      <c r="A6015">
        <v>9</v>
      </c>
      <c r="B6015">
        <v>7</v>
      </c>
      <c r="C6015">
        <v>6</v>
      </c>
      <c r="D6015">
        <v>233</v>
      </c>
      <c r="E6015">
        <v>24</v>
      </c>
      <c r="F6015">
        <v>17</v>
      </c>
      <c r="G6015">
        <v>0</v>
      </c>
      <c r="H6015">
        <v>0.13</v>
      </c>
      <c r="I6015">
        <v>108.438</v>
      </c>
      <c r="J6015">
        <v>21.065000000000001</v>
      </c>
      <c r="K6015">
        <v>1704610.102</v>
      </c>
      <c r="L6015">
        <v>1545119.9240000001</v>
      </c>
      <c r="M6015">
        <v>1545.1199240000001</v>
      </c>
      <c r="N6015">
        <v>1.545119924</v>
      </c>
      <c r="O6015" s="16">
        <f>VLOOKUP(A6015,'LW  WY'!I$36:J$47,2)</f>
        <v>1.3413470997775456</v>
      </c>
      <c r="P6015">
        <f t="shared" si="93"/>
        <v>2.0725421288659018</v>
      </c>
    </row>
    <row r="6016" spans="1:16" x14ac:dyDescent="0.35">
      <c r="A6016">
        <v>9</v>
      </c>
      <c r="B6016">
        <v>7</v>
      </c>
      <c r="C6016">
        <v>7</v>
      </c>
      <c r="D6016">
        <v>594</v>
      </c>
      <c r="E6016">
        <v>63</v>
      </c>
      <c r="F6016">
        <v>20</v>
      </c>
      <c r="G6016">
        <v>0</v>
      </c>
      <c r="H6016">
        <v>0.13</v>
      </c>
      <c r="I6016">
        <v>519.31899999999996</v>
      </c>
      <c r="J6016">
        <v>41.384999999999998</v>
      </c>
      <c r="K6016">
        <v>10668503.32</v>
      </c>
      <c r="L6016">
        <v>10191386.77</v>
      </c>
      <c r="M6016">
        <v>10191.386769999999</v>
      </c>
      <c r="N6016">
        <v>10.191386769999999</v>
      </c>
      <c r="O6016" s="16">
        <f>VLOOKUP(A6016,'LW  WY'!I$36:J$47,2)</f>
        <v>1.3413470997775456</v>
      </c>
      <c r="P6016">
        <f t="shared" si="93"/>
        <v>13.670187086650747</v>
      </c>
    </row>
    <row r="6017" spans="1:16" x14ac:dyDescent="0.35">
      <c r="A6017">
        <v>9</v>
      </c>
      <c r="B6017">
        <v>7</v>
      </c>
      <c r="C6017">
        <v>8</v>
      </c>
      <c r="D6017">
        <v>751</v>
      </c>
      <c r="E6017">
        <v>84</v>
      </c>
      <c r="F6017">
        <v>25</v>
      </c>
      <c r="G6017">
        <v>0</v>
      </c>
      <c r="H6017">
        <v>0.13</v>
      </c>
      <c r="I6017">
        <v>822.52</v>
      </c>
      <c r="J6017">
        <v>58.811</v>
      </c>
      <c r="K6017">
        <v>15625517.869999999</v>
      </c>
      <c r="L6017">
        <v>14972754.58</v>
      </c>
      <c r="M6017">
        <v>14972.754580000001</v>
      </c>
      <c r="N6017">
        <v>14.97275458</v>
      </c>
      <c r="O6017" s="16">
        <f>VLOOKUP(A6017,'LW  WY'!I$36:J$47,2)</f>
        <v>1.3413470997775456</v>
      </c>
      <c r="P6017">
        <f t="shared" si="93"/>
        <v>20.083660931563962</v>
      </c>
    </row>
    <row r="6018" spans="1:16" x14ac:dyDescent="0.35">
      <c r="A6018">
        <v>9</v>
      </c>
      <c r="B6018">
        <v>7</v>
      </c>
      <c r="C6018">
        <v>9</v>
      </c>
      <c r="D6018">
        <v>834</v>
      </c>
      <c r="E6018">
        <v>97</v>
      </c>
      <c r="F6018">
        <v>30</v>
      </c>
      <c r="G6018">
        <v>0</v>
      </c>
      <c r="H6018">
        <v>0.13</v>
      </c>
      <c r="I6018">
        <v>904.37400000000002</v>
      </c>
      <c r="J6018">
        <v>67.057000000000002</v>
      </c>
      <c r="K6018">
        <v>16351832.300000001</v>
      </c>
      <c r="L6018">
        <v>15673332.800000001</v>
      </c>
      <c r="M6018">
        <v>15673.3328</v>
      </c>
      <c r="N6018">
        <v>15.673332800000001</v>
      </c>
      <c r="O6018" s="16">
        <f>VLOOKUP(A6018,'LW  WY'!I$36:J$47,2)</f>
        <v>1.3413470997775456</v>
      </c>
      <c r="P6018">
        <f t="shared" si="93"/>
        <v>21.023379495128278</v>
      </c>
    </row>
    <row r="6019" spans="1:16" x14ac:dyDescent="0.35">
      <c r="A6019">
        <v>9</v>
      </c>
      <c r="B6019">
        <v>7</v>
      </c>
      <c r="C6019">
        <v>10</v>
      </c>
      <c r="D6019">
        <v>877</v>
      </c>
      <c r="E6019">
        <v>106</v>
      </c>
      <c r="F6019">
        <v>32</v>
      </c>
      <c r="G6019">
        <v>0</v>
      </c>
      <c r="H6019">
        <v>0.13</v>
      </c>
      <c r="I6019">
        <v>900.75099999999998</v>
      </c>
      <c r="J6019">
        <v>68.825999999999993</v>
      </c>
      <c r="K6019">
        <v>16024981.25</v>
      </c>
      <c r="L6019">
        <v>15358063.380000001</v>
      </c>
      <c r="M6019">
        <v>15358.06338</v>
      </c>
      <c r="N6019">
        <v>15.358063380000001</v>
      </c>
      <c r="O6019" s="16">
        <f>VLOOKUP(A6019,'LW  WY'!I$36:J$47,2)</f>
        <v>1.3413470997775456</v>
      </c>
      <c r="P6019">
        <f t="shared" si="93"/>
        <v>20.600493772962732</v>
      </c>
    </row>
    <row r="6020" spans="1:16" x14ac:dyDescent="0.35">
      <c r="A6020">
        <v>9</v>
      </c>
      <c r="B6020">
        <v>7</v>
      </c>
      <c r="C6020">
        <v>11</v>
      </c>
      <c r="D6020">
        <v>899</v>
      </c>
      <c r="E6020">
        <v>111</v>
      </c>
      <c r="F6020">
        <v>34</v>
      </c>
      <c r="G6020">
        <v>0</v>
      </c>
      <c r="H6020">
        <v>0.13</v>
      </c>
      <c r="I6020">
        <v>890.803</v>
      </c>
      <c r="J6020">
        <v>70.369</v>
      </c>
      <c r="K6020">
        <v>15657757.32</v>
      </c>
      <c r="L6020">
        <v>15003851.66</v>
      </c>
      <c r="M6020">
        <v>15003.85166</v>
      </c>
      <c r="N6020">
        <v>15.00385166</v>
      </c>
      <c r="O6020" s="16">
        <f>VLOOKUP(A6020,'LW  WY'!I$36:J$47,2)</f>
        <v>1.3413470997775456</v>
      </c>
      <c r="P6020">
        <f t="shared" si="93"/>
        <v>20.125372909633516</v>
      </c>
    </row>
    <row r="6021" spans="1:16" x14ac:dyDescent="0.35">
      <c r="A6021">
        <v>9</v>
      </c>
      <c r="B6021">
        <v>7</v>
      </c>
      <c r="C6021">
        <v>12</v>
      </c>
      <c r="D6021">
        <v>904</v>
      </c>
      <c r="E6021">
        <v>114</v>
      </c>
      <c r="F6021">
        <v>35</v>
      </c>
      <c r="G6021">
        <v>0</v>
      </c>
      <c r="H6021">
        <v>0.13</v>
      </c>
      <c r="I6021">
        <v>882.69299999999998</v>
      </c>
      <c r="J6021">
        <v>71.013000000000005</v>
      </c>
      <c r="K6021">
        <v>15432564.859999999</v>
      </c>
      <c r="L6021">
        <v>14786638.66</v>
      </c>
      <c r="M6021">
        <v>14786.638660000001</v>
      </c>
      <c r="N6021">
        <v>14.786638659999999</v>
      </c>
      <c r="O6021" s="16">
        <f>VLOOKUP(A6021,'LW  WY'!I$36:J$47,2)</f>
        <v>1.3413470997775456</v>
      </c>
      <c r="P6021">
        <f t="shared" si="93"/>
        <v>19.834014882049534</v>
      </c>
    </row>
    <row r="6022" spans="1:16" x14ac:dyDescent="0.35">
      <c r="A6022">
        <v>9</v>
      </c>
      <c r="B6022">
        <v>7</v>
      </c>
      <c r="C6022">
        <v>13</v>
      </c>
      <c r="D6022">
        <v>870</v>
      </c>
      <c r="E6022">
        <v>127</v>
      </c>
      <c r="F6022">
        <v>35</v>
      </c>
      <c r="G6022">
        <v>0</v>
      </c>
      <c r="H6022">
        <v>0.13</v>
      </c>
      <c r="I6022">
        <v>883.67</v>
      </c>
      <c r="J6022">
        <v>71.075000000000003</v>
      </c>
      <c r="K6022">
        <v>15479379.970000001</v>
      </c>
      <c r="L6022">
        <v>14831794.93</v>
      </c>
      <c r="M6022">
        <v>14831.79493</v>
      </c>
      <c r="N6022">
        <v>14.831794929999999</v>
      </c>
      <c r="O6022" s="16">
        <f>VLOOKUP(A6022,'LW  WY'!I$36:J$47,2)</f>
        <v>1.3413470997775456</v>
      </c>
      <c r="P6022">
        <f t="shared" si="93"/>
        <v>19.894585113850805</v>
      </c>
    </row>
    <row r="6023" spans="1:16" x14ac:dyDescent="0.35">
      <c r="A6023">
        <v>9</v>
      </c>
      <c r="B6023">
        <v>7</v>
      </c>
      <c r="C6023">
        <v>14</v>
      </c>
      <c r="D6023">
        <v>841</v>
      </c>
      <c r="E6023">
        <v>122</v>
      </c>
      <c r="F6023">
        <v>35</v>
      </c>
      <c r="G6023">
        <v>0</v>
      </c>
      <c r="H6023">
        <v>0.13</v>
      </c>
      <c r="I6023">
        <v>895.80100000000004</v>
      </c>
      <c r="J6023">
        <v>71.623000000000005</v>
      </c>
      <c r="K6023">
        <v>15731553.640000001</v>
      </c>
      <c r="L6023">
        <v>15075033.09</v>
      </c>
      <c r="M6023">
        <v>15075.033090000001</v>
      </c>
      <c r="N6023">
        <v>15.07503309</v>
      </c>
      <c r="O6023" s="16">
        <f>VLOOKUP(A6023,'LW  WY'!I$36:J$47,2)</f>
        <v>1.3413470997775456</v>
      </c>
      <c r="P6023">
        <f t="shared" si="93"/>
        <v>20.220851914322033</v>
      </c>
    </row>
    <row r="6024" spans="1:16" x14ac:dyDescent="0.35">
      <c r="A6024">
        <v>9</v>
      </c>
      <c r="B6024">
        <v>7</v>
      </c>
      <c r="C6024">
        <v>15</v>
      </c>
      <c r="D6024">
        <v>789</v>
      </c>
      <c r="E6024">
        <v>111</v>
      </c>
      <c r="F6024">
        <v>34</v>
      </c>
      <c r="G6024">
        <v>0</v>
      </c>
      <c r="H6024">
        <v>0.13</v>
      </c>
      <c r="I6024">
        <v>879.49400000000003</v>
      </c>
      <c r="J6024">
        <v>70.040999999999997</v>
      </c>
      <c r="K6024">
        <v>15696386.18</v>
      </c>
      <c r="L6024">
        <v>15041111.75</v>
      </c>
      <c r="M6024">
        <v>15041.11175</v>
      </c>
      <c r="N6024">
        <v>15.041111750000001</v>
      </c>
      <c r="O6024" s="16">
        <f>VLOOKUP(A6024,'LW  WY'!I$36:J$47,2)</f>
        <v>1.3413470997775456</v>
      </c>
      <c r="P6024">
        <f t="shared" si="93"/>
        <v>20.175351623292464</v>
      </c>
    </row>
    <row r="6025" spans="1:16" x14ac:dyDescent="0.35">
      <c r="A6025">
        <v>9</v>
      </c>
      <c r="B6025">
        <v>7</v>
      </c>
      <c r="C6025">
        <v>16</v>
      </c>
      <c r="D6025">
        <v>696</v>
      </c>
      <c r="E6025">
        <v>95</v>
      </c>
      <c r="F6025">
        <v>33</v>
      </c>
      <c r="G6025">
        <v>0</v>
      </c>
      <c r="H6025">
        <v>0.13</v>
      </c>
      <c r="I6025">
        <v>787.88099999999997</v>
      </c>
      <c r="J6025">
        <v>65.391000000000005</v>
      </c>
      <c r="K6025">
        <v>14544451.68</v>
      </c>
      <c r="L6025">
        <v>13929994.869999999</v>
      </c>
      <c r="M6025">
        <v>13929.99487</v>
      </c>
      <c r="N6025">
        <v>13.92999487</v>
      </c>
      <c r="O6025" s="16">
        <f>VLOOKUP(A6025,'LW  WY'!I$36:J$47,2)</f>
        <v>1.3413470997775456</v>
      </c>
      <c r="P6025">
        <f t="shared" si="93"/>
        <v>18.684958218790587</v>
      </c>
    </row>
    <row r="6026" spans="1:16" x14ac:dyDescent="0.35">
      <c r="A6026">
        <v>9</v>
      </c>
      <c r="B6026">
        <v>7</v>
      </c>
      <c r="C6026">
        <v>17</v>
      </c>
      <c r="D6026">
        <v>522</v>
      </c>
      <c r="E6026">
        <v>69</v>
      </c>
      <c r="F6026">
        <v>29</v>
      </c>
      <c r="G6026">
        <v>0.3</v>
      </c>
      <c r="H6026">
        <v>0.13</v>
      </c>
      <c r="I6026">
        <v>454.74799999999999</v>
      </c>
      <c r="J6026">
        <v>45.996000000000002</v>
      </c>
      <c r="K6026">
        <v>9127397.0079999994</v>
      </c>
      <c r="L6026">
        <v>8704887.9780000001</v>
      </c>
      <c r="M6026">
        <v>8704.8879780000007</v>
      </c>
      <c r="N6026">
        <v>8.7048879780000004</v>
      </c>
      <c r="O6026" s="16">
        <f>VLOOKUP(A6026,'LW  WY'!I$36:J$47,2)</f>
        <v>1.3413470997775456</v>
      </c>
      <c r="P6026">
        <f t="shared" si="93"/>
        <v>11.676276243178723</v>
      </c>
    </row>
    <row r="6027" spans="1:16" x14ac:dyDescent="0.35">
      <c r="A6027">
        <v>9</v>
      </c>
      <c r="B6027">
        <v>7</v>
      </c>
      <c r="C6027">
        <v>18</v>
      </c>
      <c r="D6027">
        <v>143</v>
      </c>
      <c r="E6027">
        <v>20</v>
      </c>
      <c r="F6027">
        <v>25</v>
      </c>
      <c r="G6027">
        <v>0.6</v>
      </c>
      <c r="H6027">
        <v>0.13</v>
      </c>
      <c r="I6027">
        <v>70.881</v>
      </c>
      <c r="J6027">
        <v>27.152000000000001</v>
      </c>
      <c r="K6027">
        <v>996412.929</v>
      </c>
      <c r="L6027">
        <v>862016.99300000002</v>
      </c>
      <c r="M6027">
        <v>862.01699299999996</v>
      </c>
      <c r="N6027">
        <v>0.86201699300000001</v>
      </c>
      <c r="O6027" s="16">
        <f>VLOOKUP(A6027,'LW  WY'!I$36:J$47,2)</f>
        <v>1.3413470997775456</v>
      </c>
      <c r="P6027">
        <f t="shared" si="93"/>
        <v>1.1562639935195109</v>
      </c>
    </row>
    <row r="6028" spans="1:16" x14ac:dyDescent="0.35">
      <c r="A6028">
        <v>9</v>
      </c>
      <c r="B6028">
        <v>7</v>
      </c>
      <c r="C6028">
        <v>19</v>
      </c>
      <c r="D6028">
        <v>0</v>
      </c>
      <c r="E6028">
        <v>0</v>
      </c>
      <c r="F6028">
        <v>23</v>
      </c>
      <c r="G6028">
        <v>0.6</v>
      </c>
      <c r="H6028">
        <v>0.13</v>
      </c>
      <c r="I6028">
        <v>0</v>
      </c>
      <c r="J6028">
        <v>23</v>
      </c>
      <c r="K6028">
        <v>0</v>
      </c>
      <c r="L6028">
        <v>0</v>
      </c>
      <c r="M6028">
        <v>0</v>
      </c>
      <c r="N6028">
        <v>0</v>
      </c>
      <c r="O6028" s="16">
        <f>VLOOKUP(A6028,'LW  WY'!I$36:J$47,2)</f>
        <v>1.3413470997775456</v>
      </c>
      <c r="P6028">
        <f t="shared" si="93"/>
        <v>0</v>
      </c>
    </row>
    <row r="6029" spans="1:16" x14ac:dyDescent="0.35">
      <c r="A6029">
        <v>9</v>
      </c>
      <c r="B6029">
        <v>7</v>
      </c>
      <c r="C6029">
        <v>20</v>
      </c>
      <c r="D6029">
        <v>0</v>
      </c>
      <c r="E6029">
        <v>0</v>
      </c>
      <c r="F6029">
        <v>22</v>
      </c>
      <c r="G6029">
        <v>0.3</v>
      </c>
      <c r="H6029">
        <v>0.13</v>
      </c>
      <c r="I6029">
        <v>0</v>
      </c>
      <c r="J6029">
        <v>22</v>
      </c>
      <c r="K6029">
        <v>0</v>
      </c>
      <c r="L6029">
        <v>0</v>
      </c>
      <c r="M6029">
        <v>0</v>
      </c>
      <c r="N6029">
        <v>0</v>
      </c>
      <c r="O6029" s="16">
        <f>VLOOKUP(A6029,'LW  WY'!I$36:J$47,2)</f>
        <v>1.3413470997775456</v>
      </c>
      <c r="P6029">
        <f t="shared" si="93"/>
        <v>0</v>
      </c>
    </row>
    <row r="6030" spans="1:16" x14ac:dyDescent="0.35">
      <c r="A6030">
        <v>9</v>
      </c>
      <c r="B6030">
        <v>7</v>
      </c>
      <c r="C6030">
        <v>21</v>
      </c>
      <c r="D6030">
        <v>0</v>
      </c>
      <c r="E6030">
        <v>0</v>
      </c>
      <c r="F6030">
        <v>21</v>
      </c>
      <c r="G6030">
        <v>0.1</v>
      </c>
      <c r="H6030">
        <v>0.13</v>
      </c>
      <c r="I6030">
        <v>0</v>
      </c>
      <c r="J6030">
        <v>21</v>
      </c>
      <c r="K6030">
        <v>0</v>
      </c>
      <c r="L6030">
        <v>0</v>
      </c>
      <c r="M6030">
        <v>0</v>
      </c>
      <c r="N6030">
        <v>0</v>
      </c>
      <c r="O6030" s="16">
        <f>VLOOKUP(A6030,'LW  WY'!I$36:J$47,2)</f>
        <v>1.3413470997775456</v>
      </c>
      <c r="P6030">
        <f t="shared" si="93"/>
        <v>0</v>
      </c>
    </row>
    <row r="6031" spans="1:16" x14ac:dyDescent="0.35">
      <c r="A6031">
        <v>9</v>
      </c>
      <c r="B6031">
        <v>7</v>
      </c>
      <c r="C6031">
        <v>22</v>
      </c>
      <c r="D6031">
        <v>0</v>
      </c>
      <c r="E6031">
        <v>0</v>
      </c>
      <c r="F6031">
        <v>21</v>
      </c>
      <c r="G6031">
        <v>0</v>
      </c>
      <c r="H6031">
        <v>0.13</v>
      </c>
      <c r="I6031">
        <v>0</v>
      </c>
      <c r="J6031">
        <v>21</v>
      </c>
      <c r="K6031">
        <v>0</v>
      </c>
      <c r="L6031">
        <v>0</v>
      </c>
      <c r="M6031">
        <v>0</v>
      </c>
      <c r="N6031">
        <v>0</v>
      </c>
      <c r="O6031" s="16">
        <f>VLOOKUP(A6031,'LW  WY'!I$36:J$47,2)</f>
        <v>1.3413470997775456</v>
      </c>
      <c r="P6031">
        <f t="shared" si="93"/>
        <v>0</v>
      </c>
    </row>
    <row r="6032" spans="1:16" x14ac:dyDescent="0.35">
      <c r="A6032">
        <v>9</v>
      </c>
      <c r="B6032">
        <v>7</v>
      </c>
      <c r="C6032">
        <v>23</v>
      </c>
      <c r="D6032">
        <v>0</v>
      </c>
      <c r="E6032">
        <v>0</v>
      </c>
      <c r="F6032">
        <v>20</v>
      </c>
      <c r="G6032">
        <v>0</v>
      </c>
      <c r="H6032">
        <v>0.13</v>
      </c>
      <c r="I6032">
        <v>0</v>
      </c>
      <c r="J6032">
        <v>20</v>
      </c>
      <c r="K6032">
        <v>0</v>
      </c>
      <c r="L6032">
        <v>0</v>
      </c>
      <c r="M6032">
        <v>0</v>
      </c>
      <c r="N6032">
        <v>0</v>
      </c>
      <c r="O6032" s="16">
        <f>VLOOKUP(A6032,'LW  WY'!I$36:J$47,2)</f>
        <v>1.3413470997775456</v>
      </c>
      <c r="P6032">
        <f t="shared" si="93"/>
        <v>0</v>
      </c>
    </row>
    <row r="6033" spans="1:16" x14ac:dyDescent="0.35">
      <c r="A6033">
        <v>9</v>
      </c>
      <c r="B6033">
        <v>8</v>
      </c>
      <c r="C6033">
        <v>0</v>
      </c>
      <c r="D6033">
        <v>0</v>
      </c>
      <c r="E6033">
        <v>0</v>
      </c>
      <c r="F6033">
        <v>19</v>
      </c>
      <c r="G6033">
        <v>0</v>
      </c>
      <c r="H6033">
        <v>0.13</v>
      </c>
      <c r="I6033">
        <v>0</v>
      </c>
      <c r="J6033">
        <v>19</v>
      </c>
      <c r="K6033">
        <v>0</v>
      </c>
      <c r="L6033">
        <v>0</v>
      </c>
      <c r="M6033">
        <v>0</v>
      </c>
      <c r="N6033">
        <v>0</v>
      </c>
      <c r="O6033" s="16">
        <f>VLOOKUP(A6033,'LW  WY'!I$36:J$47,2)</f>
        <v>1.3413470997775456</v>
      </c>
      <c r="P6033">
        <f t="shared" si="93"/>
        <v>0</v>
      </c>
    </row>
    <row r="6034" spans="1:16" x14ac:dyDescent="0.35">
      <c r="A6034">
        <v>9</v>
      </c>
      <c r="B6034">
        <v>8</v>
      </c>
      <c r="C6034">
        <v>1</v>
      </c>
      <c r="D6034">
        <v>0</v>
      </c>
      <c r="E6034">
        <v>0</v>
      </c>
      <c r="F6034">
        <v>19</v>
      </c>
      <c r="G6034">
        <v>0</v>
      </c>
      <c r="H6034">
        <v>0.13</v>
      </c>
      <c r="I6034">
        <v>0</v>
      </c>
      <c r="J6034">
        <v>19</v>
      </c>
      <c r="K6034">
        <v>0</v>
      </c>
      <c r="L6034">
        <v>0</v>
      </c>
      <c r="M6034">
        <v>0</v>
      </c>
      <c r="N6034">
        <v>0</v>
      </c>
      <c r="O6034" s="16">
        <f>VLOOKUP(A6034,'LW  WY'!I$36:J$47,2)</f>
        <v>1.3413470997775456</v>
      </c>
      <c r="P6034">
        <f t="shared" si="93"/>
        <v>0</v>
      </c>
    </row>
    <row r="6035" spans="1:16" x14ac:dyDescent="0.35">
      <c r="A6035">
        <v>9</v>
      </c>
      <c r="B6035">
        <v>8</v>
      </c>
      <c r="C6035">
        <v>2</v>
      </c>
      <c r="D6035">
        <v>0</v>
      </c>
      <c r="E6035">
        <v>0</v>
      </c>
      <c r="F6035">
        <v>18</v>
      </c>
      <c r="G6035">
        <v>0</v>
      </c>
      <c r="H6035">
        <v>0.13</v>
      </c>
      <c r="I6035">
        <v>0</v>
      </c>
      <c r="J6035">
        <v>18</v>
      </c>
      <c r="K6035">
        <v>0</v>
      </c>
      <c r="L6035">
        <v>0</v>
      </c>
      <c r="M6035">
        <v>0</v>
      </c>
      <c r="N6035">
        <v>0</v>
      </c>
      <c r="O6035" s="16">
        <f>VLOOKUP(A6035,'LW  WY'!I$36:J$47,2)</f>
        <v>1.3413470997775456</v>
      </c>
      <c r="P6035">
        <f t="shared" si="93"/>
        <v>0</v>
      </c>
    </row>
    <row r="6036" spans="1:16" x14ac:dyDescent="0.35">
      <c r="A6036">
        <v>9</v>
      </c>
      <c r="B6036">
        <v>8</v>
      </c>
      <c r="C6036">
        <v>3</v>
      </c>
      <c r="D6036">
        <v>0</v>
      </c>
      <c r="E6036">
        <v>0</v>
      </c>
      <c r="F6036">
        <v>17</v>
      </c>
      <c r="G6036">
        <v>0</v>
      </c>
      <c r="H6036">
        <v>0.13</v>
      </c>
      <c r="I6036">
        <v>0</v>
      </c>
      <c r="J6036">
        <v>17</v>
      </c>
      <c r="K6036">
        <v>0</v>
      </c>
      <c r="L6036">
        <v>0</v>
      </c>
      <c r="M6036">
        <v>0</v>
      </c>
      <c r="N6036">
        <v>0</v>
      </c>
      <c r="O6036" s="16">
        <f>VLOOKUP(A6036,'LW  WY'!I$36:J$47,2)</f>
        <v>1.3413470997775456</v>
      </c>
      <c r="P6036">
        <f t="shared" si="93"/>
        <v>0</v>
      </c>
    </row>
    <row r="6037" spans="1:16" x14ac:dyDescent="0.35">
      <c r="A6037">
        <v>9</v>
      </c>
      <c r="B6037">
        <v>8</v>
      </c>
      <c r="C6037">
        <v>4</v>
      </c>
      <c r="D6037">
        <v>0</v>
      </c>
      <c r="E6037">
        <v>0</v>
      </c>
      <c r="F6037">
        <v>17</v>
      </c>
      <c r="G6037">
        <v>0</v>
      </c>
      <c r="H6037">
        <v>0.13</v>
      </c>
      <c r="I6037">
        <v>0</v>
      </c>
      <c r="J6037">
        <v>17</v>
      </c>
      <c r="K6037">
        <v>0</v>
      </c>
      <c r="L6037">
        <v>0</v>
      </c>
      <c r="M6037">
        <v>0</v>
      </c>
      <c r="N6037">
        <v>0</v>
      </c>
      <c r="O6037" s="16">
        <f>VLOOKUP(A6037,'LW  WY'!I$36:J$47,2)</f>
        <v>1.3413470997775456</v>
      </c>
      <c r="P6037">
        <f t="shared" si="93"/>
        <v>0</v>
      </c>
    </row>
    <row r="6038" spans="1:16" x14ac:dyDescent="0.35">
      <c r="A6038">
        <v>9</v>
      </c>
      <c r="B6038">
        <v>8</v>
      </c>
      <c r="C6038">
        <v>5</v>
      </c>
      <c r="D6038">
        <v>0</v>
      </c>
      <c r="E6038">
        <v>0</v>
      </c>
      <c r="F6038">
        <v>16</v>
      </c>
      <c r="G6038">
        <v>0</v>
      </c>
      <c r="H6038">
        <v>0.13</v>
      </c>
      <c r="I6038">
        <v>0</v>
      </c>
      <c r="J6038">
        <v>16</v>
      </c>
      <c r="K6038">
        <v>0</v>
      </c>
      <c r="L6038">
        <v>0</v>
      </c>
      <c r="M6038">
        <v>0</v>
      </c>
      <c r="N6038">
        <v>0</v>
      </c>
      <c r="O6038" s="16">
        <f>VLOOKUP(A6038,'LW  WY'!I$36:J$47,2)</f>
        <v>1.3413470997775456</v>
      </c>
      <c r="P6038">
        <f t="shared" si="93"/>
        <v>0</v>
      </c>
    </row>
    <row r="6039" spans="1:16" x14ac:dyDescent="0.35">
      <c r="A6039">
        <v>9</v>
      </c>
      <c r="B6039">
        <v>8</v>
      </c>
      <c r="C6039">
        <v>6</v>
      </c>
      <c r="D6039">
        <v>186</v>
      </c>
      <c r="E6039">
        <v>25</v>
      </c>
      <c r="F6039">
        <v>17</v>
      </c>
      <c r="G6039">
        <v>0</v>
      </c>
      <c r="H6039">
        <v>0.13</v>
      </c>
      <c r="I6039">
        <v>97.614999999999995</v>
      </c>
      <c r="J6039">
        <v>20.573</v>
      </c>
      <c r="K6039">
        <v>1440225.9550000001</v>
      </c>
      <c r="L6039">
        <v>1290103.96</v>
      </c>
      <c r="M6039">
        <v>1290.1039599999999</v>
      </c>
      <c r="N6039">
        <v>1.2901039599999999</v>
      </c>
      <c r="O6039" s="16">
        <f>VLOOKUP(A6039,'LW  WY'!I$36:J$47,2)</f>
        <v>1.3413470997775456</v>
      </c>
      <c r="P6039">
        <f t="shared" si="93"/>
        <v>1.7304772051575266</v>
      </c>
    </row>
    <row r="6040" spans="1:16" x14ac:dyDescent="0.35">
      <c r="A6040">
        <v>9</v>
      </c>
      <c r="B6040">
        <v>8</v>
      </c>
      <c r="C6040">
        <v>7</v>
      </c>
      <c r="D6040">
        <v>545</v>
      </c>
      <c r="E6040">
        <v>72</v>
      </c>
      <c r="F6040">
        <v>21</v>
      </c>
      <c r="G6040">
        <v>0</v>
      </c>
      <c r="H6040">
        <v>0.13</v>
      </c>
      <c r="I6040">
        <v>492.66</v>
      </c>
      <c r="J6040">
        <v>41.281999999999996</v>
      </c>
      <c r="K6040">
        <v>10109032.91</v>
      </c>
      <c r="L6040">
        <v>9651740.6140000001</v>
      </c>
      <c r="M6040">
        <v>9651.7406140000003</v>
      </c>
      <c r="N6040">
        <v>9.6517406139999995</v>
      </c>
      <c r="O6040" s="16">
        <f>VLOOKUP(A6040,'LW  WY'!I$36:J$47,2)</f>
        <v>1.3413470997775456</v>
      </c>
      <c r="P6040">
        <f t="shared" si="93"/>
        <v>12.946334280394046</v>
      </c>
    </row>
    <row r="6041" spans="1:16" x14ac:dyDescent="0.35">
      <c r="A6041">
        <v>9</v>
      </c>
      <c r="B6041">
        <v>8</v>
      </c>
      <c r="C6041">
        <v>8</v>
      </c>
      <c r="D6041">
        <v>710</v>
      </c>
      <c r="E6041">
        <v>97</v>
      </c>
      <c r="F6041">
        <v>25</v>
      </c>
      <c r="G6041">
        <v>0</v>
      </c>
      <c r="H6041">
        <v>0.13</v>
      </c>
      <c r="I6041">
        <v>803.303</v>
      </c>
      <c r="J6041">
        <v>58.017000000000003</v>
      </c>
      <c r="K6041">
        <v>15308844.369999999</v>
      </c>
      <c r="L6041">
        <v>14667302.08</v>
      </c>
      <c r="M6041">
        <v>14667.302079999999</v>
      </c>
      <c r="N6041">
        <v>14.667302080000001</v>
      </c>
      <c r="O6041" s="16">
        <f>VLOOKUP(A6041,'LW  WY'!I$36:J$47,2)</f>
        <v>1.3413470997775456</v>
      </c>
      <c r="P6041">
        <f t="shared" si="93"/>
        <v>19.673943106569162</v>
      </c>
    </row>
    <row r="6042" spans="1:16" x14ac:dyDescent="0.35">
      <c r="A6042">
        <v>9</v>
      </c>
      <c r="B6042">
        <v>8</v>
      </c>
      <c r="C6042">
        <v>9</v>
      </c>
      <c r="D6042">
        <v>797</v>
      </c>
      <c r="E6042">
        <v>113</v>
      </c>
      <c r="F6042">
        <v>29</v>
      </c>
      <c r="G6042">
        <v>0</v>
      </c>
      <c r="H6042">
        <v>0.13</v>
      </c>
      <c r="I6042">
        <v>884.82</v>
      </c>
      <c r="J6042">
        <v>65.253</v>
      </c>
      <c r="K6042">
        <v>16128634.640000001</v>
      </c>
      <c r="L6042">
        <v>15458043.93</v>
      </c>
      <c r="M6042">
        <v>15458.04393</v>
      </c>
      <c r="N6042">
        <v>15.458043930000001</v>
      </c>
      <c r="O6042" s="16">
        <f>VLOOKUP(A6042,'LW  WY'!I$36:J$47,2)</f>
        <v>1.3413470997775456</v>
      </c>
      <c r="P6042">
        <f t="shared" si="93"/>
        <v>20.734602393739394</v>
      </c>
    </row>
    <row r="6043" spans="1:16" x14ac:dyDescent="0.35">
      <c r="A6043">
        <v>9</v>
      </c>
      <c r="B6043">
        <v>8</v>
      </c>
      <c r="C6043">
        <v>10</v>
      </c>
      <c r="D6043">
        <v>847</v>
      </c>
      <c r="E6043">
        <v>122</v>
      </c>
      <c r="F6043">
        <v>32</v>
      </c>
      <c r="G6043">
        <v>0</v>
      </c>
      <c r="H6043">
        <v>0.13</v>
      </c>
      <c r="I6043">
        <v>895.49599999999998</v>
      </c>
      <c r="J6043">
        <v>68.606999999999999</v>
      </c>
      <c r="K6043">
        <v>15941389.470000001</v>
      </c>
      <c r="L6043">
        <v>15277433.6</v>
      </c>
      <c r="M6043">
        <v>15277.4336</v>
      </c>
      <c r="N6043">
        <v>15.2774336</v>
      </c>
      <c r="O6043" s="16">
        <f>VLOOKUP(A6043,'LW  WY'!I$36:J$47,2)</f>
        <v>1.3413470997775456</v>
      </c>
      <c r="P6043">
        <f t="shared" si="93"/>
        <v>20.492341251404028</v>
      </c>
    </row>
    <row r="6044" spans="1:16" x14ac:dyDescent="0.35">
      <c r="A6044">
        <v>9</v>
      </c>
      <c r="B6044">
        <v>8</v>
      </c>
      <c r="C6044">
        <v>11</v>
      </c>
      <c r="D6044">
        <v>873</v>
      </c>
      <c r="E6044">
        <v>127</v>
      </c>
      <c r="F6044">
        <v>33</v>
      </c>
      <c r="G6044">
        <v>0</v>
      </c>
      <c r="H6044">
        <v>0.13</v>
      </c>
      <c r="I6044">
        <v>881.40700000000004</v>
      </c>
      <c r="J6044">
        <v>68.981999999999999</v>
      </c>
      <c r="K6044">
        <v>15588086.98</v>
      </c>
      <c r="L6044">
        <v>14936650.02</v>
      </c>
      <c r="M6044">
        <v>14936.650019999999</v>
      </c>
      <c r="N6044">
        <v>14.93665002</v>
      </c>
      <c r="O6044" s="16">
        <f>VLOOKUP(A6044,'LW  WY'!I$36:J$47,2)</f>
        <v>1.3413470997775456</v>
      </c>
      <c r="P6044">
        <f t="shared" si="93"/>
        <v>20.03523218471922</v>
      </c>
    </row>
    <row r="6045" spans="1:16" x14ac:dyDescent="0.35">
      <c r="A6045">
        <v>9</v>
      </c>
      <c r="B6045">
        <v>8</v>
      </c>
      <c r="C6045">
        <v>12</v>
      </c>
      <c r="D6045">
        <v>880</v>
      </c>
      <c r="E6045">
        <v>129</v>
      </c>
      <c r="F6045">
        <v>34</v>
      </c>
      <c r="G6045">
        <v>0</v>
      </c>
      <c r="H6045">
        <v>0.13</v>
      </c>
      <c r="I6045">
        <v>874.274</v>
      </c>
      <c r="J6045">
        <v>69.665000000000006</v>
      </c>
      <c r="K6045">
        <v>15375296.68</v>
      </c>
      <c r="L6045">
        <v>14731399.73</v>
      </c>
      <c r="M6045">
        <v>14731.399729999999</v>
      </c>
      <c r="N6045">
        <v>14.73139973</v>
      </c>
      <c r="O6045" s="16">
        <f>VLOOKUP(A6045,'LW  WY'!I$36:J$47,2)</f>
        <v>1.3413470997775456</v>
      </c>
      <c r="P6045">
        <f t="shared" si="93"/>
        <v>19.759920303499218</v>
      </c>
    </row>
    <row r="6046" spans="1:16" x14ac:dyDescent="0.35">
      <c r="A6046">
        <v>9</v>
      </c>
      <c r="B6046">
        <v>8</v>
      </c>
      <c r="C6046">
        <v>13</v>
      </c>
      <c r="D6046">
        <v>841</v>
      </c>
      <c r="E6046">
        <v>145</v>
      </c>
      <c r="F6046">
        <v>34</v>
      </c>
      <c r="G6046">
        <v>0</v>
      </c>
      <c r="H6046">
        <v>0.13</v>
      </c>
      <c r="I6046">
        <v>878.48500000000001</v>
      </c>
      <c r="J6046">
        <v>69.858999999999995</v>
      </c>
      <c r="K6046">
        <v>15469001.41</v>
      </c>
      <c r="L6046">
        <v>14821784.119999999</v>
      </c>
      <c r="M6046">
        <v>14821.78412</v>
      </c>
      <c r="N6046">
        <v>14.82178412</v>
      </c>
      <c r="O6046" s="16">
        <f>VLOOKUP(A6046,'LW  WY'!I$36:J$47,2)</f>
        <v>1.3413470997775456</v>
      </c>
      <c r="P6046">
        <f t="shared" si="93"/>
        <v>19.881157142890881</v>
      </c>
    </row>
    <row r="6047" spans="1:16" x14ac:dyDescent="0.35">
      <c r="A6047">
        <v>9</v>
      </c>
      <c r="B6047">
        <v>8</v>
      </c>
      <c r="C6047">
        <v>14</v>
      </c>
      <c r="D6047">
        <v>814</v>
      </c>
      <c r="E6047">
        <v>137</v>
      </c>
      <c r="F6047">
        <v>34</v>
      </c>
      <c r="G6047">
        <v>0</v>
      </c>
      <c r="H6047">
        <v>0.13</v>
      </c>
      <c r="I6047">
        <v>884.82799999999997</v>
      </c>
      <c r="J6047">
        <v>70.173000000000002</v>
      </c>
      <c r="K6047">
        <v>15642959.619999999</v>
      </c>
      <c r="L6047">
        <v>14989578.300000001</v>
      </c>
      <c r="M6047">
        <v>14989.578299999999</v>
      </c>
      <c r="N6047">
        <v>14.9895783</v>
      </c>
      <c r="O6047" s="16">
        <f>VLOOKUP(A6047,'LW  WY'!I$36:J$47,2)</f>
        <v>1.3413470997775456</v>
      </c>
      <c r="P6047">
        <f t="shared" si="93"/>
        <v>20.106227379593431</v>
      </c>
    </row>
    <row r="6048" spans="1:16" x14ac:dyDescent="0.35">
      <c r="A6048">
        <v>9</v>
      </c>
      <c r="B6048">
        <v>8</v>
      </c>
      <c r="C6048">
        <v>15</v>
      </c>
      <c r="D6048">
        <v>761</v>
      </c>
      <c r="E6048">
        <v>124</v>
      </c>
      <c r="F6048">
        <v>33</v>
      </c>
      <c r="G6048">
        <v>0</v>
      </c>
      <c r="H6048">
        <v>0.13</v>
      </c>
      <c r="I6048">
        <v>870.94899999999996</v>
      </c>
      <c r="J6048">
        <v>68.688999999999993</v>
      </c>
      <c r="K6048">
        <v>15639377.710000001</v>
      </c>
      <c r="L6048">
        <v>14986123.32</v>
      </c>
      <c r="M6048">
        <v>14986.123320000001</v>
      </c>
      <c r="N6048">
        <v>14.986123320000001</v>
      </c>
      <c r="O6048" s="16">
        <f>VLOOKUP(A6048,'LW  WY'!I$36:J$47,2)</f>
        <v>1.3413470997775456</v>
      </c>
      <c r="P6048">
        <f t="shared" si="93"/>
        <v>20.101593052190644</v>
      </c>
    </row>
    <row r="6049" spans="1:16" x14ac:dyDescent="0.35">
      <c r="A6049">
        <v>9</v>
      </c>
      <c r="B6049">
        <v>8</v>
      </c>
      <c r="C6049">
        <v>16</v>
      </c>
      <c r="D6049">
        <v>667</v>
      </c>
      <c r="E6049">
        <v>104</v>
      </c>
      <c r="F6049">
        <v>32</v>
      </c>
      <c r="G6049">
        <v>0</v>
      </c>
      <c r="H6049">
        <v>0.13</v>
      </c>
      <c r="I6049">
        <v>769.78800000000001</v>
      </c>
      <c r="J6049">
        <v>63.646999999999998</v>
      </c>
      <c r="K6049">
        <v>14322768.15</v>
      </c>
      <c r="L6049">
        <v>13716166.460000001</v>
      </c>
      <c r="M6049">
        <v>13716.16646</v>
      </c>
      <c r="N6049">
        <v>13.71616646</v>
      </c>
      <c r="O6049" s="16">
        <f>VLOOKUP(A6049,'LW  WY'!I$36:J$47,2)</f>
        <v>1.3413470997775456</v>
      </c>
      <c r="P6049">
        <f t="shared" si="93"/>
        <v>18.398140101187046</v>
      </c>
    </row>
    <row r="6050" spans="1:16" x14ac:dyDescent="0.35">
      <c r="A6050">
        <v>9</v>
      </c>
      <c r="B6050">
        <v>8</v>
      </c>
      <c r="C6050">
        <v>17</v>
      </c>
      <c r="D6050">
        <v>493</v>
      </c>
      <c r="E6050">
        <v>73</v>
      </c>
      <c r="F6050">
        <v>29</v>
      </c>
      <c r="G6050">
        <v>0.2</v>
      </c>
      <c r="H6050">
        <v>0.13</v>
      </c>
      <c r="I6050">
        <v>434.048</v>
      </c>
      <c r="J6050">
        <v>45.734999999999999</v>
      </c>
      <c r="K6050">
        <v>8706215.3100000005</v>
      </c>
      <c r="L6050">
        <v>8298630.4230000004</v>
      </c>
      <c r="M6050">
        <v>8298.6304230000005</v>
      </c>
      <c r="N6050">
        <v>8.2986304230000005</v>
      </c>
      <c r="O6050" s="16">
        <f>VLOOKUP(A6050,'LW  WY'!I$36:J$47,2)</f>
        <v>1.3413470997775456</v>
      </c>
      <c r="P6050">
        <f t="shared" ref="P6050:P6113" si="94">N6050*O6050</f>
        <v>11.131343850016757</v>
      </c>
    </row>
    <row r="6051" spans="1:16" x14ac:dyDescent="0.35">
      <c r="A6051">
        <v>9</v>
      </c>
      <c r="B6051">
        <v>8</v>
      </c>
      <c r="C6051">
        <v>18</v>
      </c>
      <c r="D6051">
        <v>124</v>
      </c>
      <c r="E6051">
        <v>19</v>
      </c>
      <c r="F6051">
        <v>24</v>
      </c>
      <c r="G6051">
        <v>0.4</v>
      </c>
      <c r="H6051">
        <v>0.13</v>
      </c>
      <c r="I6051">
        <v>63.633000000000003</v>
      </c>
      <c r="J6051">
        <v>26.047000000000001</v>
      </c>
      <c r="K6051">
        <v>893826.32900000003</v>
      </c>
      <c r="L6051">
        <v>763065.44400000002</v>
      </c>
      <c r="M6051">
        <v>763.06544399999996</v>
      </c>
      <c r="N6051">
        <v>0.76306544399999998</v>
      </c>
      <c r="O6051" s="16">
        <f>VLOOKUP(A6051,'LW  WY'!I$36:J$47,2)</f>
        <v>1.3413470997775456</v>
      </c>
      <c r="P6051">
        <f t="shared" si="94"/>
        <v>1.0235356202498651</v>
      </c>
    </row>
    <row r="6052" spans="1:16" x14ac:dyDescent="0.35">
      <c r="A6052">
        <v>9</v>
      </c>
      <c r="B6052">
        <v>8</v>
      </c>
      <c r="C6052">
        <v>19</v>
      </c>
      <c r="D6052">
        <v>0</v>
      </c>
      <c r="E6052">
        <v>0</v>
      </c>
      <c r="F6052">
        <v>22</v>
      </c>
      <c r="G6052">
        <v>0.2</v>
      </c>
      <c r="H6052">
        <v>0.13</v>
      </c>
      <c r="I6052">
        <v>0</v>
      </c>
      <c r="J6052">
        <v>22</v>
      </c>
      <c r="K6052">
        <v>0</v>
      </c>
      <c r="L6052">
        <v>0</v>
      </c>
      <c r="M6052">
        <v>0</v>
      </c>
      <c r="N6052">
        <v>0</v>
      </c>
      <c r="O6052" s="16">
        <f>VLOOKUP(A6052,'LW  WY'!I$36:J$47,2)</f>
        <v>1.3413470997775456</v>
      </c>
      <c r="P6052">
        <f t="shared" si="94"/>
        <v>0</v>
      </c>
    </row>
    <row r="6053" spans="1:16" x14ac:dyDescent="0.35">
      <c r="A6053">
        <v>9</v>
      </c>
      <c r="B6053">
        <v>8</v>
      </c>
      <c r="C6053">
        <v>20</v>
      </c>
      <c r="D6053">
        <v>0</v>
      </c>
      <c r="E6053">
        <v>0</v>
      </c>
      <c r="F6053">
        <v>21</v>
      </c>
      <c r="G6053">
        <v>0</v>
      </c>
      <c r="H6053">
        <v>0.13</v>
      </c>
      <c r="I6053">
        <v>0</v>
      </c>
      <c r="J6053">
        <v>21</v>
      </c>
      <c r="K6053">
        <v>0</v>
      </c>
      <c r="L6053">
        <v>0</v>
      </c>
      <c r="M6053">
        <v>0</v>
      </c>
      <c r="N6053">
        <v>0</v>
      </c>
      <c r="O6053" s="16">
        <f>VLOOKUP(A6053,'LW  WY'!I$36:J$47,2)</f>
        <v>1.3413470997775456</v>
      </c>
      <c r="P6053">
        <f t="shared" si="94"/>
        <v>0</v>
      </c>
    </row>
    <row r="6054" spans="1:16" x14ac:dyDescent="0.35">
      <c r="A6054">
        <v>9</v>
      </c>
      <c r="B6054">
        <v>8</v>
      </c>
      <c r="C6054">
        <v>21</v>
      </c>
      <c r="D6054">
        <v>0</v>
      </c>
      <c r="E6054">
        <v>0</v>
      </c>
      <c r="F6054">
        <v>20</v>
      </c>
      <c r="G6054">
        <v>0</v>
      </c>
      <c r="H6054">
        <v>0.13</v>
      </c>
      <c r="I6054">
        <v>0</v>
      </c>
      <c r="J6054">
        <v>20</v>
      </c>
      <c r="K6054">
        <v>0</v>
      </c>
      <c r="L6054">
        <v>0</v>
      </c>
      <c r="M6054">
        <v>0</v>
      </c>
      <c r="N6054">
        <v>0</v>
      </c>
      <c r="O6054" s="16">
        <f>VLOOKUP(A6054,'LW  WY'!I$36:J$47,2)</f>
        <v>1.3413470997775456</v>
      </c>
      <c r="P6054">
        <f t="shared" si="94"/>
        <v>0</v>
      </c>
    </row>
    <row r="6055" spans="1:16" x14ac:dyDescent="0.35">
      <c r="A6055">
        <v>9</v>
      </c>
      <c r="B6055">
        <v>8</v>
      </c>
      <c r="C6055">
        <v>22</v>
      </c>
      <c r="D6055">
        <v>0</v>
      </c>
      <c r="E6055">
        <v>0</v>
      </c>
      <c r="F6055">
        <v>20</v>
      </c>
      <c r="G6055">
        <v>0</v>
      </c>
      <c r="H6055">
        <v>0.13</v>
      </c>
      <c r="I6055">
        <v>0</v>
      </c>
      <c r="J6055">
        <v>20</v>
      </c>
      <c r="K6055">
        <v>0</v>
      </c>
      <c r="L6055">
        <v>0</v>
      </c>
      <c r="M6055">
        <v>0</v>
      </c>
      <c r="N6055">
        <v>0</v>
      </c>
      <c r="O6055" s="16">
        <f>VLOOKUP(A6055,'LW  WY'!I$36:J$47,2)</f>
        <v>1.3413470997775456</v>
      </c>
      <c r="P6055">
        <f t="shared" si="94"/>
        <v>0</v>
      </c>
    </row>
    <row r="6056" spans="1:16" x14ac:dyDescent="0.35">
      <c r="A6056">
        <v>9</v>
      </c>
      <c r="B6056">
        <v>8</v>
      </c>
      <c r="C6056">
        <v>23</v>
      </c>
      <c r="D6056">
        <v>0</v>
      </c>
      <c r="E6056">
        <v>0</v>
      </c>
      <c r="F6056">
        <v>19</v>
      </c>
      <c r="G6056">
        <v>0</v>
      </c>
      <c r="H6056">
        <v>0.13</v>
      </c>
      <c r="I6056">
        <v>0</v>
      </c>
      <c r="J6056">
        <v>19</v>
      </c>
      <c r="K6056">
        <v>0</v>
      </c>
      <c r="L6056">
        <v>0</v>
      </c>
      <c r="M6056">
        <v>0</v>
      </c>
      <c r="N6056">
        <v>0</v>
      </c>
      <c r="O6056" s="16">
        <f>VLOOKUP(A6056,'LW  WY'!I$36:J$47,2)</f>
        <v>1.3413470997775456</v>
      </c>
      <c r="P6056">
        <f t="shared" si="94"/>
        <v>0</v>
      </c>
    </row>
    <row r="6057" spans="1:16" x14ac:dyDescent="0.35">
      <c r="A6057">
        <v>9</v>
      </c>
      <c r="B6057">
        <v>9</v>
      </c>
      <c r="C6057">
        <v>0</v>
      </c>
      <c r="D6057">
        <v>0</v>
      </c>
      <c r="E6057">
        <v>0</v>
      </c>
      <c r="F6057">
        <v>18</v>
      </c>
      <c r="G6057">
        <v>0</v>
      </c>
      <c r="H6057">
        <v>0.13</v>
      </c>
      <c r="I6057">
        <v>0</v>
      </c>
      <c r="J6057">
        <v>18</v>
      </c>
      <c r="K6057">
        <v>0</v>
      </c>
      <c r="L6057">
        <v>0</v>
      </c>
      <c r="M6057">
        <v>0</v>
      </c>
      <c r="N6057">
        <v>0</v>
      </c>
      <c r="O6057" s="16">
        <f>VLOOKUP(A6057,'LW  WY'!I$36:J$47,2)</f>
        <v>1.3413470997775456</v>
      </c>
      <c r="P6057">
        <f t="shared" si="94"/>
        <v>0</v>
      </c>
    </row>
    <row r="6058" spans="1:16" x14ac:dyDescent="0.35">
      <c r="A6058">
        <v>9</v>
      </c>
      <c r="B6058">
        <v>9</v>
      </c>
      <c r="C6058">
        <v>1</v>
      </c>
      <c r="D6058">
        <v>0</v>
      </c>
      <c r="E6058">
        <v>0</v>
      </c>
      <c r="F6058">
        <v>17</v>
      </c>
      <c r="G6058">
        <v>0</v>
      </c>
      <c r="H6058">
        <v>0.13</v>
      </c>
      <c r="I6058">
        <v>0</v>
      </c>
      <c r="J6058">
        <v>17</v>
      </c>
      <c r="K6058">
        <v>0</v>
      </c>
      <c r="L6058">
        <v>0</v>
      </c>
      <c r="M6058">
        <v>0</v>
      </c>
      <c r="N6058">
        <v>0</v>
      </c>
      <c r="O6058" s="16">
        <f>VLOOKUP(A6058,'LW  WY'!I$36:J$47,2)</f>
        <v>1.3413470997775456</v>
      </c>
      <c r="P6058">
        <f t="shared" si="94"/>
        <v>0</v>
      </c>
    </row>
    <row r="6059" spans="1:16" x14ac:dyDescent="0.35">
      <c r="A6059">
        <v>9</v>
      </c>
      <c r="B6059">
        <v>9</v>
      </c>
      <c r="C6059">
        <v>2</v>
      </c>
      <c r="D6059">
        <v>0</v>
      </c>
      <c r="E6059">
        <v>0</v>
      </c>
      <c r="F6059">
        <v>16</v>
      </c>
      <c r="G6059">
        <v>0</v>
      </c>
      <c r="H6059">
        <v>0.13</v>
      </c>
      <c r="I6059">
        <v>0</v>
      </c>
      <c r="J6059">
        <v>16</v>
      </c>
      <c r="K6059">
        <v>0</v>
      </c>
      <c r="L6059">
        <v>0</v>
      </c>
      <c r="M6059">
        <v>0</v>
      </c>
      <c r="N6059">
        <v>0</v>
      </c>
      <c r="O6059" s="16">
        <f>VLOOKUP(A6059,'LW  WY'!I$36:J$47,2)</f>
        <v>1.3413470997775456</v>
      </c>
      <c r="P6059">
        <f t="shared" si="94"/>
        <v>0</v>
      </c>
    </row>
    <row r="6060" spans="1:16" x14ac:dyDescent="0.35">
      <c r="A6060">
        <v>9</v>
      </c>
      <c r="B6060">
        <v>9</v>
      </c>
      <c r="C6060">
        <v>3</v>
      </c>
      <c r="D6060">
        <v>0</v>
      </c>
      <c r="E6060">
        <v>0</v>
      </c>
      <c r="F6060">
        <v>15</v>
      </c>
      <c r="G6060">
        <v>0.1</v>
      </c>
      <c r="H6060">
        <v>0.13</v>
      </c>
      <c r="I6060">
        <v>0</v>
      </c>
      <c r="J6060">
        <v>15</v>
      </c>
      <c r="K6060">
        <v>0</v>
      </c>
      <c r="L6060">
        <v>0</v>
      </c>
      <c r="M6060">
        <v>0</v>
      </c>
      <c r="N6060">
        <v>0</v>
      </c>
      <c r="O6060" s="16">
        <f>VLOOKUP(A6060,'LW  WY'!I$36:J$47,2)</f>
        <v>1.3413470997775456</v>
      </c>
      <c r="P6060">
        <f t="shared" si="94"/>
        <v>0</v>
      </c>
    </row>
    <row r="6061" spans="1:16" x14ac:dyDescent="0.35">
      <c r="A6061">
        <v>9</v>
      </c>
      <c r="B6061">
        <v>9</v>
      </c>
      <c r="C6061">
        <v>4</v>
      </c>
      <c r="D6061">
        <v>0</v>
      </c>
      <c r="E6061">
        <v>0</v>
      </c>
      <c r="F6061">
        <v>15</v>
      </c>
      <c r="G6061">
        <v>0.2</v>
      </c>
      <c r="H6061">
        <v>0.13</v>
      </c>
      <c r="I6061">
        <v>0</v>
      </c>
      <c r="J6061">
        <v>15</v>
      </c>
      <c r="K6061">
        <v>0</v>
      </c>
      <c r="L6061">
        <v>0</v>
      </c>
      <c r="M6061">
        <v>0</v>
      </c>
      <c r="N6061">
        <v>0</v>
      </c>
      <c r="O6061" s="16">
        <f>VLOOKUP(A6061,'LW  WY'!I$36:J$47,2)</f>
        <v>1.3413470997775456</v>
      </c>
      <c r="P6061">
        <f t="shared" si="94"/>
        <v>0</v>
      </c>
    </row>
    <row r="6062" spans="1:16" x14ac:dyDescent="0.35">
      <c r="A6062">
        <v>9</v>
      </c>
      <c r="B6062">
        <v>9</v>
      </c>
      <c r="C6062">
        <v>5</v>
      </c>
      <c r="D6062">
        <v>0</v>
      </c>
      <c r="E6062">
        <v>0</v>
      </c>
      <c r="F6062">
        <v>15</v>
      </c>
      <c r="G6062">
        <v>0.3</v>
      </c>
      <c r="H6062">
        <v>0.13</v>
      </c>
      <c r="I6062">
        <v>0</v>
      </c>
      <c r="J6062">
        <v>15</v>
      </c>
      <c r="K6062">
        <v>0</v>
      </c>
      <c r="L6062">
        <v>0</v>
      </c>
      <c r="M6062">
        <v>0</v>
      </c>
      <c r="N6062">
        <v>0</v>
      </c>
      <c r="O6062" s="16">
        <f>VLOOKUP(A6062,'LW  WY'!I$36:J$47,2)</f>
        <v>1.3413470997775456</v>
      </c>
      <c r="P6062">
        <f t="shared" si="94"/>
        <v>0</v>
      </c>
    </row>
    <row r="6063" spans="1:16" x14ac:dyDescent="0.35">
      <c r="A6063">
        <v>9</v>
      </c>
      <c r="B6063">
        <v>9</v>
      </c>
      <c r="C6063">
        <v>6</v>
      </c>
      <c r="D6063">
        <v>232</v>
      </c>
      <c r="E6063">
        <v>23</v>
      </c>
      <c r="F6063">
        <v>18</v>
      </c>
      <c r="G6063">
        <v>0.1</v>
      </c>
      <c r="H6063">
        <v>0.13</v>
      </c>
      <c r="I6063">
        <v>101.045</v>
      </c>
      <c r="J6063">
        <v>21.576000000000001</v>
      </c>
      <c r="K6063">
        <v>1482984.9550000001</v>
      </c>
      <c r="L6063">
        <v>1331347.838</v>
      </c>
      <c r="M6063">
        <v>1331.3478379999999</v>
      </c>
      <c r="N6063">
        <v>1.3313478379999999</v>
      </c>
      <c r="O6063" s="16">
        <f>VLOOKUP(A6063,'LW  WY'!I$36:J$47,2)</f>
        <v>1.3413470997775456</v>
      </c>
      <c r="P6063">
        <f t="shared" si="94"/>
        <v>1.7857995612964055</v>
      </c>
    </row>
    <row r="6064" spans="1:16" x14ac:dyDescent="0.35">
      <c r="A6064">
        <v>9</v>
      </c>
      <c r="B6064">
        <v>9</v>
      </c>
      <c r="C6064">
        <v>7</v>
      </c>
      <c r="D6064">
        <v>612</v>
      </c>
      <c r="E6064">
        <v>61</v>
      </c>
      <c r="F6064">
        <v>22</v>
      </c>
      <c r="G6064">
        <v>0</v>
      </c>
      <c r="H6064">
        <v>0.13</v>
      </c>
      <c r="I6064">
        <v>521.10199999999998</v>
      </c>
      <c r="J6064">
        <v>43.457999999999998</v>
      </c>
      <c r="K6064">
        <v>10613729.380000001</v>
      </c>
      <c r="L6064">
        <v>10138553.68</v>
      </c>
      <c r="M6064">
        <v>10138.553680000001</v>
      </c>
      <c r="N6064">
        <v>10.138553679999999</v>
      </c>
      <c r="O6064" s="16">
        <f>VLOOKUP(A6064,'LW  WY'!I$36:J$47,2)</f>
        <v>1.3413470997775456</v>
      </c>
      <c r="P6064">
        <f t="shared" si="94"/>
        <v>13.599319574606962</v>
      </c>
    </row>
    <row r="6065" spans="1:16" x14ac:dyDescent="0.35">
      <c r="A6065">
        <v>9</v>
      </c>
      <c r="B6065">
        <v>9</v>
      </c>
      <c r="C6065">
        <v>8</v>
      </c>
      <c r="D6065">
        <v>778</v>
      </c>
      <c r="E6065">
        <v>79</v>
      </c>
      <c r="F6065">
        <v>27</v>
      </c>
      <c r="G6065">
        <v>0</v>
      </c>
      <c r="H6065">
        <v>0.13</v>
      </c>
      <c r="I6065">
        <v>838.83500000000004</v>
      </c>
      <c r="J6065">
        <v>61.487000000000002</v>
      </c>
      <c r="K6065">
        <v>15756109.220000001</v>
      </c>
      <c r="L6065">
        <v>15098718.560000001</v>
      </c>
      <c r="M6065">
        <v>15098.718559999999</v>
      </c>
      <c r="N6065">
        <v>15.09871856</v>
      </c>
      <c r="O6065" s="16">
        <f>VLOOKUP(A6065,'LW  WY'!I$36:J$47,2)</f>
        <v>1.3413470997775456</v>
      </c>
      <c r="P6065">
        <f t="shared" si="94"/>
        <v>20.2526223508134</v>
      </c>
    </row>
    <row r="6066" spans="1:16" x14ac:dyDescent="0.35">
      <c r="A6066">
        <v>9</v>
      </c>
      <c r="B6066">
        <v>9</v>
      </c>
      <c r="C6066">
        <v>9</v>
      </c>
      <c r="D6066">
        <v>865</v>
      </c>
      <c r="E6066">
        <v>90</v>
      </c>
      <c r="F6066">
        <v>31</v>
      </c>
      <c r="G6066">
        <v>0</v>
      </c>
      <c r="H6066">
        <v>0.13</v>
      </c>
      <c r="I6066">
        <v>911.85299999999995</v>
      </c>
      <c r="J6066">
        <v>68.372</v>
      </c>
      <c r="K6066">
        <v>16400466.199999999</v>
      </c>
      <c r="L6066">
        <v>15720243.41</v>
      </c>
      <c r="M6066">
        <v>15720.243409999999</v>
      </c>
      <c r="N6066">
        <v>15.72024341</v>
      </c>
      <c r="O6066" s="16">
        <f>VLOOKUP(A6066,'LW  WY'!I$36:J$47,2)</f>
        <v>1.3413470997775456</v>
      </c>
      <c r="P6066">
        <f t="shared" si="94"/>
        <v>21.086302905800576</v>
      </c>
    </row>
    <row r="6067" spans="1:16" x14ac:dyDescent="0.35">
      <c r="A6067">
        <v>9</v>
      </c>
      <c r="B6067">
        <v>9</v>
      </c>
      <c r="C6067">
        <v>10</v>
      </c>
      <c r="D6067">
        <v>913</v>
      </c>
      <c r="E6067">
        <v>95</v>
      </c>
      <c r="F6067">
        <v>32</v>
      </c>
      <c r="G6067">
        <v>0</v>
      </c>
      <c r="H6067">
        <v>0.13</v>
      </c>
      <c r="I6067">
        <v>916.15499999999997</v>
      </c>
      <c r="J6067">
        <v>69.462999999999994</v>
      </c>
      <c r="K6067">
        <v>16259831.02</v>
      </c>
      <c r="L6067">
        <v>15584591.49</v>
      </c>
      <c r="M6067">
        <v>15584.591490000001</v>
      </c>
      <c r="N6067">
        <v>15.584591489999999</v>
      </c>
      <c r="O6067" s="16">
        <f>VLOOKUP(A6067,'LW  WY'!I$36:J$47,2)</f>
        <v>1.3413470997775456</v>
      </c>
      <c r="P6067">
        <f t="shared" si="94"/>
        <v>20.904346596329319</v>
      </c>
    </row>
    <row r="6068" spans="1:16" x14ac:dyDescent="0.35">
      <c r="A6068">
        <v>9</v>
      </c>
      <c r="B6068">
        <v>9</v>
      </c>
      <c r="C6068">
        <v>11</v>
      </c>
      <c r="D6068">
        <v>938</v>
      </c>
      <c r="E6068">
        <v>98</v>
      </c>
      <c r="F6068">
        <v>33</v>
      </c>
      <c r="G6068">
        <v>0</v>
      </c>
      <c r="H6068">
        <v>0.13</v>
      </c>
      <c r="I6068">
        <v>904.80499999999995</v>
      </c>
      <c r="J6068">
        <v>69.947999999999993</v>
      </c>
      <c r="K6068">
        <v>15945500.130000001</v>
      </c>
      <c r="L6068">
        <v>15281398.6</v>
      </c>
      <c r="M6068">
        <v>15281.3986</v>
      </c>
      <c r="N6068">
        <v>15.281398599999999</v>
      </c>
      <c r="O6068" s="16">
        <f>VLOOKUP(A6068,'LW  WY'!I$36:J$47,2)</f>
        <v>1.3413470997775456</v>
      </c>
      <c r="P6068">
        <f t="shared" si="94"/>
        <v>20.497659692654643</v>
      </c>
    </row>
    <row r="6069" spans="1:16" x14ac:dyDescent="0.35">
      <c r="A6069">
        <v>9</v>
      </c>
      <c r="B6069">
        <v>9</v>
      </c>
      <c r="C6069">
        <v>12</v>
      </c>
      <c r="D6069">
        <v>946</v>
      </c>
      <c r="E6069">
        <v>99</v>
      </c>
      <c r="F6069">
        <v>34</v>
      </c>
      <c r="G6069">
        <v>0</v>
      </c>
      <c r="H6069">
        <v>0.13</v>
      </c>
      <c r="I6069">
        <v>896.84299999999996</v>
      </c>
      <c r="J6069">
        <v>70.600999999999999</v>
      </c>
      <c r="K6069">
        <v>15724754.939999999</v>
      </c>
      <c r="L6069">
        <v>15068475.289999999</v>
      </c>
      <c r="M6069">
        <v>15068.47529</v>
      </c>
      <c r="N6069">
        <v>15.06847529</v>
      </c>
      <c r="O6069" s="16">
        <f>VLOOKUP(A6069,'LW  WY'!I$36:J$47,2)</f>
        <v>1.3413470997775456</v>
      </c>
      <c r="P6069">
        <f t="shared" si="94"/>
        <v>20.212055628311113</v>
      </c>
    </row>
    <row r="6070" spans="1:16" x14ac:dyDescent="0.35">
      <c r="A6070">
        <v>9</v>
      </c>
      <c r="B6070">
        <v>9</v>
      </c>
      <c r="C6070">
        <v>13</v>
      </c>
      <c r="D6070">
        <v>932</v>
      </c>
      <c r="E6070">
        <v>101</v>
      </c>
      <c r="F6070">
        <v>35</v>
      </c>
      <c r="G6070">
        <v>0</v>
      </c>
      <c r="H6070">
        <v>0.13</v>
      </c>
      <c r="I6070">
        <v>905.39</v>
      </c>
      <c r="J6070">
        <v>71.974999999999994</v>
      </c>
      <c r="K6070">
        <v>15810862.279999999</v>
      </c>
      <c r="L6070">
        <v>15151531.5</v>
      </c>
      <c r="M6070">
        <v>15151.531499999999</v>
      </c>
      <c r="N6070">
        <v>15.151531500000001</v>
      </c>
      <c r="O6070" s="16">
        <f>VLOOKUP(A6070,'LW  WY'!I$36:J$47,2)</f>
        <v>1.3413470997775456</v>
      </c>
      <c r="P6070">
        <f t="shared" si="94"/>
        <v>20.323462834713126</v>
      </c>
    </row>
    <row r="6071" spans="1:16" x14ac:dyDescent="0.35">
      <c r="A6071">
        <v>9</v>
      </c>
      <c r="B6071">
        <v>9</v>
      </c>
      <c r="C6071">
        <v>14</v>
      </c>
      <c r="D6071">
        <v>909</v>
      </c>
      <c r="E6071">
        <v>96</v>
      </c>
      <c r="F6071">
        <v>34</v>
      </c>
      <c r="G6071">
        <v>0</v>
      </c>
      <c r="H6071">
        <v>0.13</v>
      </c>
      <c r="I6071">
        <v>917.66399999999999</v>
      </c>
      <c r="J6071">
        <v>71.531999999999996</v>
      </c>
      <c r="K6071">
        <v>16142106.26</v>
      </c>
      <c r="L6071">
        <v>15471038.189999999</v>
      </c>
      <c r="M6071">
        <v>15471.038189999999</v>
      </c>
      <c r="N6071">
        <v>15.47103819</v>
      </c>
      <c r="O6071" s="16">
        <f>VLOOKUP(A6071,'LW  WY'!I$36:J$47,2)</f>
        <v>1.3413470997775456</v>
      </c>
      <c r="P6071">
        <f t="shared" si="94"/>
        <v>20.752032206704147</v>
      </c>
    </row>
    <row r="6072" spans="1:16" x14ac:dyDescent="0.35">
      <c r="A6072">
        <v>9</v>
      </c>
      <c r="B6072">
        <v>9</v>
      </c>
      <c r="C6072">
        <v>15</v>
      </c>
      <c r="D6072">
        <v>864</v>
      </c>
      <c r="E6072">
        <v>87</v>
      </c>
      <c r="F6072">
        <v>33</v>
      </c>
      <c r="G6072">
        <v>0</v>
      </c>
      <c r="H6072">
        <v>0.13</v>
      </c>
      <c r="I6072">
        <v>910.74900000000002</v>
      </c>
      <c r="J6072">
        <v>70.338999999999999</v>
      </c>
      <c r="K6072">
        <v>16252507.699999999</v>
      </c>
      <c r="L6072">
        <v>15577527.67</v>
      </c>
      <c r="M6072">
        <v>15577.527669999999</v>
      </c>
      <c r="N6072">
        <v>15.57752767</v>
      </c>
      <c r="O6072" s="16">
        <f>VLOOKUP(A6072,'LW  WY'!I$36:J$47,2)</f>
        <v>1.3413470997775456</v>
      </c>
      <c r="P6072">
        <f t="shared" si="94"/>
        <v>20.894871561858967</v>
      </c>
    </row>
    <row r="6073" spans="1:16" x14ac:dyDescent="0.35">
      <c r="A6073">
        <v>9</v>
      </c>
      <c r="B6073">
        <v>9</v>
      </c>
      <c r="C6073">
        <v>16</v>
      </c>
      <c r="D6073">
        <v>782</v>
      </c>
      <c r="E6073">
        <v>75</v>
      </c>
      <c r="F6073">
        <v>32</v>
      </c>
      <c r="G6073">
        <v>0</v>
      </c>
      <c r="H6073">
        <v>0.13</v>
      </c>
      <c r="I6073">
        <v>835.53300000000002</v>
      </c>
      <c r="J6073">
        <v>66.364999999999995</v>
      </c>
      <c r="K6073">
        <v>15377574.859999999</v>
      </c>
      <c r="L6073">
        <v>14733597.17</v>
      </c>
      <c r="M6073">
        <v>14733.597169999999</v>
      </c>
      <c r="N6073">
        <v>14.733597169999999</v>
      </c>
      <c r="O6073" s="16">
        <f>VLOOKUP(A6073,'LW  WY'!I$36:J$47,2)</f>
        <v>1.3413470997775456</v>
      </c>
      <c r="P6073">
        <f t="shared" si="94"/>
        <v>19.762867833270153</v>
      </c>
    </row>
    <row r="6074" spans="1:16" x14ac:dyDescent="0.35">
      <c r="A6074">
        <v>9</v>
      </c>
      <c r="B6074">
        <v>9</v>
      </c>
      <c r="C6074">
        <v>17</v>
      </c>
      <c r="D6074">
        <v>618</v>
      </c>
      <c r="E6074">
        <v>55</v>
      </c>
      <c r="F6074">
        <v>28</v>
      </c>
      <c r="G6074">
        <v>0</v>
      </c>
      <c r="H6074">
        <v>0.13</v>
      </c>
      <c r="I6074">
        <v>484.49200000000002</v>
      </c>
      <c r="J6074">
        <v>47.942999999999998</v>
      </c>
      <c r="K6074">
        <v>9659781.9800000004</v>
      </c>
      <c r="L6074">
        <v>9218408.4340000004</v>
      </c>
      <c r="M6074">
        <v>9218.4084340000009</v>
      </c>
      <c r="N6074">
        <v>9.2184084340000005</v>
      </c>
      <c r="O6074" s="16">
        <f>VLOOKUP(A6074,'LW  WY'!I$36:J$47,2)</f>
        <v>1.3413470997775456</v>
      </c>
      <c r="P6074">
        <f t="shared" si="94"/>
        <v>12.365085417510766</v>
      </c>
    </row>
    <row r="6075" spans="1:16" x14ac:dyDescent="0.35">
      <c r="A6075">
        <v>9</v>
      </c>
      <c r="B6075">
        <v>9</v>
      </c>
      <c r="C6075">
        <v>18</v>
      </c>
      <c r="D6075">
        <v>199</v>
      </c>
      <c r="E6075">
        <v>16</v>
      </c>
      <c r="F6075">
        <v>23</v>
      </c>
      <c r="G6075">
        <v>0</v>
      </c>
      <c r="H6075">
        <v>0.13</v>
      </c>
      <c r="I6075">
        <v>66.221999999999994</v>
      </c>
      <c r="J6075">
        <v>25.420999999999999</v>
      </c>
      <c r="K6075">
        <v>936638.38100000005</v>
      </c>
      <c r="L6075">
        <v>804360.495</v>
      </c>
      <c r="M6075">
        <v>804.36049500000001</v>
      </c>
      <c r="N6075">
        <v>0.80436049499999995</v>
      </c>
      <c r="O6075" s="16">
        <f>VLOOKUP(A6075,'LW  WY'!I$36:J$47,2)</f>
        <v>1.3413470997775456</v>
      </c>
      <c r="P6075">
        <f t="shared" si="94"/>
        <v>1.0789266171438809</v>
      </c>
    </row>
    <row r="6076" spans="1:16" x14ac:dyDescent="0.35">
      <c r="A6076">
        <v>9</v>
      </c>
      <c r="B6076">
        <v>9</v>
      </c>
      <c r="C6076">
        <v>19</v>
      </c>
      <c r="D6076">
        <v>0</v>
      </c>
      <c r="E6076">
        <v>0</v>
      </c>
      <c r="F6076">
        <v>21</v>
      </c>
      <c r="G6076">
        <v>0</v>
      </c>
      <c r="H6076">
        <v>0.13</v>
      </c>
      <c r="I6076">
        <v>0</v>
      </c>
      <c r="J6076">
        <v>21</v>
      </c>
      <c r="K6076">
        <v>0</v>
      </c>
      <c r="L6076">
        <v>0</v>
      </c>
      <c r="M6076">
        <v>0</v>
      </c>
      <c r="N6076">
        <v>0</v>
      </c>
      <c r="O6076" s="16">
        <f>VLOOKUP(A6076,'LW  WY'!I$36:J$47,2)</f>
        <v>1.3413470997775456</v>
      </c>
      <c r="P6076">
        <f t="shared" si="94"/>
        <v>0</v>
      </c>
    </row>
    <row r="6077" spans="1:16" x14ac:dyDescent="0.35">
      <c r="A6077">
        <v>9</v>
      </c>
      <c r="B6077">
        <v>9</v>
      </c>
      <c r="C6077">
        <v>20</v>
      </c>
      <c r="D6077">
        <v>0</v>
      </c>
      <c r="E6077">
        <v>0</v>
      </c>
      <c r="F6077">
        <v>20</v>
      </c>
      <c r="G6077">
        <v>0.1</v>
      </c>
      <c r="H6077">
        <v>0.13</v>
      </c>
      <c r="I6077">
        <v>0</v>
      </c>
      <c r="J6077">
        <v>20</v>
      </c>
      <c r="K6077">
        <v>0</v>
      </c>
      <c r="L6077">
        <v>0</v>
      </c>
      <c r="M6077">
        <v>0</v>
      </c>
      <c r="N6077">
        <v>0</v>
      </c>
      <c r="O6077" s="16">
        <f>VLOOKUP(A6077,'LW  WY'!I$36:J$47,2)</f>
        <v>1.3413470997775456</v>
      </c>
      <c r="P6077">
        <f t="shared" si="94"/>
        <v>0</v>
      </c>
    </row>
    <row r="6078" spans="1:16" x14ac:dyDescent="0.35">
      <c r="A6078">
        <v>9</v>
      </c>
      <c r="B6078">
        <v>9</v>
      </c>
      <c r="C6078">
        <v>21</v>
      </c>
      <c r="D6078">
        <v>0</v>
      </c>
      <c r="E6078">
        <v>0</v>
      </c>
      <c r="F6078">
        <v>18</v>
      </c>
      <c r="G6078">
        <v>0.2</v>
      </c>
      <c r="H6078">
        <v>0.13</v>
      </c>
      <c r="I6078">
        <v>0</v>
      </c>
      <c r="J6078">
        <v>18</v>
      </c>
      <c r="K6078">
        <v>0</v>
      </c>
      <c r="L6078">
        <v>0</v>
      </c>
      <c r="M6078">
        <v>0</v>
      </c>
      <c r="N6078">
        <v>0</v>
      </c>
      <c r="O6078" s="16">
        <f>VLOOKUP(A6078,'LW  WY'!I$36:J$47,2)</f>
        <v>1.3413470997775456</v>
      </c>
      <c r="P6078">
        <f t="shared" si="94"/>
        <v>0</v>
      </c>
    </row>
    <row r="6079" spans="1:16" x14ac:dyDescent="0.35">
      <c r="A6079">
        <v>9</v>
      </c>
      <c r="B6079">
        <v>9</v>
      </c>
      <c r="C6079">
        <v>22</v>
      </c>
      <c r="D6079">
        <v>0</v>
      </c>
      <c r="E6079">
        <v>0</v>
      </c>
      <c r="F6079">
        <v>18</v>
      </c>
      <c r="G6079">
        <v>0.4</v>
      </c>
      <c r="H6079">
        <v>0.13</v>
      </c>
      <c r="I6079">
        <v>0</v>
      </c>
      <c r="J6079">
        <v>18</v>
      </c>
      <c r="K6079">
        <v>0</v>
      </c>
      <c r="L6079">
        <v>0</v>
      </c>
      <c r="M6079">
        <v>0</v>
      </c>
      <c r="N6079">
        <v>0</v>
      </c>
      <c r="O6079" s="16">
        <f>VLOOKUP(A6079,'LW  WY'!I$36:J$47,2)</f>
        <v>1.3413470997775456</v>
      </c>
      <c r="P6079">
        <f t="shared" si="94"/>
        <v>0</v>
      </c>
    </row>
    <row r="6080" spans="1:16" x14ac:dyDescent="0.35">
      <c r="A6080">
        <v>9</v>
      </c>
      <c r="B6080">
        <v>9</v>
      </c>
      <c r="C6080">
        <v>23</v>
      </c>
      <c r="D6080">
        <v>0</v>
      </c>
      <c r="E6080">
        <v>0</v>
      </c>
      <c r="F6080">
        <v>18</v>
      </c>
      <c r="G6080">
        <v>0.5</v>
      </c>
      <c r="H6080">
        <v>0.13</v>
      </c>
      <c r="I6080">
        <v>0</v>
      </c>
      <c r="J6080">
        <v>18</v>
      </c>
      <c r="K6080">
        <v>0</v>
      </c>
      <c r="L6080">
        <v>0</v>
      </c>
      <c r="M6080">
        <v>0</v>
      </c>
      <c r="N6080">
        <v>0</v>
      </c>
      <c r="O6080" s="16">
        <f>VLOOKUP(A6080,'LW  WY'!I$36:J$47,2)</f>
        <v>1.3413470997775456</v>
      </c>
      <c r="P6080">
        <f t="shared" si="94"/>
        <v>0</v>
      </c>
    </row>
    <row r="6081" spans="1:16" x14ac:dyDescent="0.35">
      <c r="A6081">
        <v>9</v>
      </c>
      <c r="B6081">
        <v>10</v>
      </c>
      <c r="C6081">
        <v>0</v>
      </c>
      <c r="D6081">
        <v>0</v>
      </c>
      <c r="E6081">
        <v>0</v>
      </c>
      <c r="F6081">
        <v>17</v>
      </c>
      <c r="G6081">
        <v>0.6</v>
      </c>
      <c r="H6081">
        <v>0.13</v>
      </c>
      <c r="I6081">
        <v>0</v>
      </c>
      <c r="J6081">
        <v>17</v>
      </c>
      <c r="K6081">
        <v>0</v>
      </c>
      <c r="L6081">
        <v>0</v>
      </c>
      <c r="M6081">
        <v>0</v>
      </c>
      <c r="N6081">
        <v>0</v>
      </c>
      <c r="O6081" s="16">
        <f>VLOOKUP(A6081,'LW  WY'!I$36:J$47,2)</f>
        <v>1.3413470997775456</v>
      </c>
      <c r="P6081">
        <f t="shared" si="94"/>
        <v>0</v>
      </c>
    </row>
    <row r="6082" spans="1:16" x14ac:dyDescent="0.35">
      <c r="A6082">
        <v>9</v>
      </c>
      <c r="B6082">
        <v>10</v>
      </c>
      <c r="C6082">
        <v>1</v>
      </c>
      <c r="D6082">
        <v>0</v>
      </c>
      <c r="E6082">
        <v>0</v>
      </c>
      <c r="F6082">
        <v>17</v>
      </c>
      <c r="G6082">
        <v>0.7</v>
      </c>
      <c r="H6082">
        <v>0.13</v>
      </c>
      <c r="I6082">
        <v>0</v>
      </c>
      <c r="J6082">
        <v>17</v>
      </c>
      <c r="K6082">
        <v>0</v>
      </c>
      <c r="L6082">
        <v>0</v>
      </c>
      <c r="M6082">
        <v>0</v>
      </c>
      <c r="N6082">
        <v>0</v>
      </c>
      <c r="O6082" s="16">
        <f>VLOOKUP(A6082,'LW  WY'!I$36:J$47,2)</f>
        <v>1.3413470997775456</v>
      </c>
      <c r="P6082">
        <f t="shared" si="94"/>
        <v>0</v>
      </c>
    </row>
    <row r="6083" spans="1:16" x14ac:dyDescent="0.35">
      <c r="A6083">
        <v>9</v>
      </c>
      <c r="B6083">
        <v>10</v>
      </c>
      <c r="C6083">
        <v>2</v>
      </c>
      <c r="D6083">
        <v>0</v>
      </c>
      <c r="E6083">
        <v>0</v>
      </c>
      <c r="F6083">
        <v>17</v>
      </c>
      <c r="G6083">
        <v>0.7</v>
      </c>
      <c r="H6083">
        <v>0.13</v>
      </c>
      <c r="I6083">
        <v>0</v>
      </c>
      <c r="J6083">
        <v>17</v>
      </c>
      <c r="K6083">
        <v>0</v>
      </c>
      <c r="L6083">
        <v>0</v>
      </c>
      <c r="M6083">
        <v>0</v>
      </c>
      <c r="N6083">
        <v>0</v>
      </c>
      <c r="O6083" s="16">
        <f>VLOOKUP(A6083,'LW  WY'!I$36:J$47,2)</f>
        <v>1.3413470997775456</v>
      </c>
      <c r="P6083">
        <f t="shared" si="94"/>
        <v>0</v>
      </c>
    </row>
    <row r="6084" spans="1:16" x14ac:dyDescent="0.35">
      <c r="A6084">
        <v>9</v>
      </c>
      <c r="B6084">
        <v>10</v>
      </c>
      <c r="C6084">
        <v>3</v>
      </c>
      <c r="D6084">
        <v>0</v>
      </c>
      <c r="E6084">
        <v>0</v>
      </c>
      <c r="F6084">
        <v>17</v>
      </c>
      <c r="G6084">
        <v>0.7</v>
      </c>
      <c r="H6084">
        <v>0.13</v>
      </c>
      <c r="I6084">
        <v>0</v>
      </c>
      <c r="J6084">
        <v>17</v>
      </c>
      <c r="K6084">
        <v>0</v>
      </c>
      <c r="L6084">
        <v>0</v>
      </c>
      <c r="M6084">
        <v>0</v>
      </c>
      <c r="N6084">
        <v>0</v>
      </c>
      <c r="O6084" s="16">
        <f>VLOOKUP(A6084,'LW  WY'!I$36:J$47,2)</f>
        <v>1.3413470997775456</v>
      </c>
      <c r="P6084">
        <f t="shared" si="94"/>
        <v>0</v>
      </c>
    </row>
    <row r="6085" spans="1:16" x14ac:dyDescent="0.35">
      <c r="A6085">
        <v>9</v>
      </c>
      <c r="B6085">
        <v>10</v>
      </c>
      <c r="C6085">
        <v>4</v>
      </c>
      <c r="D6085">
        <v>0</v>
      </c>
      <c r="E6085">
        <v>0</v>
      </c>
      <c r="F6085">
        <v>17</v>
      </c>
      <c r="G6085">
        <v>0.7</v>
      </c>
      <c r="H6085">
        <v>0.13</v>
      </c>
      <c r="I6085">
        <v>0</v>
      </c>
      <c r="J6085">
        <v>17</v>
      </c>
      <c r="K6085">
        <v>0</v>
      </c>
      <c r="L6085">
        <v>0</v>
      </c>
      <c r="M6085">
        <v>0</v>
      </c>
      <c r="N6085">
        <v>0</v>
      </c>
      <c r="O6085" s="16">
        <f>VLOOKUP(A6085,'LW  WY'!I$36:J$47,2)</f>
        <v>1.3413470997775456</v>
      </c>
      <c r="P6085">
        <f t="shared" si="94"/>
        <v>0</v>
      </c>
    </row>
    <row r="6086" spans="1:16" x14ac:dyDescent="0.35">
      <c r="A6086">
        <v>9</v>
      </c>
      <c r="B6086">
        <v>10</v>
      </c>
      <c r="C6086">
        <v>5</v>
      </c>
      <c r="D6086">
        <v>0</v>
      </c>
      <c r="E6086">
        <v>0</v>
      </c>
      <c r="F6086">
        <v>17</v>
      </c>
      <c r="G6086">
        <v>0.7</v>
      </c>
      <c r="H6086">
        <v>0.13</v>
      </c>
      <c r="I6086">
        <v>0</v>
      </c>
      <c r="J6086">
        <v>17</v>
      </c>
      <c r="K6086">
        <v>0</v>
      </c>
      <c r="L6086">
        <v>0</v>
      </c>
      <c r="M6086">
        <v>0</v>
      </c>
      <c r="N6086">
        <v>0</v>
      </c>
      <c r="O6086" s="16">
        <f>VLOOKUP(A6086,'LW  WY'!I$36:J$47,2)</f>
        <v>1.3413470997775456</v>
      </c>
      <c r="P6086">
        <f t="shared" si="94"/>
        <v>0</v>
      </c>
    </row>
    <row r="6087" spans="1:16" x14ac:dyDescent="0.35">
      <c r="A6087">
        <v>9</v>
      </c>
      <c r="B6087">
        <v>10</v>
      </c>
      <c r="C6087">
        <v>6</v>
      </c>
      <c r="D6087">
        <v>264</v>
      </c>
      <c r="E6087">
        <v>21</v>
      </c>
      <c r="F6087">
        <v>18</v>
      </c>
      <c r="G6087">
        <v>0.3</v>
      </c>
      <c r="H6087">
        <v>0.13</v>
      </c>
      <c r="I6087">
        <v>101.444</v>
      </c>
      <c r="J6087">
        <v>21.37</v>
      </c>
      <c r="K6087">
        <v>1491567.8810000001</v>
      </c>
      <c r="L6087">
        <v>1339626.6370000001</v>
      </c>
      <c r="M6087">
        <v>1339.6266370000001</v>
      </c>
      <c r="N6087">
        <v>1.3396266370000001</v>
      </c>
      <c r="O6087" s="16">
        <f>VLOOKUP(A6087,'LW  WY'!I$36:J$47,2)</f>
        <v>1.3413470997775456</v>
      </c>
      <c r="P6087">
        <f t="shared" si="94"/>
        <v>1.7969043043246971</v>
      </c>
    </row>
    <row r="6088" spans="1:16" x14ac:dyDescent="0.35">
      <c r="A6088">
        <v>9</v>
      </c>
      <c r="B6088">
        <v>10</v>
      </c>
      <c r="C6088">
        <v>7</v>
      </c>
      <c r="D6088">
        <v>643</v>
      </c>
      <c r="E6088">
        <v>57</v>
      </c>
      <c r="F6088">
        <v>22</v>
      </c>
      <c r="G6088">
        <v>0</v>
      </c>
      <c r="H6088">
        <v>0.13</v>
      </c>
      <c r="I6088">
        <v>532.48500000000001</v>
      </c>
      <c r="J6088">
        <v>43.927</v>
      </c>
      <c r="K6088">
        <v>10829765.060000001</v>
      </c>
      <c r="L6088">
        <v>10346934.359999999</v>
      </c>
      <c r="M6088">
        <v>10346.934359999999</v>
      </c>
      <c r="N6088">
        <v>10.346934360000001</v>
      </c>
      <c r="O6088" s="16">
        <f>VLOOKUP(A6088,'LW  WY'!I$36:J$47,2)</f>
        <v>1.3413470997775456</v>
      </c>
      <c r="P6088">
        <f t="shared" si="94"/>
        <v>13.878830395374637</v>
      </c>
    </row>
    <row r="6089" spans="1:16" x14ac:dyDescent="0.35">
      <c r="A6089">
        <v>9</v>
      </c>
      <c r="B6089">
        <v>10</v>
      </c>
      <c r="C6089">
        <v>8</v>
      </c>
      <c r="D6089">
        <v>796</v>
      </c>
      <c r="E6089">
        <v>77</v>
      </c>
      <c r="F6089">
        <v>26</v>
      </c>
      <c r="G6089">
        <v>0</v>
      </c>
      <c r="H6089">
        <v>0.13</v>
      </c>
      <c r="I6089">
        <v>851.55100000000004</v>
      </c>
      <c r="J6089">
        <v>61.012999999999998</v>
      </c>
      <c r="K6089">
        <v>16031614.07</v>
      </c>
      <c r="L6089">
        <v>15364461.18</v>
      </c>
      <c r="M6089">
        <v>15364.46118</v>
      </c>
      <c r="N6089">
        <v>15.364461179999999</v>
      </c>
      <c r="O6089" s="16">
        <f>VLOOKUP(A6089,'LW  WY'!I$36:J$47,2)</f>
        <v>1.3413470997775456</v>
      </c>
      <c r="P6089">
        <f t="shared" si="94"/>
        <v>20.609075443437685</v>
      </c>
    </row>
    <row r="6090" spans="1:16" x14ac:dyDescent="0.35">
      <c r="A6090">
        <v>9</v>
      </c>
      <c r="B6090">
        <v>10</v>
      </c>
      <c r="C6090">
        <v>9</v>
      </c>
      <c r="D6090">
        <v>872</v>
      </c>
      <c r="E6090">
        <v>89</v>
      </c>
      <c r="F6090">
        <v>30</v>
      </c>
      <c r="G6090">
        <v>0</v>
      </c>
      <c r="H6090">
        <v>0.13</v>
      </c>
      <c r="I6090">
        <v>915.14300000000003</v>
      </c>
      <c r="J6090">
        <v>67.509</v>
      </c>
      <c r="K6090">
        <v>16527931.890000001</v>
      </c>
      <c r="L6090">
        <v>15843192.49</v>
      </c>
      <c r="M6090">
        <v>15843.192489999999</v>
      </c>
      <c r="N6090">
        <v>15.84319249</v>
      </c>
      <c r="O6090" s="16">
        <f>VLOOKUP(A6090,'LW  WY'!I$36:J$47,2)</f>
        <v>1.3413470997775456</v>
      </c>
      <c r="P6090">
        <f t="shared" si="94"/>
        <v>21.251220297678891</v>
      </c>
    </row>
    <row r="6091" spans="1:16" x14ac:dyDescent="0.35">
      <c r="A6091">
        <v>9</v>
      </c>
      <c r="B6091">
        <v>10</v>
      </c>
      <c r="C6091">
        <v>10</v>
      </c>
      <c r="D6091">
        <v>924</v>
      </c>
      <c r="E6091">
        <v>93</v>
      </c>
      <c r="F6091">
        <v>31</v>
      </c>
      <c r="G6091">
        <v>0</v>
      </c>
      <c r="H6091">
        <v>0.13</v>
      </c>
      <c r="I6091">
        <v>920.98800000000006</v>
      </c>
      <c r="J6091">
        <v>68.662999999999997</v>
      </c>
      <c r="K6091">
        <v>16409053.43</v>
      </c>
      <c r="L6091">
        <v>15728526.359999999</v>
      </c>
      <c r="M6091">
        <v>15728.52636</v>
      </c>
      <c r="N6091">
        <v>15.72852636</v>
      </c>
      <c r="O6091" s="16">
        <f>VLOOKUP(A6091,'LW  WY'!I$36:J$47,2)</f>
        <v>1.3413470997775456</v>
      </c>
      <c r="P6091">
        <f t="shared" si="94"/>
        <v>21.097413216760678</v>
      </c>
    </row>
    <row r="6092" spans="1:16" x14ac:dyDescent="0.35">
      <c r="A6092">
        <v>9</v>
      </c>
      <c r="B6092">
        <v>10</v>
      </c>
      <c r="C6092">
        <v>11</v>
      </c>
      <c r="D6092">
        <v>939</v>
      </c>
      <c r="E6092">
        <v>100</v>
      </c>
      <c r="F6092">
        <v>32</v>
      </c>
      <c r="G6092">
        <v>0</v>
      </c>
      <c r="H6092">
        <v>0.13</v>
      </c>
      <c r="I6092">
        <v>904.37400000000002</v>
      </c>
      <c r="J6092">
        <v>68.932000000000002</v>
      </c>
      <c r="K6092">
        <v>16014836.220000001</v>
      </c>
      <c r="L6092">
        <v>15348277.83</v>
      </c>
      <c r="M6092">
        <v>15348.277830000001</v>
      </c>
      <c r="N6092">
        <v>15.348277830000001</v>
      </c>
      <c r="O6092" s="16">
        <f>VLOOKUP(A6092,'LW  WY'!I$36:J$47,2)</f>
        <v>1.3413470997775456</v>
      </c>
      <c r="P6092">
        <f t="shared" si="94"/>
        <v>20.587367953850503</v>
      </c>
    </row>
    <row r="6093" spans="1:16" x14ac:dyDescent="0.35">
      <c r="A6093">
        <v>9</v>
      </c>
      <c r="B6093">
        <v>10</v>
      </c>
      <c r="C6093">
        <v>12</v>
      </c>
      <c r="D6093">
        <v>937</v>
      </c>
      <c r="E6093">
        <v>106</v>
      </c>
      <c r="F6093">
        <v>33</v>
      </c>
      <c r="G6093">
        <v>0</v>
      </c>
      <c r="H6093">
        <v>0.13</v>
      </c>
      <c r="I6093">
        <v>892.95399999999995</v>
      </c>
      <c r="J6093">
        <v>69.441999999999993</v>
      </c>
      <c r="K6093">
        <v>15739981.619999999</v>
      </c>
      <c r="L6093">
        <v>15083162.42</v>
      </c>
      <c r="M6093">
        <v>15083.162420000001</v>
      </c>
      <c r="N6093">
        <v>15.083162420000001</v>
      </c>
      <c r="O6093" s="16">
        <f>VLOOKUP(A6093,'LW  WY'!I$36:J$47,2)</f>
        <v>1.3413470997775456</v>
      </c>
      <c r="P6093">
        <f t="shared" si="94"/>
        <v>20.231756167540667</v>
      </c>
    </row>
    <row r="6094" spans="1:16" x14ac:dyDescent="0.35">
      <c r="A6094">
        <v>9</v>
      </c>
      <c r="B6094">
        <v>10</v>
      </c>
      <c r="C6094">
        <v>13</v>
      </c>
      <c r="D6094">
        <v>921</v>
      </c>
      <c r="E6094">
        <v>109</v>
      </c>
      <c r="F6094">
        <v>34</v>
      </c>
      <c r="G6094">
        <v>0</v>
      </c>
      <c r="H6094">
        <v>0.13</v>
      </c>
      <c r="I6094">
        <v>901.16700000000003</v>
      </c>
      <c r="J6094">
        <v>70.802999999999997</v>
      </c>
      <c r="K6094">
        <v>15823656.49</v>
      </c>
      <c r="L6094">
        <v>15163872.369999999</v>
      </c>
      <c r="M6094">
        <v>15163.872369999999</v>
      </c>
      <c r="N6094">
        <v>15.16387237</v>
      </c>
      <c r="O6094" s="16">
        <f>VLOOKUP(A6094,'LW  WY'!I$36:J$47,2)</f>
        <v>1.3413470997775456</v>
      </c>
      <c r="P6094">
        <f t="shared" si="94"/>
        <v>20.340016224896356</v>
      </c>
    </row>
    <row r="6095" spans="1:16" x14ac:dyDescent="0.35">
      <c r="A6095">
        <v>9</v>
      </c>
      <c r="B6095">
        <v>10</v>
      </c>
      <c r="C6095">
        <v>14</v>
      </c>
      <c r="D6095">
        <v>881</v>
      </c>
      <c r="E6095">
        <v>111</v>
      </c>
      <c r="F6095">
        <v>33</v>
      </c>
      <c r="G6095">
        <v>0</v>
      </c>
      <c r="H6095">
        <v>0.13</v>
      </c>
      <c r="I6095">
        <v>905.79100000000005</v>
      </c>
      <c r="J6095">
        <v>70.045000000000002</v>
      </c>
      <c r="K6095">
        <v>16043491.91</v>
      </c>
      <c r="L6095">
        <v>15375918.140000001</v>
      </c>
      <c r="M6095">
        <v>15375.91814</v>
      </c>
      <c r="N6095">
        <v>15.37591814</v>
      </c>
      <c r="O6095" s="16">
        <f>VLOOKUP(A6095,'LW  WY'!I$36:J$47,2)</f>
        <v>1.3413470997775456</v>
      </c>
      <c r="P6095">
        <f t="shared" si="94"/>
        <v>20.624443203505955</v>
      </c>
    </row>
    <row r="6096" spans="1:16" x14ac:dyDescent="0.35">
      <c r="A6096">
        <v>9</v>
      </c>
      <c r="B6096">
        <v>10</v>
      </c>
      <c r="C6096">
        <v>15</v>
      </c>
      <c r="D6096">
        <v>811</v>
      </c>
      <c r="E6096">
        <v>110</v>
      </c>
      <c r="F6096">
        <v>32</v>
      </c>
      <c r="G6096">
        <v>0</v>
      </c>
      <c r="H6096">
        <v>0.13</v>
      </c>
      <c r="I6096">
        <v>894.19200000000001</v>
      </c>
      <c r="J6096">
        <v>68.653999999999996</v>
      </c>
      <c r="K6096">
        <v>16075650.720000001</v>
      </c>
      <c r="L6096">
        <v>15406937.439999999</v>
      </c>
      <c r="M6096">
        <v>15406.93744</v>
      </c>
      <c r="N6096">
        <v>15.40693744</v>
      </c>
      <c r="O6096" s="16">
        <f>VLOOKUP(A6096,'LW  WY'!I$36:J$47,2)</f>
        <v>1.3413470997775456</v>
      </c>
      <c r="P6096">
        <f t="shared" si="94"/>
        <v>20.666050851598083</v>
      </c>
    </row>
    <row r="6097" spans="1:16" x14ac:dyDescent="0.35">
      <c r="A6097">
        <v>9</v>
      </c>
      <c r="B6097">
        <v>10</v>
      </c>
      <c r="C6097">
        <v>16</v>
      </c>
      <c r="D6097">
        <v>688</v>
      </c>
      <c r="E6097">
        <v>102</v>
      </c>
      <c r="F6097">
        <v>31</v>
      </c>
      <c r="G6097">
        <v>0</v>
      </c>
      <c r="H6097">
        <v>0.13</v>
      </c>
      <c r="I6097">
        <v>783.77200000000005</v>
      </c>
      <c r="J6097">
        <v>63.228999999999999</v>
      </c>
      <c r="K6097">
        <v>14621913.93</v>
      </c>
      <c r="L6097">
        <v>14004712.32</v>
      </c>
      <c r="M6097">
        <v>14004.712320000001</v>
      </c>
      <c r="N6097">
        <v>14.004712319999999</v>
      </c>
      <c r="O6097" s="16">
        <f>VLOOKUP(A6097,'LW  WY'!I$36:J$47,2)</f>
        <v>1.3413470997775456</v>
      </c>
      <c r="P6097">
        <f t="shared" si="94"/>
        <v>18.785180253650861</v>
      </c>
    </row>
    <row r="6098" spans="1:16" x14ac:dyDescent="0.35">
      <c r="A6098">
        <v>9</v>
      </c>
      <c r="B6098">
        <v>10</v>
      </c>
      <c r="C6098">
        <v>17</v>
      </c>
      <c r="D6098">
        <v>462</v>
      </c>
      <c r="E6098">
        <v>77</v>
      </c>
      <c r="F6098">
        <v>28</v>
      </c>
      <c r="G6098">
        <v>0.1</v>
      </c>
      <c r="H6098">
        <v>0.13</v>
      </c>
      <c r="I6098">
        <v>403.57799999999997</v>
      </c>
      <c r="J6098">
        <v>44.066000000000003</v>
      </c>
      <c r="K6098">
        <v>8128435.7599999998</v>
      </c>
      <c r="L6098">
        <v>7741323.8990000002</v>
      </c>
      <c r="M6098">
        <v>7741.323899</v>
      </c>
      <c r="N6098">
        <v>7.7413238990000002</v>
      </c>
      <c r="O6098" s="16">
        <f>VLOOKUP(A6098,'LW  WY'!I$36:J$47,2)</f>
        <v>1.3413470997775456</v>
      </c>
      <c r="P6098">
        <f t="shared" si="94"/>
        <v>10.383802360362251</v>
      </c>
    </row>
    <row r="6099" spans="1:16" x14ac:dyDescent="0.35">
      <c r="A6099">
        <v>9</v>
      </c>
      <c r="B6099">
        <v>10</v>
      </c>
      <c r="C6099">
        <v>18</v>
      </c>
      <c r="D6099">
        <v>68</v>
      </c>
      <c r="E6099">
        <v>15</v>
      </c>
      <c r="F6099">
        <v>23</v>
      </c>
      <c r="G6099">
        <v>0.2</v>
      </c>
      <c r="H6099">
        <v>0.13</v>
      </c>
      <c r="I6099">
        <v>18.579999999999998</v>
      </c>
      <c r="J6099">
        <v>23.637</v>
      </c>
      <c r="K6099">
        <v>249166.57699999999</v>
      </c>
      <c r="L6099">
        <v>141248.54999999999</v>
      </c>
      <c r="M6099">
        <v>141.24854999999999</v>
      </c>
      <c r="N6099">
        <v>0.14124855</v>
      </c>
      <c r="O6099" s="16">
        <f>VLOOKUP(A6099,'LW  WY'!I$36:J$47,2)</f>
        <v>1.3413470997775456</v>
      </c>
      <c r="P6099">
        <f t="shared" si="94"/>
        <v>0.18946333289028364</v>
      </c>
    </row>
    <row r="6100" spans="1:16" x14ac:dyDescent="0.35">
      <c r="A6100">
        <v>9</v>
      </c>
      <c r="B6100">
        <v>10</v>
      </c>
      <c r="C6100">
        <v>19</v>
      </c>
      <c r="D6100">
        <v>0</v>
      </c>
      <c r="E6100">
        <v>0</v>
      </c>
      <c r="F6100">
        <v>21</v>
      </c>
      <c r="G6100">
        <v>0.2</v>
      </c>
      <c r="H6100">
        <v>0.13</v>
      </c>
      <c r="I6100">
        <v>0</v>
      </c>
      <c r="J6100">
        <v>21</v>
      </c>
      <c r="K6100">
        <v>0</v>
      </c>
      <c r="L6100">
        <v>0</v>
      </c>
      <c r="M6100">
        <v>0</v>
      </c>
      <c r="N6100">
        <v>0</v>
      </c>
      <c r="O6100" s="16">
        <f>VLOOKUP(A6100,'LW  WY'!I$36:J$47,2)</f>
        <v>1.3413470997775456</v>
      </c>
      <c r="P6100">
        <f t="shared" si="94"/>
        <v>0</v>
      </c>
    </row>
    <row r="6101" spans="1:16" x14ac:dyDescent="0.35">
      <c r="A6101">
        <v>9</v>
      </c>
      <c r="B6101">
        <v>10</v>
      </c>
      <c r="C6101">
        <v>20</v>
      </c>
      <c r="D6101">
        <v>0</v>
      </c>
      <c r="E6101">
        <v>0</v>
      </c>
      <c r="F6101">
        <v>21</v>
      </c>
      <c r="G6101">
        <v>0.2</v>
      </c>
      <c r="H6101">
        <v>0.13</v>
      </c>
      <c r="I6101">
        <v>0</v>
      </c>
      <c r="J6101">
        <v>21</v>
      </c>
      <c r="K6101">
        <v>0</v>
      </c>
      <c r="L6101">
        <v>0</v>
      </c>
      <c r="M6101">
        <v>0</v>
      </c>
      <c r="N6101">
        <v>0</v>
      </c>
      <c r="O6101" s="16">
        <f>VLOOKUP(A6101,'LW  WY'!I$36:J$47,2)</f>
        <v>1.3413470997775456</v>
      </c>
      <c r="P6101">
        <f t="shared" si="94"/>
        <v>0</v>
      </c>
    </row>
    <row r="6102" spans="1:16" x14ac:dyDescent="0.35">
      <c r="A6102">
        <v>9</v>
      </c>
      <c r="B6102">
        <v>10</v>
      </c>
      <c r="C6102">
        <v>21</v>
      </c>
      <c r="D6102">
        <v>0</v>
      </c>
      <c r="E6102">
        <v>0</v>
      </c>
      <c r="F6102">
        <v>20</v>
      </c>
      <c r="G6102">
        <v>0.1</v>
      </c>
      <c r="H6102">
        <v>0.13</v>
      </c>
      <c r="I6102">
        <v>0</v>
      </c>
      <c r="J6102">
        <v>20</v>
      </c>
      <c r="K6102">
        <v>0</v>
      </c>
      <c r="L6102">
        <v>0</v>
      </c>
      <c r="M6102">
        <v>0</v>
      </c>
      <c r="N6102">
        <v>0</v>
      </c>
      <c r="O6102" s="16">
        <f>VLOOKUP(A6102,'LW  WY'!I$36:J$47,2)</f>
        <v>1.3413470997775456</v>
      </c>
      <c r="P6102">
        <f t="shared" si="94"/>
        <v>0</v>
      </c>
    </row>
    <row r="6103" spans="1:16" x14ac:dyDescent="0.35">
      <c r="A6103">
        <v>9</v>
      </c>
      <c r="B6103">
        <v>10</v>
      </c>
      <c r="C6103">
        <v>22</v>
      </c>
      <c r="D6103">
        <v>0</v>
      </c>
      <c r="E6103">
        <v>0</v>
      </c>
      <c r="F6103">
        <v>20</v>
      </c>
      <c r="G6103">
        <v>0</v>
      </c>
      <c r="H6103">
        <v>0.13</v>
      </c>
      <c r="I6103">
        <v>0</v>
      </c>
      <c r="J6103">
        <v>20</v>
      </c>
      <c r="K6103">
        <v>0</v>
      </c>
      <c r="L6103">
        <v>0</v>
      </c>
      <c r="M6103">
        <v>0</v>
      </c>
      <c r="N6103">
        <v>0</v>
      </c>
      <c r="O6103" s="16">
        <f>VLOOKUP(A6103,'LW  WY'!I$36:J$47,2)</f>
        <v>1.3413470997775456</v>
      </c>
      <c r="P6103">
        <f t="shared" si="94"/>
        <v>0</v>
      </c>
    </row>
    <row r="6104" spans="1:16" x14ac:dyDescent="0.35">
      <c r="A6104">
        <v>9</v>
      </c>
      <c r="B6104">
        <v>10</v>
      </c>
      <c r="C6104">
        <v>23</v>
      </c>
      <c r="D6104">
        <v>0</v>
      </c>
      <c r="E6104">
        <v>0</v>
      </c>
      <c r="F6104">
        <v>20</v>
      </c>
      <c r="G6104">
        <v>0</v>
      </c>
      <c r="H6104">
        <v>0.13</v>
      </c>
      <c r="I6104">
        <v>0</v>
      </c>
      <c r="J6104">
        <v>20</v>
      </c>
      <c r="K6104">
        <v>0</v>
      </c>
      <c r="L6104">
        <v>0</v>
      </c>
      <c r="M6104">
        <v>0</v>
      </c>
      <c r="N6104">
        <v>0</v>
      </c>
      <c r="O6104" s="16">
        <f>VLOOKUP(A6104,'LW  WY'!I$36:J$47,2)</f>
        <v>1.3413470997775456</v>
      </c>
      <c r="P6104">
        <f t="shared" si="94"/>
        <v>0</v>
      </c>
    </row>
    <row r="6105" spans="1:16" x14ac:dyDescent="0.35">
      <c r="A6105">
        <v>9</v>
      </c>
      <c r="B6105">
        <v>11</v>
      </c>
      <c r="C6105">
        <v>0</v>
      </c>
      <c r="D6105">
        <v>0</v>
      </c>
      <c r="E6105">
        <v>0</v>
      </c>
      <c r="F6105">
        <v>21</v>
      </c>
      <c r="G6105">
        <v>0</v>
      </c>
      <c r="H6105">
        <v>0.13</v>
      </c>
      <c r="I6105">
        <v>0</v>
      </c>
      <c r="J6105">
        <v>21</v>
      </c>
      <c r="K6105">
        <v>0</v>
      </c>
      <c r="L6105">
        <v>0</v>
      </c>
      <c r="M6105">
        <v>0</v>
      </c>
      <c r="N6105">
        <v>0</v>
      </c>
      <c r="O6105" s="16">
        <f>VLOOKUP(A6105,'LW  WY'!I$36:J$47,2)</f>
        <v>1.3413470997775456</v>
      </c>
      <c r="P6105">
        <f t="shared" si="94"/>
        <v>0</v>
      </c>
    </row>
    <row r="6106" spans="1:16" x14ac:dyDescent="0.35">
      <c r="A6106">
        <v>9</v>
      </c>
      <c r="B6106">
        <v>11</v>
      </c>
      <c r="C6106">
        <v>1</v>
      </c>
      <c r="D6106">
        <v>0</v>
      </c>
      <c r="E6106">
        <v>0</v>
      </c>
      <c r="F6106">
        <v>21</v>
      </c>
      <c r="G6106">
        <v>0</v>
      </c>
      <c r="H6106">
        <v>0.13</v>
      </c>
      <c r="I6106">
        <v>0</v>
      </c>
      <c r="J6106">
        <v>21</v>
      </c>
      <c r="K6106">
        <v>0</v>
      </c>
      <c r="L6106">
        <v>0</v>
      </c>
      <c r="M6106">
        <v>0</v>
      </c>
      <c r="N6106">
        <v>0</v>
      </c>
      <c r="O6106" s="16">
        <f>VLOOKUP(A6106,'LW  WY'!I$36:J$47,2)</f>
        <v>1.3413470997775456</v>
      </c>
      <c r="P6106">
        <f t="shared" si="94"/>
        <v>0</v>
      </c>
    </row>
    <row r="6107" spans="1:16" x14ac:dyDescent="0.35">
      <c r="A6107">
        <v>9</v>
      </c>
      <c r="B6107">
        <v>11</v>
      </c>
      <c r="C6107">
        <v>2</v>
      </c>
      <c r="D6107">
        <v>0</v>
      </c>
      <c r="E6107">
        <v>0</v>
      </c>
      <c r="F6107">
        <v>21</v>
      </c>
      <c r="G6107">
        <v>0</v>
      </c>
      <c r="H6107">
        <v>0.13</v>
      </c>
      <c r="I6107">
        <v>0</v>
      </c>
      <c r="J6107">
        <v>21</v>
      </c>
      <c r="K6107">
        <v>0</v>
      </c>
      <c r="L6107">
        <v>0</v>
      </c>
      <c r="M6107">
        <v>0</v>
      </c>
      <c r="N6107">
        <v>0</v>
      </c>
      <c r="O6107" s="16">
        <f>VLOOKUP(A6107,'LW  WY'!I$36:J$47,2)</f>
        <v>1.3413470997775456</v>
      </c>
      <c r="P6107">
        <f t="shared" si="94"/>
        <v>0</v>
      </c>
    </row>
    <row r="6108" spans="1:16" x14ac:dyDescent="0.35">
      <c r="A6108">
        <v>9</v>
      </c>
      <c r="B6108">
        <v>11</v>
      </c>
      <c r="C6108">
        <v>3</v>
      </c>
      <c r="D6108">
        <v>0</v>
      </c>
      <c r="E6108">
        <v>0</v>
      </c>
      <c r="F6108">
        <v>21</v>
      </c>
      <c r="G6108">
        <v>0</v>
      </c>
      <c r="H6108">
        <v>0.13</v>
      </c>
      <c r="I6108">
        <v>0</v>
      </c>
      <c r="J6108">
        <v>21</v>
      </c>
      <c r="K6108">
        <v>0</v>
      </c>
      <c r="L6108">
        <v>0</v>
      </c>
      <c r="M6108">
        <v>0</v>
      </c>
      <c r="N6108">
        <v>0</v>
      </c>
      <c r="O6108" s="16">
        <f>VLOOKUP(A6108,'LW  WY'!I$36:J$47,2)</f>
        <v>1.3413470997775456</v>
      </c>
      <c r="P6108">
        <f t="shared" si="94"/>
        <v>0</v>
      </c>
    </row>
    <row r="6109" spans="1:16" x14ac:dyDescent="0.35">
      <c r="A6109">
        <v>9</v>
      </c>
      <c r="B6109">
        <v>11</v>
      </c>
      <c r="C6109">
        <v>4</v>
      </c>
      <c r="D6109">
        <v>0</v>
      </c>
      <c r="E6109">
        <v>0</v>
      </c>
      <c r="F6109">
        <v>20</v>
      </c>
      <c r="G6109">
        <v>0</v>
      </c>
      <c r="H6109">
        <v>0.13</v>
      </c>
      <c r="I6109">
        <v>0</v>
      </c>
      <c r="J6109">
        <v>20</v>
      </c>
      <c r="K6109">
        <v>0</v>
      </c>
      <c r="L6109">
        <v>0</v>
      </c>
      <c r="M6109">
        <v>0</v>
      </c>
      <c r="N6109">
        <v>0</v>
      </c>
      <c r="O6109" s="16">
        <f>VLOOKUP(A6109,'LW  WY'!I$36:J$47,2)</f>
        <v>1.3413470997775456</v>
      </c>
      <c r="P6109">
        <f t="shared" si="94"/>
        <v>0</v>
      </c>
    </row>
    <row r="6110" spans="1:16" x14ac:dyDescent="0.35">
      <c r="A6110">
        <v>9</v>
      </c>
      <c r="B6110">
        <v>11</v>
      </c>
      <c r="C6110">
        <v>5</v>
      </c>
      <c r="D6110">
        <v>0</v>
      </c>
      <c r="E6110">
        <v>0</v>
      </c>
      <c r="F6110">
        <v>20</v>
      </c>
      <c r="G6110">
        <v>0</v>
      </c>
      <c r="H6110">
        <v>0.13</v>
      </c>
      <c r="I6110">
        <v>0</v>
      </c>
      <c r="J6110">
        <v>20</v>
      </c>
      <c r="K6110">
        <v>0</v>
      </c>
      <c r="L6110">
        <v>0</v>
      </c>
      <c r="M6110">
        <v>0</v>
      </c>
      <c r="N6110">
        <v>0</v>
      </c>
      <c r="O6110" s="16">
        <f>VLOOKUP(A6110,'LW  WY'!I$36:J$47,2)</f>
        <v>1.3413470997775456</v>
      </c>
      <c r="P6110">
        <f t="shared" si="94"/>
        <v>0</v>
      </c>
    </row>
    <row r="6111" spans="1:16" x14ac:dyDescent="0.35">
      <c r="A6111">
        <v>9</v>
      </c>
      <c r="B6111">
        <v>11</v>
      </c>
      <c r="C6111">
        <v>6</v>
      </c>
      <c r="D6111">
        <v>39</v>
      </c>
      <c r="E6111">
        <v>18</v>
      </c>
      <c r="F6111">
        <v>20</v>
      </c>
      <c r="G6111">
        <v>0</v>
      </c>
      <c r="H6111">
        <v>0.13</v>
      </c>
      <c r="I6111">
        <v>30.890999999999998</v>
      </c>
      <c r="J6111">
        <v>21.128</v>
      </c>
      <c r="K6111">
        <v>428384.98300000001</v>
      </c>
      <c r="L6111">
        <v>314116.53600000002</v>
      </c>
      <c r="M6111">
        <v>314.116536</v>
      </c>
      <c r="N6111">
        <v>0.314116536</v>
      </c>
      <c r="O6111" s="16">
        <f>VLOOKUP(A6111,'LW  WY'!I$36:J$47,2)</f>
        <v>1.3413470997775456</v>
      </c>
      <c r="P6111">
        <f t="shared" si="94"/>
        <v>0.42133930455576901</v>
      </c>
    </row>
    <row r="6112" spans="1:16" x14ac:dyDescent="0.35">
      <c r="A6112">
        <v>9</v>
      </c>
      <c r="B6112">
        <v>11</v>
      </c>
      <c r="C6112">
        <v>7</v>
      </c>
      <c r="D6112">
        <v>71</v>
      </c>
      <c r="E6112">
        <v>100</v>
      </c>
      <c r="F6112">
        <v>21</v>
      </c>
      <c r="G6112">
        <v>0</v>
      </c>
      <c r="H6112">
        <v>0.13</v>
      </c>
      <c r="I6112">
        <v>149.79499999999999</v>
      </c>
      <c r="J6112">
        <v>27.15</v>
      </c>
      <c r="K6112">
        <v>3115395.4610000001</v>
      </c>
      <c r="L6112">
        <v>2905915.5490000001</v>
      </c>
      <c r="M6112">
        <v>2905.9155489999998</v>
      </c>
      <c r="N6112">
        <v>2.9059155489999999</v>
      </c>
      <c r="O6112" s="16">
        <f>VLOOKUP(A6112,'LW  WY'!I$36:J$47,2)</f>
        <v>1.3413470997775456</v>
      </c>
      <c r="P6112">
        <f t="shared" si="94"/>
        <v>3.8978413938496241</v>
      </c>
    </row>
    <row r="6113" spans="1:16" x14ac:dyDescent="0.35">
      <c r="A6113">
        <v>9</v>
      </c>
      <c r="B6113">
        <v>11</v>
      </c>
      <c r="C6113">
        <v>8</v>
      </c>
      <c r="D6113">
        <v>0</v>
      </c>
      <c r="E6113">
        <v>121</v>
      </c>
      <c r="F6113">
        <v>23</v>
      </c>
      <c r="G6113">
        <v>0</v>
      </c>
      <c r="H6113">
        <v>0.13</v>
      </c>
      <c r="I6113">
        <v>94.912999999999997</v>
      </c>
      <c r="J6113">
        <v>26.882999999999999</v>
      </c>
      <c r="K6113">
        <v>1912681.5589999999</v>
      </c>
      <c r="L6113">
        <v>1745818.5830000001</v>
      </c>
      <c r="M6113">
        <v>1745.818583</v>
      </c>
      <c r="N6113">
        <v>1.7458185829999999</v>
      </c>
      <c r="O6113" s="16">
        <f>VLOOKUP(A6113,'LW  WY'!I$36:J$47,2)</f>
        <v>1.3413470997775456</v>
      </c>
      <c r="P6113">
        <f t="shared" si="94"/>
        <v>2.3417486930447944</v>
      </c>
    </row>
    <row r="6114" spans="1:16" x14ac:dyDescent="0.35">
      <c r="A6114">
        <v>9</v>
      </c>
      <c r="B6114">
        <v>11</v>
      </c>
      <c r="C6114">
        <v>9</v>
      </c>
      <c r="D6114">
        <v>0</v>
      </c>
      <c r="E6114">
        <v>132</v>
      </c>
      <c r="F6114">
        <v>24</v>
      </c>
      <c r="G6114">
        <v>0</v>
      </c>
      <c r="H6114">
        <v>0.13</v>
      </c>
      <c r="I6114">
        <v>100.372</v>
      </c>
      <c r="J6114">
        <v>28.091999999999999</v>
      </c>
      <c r="K6114">
        <v>1991650.662</v>
      </c>
      <c r="L6114">
        <v>1821989.497</v>
      </c>
      <c r="M6114">
        <v>1821.989497</v>
      </c>
      <c r="N6114">
        <v>1.8219894969999999</v>
      </c>
      <c r="O6114" s="16">
        <f>VLOOKUP(A6114,'LW  WY'!I$36:J$47,2)</f>
        <v>1.3413470997775456</v>
      </c>
      <c r="P6114">
        <f t="shared" ref="P6114:P6177" si="95">N6114*O6114</f>
        <v>2.443920327626099</v>
      </c>
    </row>
    <row r="6115" spans="1:16" x14ac:dyDescent="0.35">
      <c r="A6115">
        <v>9</v>
      </c>
      <c r="B6115">
        <v>11</v>
      </c>
      <c r="C6115">
        <v>10</v>
      </c>
      <c r="D6115">
        <v>2</v>
      </c>
      <c r="E6115">
        <v>153</v>
      </c>
      <c r="F6115">
        <v>25</v>
      </c>
      <c r="G6115">
        <v>0</v>
      </c>
      <c r="H6115">
        <v>0.13</v>
      </c>
      <c r="I6115">
        <v>131.73599999999999</v>
      </c>
      <c r="J6115">
        <v>30.358000000000001</v>
      </c>
      <c r="K6115">
        <v>2593852.4109999998</v>
      </c>
      <c r="L6115">
        <v>2402852.844</v>
      </c>
      <c r="M6115">
        <v>2402.852844</v>
      </c>
      <c r="N6115">
        <v>2.4028528439999999</v>
      </c>
      <c r="O6115" s="16">
        <f>VLOOKUP(A6115,'LW  WY'!I$36:J$47,2)</f>
        <v>1.3413470997775456</v>
      </c>
      <c r="P6115">
        <f t="shared" si="95"/>
        <v>3.2230596934916269</v>
      </c>
    </row>
    <row r="6116" spans="1:16" x14ac:dyDescent="0.35">
      <c r="A6116">
        <v>9</v>
      </c>
      <c r="B6116">
        <v>11</v>
      </c>
      <c r="C6116">
        <v>11</v>
      </c>
      <c r="D6116">
        <v>259</v>
      </c>
      <c r="E6116">
        <v>395</v>
      </c>
      <c r="F6116">
        <v>26</v>
      </c>
      <c r="G6116">
        <v>0</v>
      </c>
      <c r="H6116">
        <v>0.13</v>
      </c>
      <c r="I6116">
        <v>617.59500000000003</v>
      </c>
      <c r="J6116">
        <v>51.122</v>
      </c>
      <c r="K6116">
        <v>11660925.33</v>
      </c>
      <c r="L6116">
        <v>11148643.32</v>
      </c>
      <c r="M6116">
        <v>11148.643319999999</v>
      </c>
      <c r="N6116">
        <v>11.14864332</v>
      </c>
      <c r="O6116" s="16">
        <f>VLOOKUP(A6116,'LW  WY'!I$36:J$47,2)</f>
        <v>1.3413470997775456</v>
      </c>
      <c r="P6116">
        <f t="shared" si="95"/>
        <v>14.954200383736307</v>
      </c>
    </row>
    <row r="6117" spans="1:16" x14ac:dyDescent="0.35">
      <c r="A6117">
        <v>9</v>
      </c>
      <c r="B6117">
        <v>11</v>
      </c>
      <c r="C6117">
        <v>12</v>
      </c>
      <c r="D6117">
        <v>173</v>
      </c>
      <c r="E6117">
        <v>420</v>
      </c>
      <c r="F6117">
        <v>27</v>
      </c>
      <c r="G6117">
        <v>0</v>
      </c>
      <c r="H6117">
        <v>0.13</v>
      </c>
      <c r="I6117">
        <v>564.72900000000004</v>
      </c>
      <c r="J6117">
        <v>49.905000000000001</v>
      </c>
      <c r="K6117">
        <v>10596046.41</v>
      </c>
      <c r="L6117">
        <v>10121497.289999999</v>
      </c>
      <c r="M6117">
        <v>10121.497289999999</v>
      </c>
      <c r="N6117">
        <v>10.121497290000001</v>
      </c>
      <c r="O6117" s="16">
        <f>VLOOKUP(A6117,'LW  WY'!I$36:J$47,2)</f>
        <v>1.3413470997775456</v>
      </c>
      <c r="P6117">
        <f t="shared" si="95"/>
        <v>13.576441035347788</v>
      </c>
    </row>
    <row r="6118" spans="1:16" x14ac:dyDescent="0.35">
      <c r="A6118">
        <v>9</v>
      </c>
      <c r="B6118">
        <v>11</v>
      </c>
      <c r="C6118">
        <v>13</v>
      </c>
      <c r="D6118">
        <v>963</v>
      </c>
      <c r="E6118">
        <v>89</v>
      </c>
      <c r="F6118">
        <v>28</v>
      </c>
      <c r="G6118">
        <v>0</v>
      </c>
      <c r="H6118">
        <v>0.13</v>
      </c>
      <c r="I6118">
        <v>913.65800000000002</v>
      </c>
      <c r="J6118">
        <v>65.322000000000003</v>
      </c>
      <c r="K6118">
        <v>16462533.17</v>
      </c>
      <c r="L6118">
        <v>15780111.1</v>
      </c>
      <c r="M6118">
        <v>15780.1111</v>
      </c>
      <c r="N6118">
        <v>15.780111099999999</v>
      </c>
      <c r="O6118" s="16">
        <f>VLOOKUP(A6118,'LW  WY'!I$36:J$47,2)</f>
        <v>1.3413470997775456</v>
      </c>
      <c r="P6118">
        <f t="shared" si="95"/>
        <v>21.166606258152456</v>
      </c>
    </row>
    <row r="6119" spans="1:16" x14ac:dyDescent="0.35">
      <c r="A6119">
        <v>9</v>
      </c>
      <c r="B6119">
        <v>11</v>
      </c>
      <c r="C6119">
        <v>14</v>
      </c>
      <c r="D6119">
        <v>942</v>
      </c>
      <c r="E6119">
        <v>84</v>
      </c>
      <c r="F6119">
        <v>27</v>
      </c>
      <c r="G6119">
        <v>0</v>
      </c>
      <c r="H6119">
        <v>0.13</v>
      </c>
      <c r="I6119">
        <v>929.88</v>
      </c>
      <c r="J6119">
        <v>65.040999999999997</v>
      </c>
      <c r="K6119">
        <v>16862790.43</v>
      </c>
      <c r="L6119">
        <v>16166185.66</v>
      </c>
      <c r="M6119">
        <v>16166.185659999999</v>
      </c>
      <c r="N6119">
        <v>16.16618566</v>
      </c>
      <c r="O6119" s="16">
        <f>VLOOKUP(A6119,'LW  WY'!I$36:J$47,2)</f>
        <v>1.3413470997775456</v>
      </c>
      <c r="P6119">
        <f t="shared" si="95"/>
        <v>21.684466249506347</v>
      </c>
    </row>
    <row r="6120" spans="1:16" x14ac:dyDescent="0.35">
      <c r="A6120">
        <v>9</v>
      </c>
      <c r="B6120">
        <v>11</v>
      </c>
      <c r="C6120">
        <v>15</v>
      </c>
      <c r="D6120">
        <v>896</v>
      </c>
      <c r="E6120">
        <v>78</v>
      </c>
      <c r="F6120">
        <v>27</v>
      </c>
      <c r="G6120">
        <v>0</v>
      </c>
      <c r="H6120">
        <v>0.13</v>
      </c>
      <c r="I6120">
        <v>926.98099999999999</v>
      </c>
      <c r="J6120">
        <v>65.013999999999996</v>
      </c>
      <c r="K6120">
        <v>16961498.690000001</v>
      </c>
      <c r="L6120">
        <v>16261396.289999999</v>
      </c>
      <c r="M6120">
        <v>16261.396290000001</v>
      </c>
      <c r="N6120">
        <v>16.26139629</v>
      </c>
      <c r="O6120" s="16">
        <f>VLOOKUP(A6120,'LW  WY'!I$36:J$47,2)</f>
        <v>1.3413470997775456</v>
      </c>
      <c r="P6120">
        <f t="shared" si="95"/>
        <v>21.812176751924842</v>
      </c>
    </row>
    <row r="6121" spans="1:16" x14ac:dyDescent="0.35">
      <c r="A6121">
        <v>9</v>
      </c>
      <c r="B6121">
        <v>11</v>
      </c>
      <c r="C6121">
        <v>16</v>
      </c>
      <c r="D6121">
        <v>805</v>
      </c>
      <c r="E6121">
        <v>69</v>
      </c>
      <c r="F6121">
        <v>26</v>
      </c>
      <c r="G6121">
        <v>0</v>
      </c>
      <c r="H6121">
        <v>0.13</v>
      </c>
      <c r="I6121">
        <v>845.75</v>
      </c>
      <c r="J6121">
        <v>60.793999999999997</v>
      </c>
      <c r="K6121">
        <v>15972165.66</v>
      </c>
      <c r="L6121">
        <v>15307119.27</v>
      </c>
      <c r="M6121">
        <v>15307.119269999999</v>
      </c>
      <c r="N6121">
        <v>15.307119269999999</v>
      </c>
      <c r="O6121" s="16">
        <f>VLOOKUP(A6121,'LW  WY'!I$36:J$47,2)</f>
        <v>1.3413470997775456</v>
      </c>
      <c r="P6121">
        <f t="shared" si="95"/>
        <v>20.532160038763479</v>
      </c>
    </row>
    <row r="6122" spans="1:16" x14ac:dyDescent="0.35">
      <c r="A6122">
        <v>9</v>
      </c>
      <c r="B6122">
        <v>11</v>
      </c>
      <c r="C6122">
        <v>17</v>
      </c>
      <c r="D6122">
        <v>631</v>
      </c>
      <c r="E6122">
        <v>52</v>
      </c>
      <c r="F6122">
        <v>23</v>
      </c>
      <c r="G6122">
        <v>0</v>
      </c>
      <c r="H6122">
        <v>0.13</v>
      </c>
      <c r="I6122">
        <v>466.26799999999997</v>
      </c>
      <c r="J6122">
        <v>42.19</v>
      </c>
      <c r="K6122">
        <v>9511361.4609999992</v>
      </c>
      <c r="L6122">
        <v>9075247.0439999998</v>
      </c>
      <c r="M6122">
        <v>9075.2470439999997</v>
      </c>
      <c r="N6122">
        <v>9.0752470439999993</v>
      </c>
      <c r="O6122" s="16">
        <f>VLOOKUP(A6122,'LW  WY'!I$36:J$47,2)</f>
        <v>1.3413470997775456</v>
      </c>
      <c r="P6122">
        <f t="shared" si="95"/>
        <v>12.173056302234142</v>
      </c>
    </row>
    <row r="6123" spans="1:16" x14ac:dyDescent="0.35">
      <c r="A6123">
        <v>9</v>
      </c>
      <c r="B6123">
        <v>11</v>
      </c>
      <c r="C6123">
        <v>18</v>
      </c>
      <c r="D6123">
        <v>163</v>
      </c>
      <c r="E6123">
        <v>14</v>
      </c>
      <c r="F6123">
        <v>19</v>
      </c>
      <c r="G6123">
        <v>0</v>
      </c>
      <c r="H6123">
        <v>0.13</v>
      </c>
      <c r="I6123">
        <v>25.300999999999998</v>
      </c>
      <c r="J6123">
        <v>19.927</v>
      </c>
      <c r="K6123">
        <v>352518.78700000001</v>
      </c>
      <c r="L6123">
        <v>240938.58100000001</v>
      </c>
      <c r="M6123">
        <v>240.938581</v>
      </c>
      <c r="N6123">
        <v>0.24093858100000001</v>
      </c>
      <c r="O6123" s="16">
        <f>VLOOKUP(A6123,'LW  WY'!I$36:J$47,2)</f>
        <v>1.3413470997775456</v>
      </c>
      <c r="P6123">
        <f t="shared" si="95"/>
        <v>0.32318226684886725</v>
      </c>
    </row>
    <row r="6124" spans="1:16" x14ac:dyDescent="0.35">
      <c r="A6124">
        <v>9</v>
      </c>
      <c r="B6124">
        <v>11</v>
      </c>
      <c r="C6124">
        <v>19</v>
      </c>
      <c r="D6124">
        <v>0</v>
      </c>
      <c r="E6124">
        <v>0</v>
      </c>
      <c r="F6124">
        <v>17</v>
      </c>
      <c r="G6124">
        <v>0</v>
      </c>
      <c r="H6124">
        <v>0.13</v>
      </c>
      <c r="I6124">
        <v>0</v>
      </c>
      <c r="J6124">
        <v>17</v>
      </c>
      <c r="K6124">
        <v>0</v>
      </c>
      <c r="L6124">
        <v>0</v>
      </c>
      <c r="M6124">
        <v>0</v>
      </c>
      <c r="N6124">
        <v>0</v>
      </c>
      <c r="O6124" s="16">
        <f>VLOOKUP(A6124,'LW  WY'!I$36:J$47,2)</f>
        <v>1.3413470997775456</v>
      </c>
      <c r="P6124">
        <f t="shared" si="95"/>
        <v>0</v>
      </c>
    </row>
    <row r="6125" spans="1:16" x14ac:dyDescent="0.35">
      <c r="A6125">
        <v>9</v>
      </c>
      <c r="B6125">
        <v>11</v>
      </c>
      <c r="C6125">
        <v>20</v>
      </c>
      <c r="D6125">
        <v>0</v>
      </c>
      <c r="E6125">
        <v>0</v>
      </c>
      <c r="F6125">
        <v>16</v>
      </c>
      <c r="G6125">
        <v>0</v>
      </c>
      <c r="H6125">
        <v>0.13</v>
      </c>
      <c r="I6125">
        <v>0</v>
      </c>
      <c r="J6125">
        <v>16</v>
      </c>
      <c r="K6125">
        <v>0</v>
      </c>
      <c r="L6125">
        <v>0</v>
      </c>
      <c r="M6125">
        <v>0</v>
      </c>
      <c r="N6125">
        <v>0</v>
      </c>
      <c r="O6125" s="16">
        <f>VLOOKUP(A6125,'LW  WY'!I$36:J$47,2)</f>
        <v>1.3413470997775456</v>
      </c>
      <c r="P6125">
        <f t="shared" si="95"/>
        <v>0</v>
      </c>
    </row>
    <row r="6126" spans="1:16" x14ac:dyDescent="0.35">
      <c r="A6126">
        <v>9</v>
      </c>
      <c r="B6126">
        <v>11</v>
      </c>
      <c r="C6126">
        <v>21</v>
      </c>
      <c r="D6126">
        <v>0</v>
      </c>
      <c r="E6126">
        <v>0</v>
      </c>
      <c r="F6126">
        <v>16</v>
      </c>
      <c r="G6126">
        <v>0</v>
      </c>
      <c r="H6126">
        <v>0.13</v>
      </c>
      <c r="I6126">
        <v>0</v>
      </c>
      <c r="J6126">
        <v>16</v>
      </c>
      <c r="K6126">
        <v>0</v>
      </c>
      <c r="L6126">
        <v>0</v>
      </c>
      <c r="M6126">
        <v>0</v>
      </c>
      <c r="N6126">
        <v>0</v>
      </c>
      <c r="O6126" s="16">
        <f>VLOOKUP(A6126,'LW  WY'!I$36:J$47,2)</f>
        <v>1.3413470997775456</v>
      </c>
      <c r="P6126">
        <f t="shared" si="95"/>
        <v>0</v>
      </c>
    </row>
    <row r="6127" spans="1:16" x14ac:dyDescent="0.35">
      <c r="A6127">
        <v>9</v>
      </c>
      <c r="B6127">
        <v>11</v>
      </c>
      <c r="C6127">
        <v>22</v>
      </c>
      <c r="D6127">
        <v>0</v>
      </c>
      <c r="E6127">
        <v>0</v>
      </c>
      <c r="F6127">
        <v>15</v>
      </c>
      <c r="G6127">
        <v>0</v>
      </c>
      <c r="H6127">
        <v>0.13</v>
      </c>
      <c r="I6127">
        <v>0</v>
      </c>
      <c r="J6127">
        <v>15</v>
      </c>
      <c r="K6127">
        <v>0</v>
      </c>
      <c r="L6127">
        <v>0</v>
      </c>
      <c r="M6127">
        <v>0</v>
      </c>
      <c r="N6127">
        <v>0</v>
      </c>
      <c r="O6127" s="16">
        <f>VLOOKUP(A6127,'LW  WY'!I$36:J$47,2)</f>
        <v>1.3413470997775456</v>
      </c>
      <c r="P6127">
        <f t="shared" si="95"/>
        <v>0</v>
      </c>
    </row>
    <row r="6128" spans="1:16" x14ac:dyDescent="0.35">
      <c r="A6128">
        <v>9</v>
      </c>
      <c r="B6128">
        <v>11</v>
      </c>
      <c r="C6128">
        <v>23</v>
      </c>
      <c r="D6128">
        <v>0</v>
      </c>
      <c r="E6128">
        <v>0</v>
      </c>
      <c r="F6128">
        <v>14</v>
      </c>
      <c r="G6128">
        <v>0</v>
      </c>
      <c r="H6128">
        <v>0.13</v>
      </c>
      <c r="I6128">
        <v>0</v>
      </c>
      <c r="J6128">
        <v>14</v>
      </c>
      <c r="K6128">
        <v>0</v>
      </c>
      <c r="L6128">
        <v>0</v>
      </c>
      <c r="M6128">
        <v>0</v>
      </c>
      <c r="N6128">
        <v>0</v>
      </c>
      <c r="O6128" s="16">
        <f>VLOOKUP(A6128,'LW  WY'!I$36:J$47,2)</f>
        <v>1.3413470997775456</v>
      </c>
      <c r="P6128">
        <f t="shared" si="95"/>
        <v>0</v>
      </c>
    </row>
    <row r="6129" spans="1:16" x14ac:dyDescent="0.35">
      <c r="A6129">
        <v>9</v>
      </c>
      <c r="B6129">
        <v>12</v>
      </c>
      <c r="C6129">
        <v>0</v>
      </c>
      <c r="D6129">
        <v>0</v>
      </c>
      <c r="E6129">
        <v>0</v>
      </c>
      <c r="F6129">
        <v>13</v>
      </c>
      <c r="G6129">
        <v>0</v>
      </c>
      <c r="H6129">
        <v>0.13</v>
      </c>
      <c r="I6129">
        <v>0</v>
      </c>
      <c r="J6129">
        <v>13</v>
      </c>
      <c r="K6129">
        <v>0</v>
      </c>
      <c r="L6129">
        <v>0</v>
      </c>
      <c r="M6129">
        <v>0</v>
      </c>
      <c r="N6129">
        <v>0</v>
      </c>
      <c r="O6129" s="16">
        <f>VLOOKUP(A6129,'LW  WY'!I$36:J$47,2)</f>
        <v>1.3413470997775456</v>
      </c>
      <c r="P6129">
        <f t="shared" si="95"/>
        <v>0</v>
      </c>
    </row>
    <row r="6130" spans="1:16" x14ac:dyDescent="0.35">
      <c r="A6130">
        <v>9</v>
      </c>
      <c r="B6130">
        <v>12</v>
      </c>
      <c r="C6130">
        <v>1</v>
      </c>
      <c r="D6130">
        <v>0</v>
      </c>
      <c r="E6130">
        <v>0</v>
      </c>
      <c r="F6130">
        <v>13</v>
      </c>
      <c r="G6130">
        <v>0</v>
      </c>
      <c r="H6130">
        <v>0.13</v>
      </c>
      <c r="I6130">
        <v>0</v>
      </c>
      <c r="J6130">
        <v>13</v>
      </c>
      <c r="K6130">
        <v>0</v>
      </c>
      <c r="L6130">
        <v>0</v>
      </c>
      <c r="M6130">
        <v>0</v>
      </c>
      <c r="N6130">
        <v>0</v>
      </c>
      <c r="O6130" s="16">
        <f>VLOOKUP(A6130,'LW  WY'!I$36:J$47,2)</f>
        <v>1.3413470997775456</v>
      </c>
      <c r="P6130">
        <f t="shared" si="95"/>
        <v>0</v>
      </c>
    </row>
    <row r="6131" spans="1:16" x14ac:dyDescent="0.35">
      <c r="A6131">
        <v>9</v>
      </c>
      <c r="B6131">
        <v>12</v>
      </c>
      <c r="C6131">
        <v>2</v>
      </c>
      <c r="D6131">
        <v>0</v>
      </c>
      <c r="E6131">
        <v>0</v>
      </c>
      <c r="F6131">
        <v>12</v>
      </c>
      <c r="G6131">
        <v>0</v>
      </c>
      <c r="H6131">
        <v>0.13</v>
      </c>
      <c r="I6131">
        <v>0</v>
      </c>
      <c r="J6131">
        <v>12</v>
      </c>
      <c r="K6131">
        <v>0</v>
      </c>
      <c r="L6131">
        <v>0</v>
      </c>
      <c r="M6131">
        <v>0</v>
      </c>
      <c r="N6131">
        <v>0</v>
      </c>
      <c r="O6131" s="16">
        <f>VLOOKUP(A6131,'LW  WY'!I$36:J$47,2)</f>
        <v>1.3413470997775456</v>
      </c>
      <c r="P6131">
        <f t="shared" si="95"/>
        <v>0</v>
      </c>
    </row>
    <row r="6132" spans="1:16" x14ac:dyDescent="0.35">
      <c r="A6132">
        <v>9</v>
      </c>
      <c r="B6132">
        <v>12</v>
      </c>
      <c r="C6132">
        <v>3</v>
      </c>
      <c r="D6132">
        <v>0</v>
      </c>
      <c r="E6132">
        <v>0</v>
      </c>
      <c r="F6132">
        <v>11</v>
      </c>
      <c r="G6132">
        <v>0</v>
      </c>
      <c r="H6132">
        <v>0.13</v>
      </c>
      <c r="I6132">
        <v>0</v>
      </c>
      <c r="J6132">
        <v>11</v>
      </c>
      <c r="K6132">
        <v>0</v>
      </c>
      <c r="L6132">
        <v>0</v>
      </c>
      <c r="M6132">
        <v>0</v>
      </c>
      <c r="N6132">
        <v>0</v>
      </c>
      <c r="O6132" s="16">
        <f>VLOOKUP(A6132,'LW  WY'!I$36:J$47,2)</f>
        <v>1.3413470997775456</v>
      </c>
      <c r="P6132">
        <f t="shared" si="95"/>
        <v>0</v>
      </c>
    </row>
    <row r="6133" spans="1:16" x14ac:dyDescent="0.35">
      <c r="A6133">
        <v>9</v>
      </c>
      <c r="B6133">
        <v>12</v>
      </c>
      <c r="C6133">
        <v>4</v>
      </c>
      <c r="D6133">
        <v>0</v>
      </c>
      <c r="E6133">
        <v>0</v>
      </c>
      <c r="F6133">
        <v>10</v>
      </c>
      <c r="G6133">
        <v>0</v>
      </c>
      <c r="H6133">
        <v>0.13</v>
      </c>
      <c r="I6133">
        <v>0</v>
      </c>
      <c r="J6133">
        <v>10</v>
      </c>
      <c r="K6133">
        <v>0</v>
      </c>
      <c r="L6133">
        <v>0</v>
      </c>
      <c r="M6133">
        <v>0</v>
      </c>
      <c r="N6133">
        <v>0</v>
      </c>
      <c r="O6133" s="16">
        <f>VLOOKUP(A6133,'LW  WY'!I$36:J$47,2)</f>
        <v>1.3413470997775456</v>
      </c>
      <c r="P6133">
        <f t="shared" si="95"/>
        <v>0</v>
      </c>
    </row>
    <row r="6134" spans="1:16" x14ac:dyDescent="0.35">
      <c r="A6134">
        <v>9</v>
      </c>
      <c r="B6134">
        <v>12</v>
      </c>
      <c r="C6134">
        <v>5</v>
      </c>
      <c r="D6134">
        <v>0</v>
      </c>
      <c r="E6134">
        <v>0</v>
      </c>
      <c r="F6134">
        <v>10</v>
      </c>
      <c r="G6134">
        <v>0</v>
      </c>
      <c r="H6134">
        <v>0.13</v>
      </c>
      <c r="I6134">
        <v>0</v>
      </c>
      <c r="J6134">
        <v>10</v>
      </c>
      <c r="K6134">
        <v>0</v>
      </c>
      <c r="L6134">
        <v>0</v>
      </c>
      <c r="M6134">
        <v>0</v>
      </c>
      <c r="N6134">
        <v>0</v>
      </c>
      <c r="O6134" s="16">
        <f>VLOOKUP(A6134,'LW  WY'!I$36:J$47,2)</f>
        <v>1.3413470997775456</v>
      </c>
      <c r="P6134">
        <f t="shared" si="95"/>
        <v>0</v>
      </c>
    </row>
    <row r="6135" spans="1:16" x14ac:dyDescent="0.35">
      <c r="A6135">
        <v>9</v>
      </c>
      <c r="B6135">
        <v>12</v>
      </c>
      <c r="C6135">
        <v>6</v>
      </c>
      <c r="D6135">
        <v>253</v>
      </c>
      <c r="E6135">
        <v>20</v>
      </c>
      <c r="F6135">
        <v>12</v>
      </c>
      <c r="G6135">
        <v>0</v>
      </c>
      <c r="H6135">
        <v>0.13</v>
      </c>
      <c r="I6135">
        <v>92.456999999999994</v>
      </c>
      <c r="J6135">
        <v>15.382</v>
      </c>
      <c r="K6135">
        <v>1388592.7350000001</v>
      </c>
      <c r="L6135">
        <v>1240300.31</v>
      </c>
      <c r="M6135">
        <v>1240.3003100000001</v>
      </c>
      <c r="N6135">
        <v>1.2403003100000001</v>
      </c>
      <c r="O6135" s="16">
        <f>VLOOKUP(A6135,'LW  WY'!I$36:J$47,2)</f>
        <v>1.3413470997775456</v>
      </c>
      <c r="P6135">
        <f t="shared" si="95"/>
        <v>1.6636732236716909</v>
      </c>
    </row>
    <row r="6136" spans="1:16" x14ac:dyDescent="0.35">
      <c r="A6136">
        <v>9</v>
      </c>
      <c r="B6136">
        <v>12</v>
      </c>
      <c r="C6136">
        <v>7</v>
      </c>
      <c r="D6136">
        <v>655</v>
      </c>
      <c r="E6136">
        <v>56</v>
      </c>
      <c r="F6136">
        <v>16</v>
      </c>
      <c r="G6136">
        <v>0</v>
      </c>
      <c r="H6136">
        <v>0.13</v>
      </c>
      <c r="I6136">
        <v>523.90200000000004</v>
      </c>
      <c r="J6136">
        <v>37.573999999999998</v>
      </c>
      <c r="K6136">
        <v>10933087.5</v>
      </c>
      <c r="L6136">
        <v>10446595.67</v>
      </c>
      <c r="M6136">
        <v>10446.595670000001</v>
      </c>
      <c r="N6136">
        <v>10.446595670000001</v>
      </c>
      <c r="O6136" s="16">
        <f>VLOOKUP(A6136,'LW  WY'!I$36:J$47,2)</f>
        <v>1.3413470997775456</v>
      </c>
      <c r="P6136">
        <f t="shared" si="95"/>
        <v>14.012510804503167</v>
      </c>
    </row>
    <row r="6137" spans="1:16" x14ac:dyDescent="0.35">
      <c r="A6137">
        <v>9</v>
      </c>
      <c r="B6137">
        <v>12</v>
      </c>
      <c r="C6137">
        <v>8</v>
      </c>
      <c r="D6137">
        <v>814</v>
      </c>
      <c r="E6137">
        <v>73</v>
      </c>
      <c r="F6137">
        <v>20</v>
      </c>
      <c r="G6137">
        <v>0</v>
      </c>
      <c r="H6137">
        <v>0.13</v>
      </c>
      <c r="I6137">
        <v>859.94500000000005</v>
      </c>
      <c r="J6137">
        <v>55.363</v>
      </c>
      <c r="K6137">
        <v>16601086.800000001</v>
      </c>
      <c r="L6137">
        <v>15913755.23</v>
      </c>
      <c r="M6137">
        <v>15913.755230000001</v>
      </c>
      <c r="N6137">
        <v>15.91375523</v>
      </c>
      <c r="O6137" s="16">
        <f>VLOOKUP(A6137,'LW  WY'!I$36:J$47,2)</f>
        <v>1.3413470997775456</v>
      </c>
      <c r="P6137">
        <f t="shared" si="95"/>
        <v>21.34586942433025</v>
      </c>
    </row>
    <row r="6138" spans="1:16" x14ac:dyDescent="0.35">
      <c r="A6138">
        <v>9</v>
      </c>
      <c r="B6138">
        <v>12</v>
      </c>
      <c r="C6138">
        <v>9</v>
      </c>
      <c r="D6138">
        <v>894</v>
      </c>
      <c r="E6138">
        <v>84</v>
      </c>
      <c r="F6138">
        <v>23</v>
      </c>
      <c r="G6138">
        <v>0</v>
      </c>
      <c r="H6138">
        <v>0.13</v>
      </c>
      <c r="I6138">
        <v>925.59</v>
      </c>
      <c r="J6138">
        <v>60.942999999999998</v>
      </c>
      <c r="K6138">
        <v>17223670.969999999</v>
      </c>
      <c r="L6138">
        <v>16514278.76</v>
      </c>
      <c r="M6138">
        <v>16514.278760000001</v>
      </c>
      <c r="N6138">
        <v>16.51427876</v>
      </c>
      <c r="O6138" s="16">
        <f>VLOOKUP(A6138,'LW  WY'!I$36:J$47,2)</f>
        <v>1.3413470997775456</v>
      </c>
      <c r="P6138">
        <f t="shared" si="95"/>
        <v>22.151379919643922</v>
      </c>
    </row>
    <row r="6139" spans="1:16" x14ac:dyDescent="0.35">
      <c r="A6139">
        <v>9</v>
      </c>
      <c r="B6139">
        <v>12</v>
      </c>
      <c r="C6139">
        <v>10</v>
      </c>
      <c r="D6139">
        <v>945</v>
      </c>
      <c r="E6139">
        <v>86</v>
      </c>
      <c r="F6139">
        <v>25</v>
      </c>
      <c r="G6139">
        <v>0</v>
      </c>
      <c r="H6139">
        <v>0.13</v>
      </c>
      <c r="I6139">
        <v>926.274</v>
      </c>
      <c r="J6139">
        <v>62.886000000000003</v>
      </c>
      <c r="K6139">
        <v>16948785.260000002</v>
      </c>
      <c r="L6139">
        <v>16249133.35</v>
      </c>
      <c r="M6139">
        <v>16249.13335</v>
      </c>
      <c r="N6139">
        <v>16.249133350000001</v>
      </c>
      <c r="O6139" s="16">
        <f>VLOOKUP(A6139,'LW  WY'!I$36:J$47,2)</f>
        <v>1.3413470997775456</v>
      </c>
      <c r="P6139">
        <f t="shared" si="95"/>
        <v>21.795727892921096</v>
      </c>
    </row>
    <row r="6140" spans="1:16" x14ac:dyDescent="0.35">
      <c r="A6140">
        <v>9</v>
      </c>
      <c r="B6140">
        <v>12</v>
      </c>
      <c r="C6140">
        <v>11</v>
      </c>
      <c r="D6140">
        <v>969</v>
      </c>
      <c r="E6140">
        <v>88</v>
      </c>
      <c r="F6140">
        <v>27</v>
      </c>
      <c r="G6140">
        <v>0</v>
      </c>
      <c r="H6140">
        <v>0.13</v>
      </c>
      <c r="I6140">
        <v>910.70500000000004</v>
      </c>
      <c r="J6140">
        <v>64.198999999999998</v>
      </c>
      <c r="K6140">
        <v>16488940.689999999</v>
      </c>
      <c r="L6140">
        <v>15805582.9</v>
      </c>
      <c r="M6140">
        <v>15805.582899999999</v>
      </c>
      <c r="N6140">
        <v>15.805582899999999</v>
      </c>
      <c r="O6140" s="16">
        <f>VLOOKUP(A6140,'LW  WY'!I$36:J$47,2)</f>
        <v>1.3413470997775456</v>
      </c>
      <c r="P6140">
        <f t="shared" si="95"/>
        <v>21.200772783208567</v>
      </c>
    </row>
    <row r="6141" spans="1:16" x14ac:dyDescent="0.35">
      <c r="A6141">
        <v>9</v>
      </c>
      <c r="B6141">
        <v>12</v>
      </c>
      <c r="C6141">
        <v>12</v>
      </c>
      <c r="D6141">
        <v>976</v>
      </c>
      <c r="E6141">
        <v>88</v>
      </c>
      <c r="F6141">
        <v>28</v>
      </c>
      <c r="G6141">
        <v>0</v>
      </c>
      <c r="H6141">
        <v>0.13</v>
      </c>
      <c r="I6141">
        <v>900.63699999999994</v>
      </c>
      <c r="J6141">
        <v>64.766999999999996</v>
      </c>
      <c r="K6141">
        <v>16234797.5</v>
      </c>
      <c r="L6141">
        <v>15560445.01</v>
      </c>
      <c r="M6141">
        <v>15560.445009999999</v>
      </c>
      <c r="N6141">
        <v>15.56044501</v>
      </c>
      <c r="O6141" s="16">
        <f>VLOOKUP(A6141,'LW  WY'!I$36:J$47,2)</f>
        <v>1.3413470997775456</v>
      </c>
      <c r="P6141">
        <f t="shared" si="95"/>
        <v>20.871957785411482</v>
      </c>
    </row>
    <row r="6142" spans="1:16" x14ac:dyDescent="0.35">
      <c r="A6142">
        <v>9</v>
      </c>
      <c r="B6142">
        <v>12</v>
      </c>
      <c r="C6142">
        <v>13</v>
      </c>
      <c r="D6142">
        <v>975</v>
      </c>
      <c r="E6142">
        <v>82</v>
      </c>
      <c r="F6142">
        <v>29</v>
      </c>
      <c r="G6142">
        <v>0</v>
      </c>
      <c r="H6142">
        <v>0.13</v>
      </c>
      <c r="I6142">
        <v>913.53499999999997</v>
      </c>
      <c r="J6142">
        <v>66.320999999999998</v>
      </c>
      <c r="K6142">
        <v>16393309.41</v>
      </c>
      <c r="L6142">
        <v>15713340.210000001</v>
      </c>
      <c r="M6142">
        <v>15713.34021</v>
      </c>
      <c r="N6142">
        <v>15.71334021</v>
      </c>
      <c r="O6142" s="16">
        <f>VLOOKUP(A6142,'LW  WY'!I$36:J$47,2)</f>
        <v>1.3413470997775456</v>
      </c>
      <c r="P6142">
        <f t="shared" si="95"/>
        <v>21.077043318501389</v>
      </c>
    </row>
    <row r="6143" spans="1:16" x14ac:dyDescent="0.35">
      <c r="A6143">
        <v>9</v>
      </c>
      <c r="B6143">
        <v>12</v>
      </c>
      <c r="C6143">
        <v>14</v>
      </c>
      <c r="D6143">
        <v>952</v>
      </c>
      <c r="E6143">
        <v>79</v>
      </c>
      <c r="F6143">
        <v>29</v>
      </c>
      <c r="G6143">
        <v>0</v>
      </c>
      <c r="H6143">
        <v>0.13</v>
      </c>
      <c r="I6143">
        <v>931.03200000000004</v>
      </c>
      <c r="J6143">
        <v>67.091999999999999</v>
      </c>
      <c r="K6143">
        <v>16734158.6</v>
      </c>
      <c r="L6143">
        <v>16042111.76</v>
      </c>
      <c r="M6143">
        <v>16042.11176</v>
      </c>
      <c r="N6143">
        <v>16.042111760000001</v>
      </c>
      <c r="O6143" s="16">
        <f>VLOOKUP(A6143,'LW  WY'!I$36:J$47,2)</f>
        <v>1.3413470997775456</v>
      </c>
      <c r="P6143">
        <f t="shared" si="95"/>
        <v>21.518040083583259</v>
      </c>
    </row>
    <row r="6144" spans="1:16" x14ac:dyDescent="0.35">
      <c r="A6144">
        <v>9</v>
      </c>
      <c r="B6144">
        <v>12</v>
      </c>
      <c r="C6144">
        <v>15</v>
      </c>
      <c r="D6144">
        <v>908</v>
      </c>
      <c r="E6144">
        <v>72</v>
      </c>
      <c r="F6144">
        <v>28</v>
      </c>
      <c r="G6144">
        <v>0</v>
      </c>
      <c r="H6144">
        <v>0.13</v>
      </c>
      <c r="I6144">
        <v>929.41800000000001</v>
      </c>
      <c r="J6144">
        <v>66.119</v>
      </c>
      <c r="K6144">
        <v>16929306.079999998</v>
      </c>
      <c r="L6144">
        <v>16230344.4</v>
      </c>
      <c r="M6144">
        <v>16230.3444</v>
      </c>
      <c r="N6144">
        <v>16.2303444</v>
      </c>
      <c r="O6144" s="16">
        <f>VLOOKUP(A6144,'LW  WY'!I$36:J$47,2)</f>
        <v>1.3413470997775456</v>
      </c>
      <c r="P6144">
        <f t="shared" si="95"/>
        <v>21.770525389330729</v>
      </c>
    </row>
    <row r="6145" spans="1:16" x14ac:dyDescent="0.35">
      <c r="A6145">
        <v>9</v>
      </c>
      <c r="B6145">
        <v>12</v>
      </c>
      <c r="C6145">
        <v>16</v>
      </c>
      <c r="D6145">
        <v>829</v>
      </c>
      <c r="E6145">
        <v>62</v>
      </c>
      <c r="F6145">
        <v>27</v>
      </c>
      <c r="G6145">
        <v>0</v>
      </c>
      <c r="H6145">
        <v>0.13</v>
      </c>
      <c r="I6145">
        <v>847.80100000000004</v>
      </c>
      <c r="J6145">
        <v>61.886000000000003</v>
      </c>
      <c r="K6145">
        <v>15946090.109999999</v>
      </c>
      <c r="L6145">
        <v>15281967.68</v>
      </c>
      <c r="M6145">
        <v>15281.96768</v>
      </c>
      <c r="N6145">
        <v>15.281967679999999</v>
      </c>
      <c r="O6145" s="16">
        <f>VLOOKUP(A6145,'LW  WY'!I$36:J$47,2)</f>
        <v>1.3413470997775456</v>
      </c>
      <c r="P6145">
        <f t="shared" si="95"/>
        <v>20.498423026462188</v>
      </c>
    </row>
    <row r="6146" spans="1:16" x14ac:dyDescent="0.35">
      <c r="A6146">
        <v>9</v>
      </c>
      <c r="B6146">
        <v>12</v>
      </c>
      <c r="C6146">
        <v>17</v>
      </c>
      <c r="D6146">
        <v>663</v>
      </c>
      <c r="E6146">
        <v>46</v>
      </c>
      <c r="F6146">
        <v>23</v>
      </c>
      <c r="G6146">
        <v>0.2</v>
      </c>
      <c r="H6146">
        <v>0.13</v>
      </c>
      <c r="I6146">
        <v>470.1</v>
      </c>
      <c r="J6146">
        <v>41.127000000000002</v>
      </c>
      <c r="K6146">
        <v>9631151.7949999999</v>
      </c>
      <c r="L6146">
        <v>9190792.7310000006</v>
      </c>
      <c r="M6146">
        <v>9190.7927309999995</v>
      </c>
      <c r="N6146">
        <v>9.1907927310000002</v>
      </c>
      <c r="O6146" s="16">
        <f>VLOOKUP(A6146,'LW  WY'!I$36:J$47,2)</f>
        <v>1.3413470997775456</v>
      </c>
      <c r="P6146">
        <f t="shared" si="95"/>
        <v>12.328043174383398</v>
      </c>
    </row>
    <row r="6147" spans="1:16" x14ac:dyDescent="0.35">
      <c r="A6147">
        <v>9</v>
      </c>
      <c r="B6147">
        <v>12</v>
      </c>
      <c r="C6147">
        <v>18</v>
      </c>
      <c r="D6147">
        <v>196</v>
      </c>
      <c r="E6147">
        <v>12</v>
      </c>
      <c r="F6147">
        <v>18</v>
      </c>
      <c r="G6147">
        <v>0.2</v>
      </c>
      <c r="H6147">
        <v>0.13</v>
      </c>
      <c r="I6147">
        <v>24.24</v>
      </c>
      <c r="J6147">
        <v>18.832000000000001</v>
      </c>
      <c r="K6147">
        <v>339161.36499999999</v>
      </c>
      <c r="L6147">
        <v>228054.46599999999</v>
      </c>
      <c r="M6147">
        <v>228.05446599999999</v>
      </c>
      <c r="N6147">
        <v>0.22805446600000001</v>
      </c>
      <c r="O6147" s="16">
        <f>VLOOKUP(A6147,'LW  WY'!I$36:J$47,2)</f>
        <v>1.3413470997775456</v>
      </c>
      <c r="P6147">
        <f t="shared" si="95"/>
        <v>0.30590019656041689</v>
      </c>
    </row>
    <row r="6148" spans="1:16" x14ac:dyDescent="0.35">
      <c r="A6148">
        <v>9</v>
      </c>
      <c r="B6148">
        <v>12</v>
      </c>
      <c r="C6148">
        <v>19</v>
      </c>
      <c r="D6148">
        <v>0</v>
      </c>
      <c r="E6148">
        <v>0</v>
      </c>
      <c r="F6148">
        <v>16</v>
      </c>
      <c r="G6148">
        <v>0</v>
      </c>
      <c r="H6148">
        <v>0.13</v>
      </c>
      <c r="I6148">
        <v>0</v>
      </c>
      <c r="J6148">
        <v>16</v>
      </c>
      <c r="K6148">
        <v>0</v>
      </c>
      <c r="L6148">
        <v>0</v>
      </c>
      <c r="M6148">
        <v>0</v>
      </c>
      <c r="N6148">
        <v>0</v>
      </c>
      <c r="O6148" s="16">
        <f>VLOOKUP(A6148,'LW  WY'!I$36:J$47,2)</f>
        <v>1.3413470997775456</v>
      </c>
      <c r="P6148">
        <f t="shared" si="95"/>
        <v>0</v>
      </c>
    </row>
    <row r="6149" spans="1:16" x14ac:dyDescent="0.35">
      <c r="A6149">
        <v>9</v>
      </c>
      <c r="B6149">
        <v>12</v>
      </c>
      <c r="C6149">
        <v>20</v>
      </c>
      <c r="D6149">
        <v>0</v>
      </c>
      <c r="E6149">
        <v>0</v>
      </c>
      <c r="F6149">
        <v>15</v>
      </c>
      <c r="G6149">
        <v>0.1</v>
      </c>
      <c r="H6149">
        <v>0.13</v>
      </c>
      <c r="I6149">
        <v>0</v>
      </c>
      <c r="J6149">
        <v>15</v>
      </c>
      <c r="K6149">
        <v>0</v>
      </c>
      <c r="L6149">
        <v>0</v>
      </c>
      <c r="M6149">
        <v>0</v>
      </c>
      <c r="N6149">
        <v>0</v>
      </c>
      <c r="O6149" s="16">
        <f>VLOOKUP(A6149,'LW  WY'!I$36:J$47,2)</f>
        <v>1.3413470997775456</v>
      </c>
      <c r="P6149">
        <f t="shared" si="95"/>
        <v>0</v>
      </c>
    </row>
    <row r="6150" spans="1:16" x14ac:dyDescent="0.35">
      <c r="A6150">
        <v>9</v>
      </c>
      <c r="B6150">
        <v>12</v>
      </c>
      <c r="C6150">
        <v>21</v>
      </c>
      <c r="D6150">
        <v>0</v>
      </c>
      <c r="E6150">
        <v>0</v>
      </c>
      <c r="F6150">
        <v>14</v>
      </c>
      <c r="G6150">
        <v>0.3</v>
      </c>
      <c r="H6150">
        <v>0.13</v>
      </c>
      <c r="I6150">
        <v>0</v>
      </c>
      <c r="J6150">
        <v>14</v>
      </c>
      <c r="K6150">
        <v>0</v>
      </c>
      <c r="L6150">
        <v>0</v>
      </c>
      <c r="M6150">
        <v>0</v>
      </c>
      <c r="N6150">
        <v>0</v>
      </c>
      <c r="O6150" s="16">
        <f>VLOOKUP(A6150,'LW  WY'!I$36:J$47,2)</f>
        <v>1.3413470997775456</v>
      </c>
      <c r="P6150">
        <f t="shared" si="95"/>
        <v>0</v>
      </c>
    </row>
    <row r="6151" spans="1:16" x14ac:dyDescent="0.35">
      <c r="A6151">
        <v>9</v>
      </c>
      <c r="B6151">
        <v>12</v>
      </c>
      <c r="C6151">
        <v>22</v>
      </c>
      <c r="D6151">
        <v>0</v>
      </c>
      <c r="E6151">
        <v>0</v>
      </c>
      <c r="F6151">
        <v>14</v>
      </c>
      <c r="G6151">
        <v>0.3</v>
      </c>
      <c r="H6151">
        <v>0.13</v>
      </c>
      <c r="I6151">
        <v>0</v>
      </c>
      <c r="J6151">
        <v>14</v>
      </c>
      <c r="K6151">
        <v>0</v>
      </c>
      <c r="L6151">
        <v>0</v>
      </c>
      <c r="M6151">
        <v>0</v>
      </c>
      <c r="N6151">
        <v>0</v>
      </c>
      <c r="O6151" s="16">
        <f>VLOOKUP(A6151,'LW  WY'!I$36:J$47,2)</f>
        <v>1.3413470997775456</v>
      </c>
      <c r="P6151">
        <f t="shared" si="95"/>
        <v>0</v>
      </c>
    </row>
    <row r="6152" spans="1:16" x14ac:dyDescent="0.35">
      <c r="A6152">
        <v>9</v>
      </c>
      <c r="B6152">
        <v>12</v>
      </c>
      <c r="C6152">
        <v>23</v>
      </c>
      <c r="D6152">
        <v>0</v>
      </c>
      <c r="E6152">
        <v>0</v>
      </c>
      <c r="F6152">
        <v>13</v>
      </c>
      <c r="G6152">
        <v>0.1</v>
      </c>
      <c r="H6152">
        <v>0.13</v>
      </c>
      <c r="I6152">
        <v>0</v>
      </c>
      <c r="J6152">
        <v>13</v>
      </c>
      <c r="K6152">
        <v>0</v>
      </c>
      <c r="L6152">
        <v>0</v>
      </c>
      <c r="M6152">
        <v>0</v>
      </c>
      <c r="N6152">
        <v>0</v>
      </c>
      <c r="O6152" s="16">
        <f>VLOOKUP(A6152,'LW  WY'!I$36:J$47,2)</f>
        <v>1.3413470997775456</v>
      </c>
      <c r="P6152">
        <f t="shared" si="95"/>
        <v>0</v>
      </c>
    </row>
    <row r="6153" spans="1:16" x14ac:dyDescent="0.35">
      <c r="A6153">
        <v>9</v>
      </c>
      <c r="B6153">
        <v>13</v>
      </c>
      <c r="C6153">
        <v>0</v>
      </c>
      <c r="D6153">
        <v>0</v>
      </c>
      <c r="E6153">
        <v>0</v>
      </c>
      <c r="F6153">
        <v>13</v>
      </c>
      <c r="G6153">
        <v>0</v>
      </c>
      <c r="H6153">
        <v>0.13</v>
      </c>
      <c r="I6153">
        <v>0</v>
      </c>
      <c r="J6153">
        <v>13</v>
      </c>
      <c r="K6153">
        <v>0</v>
      </c>
      <c r="L6153">
        <v>0</v>
      </c>
      <c r="M6153">
        <v>0</v>
      </c>
      <c r="N6153">
        <v>0</v>
      </c>
      <c r="O6153" s="16">
        <f>VLOOKUP(A6153,'LW  WY'!I$36:J$47,2)</f>
        <v>1.3413470997775456</v>
      </c>
      <c r="P6153">
        <f t="shared" si="95"/>
        <v>0</v>
      </c>
    </row>
    <row r="6154" spans="1:16" x14ac:dyDescent="0.35">
      <c r="A6154">
        <v>9</v>
      </c>
      <c r="B6154">
        <v>13</v>
      </c>
      <c r="C6154">
        <v>1</v>
      </c>
      <c r="D6154">
        <v>0</v>
      </c>
      <c r="E6154">
        <v>0</v>
      </c>
      <c r="F6154">
        <v>14</v>
      </c>
      <c r="G6154">
        <v>0</v>
      </c>
      <c r="H6154">
        <v>0.13</v>
      </c>
      <c r="I6154">
        <v>0</v>
      </c>
      <c r="J6154">
        <v>14</v>
      </c>
      <c r="K6154">
        <v>0</v>
      </c>
      <c r="L6154">
        <v>0</v>
      </c>
      <c r="M6154">
        <v>0</v>
      </c>
      <c r="N6154">
        <v>0</v>
      </c>
      <c r="O6154" s="16">
        <f>VLOOKUP(A6154,'LW  WY'!I$36:J$47,2)</f>
        <v>1.3413470997775456</v>
      </c>
      <c r="P6154">
        <f t="shared" si="95"/>
        <v>0</v>
      </c>
    </row>
    <row r="6155" spans="1:16" x14ac:dyDescent="0.35">
      <c r="A6155">
        <v>9</v>
      </c>
      <c r="B6155">
        <v>13</v>
      </c>
      <c r="C6155">
        <v>2</v>
      </c>
      <c r="D6155">
        <v>0</v>
      </c>
      <c r="E6155">
        <v>0</v>
      </c>
      <c r="F6155">
        <v>14</v>
      </c>
      <c r="G6155">
        <v>0</v>
      </c>
      <c r="H6155">
        <v>0.13</v>
      </c>
      <c r="I6155">
        <v>0</v>
      </c>
      <c r="J6155">
        <v>14</v>
      </c>
      <c r="K6155">
        <v>0</v>
      </c>
      <c r="L6155">
        <v>0</v>
      </c>
      <c r="M6155">
        <v>0</v>
      </c>
      <c r="N6155">
        <v>0</v>
      </c>
      <c r="O6155" s="16">
        <f>VLOOKUP(A6155,'LW  WY'!I$36:J$47,2)</f>
        <v>1.3413470997775456</v>
      </c>
      <c r="P6155">
        <f t="shared" si="95"/>
        <v>0</v>
      </c>
    </row>
    <row r="6156" spans="1:16" x14ac:dyDescent="0.35">
      <c r="A6156">
        <v>9</v>
      </c>
      <c r="B6156">
        <v>13</v>
      </c>
      <c r="C6156">
        <v>3</v>
      </c>
      <c r="D6156">
        <v>0</v>
      </c>
      <c r="E6156">
        <v>0</v>
      </c>
      <c r="F6156">
        <v>14</v>
      </c>
      <c r="G6156">
        <v>0</v>
      </c>
      <c r="H6156">
        <v>0.13</v>
      </c>
      <c r="I6156">
        <v>0</v>
      </c>
      <c r="J6156">
        <v>14</v>
      </c>
      <c r="K6156">
        <v>0</v>
      </c>
      <c r="L6156">
        <v>0</v>
      </c>
      <c r="M6156">
        <v>0</v>
      </c>
      <c r="N6156">
        <v>0</v>
      </c>
      <c r="O6156" s="16">
        <f>VLOOKUP(A6156,'LW  WY'!I$36:J$47,2)</f>
        <v>1.3413470997775456</v>
      </c>
      <c r="P6156">
        <f t="shared" si="95"/>
        <v>0</v>
      </c>
    </row>
    <row r="6157" spans="1:16" x14ac:dyDescent="0.35">
      <c r="A6157">
        <v>9</v>
      </c>
      <c r="B6157">
        <v>13</v>
      </c>
      <c r="C6157">
        <v>4</v>
      </c>
      <c r="D6157">
        <v>0</v>
      </c>
      <c r="E6157">
        <v>0</v>
      </c>
      <c r="F6157">
        <v>14</v>
      </c>
      <c r="G6157">
        <v>0</v>
      </c>
      <c r="H6157">
        <v>0.13</v>
      </c>
      <c r="I6157">
        <v>0</v>
      </c>
      <c r="J6157">
        <v>14</v>
      </c>
      <c r="K6157">
        <v>0</v>
      </c>
      <c r="L6157">
        <v>0</v>
      </c>
      <c r="M6157">
        <v>0</v>
      </c>
      <c r="N6157">
        <v>0</v>
      </c>
      <c r="O6157" s="16">
        <f>VLOOKUP(A6157,'LW  WY'!I$36:J$47,2)</f>
        <v>1.3413470997775456</v>
      </c>
      <c r="P6157">
        <f t="shared" si="95"/>
        <v>0</v>
      </c>
    </row>
    <row r="6158" spans="1:16" x14ac:dyDescent="0.35">
      <c r="A6158">
        <v>9</v>
      </c>
      <c r="B6158">
        <v>13</v>
      </c>
      <c r="C6158">
        <v>5</v>
      </c>
      <c r="D6158">
        <v>0</v>
      </c>
      <c r="E6158">
        <v>0</v>
      </c>
      <c r="F6158">
        <v>14</v>
      </c>
      <c r="G6158">
        <v>0</v>
      </c>
      <c r="H6158">
        <v>0.13</v>
      </c>
      <c r="I6158">
        <v>0</v>
      </c>
      <c r="J6158">
        <v>14</v>
      </c>
      <c r="K6158">
        <v>0</v>
      </c>
      <c r="L6158">
        <v>0</v>
      </c>
      <c r="M6158">
        <v>0</v>
      </c>
      <c r="N6158">
        <v>0</v>
      </c>
      <c r="O6158" s="16">
        <f>VLOOKUP(A6158,'LW  WY'!I$36:J$47,2)</f>
        <v>1.3413470997775456</v>
      </c>
      <c r="P6158">
        <f t="shared" si="95"/>
        <v>0</v>
      </c>
    </row>
    <row r="6159" spans="1:16" x14ac:dyDescent="0.35">
      <c r="A6159">
        <v>9</v>
      </c>
      <c r="B6159">
        <v>13</v>
      </c>
      <c r="C6159">
        <v>6</v>
      </c>
      <c r="D6159">
        <v>0</v>
      </c>
      <c r="E6159">
        <v>19</v>
      </c>
      <c r="F6159">
        <v>15</v>
      </c>
      <c r="G6159">
        <v>0</v>
      </c>
      <c r="H6159">
        <v>0.13</v>
      </c>
      <c r="I6159">
        <v>16.126999999999999</v>
      </c>
      <c r="J6159">
        <v>15.587999999999999</v>
      </c>
      <c r="K6159">
        <v>221514.087</v>
      </c>
      <c r="L6159">
        <v>114575.898</v>
      </c>
      <c r="M6159">
        <v>114.575898</v>
      </c>
      <c r="N6159">
        <v>0.114575898</v>
      </c>
      <c r="O6159" s="16">
        <f>VLOOKUP(A6159,'LW  WY'!I$36:J$47,2)</f>
        <v>1.3413470997775456</v>
      </c>
      <c r="P6159">
        <f t="shared" si="95"/>
        <v>0.15368604848670789</v>
      </c>
    </row>
    <row r="6160" spans="1:16" x14ac:dyDescent="0.35">
      <c r="A6160">
        <v>9</v>
      </c>
      <c r="B6160">
        <v>13</v>
      </c>
      <c r="C6160">
        <v>7</v>
      </c>
      <c r="D6160">
        <v>121</v>
      </c>
      <c r="E6160">
        <v>102</v>
      </c>
      <c r="F6160">
        <v>18</v>
      </c>
      <c r="G6160">
        <v>0</v>
      </c>
      <c r="H6160">
        <v>0.13</v>
      </c>
      <c r="I6160">
        <v>200.35300000000001</v>
      </c>
      <c r="J6160">
        <v>26.23</v>
      </c>
      <c r="K6160">
        <v>4232556.8279999997</v>
      </c>
      <c r="L6160">
        <v>3983491.4470000002</v>
      </c>
      <c r="M6160">
        <v>3983.4914469999999</v>
      </c>
      <c r="N6160">
        <v>3.983491447</v>
      </c>
      <c r="O6160" s="16">
        <f>VLOOKUP(A6160,'LW  WY'!I$36:J$47,2)</f>
        <v>1.3413470997775456</v>
      </c>
      <c r="P6160">
        <f t="shared" si="95"/>
        <v>5.343244699422109</v>
      </c>
    </row>
    <row r="6161" spans="1:16" x14ac:dyDescent="0.35">
      <c r="A6161">
        <v>9</v>
      </c>
      <c r="B6161">
        <v>13</v>
      </c>
      <c r="C6161">
        <v>8</v>
      </c>
      <c r="D6161">
        <v>684</v>
      </c>
      <c r="E6161">
        <v>101</v>
      </c>
      <c r="F6161">
        <v>23</v>
      </c>
      <c r="G6161">
        <v>0</v>
      </c>
      <c r="H6161">
        <v>0.13</v>
      </c>
      <c r="I6161">
        <v>776.28399999999999</v>
      </c>
      <c r="J6161">
        <v>54.912999999999997</v>
      </c>
      <c r="K6161">
        <v>15007578.6</v>
      </c>
      <c r="L6161">
        <v>14376711.359999999</v>
      </c>
      <c r="M6161">
        <v>14376.711359999999</v>
      </c>
      <c r="N6161">
        <v>14.37671136</v>
      </c>
      <c r="O6161" s="16">
        <f>VLOOKUP(A6161,'LW  WY'!I$36:J$47,2)</f>
        <v>1.3413470997775456</v>
      </c>
      <c r="P6161">
        <f t="shared" si="95"/>
        <v>19.284160087074895</v>
      </c>
    </row>
    <row r="6162" spans="1:16" x14ac:dyDescent="0.35">
      <c r="A6162">
        <v>9</v>
      </c>
      <c r="B6162">
        <v>13</v>
      </c>
      <c r="C6162">
        <v>9</v>
      </c>
      <c r="D6162">
        <v>527</v>
      </c>
      <c r="E6162">
        <v>196</v>
      </c>
      <c r="F6162">
        <v>26</v>
      </c>
      <c r="G6162">
        <v>0</v>
      </c>
      <c r="H6162">
        <v>0.13</v>
      </c>
      <c r="I6162">
        <v>707.72</v>
      </c>
      <c r="J6162">
        <v>54.978000000000002</v>
      </c>
      <c r="K6162">
        <v>13476358.59</v>
      </c>
      <c r="L6162">
        <v>12899748.560000001</v>
      </c>
      <c r="M6162">
        <v>12899.74856</v>
      </c>
      <c r="N6162">
        <v>12.899748560000001</v>
      </c>
      <c r="O6162" s="16">
        <f>VLOOKUP(A6162,'LW  WY'!I$36:J$47,2)</f>
        <v>1.3413470997775456</v>
      </c>
      <c r="P6162">
        <f t="shared" si="95"/>
        <v>17.303040318815572</v>
      </c>
    </row>
    <row r="6163" spans="1:16" x14ac:dyDescent="0.35">
      <c r="A6163">
        <v>9</v>
      </c>
      <c r="B6163">
        <v>13</v>
      </c>
      <c r="C6163">
        <v>10</v>
      </c>
      <c r="D6163">
        <v>761</v>
      </c>
      <c r="E6163">
        <v>161</v>
      </c>
      <c r="F6163">
        <v>29</v>
      </c>
      <c r="G6163">
        <v>0</v>
      </c>
      <c r="H6163">
        <v>0.13</v>
      </c>
      <c r="I6163">
        <v>850.32100000000003</v>
      </c>
      <c r="J6163">
        <v>63.756999999999998</v>
      </c>
      <c r="K6163">
        <v>15474566.960000001</v>
      </c>
      <c r="L6163">
        <v>14827152.460000001</v>
      </c>
      <c r="M6163">
        <v>14827.152459999999</v>
      </c>
      <c r="N6163">
        <v>14.827152460000001</v>
      </c>
      <c r="O6163" s="16">
        <f>VLOOKUP(A6163,'LW  WY'!I$36:J$47,2)</f>
        <v>1.3413470997775456</v>
      </c>
      <c r="P6163">
        <f t="shared" si="95"/>
        <v>19.888357950180502</v>
      </c>
    </row>
    <row r="6164" spans="1:16" x14ac:dyDescent="0.35">
      <c r="A6164">
        <v>9</v>
      </c>
      <c r="B6164">
        <v>13</v>
      </c>
      <c r="C6164">
        <v>11</v>
      </c>
      <c r="D6164">
        <v>430</v>
      </c>
      <c r="E6164">
        <v>331</v>
      </c>
      <c r="F6164">
        <v>30</v>
      </c>
      <c r="G6164">
        <v>0</v>
      </c>
      <c r="H6164">
        <v>0.13</v>
      </c>
      <c r="I6164">
        <v>700.31500000000005</v>
      </c>
      <c r="J6164">
        <v>58.524000000000001</v>
      </c>
      <c r="K6164">
        <v>12879353.68</v>
      </c>
      <c r="L6164">
        <v>12323897.91</v>
      </c>
      <c r="M6164">
        <v>12323.89791</v>
      </c>
      <c r="N6164">
        <v>12.323897909999999</v>
      </c>
      <c r="O6164" s="16">
        <f>VLOOKUP(A6164,'LW  WY'!I$36:J$47,2)</f>
        <v>1.3413470997775456</v>
      </c>
      <c r="P6164">
        <f t="shared" si="95"/>
        <v>16.530624719533055</v>
      </c>
    </row>
    <row r="6165" spans="1:16" x14ac:dyDescent="0.35">
      <c r="A6165">
        <v>9</v>
      </c>
      <c r="B6165">
        <v>13</v>
      </c>
      <c r="C6165">
        <v>12</v>
      </c>
      <c r="D6165">
        <v>353</v>
      </c>
      <c r="E6165">
        <v>382</v>
      </c>
      <c r="F6165">
        <v>31</v>
      </c>
      <c r="G6165">
        <v>0</v>
      </c>
      <c r="H6165">
        <v>0.13</v>
      </c>
      <c r="I6165">
        <v>674.89800000000002</v>
      </c>
      <c r="J6165">
        <v>58.427</v>
      </c>
      <c r="K6165">
        <v>12312854.16</v>
      </c>
      <c r="L6165">
        <v>11777471.720000001</v>
      </c>
      <c r="M6165">
        <v>11777.47172</v>
      </c>
      <c r="N6165">
        <v>11.777471719999999</v>
      </c>
      <c r="O6165" s="16">
        <f>VLOOKUP(A6165,'LW  WY'!I$36:J$47,2)</f>
        <v>1.3413470997775456</v>
      </c>
      <c r="P6165">
        <f t="shared" si="95"/>
        <v>15.797677534334062</v>
      </c>
    </row>
    <row r="6166" spans="1:16" x14ac:dyDescent="0.35">
      <c r="A6166">
        <v>9</v>
      </c>
      <c r="B6166">
        <v>13</v>
      </c>
      <c r="C6166">
        <v>13</v>
      </c>
      <c r="D6166">
        <v>254</v>
      </c>
      <c r="E6166">
        <v>386</v>
      </c>
      <c r="F6166">
        <v>31</v>
      </c>
      <c r="G6166">
        <v>0</v>
      </c>
      <c r="H6166">
        <v>0.13</v>
      </c>
      <c r="I6166">
        <v>603.34699999999998</v>
      </c>
      <c r="J6166">
        <v>55.552</v>
      </c>
      <c r="K6166">
        <v>11189644.85</v>
      </c>
      <c r="L6166">
        <v>10694062.18</v>
      </c>
      <c r="M6166">
        <v>10694.062180000001</v>
      </c>
      <c r="N6166">
        <v>10.69406218</v>
      </c>
      <c r="O6166" s="16">
        <f>VLOOKUP(A6166,'LW  WY'!I$36:J$47,2)</f>
        <v>1.3413470997775456</v>
      </c>
      <c r="P6166">
        <f t="shared" si="95"/>
        <v>14.344449289983736</v>
      </c>
    </row>
    <row r="6167" spans="1:16" x14ac:dyDescent="0.35">
      <c r="A6167">
        <v>9</v>
      </c>
      <c r="B6167">
        <v>13</v>
      </c>
      <c r="C6167">
        <v>14</v>
      </c>
      <c r="D6167">
        <v>319</v>
      </c>
      <c r="E6167">
        <v>321</v>
      </c>
      <c r="F6167">
        <v>30</v>
      </c>
      <c r="G6167">
        <v>0</v>
      </c>
      <c r="H6167">
        <v>0.13</v>
      </c>
      <c r="I6167">
        <v>604.75300000000004</v>
      </c>
      <c r="J6167">
        <v>54.677999999999997</v>
      </c>
      <c r="K6167">
        <v>11373760.6</v>
      </c>
      <c r="L6167">
        <v>10871653.970000001</v>
      </c>
      <c r="M6167">
        <v>10871.653969999999</v>
      </c>
      <c r="N6167">
        <v>10.871653970000001</v>
      </c>
      <c r="O6167" s="16">
        <f>VLOOKUP(A6167,'LW  WY'!I$36:J$47,2)</f>
        <v>1.3413470997775456</v>
      </c>
      <c r="P6167">
        <f t="shared" si="95"/>
        <v>14.582661522444541</v>
      </c>
    </row>
    <row r="6168" spans="1:16" x14ac:dyDescent="0.35">
      <c r="A6168">
        <v>9</v>
      </c>
      <c r="B6168">
        <v>13</v>
      </c>
      <c r="C6168">
        <v>15</v>
      </c>
      <c r="D6168">
        <v>324</v>
      </c>
      <c r="E6168">
        <v>245</v>
      </c>
      <c r="F6168">
        <v>30</v>
      </c>
      <c r="G6168">
        <v>0</v>
      </c>
      <c r="H6168">
        <v>0.13</v>
      </c>
      <c r="I6168">
        <v>556.67200000000003</v>
      </c>
      <c r="J6168">
        <v>52.783999999999999</v>
      </c>
      <c r="K6168">
        <v>10661865.27</v>
      </c>
      <c r="L6168">
        <v>10184983.93</v>
      </c>
      <c r="M6168">
        <v>10184.98393</v>
      </c>
      <c r="N6168">
        <v>10.18498393</v>
      </c>
      <c r="O6168" s="16">
        <f>VLOOKUP(A6168,'LW  WY'!I$36:J$47,2)</f>
        <v>1.3413470997775456</v>
      </c>
      <c r="P6168">
        <f t="shared" si="95"/>
        <v>13.661598655786408</v>
      </c>
    </row>
    <row r="6169" spans="1:16" x14ac:dyDescent="0.35">
      <c r="A6169">
        <v>9</v>
      </c>
      <c r="B6169">
        <v>13</v>
      </c>
      <c r="C6169">
        <v>16</v>
      </c>
      <c r="D6169">
        <v>507</v>
      </c>
      <c r="E6169">
        <v>138</v>
      </c>
      <c r="F6169">
        <v>29</v>
      </c>
      <c r="G6169">
        <v>0</v>
      </c>
      <c r="H6169">
        <v>0.13</v>
      </c>
      <c r="I6169">
        <v>644.83500000000004</v>
      </c>
      <c r="J6169">
        <v>55.509</v>
      </c>
      <c r="K6169">
        <v>12428919.029999999</v>
      </c>
      <c r="L6169">
        <v>11889423.939999999</v>
      </c>
      <c r="M6169">
        <v>11889.423940000001</v>
      </c>
      <c r="N6169">
        <v>11.88942394</v>
      </c>
      <c r="O6169" s="16">
        <f>VLOOKUP(A6169,'LW  WY'!I$36:J$47,2)</f>
        <v>1.3413470997775456</v>
      </c>
      <c r="P6169">
        <f t="shared" si="95"/>
        <v>15.94784431994472</v>
      </c>
    </row>
    <row r="6170" spans="1:16" x14ac:dyDescent="0.35">
      <c r="A6170">
        <v>9</v>
      </c>
      <c r="B6170">
        <v>13</v>
      </c>
      <c r="C6170">
        <v>17</v>
      </c>
      <c r="D6170">
        <v>330</v>
      </c>
      <c r="E6170">
        <v>72</v>
      </c>
      <c r="F6170">
        <v>27</v>
      </c>
      <c r="G6170">
        <v>0.3</v>
      </c>
      <c r="H6170">
        <v>0.13</v>
      </c>
      <c r="I6170">
        <v>306.08999999999997</v>
      </c>
      <c r="J6170">
        <v>38.423000000000002</v>
      </c>
      <c r="K6170">
        <v>6245340.7359999996</v>
      </c>
      <c r="L6170">
        <v>5924954.4189999998</v>
      </c>
      <c r="M6170">
        <v>5924.9544189999997</v>
      </c>
      <c r="N6170">
        <v>5.9249544189999996</v>
      </c>
      <c r="O6170" s="16">
        <f>VLOOKUP(A6170,'LW  WY'!I$36:J$47,2)</f>
        <v>1.3413470997775456</v>
      </c>
      <c r="P6170">
        <f t="shared" si="95"/>
        <v>7.9474204262398027</v>
      </c>
    </row>
    <row r="6171" spans="1:16" x14ac:dyDescent="0.35">
      <c r="A6171">
        <v>9</v>
      </c>
      <c r="B6171">
        <v>13</v>
      </c>
      <c r="C6171">
        <v>18</v>
      </c>
      <c r="D6171">
        <v>0</v>
      </c>
      <c r="E6171">
        <v>7</v>
      </c>
      <c r="F6171">
        <v>24</v>
      </c>
      <c r="G6171">
        <v>0.5</v>
      </c>
      <c r="H6171">
        <v>0.13</v>
      </c>
      <c r="I6171">
        <v>5.5039999999999996</v>
      </c>
      <c r="J6171">
        <v>24.172000000000001</v>
      </c>
      <c r="K6171">
        <v>68372.672999999995</v>
      </c>
      <c r="L6171">
        <v>0</v>
      </c>
      <c r="M6171">
        <v>0</v>
      </c>
      <c r="N6171">
        <v>0</v>
      </c>
      <c r="O6171" s="16">
        <f>VLOOKUP(A6171,'LW  WY'!I$36:J$47,2)</f>
        <v>1.3413470997775456</v>
      </c>
      <c r="P6171">
        <f t="shared" si="95"/>
        <v>0</v>
      </c>
    </row>
    <row r="6172" spans="1:16" x14ac:dyDescent="0.35">
      <c r="A6172">
        <v>9</v>
      </c>
      <c r="B6172">
        <v>13</v>
      </c>
      <c r="C6172">
        <v>19</v>
      </c>
      <c r="D6172">
        <v>0</v>
      </c>
      <c r="E6172">
        <v>0</v>
      </c>
      <c r="F6172">
        <v>23</v>
      </c>
      <c r="G6172">
        <v>0.1</v>
      </c>
      <c r="H6172">
        <v>0.13</v>
      </c>
      <c r="I6172">
        <v>0</v>
      </c>
      <c r="J6172">
        <v>23</v>
      </c>
      <c r="K6172">
        <v>0</v>
      </c>
      <c r="L6172">
        <v>0</v>
      </c>
      <c r="M6172">
        <v>0</v>
      </c>
      <c r="N6172">
        <v>0</v>
      </c>
      <c r="O6172" s="16">
        <f>VLOOKUP(A6172,'LW  WY'!I$36:J$47,2)</f>
        <v>1.3413470997775456</v>
      </c>
      <c r="P6172">
        <f t="shared" si="95"/>
        <v>0</v>
      </c>
    </row>
    <row r="6173" spans="1:16" x14ac:dyDescent="0.35">
      <c r="A6173">
        <v>9</v>
      </c>
      <c r="B6173">
        <v>13</v>
      </c>
      <c r="C6173">
        <v>20</v>
      </c>
      <c r="D6173">
        <v>0</v>
      </c>
      <c r="E6173">
        <v>0</v>
      </c>
      <c r="F6173">
        <v>23</v>
      </c>
      <c r="G6173">
        <v>0</v>
      </c>
      <c r="H6173">
        <v>0.13</v>
      </c>
      <c r="I6173">
        <v>0</v>
      </c>
      <c r="J6173">
        <v>23</v>
      </c>
      <c r="K6173">
        <v>0</v>
      </c>
      <c r="L6173">
        <v>0</v>
      </c>
      <c r="M6173">
        <v>0</v>
      </c>
      <c r="N6173">
        <v>0</v>
      </c>
      <c r="O6173" s="16">
        <f>VLOOKUP(A6173,'LW  WY'!I$36:J$47,2)</f>
        <v>1.3413470997775456</v>
      </c>
      <c r="P6173">
        <f t="shared" si="95"/>
        <v>0</v>
      </c>
    </row>
    <row r="6174" spans="1:16" x14ac:dyDescent="0.35">
      <c r="A6174">
        <v>9</v>
      </c>
      <c r="B6174">
        <v>13</v>
      </c>
      <c r="C6174">
        <v>21</v>
      </c>
      <c r="D6174">
        <v>0</v>
      </c>
      <c r="E6174">
        <v>0</v>
      </c>
      <c r="F6174">
        <v>22</v>
      </c>
      <c r="G6174">
        <v>0</v>
      </c>
      <c r="H6174">
        <v>0.13</v>
      </c>
      <c r="I6174">
        <v>0</v>
      </c>
      <c r="J6174">
        <v>22</v>
      </c>
      <c r="K6174">
        <v>0</v>
      </c>
      <c r="L6174">
        <v>0</v>
      </c>
      <c r="M6174">
        <v>0</v>
      </c>
      <c r="N6174">
        <v>0</v>
      </c>
      <c r="O6174" s="16">
        <f>VLOOKUP(A6174,'LW  WY'!I$36:J$47,2)</f>
        <v>1.3413470997775456</v>
      </c>
      <c r="P6174">
        <f t="shared" si="95"/>
        <v>0</v>
      </c>
    </row>
    <row r="6175" spans="1:16" x14ac:dyDescent="0.35">
      <c r="A6175">
        <v>9</v>
      </c>
      <c r="B6175">
        <v>13</v>
      </c>
      <c r="C6175">
        <v>22</v>
      </c>
      <c r="D6175">
        <v>0</v>
      </c>
      <c r="E6175">
        <v>0</v>
      </c>
      <c r="F6175">
        <v>22</v>
      </c>
      <c r="G6175">
        <v>0</v>
      </c>
      <c r="H6175">
        <v>0.13</v>
      </c>
      <c r="I6175">
        <v>0</v>
      </c>
      <c r="J6175">
        <v>22</v>
      </c>
      <c r="K6175">
        <v>0</v>
      </c>
      <c r="L6175">
        <v>0</v>
      </c>
      <c r="M6175">
        <v>0</v>
      </c>
      <c r="N6175">
        <v>0</v>
      </c>
      <c r="O6175" s="16">
        <f>VLOOKUP(A6175,'LW  WY'!I$36:J$47,2)</f>
        <v>1.3413470997775456</v>
      </c>
      <c r="P6175">
        <f t="shared" si="95"/>
        <v>0</v>
      </c>
    </row>
    <row r="6176" spans="1:16" x14ac:dyDescent="0.35">
      <c r="A6176">
        <v>9</v>
      </c>
      <c r="B6176">
        <v>13</v>
      </c>
      <c r="C6176">
        <v>23</v>
      </c>
      <c r="D6176">
        <v>0</v>
      </c>
      <c r="E6176">
        <v>0</v>
      </c>
      <c r="F6176">
        <v>21</v>
      </c>
      <c r="G6176">
        <v>0</v>
      </c>
      <c r="H6176">
        <v>0.13</v>
      </c>
      <c r="I6176">
        <v>0</v>
      </c>
      <c r="J6176">
        <v>21</v>
      </c>
      <c r="K6176">
        <v>0</v>
      </c>
      <c r="L6176">
        <v>0</v>
      </c>
      <c r="M6176">
        <v>0</v>
      </c>
      <c r="N6176">
        <v>0</v>
      </c>
      <c r="O6176" s="16">
        <f>VLOOKUP(A6176,'LW  WY'!I$36:J$47,2)</f>
        <v>1.3413470997775456</v>
      </c>
      <c r="P6176">
        <f t="shared" si="95"/>
        <v>0</v>
      </c>
    </row>
    <row r="6177" spans="1:16" x14ac:dyDescent="0.35">
      <c r="A6177">
        <v>9</v>
      </c>
      <c r="B6177">
        <v>14</v>
      </c>
      <c r="C6177">
        <v>0</v>
      </c>
      <c r="D6177">
        <v>0</v>
      </c>
      <c r="E6177">
        <v>0</v>
      </c>
      <c r="F6177">
        <v>21</v>
      </c>
      <c r="G6177">
        <v>0</v>
      </c>
      <c r="H6177">
        <v>0.13</v>
      </c>
      <c r="I6177">
        <v>0</v>
      </c>
      <c r="J6177">
        <v>21</v>
      </c>
      <c r="K6177">
        <v>0</v>
      </c>
      <c r="L6177">
        <v>0</v>
      </c>
      <c r="M6177">
        <v>0</v>
      </c>
      <c r="N6177">
        <v>0</v>
      </c>
      <c r="O6177" s="16">
        <f>VLOOKUP(A6177,'LW  WY'!I$36:J$47,2)</f>
        <v>1.3413470997775456</v>
      </c>
      <c r="P6177">
        <f t="shared" si="95"/>
        <v>0</v>
      </c>
    </row>
    <row r="6178" spans="1:16" x14ac:dyDescent="0.35">
      <c r="A6178">
        <v>9</v>
      </c>
      <c r="B6178">
        <v>14</v>
      </c>
      <c r="C6178">
        <v>1</v>
      </c>
      <c r="D6178">
        <v>0</v>
      </c>
      <c r="E6178">
        <v>0</v>
      </c>
      <c r="F6178">
        <v>20</v>
      </c>
      <c r="G6178">
        <v>0</v>
      </c>
      <c r="H6178">
        <v>0.13</v>
      </c>
      <c r="I6178">
        <v>0</v>
      </c>
      <c r="J6178">
        <v>20</v>
      </c>
      <c r="K6178">
        <v>0</v>
      </c>
      <c r="L6178">
        <v>0</v>
      </c>
      <c r="M6178">
        <v>0</v>
      </c>
      <c r="N6178">
        <v>0</v>
      </c>
      <c r="O6178" s="16">
        <f>VLOOKUP(A6178,'LW  WY'!I$36:J$47,2)</f>
        <v>1.3413470997775456</v>
      </c>
      <c r="P6178">
        <f t="shared" ref="P6178:P6241" si="96">N6178*O6178</f>
        <v>0</v>
      </c>
    </row>
    <row r="6179" spans="1:16" x14ac:dyDescent="0.35">
      <c r="A6179">
        <v>9</v>
      </c>
      <c r="B6179">
        <v>14</v>
      </c>
      <c r="C6179">
        <v>2</v>
      </c>
      <c r="D6179">
        <v>0</v>
      </c>
      <c r="E6179">
        <v>0</v>
      </c>
      <c r="F6179">
        <v>20</v>
      </c>
      <c r="G6179">
        <v>0</v>
      </c>
      <c r="H6179">
        <v>0.13</v>
      </c>
      <c r="I6179">
        <v>0</v>
      </c>
      <c r="J6179">
        <v>20</v>
      </c>
      <c r="K6179">
        <v>0</v>
      </c>
      <c r="L6179">
        <v>0</v>
      </c>
      <c r="M6179">
        <v>0</v>
      </c>
      <c r="N6179">
        <v>0</v>
      </c>
      <c r="O6179" s="16">
        <f>VLOOKUP(A6179,'LW  WY'!I$36:J$47,2)</f>
        <v>1.3413470997775456</v>
      </c>
      <c r="P6179">
        <f t="shared" si="96"/>
        <v>0</v>
      </c>
    </row>
    <row r="6180" spans="1:16" x14ac:dyDescent="0.35">
      <c r="A6180">
        <v>9</v>
      </c>
      <c r="B6180">
        <v>14</v>
      </c>
      <c r="C6180">
        <v>3</v>
      </c>
      <c r="D6180">
        <v>0</v>
      </c>
      <c r="E6180">
        <v>0</v>
      </c>
      <c r="F6180">
        <v>19</v>
      </c>
      <c r="G6180">
        <v>0</v>
      </c>
      <c r="H6180">
        <v>0.13</v>
      </c>
      <c r="I6180">
        <v>0</v>
      </c>
      <c r="J6180">
        <v>19</v>
      </c>
      <c r="K6180">
        <v>0</v>
      </c>
      <c r="L6180">
        <v>0</v>
      </c>
      <c r="M6180">
        <v>0</v>
      </c>
      <c r="N6180">
        <v>0</v>
      </c>
      <c r="O6180" s="16">
        <f>VLOOKUP(A6180,'LW  WY'!I$36:J$47,2)</f>
        <v>1.3413470997775456</v>
      </c>
      <c r="P6180">
        <f t="shared" si="96"/>
        <v>0</v>
      </c>
    </row>
    <row r="6181" spans="1:16" x14ac:dyDescent="0.35">
      <c r="A6181">
        <v>9</v>
      </c>
      <c r="B6181">
        <v>14</v>
      </c>
      <c r="C6181">
        <v>4</v>
      </c>
      <c r="D6181">
        <v>0</v>
      </c>
      <c r="E6181">
        <v>0</v>
      </c>
      <c r="F6181">
        <v>19</v>
      </c>
      <c r="G6181">
        <v>0</v>
      </c>
      <c r="H6181">
        <v>0.13</v>
      </c>
      <c r="I6181">
        <v>0</v>
      </c>
      <c r="J6181">
        <v>19</v>
      </c>
      <c r="K6181">
        <v>0</v>
      </c>
      <c r="L6181">
        <v>0</v>
      </c>
      <c r="M6181">
        <v>0</v>
      </c>
      <c r="N6181">
        <v>0</v>
      </c>
      <c r="O6181" s="16">
        <f>VLOOKUP(A6181,'LW  WY'!I$36:J$47,2)</f>
        <v>1.3413470997775456</v>
      </c>
      <c r="P6181">
        <f t="shared" si="96"/>
        <v>0</v>
      </c>
    </row>
    <row r="6182" spans="1:16" x14ac:dyDescent="0.35">
      <c r="A6182">
        <v>9</v>
      </c>
      <c r="B6182">
        <v>14</v>
      </c>
      <c r="C6182">
        <v>5</v>
      </c>
      <c r="D6182">
        <v>0</v>
      </c>
      <c r="E6182">
        <v>0</v>
      </c>
      <c r="F6182">
        <v>19</v>
      </c>
      <c r="G6182">
        <v>0</v>
      </c>
      <c r="H6182">
        <v>0.13</v>
      </c>
      <c r="I6182">
        <v>0</v>
      </c>
      <c r="J6182">
        <v>19</v>
      </c>
      <c r="K6182">
        <v>0</v>
      </c>
      <c r="L6182">
        <v>0</v>
      </c>
      <c r="M6182">
        <v>0</v>
      </c>
      <c r="N6182">
        <v>0</v>
      </c>
      <c r="O6182" s="16">
        <f>VLOOKUP(A6182,'LW  WY'!I$36:J$47,2)</f>
        <v>1.3413470997775456</v>
      </c>
      <c r="P6182">
        <f t="shared" si="96"/>
        <v>0</v>
      </c>
    </row>
    <row r="6183" spans="1:16" x14ac:dyDescent="0.35">
      <c r="A6183">
        <v>9</v>
      </c>
      <c r="B6183">
        <v>14</v>
      </c>
      <c r="C6183">
        <v>6</v>
      </c>
      <c r="D6183">
        <v>0</v>
      </c>
      <c r="E6183">
        <v>20</v>
      </c>
      <c r="F6183">
        <v>19</v>
      </c>
      <c r="G6183">
        <v>0</v>
      </c>
      <c r="H6183">
        <v>0.13</v>
      </c>
      <c r="I6183">
        <v>18.471</v>
      </c>
      <c r="J6183">
        <v>19.672999999999998</v>
      </c>
      <c r="K6183">
        <v>250370.48699999999</v>
      </c>
      <c r="L6183">
        <v>142409.802</v>
      </c>
      <c r="M6183">
        <v>142.40980200000001</v>
      </c>
      <c r="N6183">
        <v>0.142409802</v>
      </c>
      <c r="O6183" s="16">
        <f>VLOOKUP(A6183,'LW  WY'!I$36:J$47,2)</f>
        <v>1.3413470997775456</v>
      </c>
      <c r="P6183">
        <f t="shared" si="96"/>
        <v>0.19102097489259451</v>
      </c>
    </row>
    <row r="6184" spans="1:16" x14ac:dyDescent="0.35">
      <c r="A6184">
        <v>9</v>
      </c>
      <c r="B6184">
        <v>14</v>
      </c>
      <c r="C6184">
        <v>7</v>
      </c>
      <c r="D6184">
        <v>160</v>
      </c>
      <c r="E6184">
        <v>96</v>
      </c>
      <c r="F6184">
        <v>21</v>
      </c>
      <c r="G6184">
        <v>0</v>
      </c>
      <c r="H6184">
        <v>0.13</v>
      </c>
      <c r="I6184">
        <v>216.03399999999999</v>
      </c>
      <c r="J6184">
        <v>29.878</v>
      </c>
      <c r="K6184">
        <v>4515377.1629999997</v>
      </c>
      <c r="L6184">
        <v>4256290.3329999996</v>
      </c>
      <c r="M6184">
        <v>4256.2903329999999</v>
      </c>
      <c r="N6184">
        <v>4.2562903329999999</v>
      </c>
      <c r="O6184" s="16">
        <f>VLOOKUP(A6184,'LW  WY'!I$36:J$47,2)</f>
        <v>1.3413470997775456</v>
      </c>
      <c r="P6184">
        <f t="shared" si="96"/>
        <v>5.7091626939807538</v>
      </c>
    </row>
    <row r="6185" spans="1:16" x14ac:dyDescent="0.35">
      <c r="A6185">
        <v>9</v>
      </c>
      <c r="B6185">
        <v>14</v>
      </c>
      <c r="C6185">
        <v>8</v>
      </c>
      <c r="D6185">
        <v>152</v>
      </c>
      <c r="E6185">
        <v>189</v>
      </c>
      <c r="F6185">
        <v>23</v>
      </c>
      <c r="G6185">
        <v>0</v>
      </c>
      <c r="H6185">
        <v>0.13</v>
      </c>
      <c r="I6185">
        <v>339.03399999999999</v>
      </c>
      <c r="J6185">
        <v>36.905999999999999</v>
      </c>
      <c r="K6185">
        <v>6927323.2249999996</v>
      </c>
      <c r="L6185">
        <v>6582771.557</v>
      </c>
      <c r="M6185">
        <v>6582.771557</v>
      </c>
      <c r="N6185">
        <v>6.5827715570000001</v>
      </c>
      <c r="O6185" s="16">
        <f>VLOOKUP(A6185,'LW  WY'!I$36:J$47,2)</f>
        <v>1.3413470997775456</v>
      </c>
      <c r="P6185">
        <f t="shared" si="96"/>
        <v>8.829781536480068</v>
      </c>
    </row>
    <row r="6186" spans="1:16" x14ac:dyDescent="0.35">
      <c r="A6186">
        <v>9</v>
      </c>
      <c r="B6186">
        <v>14</v>
      </c>
      <c r="C6186">
        <v>9</v>
      </c>
      <c r="D6186">
        <v>204</v>
      </c>
      <c r="E6186">
        <v>276</v>
      </c>
      <c r="F6186">
        <v>26</v>
      </c>
      <c r="G6186">
        <v>0</v>
      </c>
      <c r="H6186">
        <v>0.13</v>
      </c>
      <c r="I6186">
        <v>454.95299999999997</v>
      </c>
      <c r="J6186">
        <v>44.598999999999997</v>
      </c>
      <c r="K6186">
        <v>8953180.4260000009</v>
      </c>
      <c r="L6186">
        <v>8536844.5830000006</v>
      </c>
      <c r="M6186">
        <v>8536.8445830000001</v>
      </c>
      <c r="N6186">
        <v>8.5368445830000006</v>
      </c>
      <c r="O6186" s="16">
        <f>VLOOKUP(A6186,'LW  WY'!I$36:J$47,2)</f>
        <v>1.3413470997775456</v>
      </c>
      <c r="P6186">
        <f t="shared" si="96"/>
        <v>11.450871722658702</v>
      </c>
    </row>
    <row r="6187" spans="1:16" x14ac:dyDescent="0.35">
      <c r="A6187">
        <v>9</v>
      </c>
      <c r="B6187">
        <v>14</v>
      </c>
      <c r="C6187">
        <v>10</v>
      </c>
      <c r="D6187">
        <v>298</v>
      </c>
      <c r="E6187">
        <v>333</v>
      </c>
      <c r="F6187">
        <v>27</v>
      </c>
      <c r="G6187">
        <v>0</v>
      </c>
      <c r="H6187">
        <v>0.13</v>
      </c>
      <c r="I6187">
        <v>595.35199999999998</v>
      </c>
      <c r="J6187">
        <v>51.283000000000001</v>
      </c>
      <c r="K6187">
        <v>11341289.09</v>
      </c>
      <c r="L6187">
        <v>10840333.060000001</v>
      </c>
      <c r="M6187">
        <v>10840.333060000001</v>
      </c>
      <c r="N6187">
        <v>10.840333060000001</v>
      </c>
      <c r="O6187" s="16">
        <f>VLOOKUP(A6187,'LW  WY'!I$36:J$47,2)</f>
        <v>1.3413470997775456</v>
      </c>
      <c r="P6187">
        <f t="shared" si="96"/>
        <v>14.540649310653647</v>
      </c>
    </row>
    <row r="6188" spans="1:16" x14ac:dyDescent="0.35">
      <c r="A6188">
        <v>9</v>
      </c>
      <c r="B6188">
        <v>14</v>
      </c>
      <c r="C6188">
        <v>11</v>
      </c>
      <c r="D6188">
        <v>14</v>
      </c>
      <c r="E6188">
        <v>257</v>
      </c>
      <c r="F6188">
        <v>27</v>
      </c>
      <c r="G6188">
        <v>0</v>
      </c>
      <c r="H6188">
        <v>0.13</v>
      </c>
      <c r="I6188">
        <v>257.41800000000001</v>
      </c>
      <c r="J6188">
        <v>37.447000000000003</v>
      </c>
      <c r="K6188">
        <v>5003701.8289999999</v>
      </c>
      <c r="L6188">
        <v>4727311.7149999999</v>
      </c>
      <c r="M6188">
        <v>4727.3117149999998</v>
      </c>
      <c r="N6188">
        <v>4.7273117149999999</v>
      </c>
      <c r="O6188" s="16">
        <f>VLOOKUP(A6188,'LW  WY'!I$36:J$47,2)</f>
        <v>1.3413470997775456</v>
      </c>
      <c r="P6188">
        <f t="shared" si="96"/>
        <v>6.3409658586596649</v>
      </c>
    </row>
    <row r="6189" spans="1:16" x14ac:dyDescent="0.35">
      <c r="A6189">
        <v>9</v>
      </c>
      <c r="B6189">
        <v>14</v>
      </c>
      <c r="C6189">
        <v>12</v>
      </c>
      <c r="D6189">
        <v>221</v>
      </c>
      <c r="E6189">
        <v>409</v>
      </c>
      <c r="F6189">
        <v>27</v>
      </c>
      <c r="G6189">
        <v>0</v>
      </c>
      <c r="H6189">
        <v>0.13</v>
      </c>
      <c r="I6189">
        <v>591.41</v>
      </c>
      <c r="J6189">
        <v>51.005000000000003</v>
      </c>
      <c r="K6189">
        <v>11081427.039999999</v>
      </c>
      <c r="L6189">
        <v>10589678.949999999</v>
      </c>
      <c r="M6189">
        <v>10589.67895</v>
      </c>
      <c r="N6189">
        <v>10.58967895</v>
      </c>
      <c r="O6189" s="16">
        <f>VLOOKUP(A6189,'LW  WY'!I$36:J$47,2)</f>
        <v>1.3413470997775456</v>
      </c>
      <c r="P6189">
        <f t="shared" si="96"/>
        <v>14.204435147157824</v>
      </c>
    </row>
    <row r="6190" spans="1:16" x14ac:dyDescent="0.35">
      <c r="A6190">
        <v>9</v>
      </c>
      <c r="B6190">
        <v>14</v>
      </c>
      <c r="C6190">
        <v>13</v>
      </c>
      <c r="D6190">
        <v>323</v>
      </c>
      <c r="E6190">
        <v>367</v>
      </c>
      <c r="F6190">
        <v>28</v>
      </c>
      <c r="G6190">
        <v>0</v>
      </c>
      <c r="H6190">
        <v>0.13</v>
      </c>
      <c r="I6190">
        <v>641.48099999999999</v>
      </c>
      <c r="J6190">
        <v>54.119</v>
      </c>
      <c r="K6190">
        <v>12004288.960000001</v>
      </c>
      <c r="L6190">
        <v>11479840.210000001</v>
      </c>
      <c r="M6190">
        <v>11479.84021</v>
      </c>
      <c r="N6190">
        <v>11.479840210000001</v>
      </c>
      <c r="O6190" s="16">
        <f>VLOOKUP(A6190,'LW  WY'!I$36:J$47,2)</f>
        <v>1.3413470997775456</v>
      </c>
      <c r="P6190">
        <f t="shared" si="96"/>
        <v>15.398450371593151</v>
      </c>
    </row>
    <row r="6191" spans="1:16" x14ac:dyDescent="0.35">
      <c r="A6191">
        <v>9</v>
      </c>
      <c r="B6191">
        <v>14</v>
      </c>
      <c r="C6191">
        <v>14</v>
      </c>
      <c r="D6191">
        <v>38</v>
      </c>
      <c r="E6191">
        <v>293</v>
      </c>
      <c r="F6191">
        <v>28</v>
      </c>
      <c r="G6191">
        <v>0</v>
      </c>
      <c r="H6191">
        <v>0.13</v>
      </c>
      <c r="I6191">
        <v>300.47399999999999</v>
      </c>
      <c r="J6191">
        <v>40.234999999999999</v>
      </c>
      <c r="K6191">
        <v>5871817.7149999999</v>
      </c>
      <c r="L6191">
        <v>5564666.8039999995</v>
      </c>
      <c r="M6191">
        <v>5564.6668040000004</v>
      </c>
      <c r="N6191">
        <v>5.5646668039999998</v>
      </c>
      <c r="O6191" s="16">
        <f>VLOOKUP(A6191,'LW  WY'!I$36:J$47,2)</f>
        <v>1.3413470997775456</v>
      </c>
      <c r="P6191">
        <f t="shared" si="96"/>
        <v>7.4641496787737838</v>
      </c>
    </row>
    <row r="6192" spans="1:16" x14ac:dyDescent="0.35">
      <c r="A6192">
        <v>9</v>
      </c>
      <c r="B6192">
        <v>14</v>
      </c>
      <c r="C6192">
        <v>15</v>
      </c>
      <c r="D6192">
        <v>55</v>
      </c>
      <c r="E6192">
        <v>245</v>
      </c>
      <c r="F6192">
        <v>28</v>
      </c>
      <c r="G6192">
        <v>0</v>
      </c>
      <c r="H6192">
        <v>0.13</v>
      </c>
      <c r="I6192">
        <v>272.05</v>
      </c>
      <c r="J6192">
        <v>39.112000000000002</v>
      </c>
      <c r="K6192">
        <v>5386966.4919999996</v>
      </c>
      <c r="L6192">
        <v>5096995.7869999995</v>
      </c>
      <c r="M6192">
        <v>5096.9957869999998</v>
      </c>
      <c r="N6192">
        <v>5.096995787</v>
      </c>
      <c r="O6192" s="16">
        <f>VLOOKUP(A6192,'LW  WY'!I$36:J$47,2)</f>
        <v>1.3413470997775456</v>
      </c>
      <c r="P6192">
        <f t="shared" si="96"/>
        <v>6.8368405164708186</v>
      </c>
    </row>
    <row r="6193" spans="1:16" x14ac:dyDescent="0.35">
      <c r="A6193">
        <v>9</v>
      </c>
      <c r="B6193">
        <v>14</v>
      </c>
      <c r="C6193">
        <v>16</v>
      </c>
      <c r="D6193">
        <v>100</v>
      </c>
      <c r="E6193">
        <v>173</v>
      </c>
      <c r="F6193">
        <v>27</v>
      </c>
      <c r="G6193">
        <v>0</v>
      </c>
      <c r="H6193">
        <v>0.13</v>
      </c>
      <c r="I6193">
        <v>259.33300000000003</v>
      </c>
      <c r="J6193">
        <v>37.639000000000003</v>
      </c>
      <c r="K6193">
        <v>5245376.6220000004</v>
      </c>
      <c r="L6193">
        <v>4960423.0089999996</v>
      </c>
      <c r="M6193">
        <v>4960.4230090000001</v>
      </c>
      <c r="N6193">
        <v>4.9604230090000003</v>
      </c>
      <c r="O6193" s="16">
        <f>VLOOKUP(A6193,'LW  WY'!I$36:J$47,2)</f>
        <v>1.3413470997775456</v>
      </c>
      <c r="P6193">
        <f t="shared" si="96"/>
        <v>6.6536490167919569</v>
      </c>
    </row>
    <row r="6194" spans="1:16" x14ac:dyDescent="0.35">
      <c r="A6194">
        <v>9</v>
      </c>
      <c r="B6194">
        <v>14</v>
      </c>
      <c r="C6194">
        <v>17</v>
      </c>
      <c r="D6194">
        <v>62</v>
      </c>
      <c r="E6194">
        <v>82</v>
      </c>
      <c r="F6194">
        <v>25</v>
      </c>
      <c r="G6194">
        <v>0.1</v>
      </c>
      <c r="H6194">
        <v>0.13</v>
      </c>
      <c r="I6194">
        <v>120.758</v>
      </c>
      <c r="J6194">
        <v>29.792999999999999</v>
      </c>
      <c r="K6194">
        <v>2451291.3229999999</v>
      </c>
      <c r="L6194">
        <v>2265343.2609999999</v>
      </c>
      <c r="M6194">
        <v>2265.343261</v>
      </c>
      <c r="N6194">
        <v>2.2653432609999999</v>
      </c>
      <c r="O6194" s="16">
        <f>VLOOKUP(A6194,'LW  WY'!I$36:J$47,2)</f>
        <v>1.3413470997775456</v>
      </c>
      <c r="P6194">
        <f t="shared" si="96"/>
        <v>3.0386116131429577</v>
      </c>
    </row>
    <row r="6195" spans="1:16" x14ac:dyDescent="0.35">
      <c r="A6195">
        <v>9</v>
      </c>
      <c r="B6195">
        <v>14</v>
      </c>
      <c r="C6195">
        <v>18</v>
      </c>
      <c r="D6195">
        <v>0</v>
      </c>
      <c r="E6195">
        <v>6</v>
      </c>
      <c r="F6195">
        <v>23</v>
      </c>
      <c r="G6195">
        <v>0.1</v>
      </c>
      <c r="H6195">
        <v>0.13</v>
      </c>
      <c r="I6195">
        <v>4.718</v>
      </c>
      <c r="J6195">
        <v>23.166</v>
      </c>
      <c r="K6195">
        <v>58434.048000000003</v>
      </c>
      <c r="L6195">
        <v>0</v>
      </c>
      <c r="M6195">
        <v>0</v>
      </c>
      <c r="N6195">
        <v>0</v>
      </c>
      <c r="O6195" s="16">
        <f>VLOOKUP(A6195,'LW  WY'!I$36:J$47,2)</f>
        <v>1.3413470997775456</v>
      </c>
      <c r="P6195">
        <f t="shared" si="96"/>
        <v>0</v>
      </c>
    </row>
    <row r="6196" spans="1:16" x14ac:dyDescent="0.35">
      <c r="A6196">
        <v>9</v>
      </c>
      <c r="B6196">
        <v>14</v>
      </c>
      <c r="C6196">
        <v>19</v>
      </c>
      <c r="D6196">
        <v>0</v>
      </c>
      <c r="E6196">
        <v>0</v>
      </c>
      <c r="F6196">
        <v>22</v>
      </c>
      <c r="G6196">
        <v>0</v>
      </c>
      <c r="H6196">
        <v>0.13</v>
      </c>
      <c r="I6196">
        <v>0</v>
      </c>
      <c r="J6196">
        <v>22</v>
      </c>
      <c r="K6196">
        <v>0</v>
      </c>
      <c r="L6196">
        <v>0</v>
      </c>
      <c r="M6196">
        <v>0</v>
      </c>
      <c r="N6196">
        <v>0</v>
      </c>
      <c r="O6196" s="16">
        <f>VLOOKUP(A6196,'LW  WY'!I$36:J$47,2)</f>
        <v>1.3413470997775456</v>
      </c>
      <c r="P6196">
        <f t="shared" si="96"/>
        <v>0</v>
      </c>
    </row>
    <row r="6197" spans="1:16" x14ac:dyDescent="0.35">
      <c r="A6197">
        <v>9</v>
      </c>
      <c r="B6197">
        <v>14</v>
      </c>
      <c r="C6197">
        <v>20</v>
      </c>
      <c r="D6197">
        <v>0</v>
      </c>
      <c r="E6197">
        <v>0</v>
      </c>
      <c r="F6197">
        <v>22</v>
      </c>
      <c r="G6197">
        <v>0</v>
      </c>
      <c r="H6197">
        <v>0.13</v>
      </c>
      <c r="I6197">
        <v>0</v>
      </c>
      <c r="J6197">
        <v>22</v>
      </c>
      <c r="K6197">
        <v>0</v>
      </c>
      <c r="L6197">
        <v>0</v>
      </c>
      <c r="M6197">
        <v>0</v>
      </c>
      <c r="N6197">
        <v>0</v>
      </c>
      <c r="O6197" s="16">
        <f>VLOOKUP(A6197,'LW  WY'!I$36:J$47,2)</f>
        <v>1.3413470997775456</v>
      </c>
      <c r="P6197">
        <f t="shared" si="96"/>
        <v>0</v>
      </c>
    </row>
    <row r="6198" spans="1:16" x14ac:dyDescent="0.35">
      <c r="A6198">
        <v>9</v>
      </c>
      <c r="B6198">
        <v>14</v>
      </c>
      <c r="C6198">
        <v>21</v>
      </c>
      <c r="D6198">
        <v>0</v>
      </c>
      <c r="E6198">
        <v>0</v>
      </c>
      <c r="F6198">
        <v>21</v>
      </c>
      <c r="G6198">
        <v>0</v>
      </c>
      <c r="H6198">
        <v>0.13</v>
      </c>
      <c r="I6198">
        <v>0</v>
      </c>
      <c r="J6198">
        <v>21</v>
      </c>
      <c r="K6198">
        <v>0</v>
      </c>
      <c r="L6198">
        <v>0</v>
      </c>
      <c r="M6198">
        <v>0</v>
      </c>
      <c r="N6198">
        <v>0</v>
      </c>
      <c r="O6198" s="16">
        <f>VLOOKUP(A6198,'LW  WY'!I$36:J$47,2)</f>
        <v>1.3413470997775456</v>
      </c>
      <c r="P6198">
        <f t="shared" si="96"/>
        <v>0</v>
      </c>
    </row>
    <row r="6199" spans="1:16" x14ac:dyDescent="0.35">
      <c r="A6199">
        <v>9</v>
      </c>
      <c r="B6199">
        <v>14</v>
      </c>
      <c r="C6199">
        <v>22</v>
      </c>
      <c r="D6199">
        <v>0</v>
      </c>
      <c r="E6199">
        <v>0</v>
      </c>
      <c r="F6199">
        <v>20</v>
      </c>
      <c r="G6199">
        <v>0</v>
      </c>
      <c r="H6199">
        <v>0.13</v>
      </c>
      <c r="I6199">
        <v>0</v>
      </c>
      <c r="J6199">
        <v>20</v>
      </c>
      <c r="K6199">
        <v>0</v>
      </c>
      <c r="L6199">
        <v>0</v>
      </c>
      <c r="M6199">
        <v>0</v>
      </c>
      <c r="N6199">
        <v>0</v>
      </c>
      <c r="O6199" s="16">
        <f>VLOOKUP(A6199,'LW  WY'!I$36:J$47,2)</f>
        <v>1.3413470997775456</v>
      </c>
      <c r="P6199">
        <f t="shared" si="96"/>
        <v>0</v>
      </c>
    </row>
    <row r="6200" spans="1:16" x14ac:dyDescent="0.35">
      <c r="A6200">
        <v>9</v>
      </c>
      <c r="B6200">
        <v>14</v>
      </c>
      <c r="C6200">
        <v>23</v>
      </c>
      <c r="D6200">
        <v>0</v>
      </c>
      <c r="E6200">
        <v>0</v>
      </c>
      <c r="F6200">
        <v>20</v>
      </c>
      <c r="G6200">
        <v>0</v>
      </c>
      <c r="H6200">
        <v>0.13</v>
      </c>
      <c r="I6200">
        <v>0</v>
      </c>
      <c r="J6200">
        <v>20</v>
      </c>
      <c r="K6200">
        <v>0</v>
      </c>
      <c r="L6200">
        <v>0</v>
      </c>
      <c r="M6200">
        <v>0</v>
      </c>
      <c r="N6200">
        <v>0</v>
      </c>
      <c r="O6200" s="16">
        <f>VLOOKUP(A6200,'LW  WY'!I$36:J$47,2)</f>
        <v>1.3413470997775456</v>
      </c>
      <c r="P6200">
        <f t="shared" si="96"/>
        <v>0</v>
      </c>
    </row>
    <row r="6201" spans="1:16" x14ac:dyDescent="0.35">
      <c r="A6201">
        <v>9</v>
      </c>
      <c r="B6201">
        <v>15</v>
      </c>
      <c r="C6201">
        <v>0</v>
      </c>
      <c r="D6201">
        <v>0</v>
      </c>
      <c r="E6201">
        <v>0</v>
      </c>
      <c r="F6201">
        <v>19</v>
      </c>
      <c r="G6201">
        <v>0</v>
      </c>
      <c r="H6201">
        <v>0.13</v>
      </c>
      <c r="I6201">
        <v>0</v>
      </c>
      <c r="J6201">
        <v>19</v>
      </c>
      <c r="K6201">
        <v>0</v>
      </c>
      <c r="L6201">
        <v>0</v>
      </c>
      <c r="M6201">
        <v>0</v>
      </c>
      <c r="N6201">
        <v>0</v>
      </c>
      <c r="O6201" s="16">
        <f>VLOOKUP(A6201,'LW  WY'!I$36:J$47,2)</f>
        <v>1.3413470997775456</v>
      </c>
      <c r="P6201">
        <f t="shared" si="96"/>
        <v>0</v>
      </c>
    </row>
    <row r="6202" spans="1:16" x14ac:dyDescent="0.35">
      <c r="A6202">
        <v>9</v>
      </c>
      <c r="B6202">
        <v>15</v>
      </c>
      <c r="C6202">
        <v>1</v>
      </c>
      <c r="D6202">
        <v>0</v>
      </c>
      <c r="E6202">
        <v>0</v>
      </c>
      <c r="F6202">
        <v>19</v>
      </c>
      <c r="G6202">
        <v>0</v>
      </c>
      <c r="H6202">
        <v>0.13</v>
      </c>
      <c r="I6202">
        <v>0</v>
      </c>
      <c r="J6202">
        <v>19</v>
      </c>
      <c r="K6202">
        <v>0</v>
      </c>
      <c r="L6202">
        <v>0</v>
      </c>
      <c r="M6202">
        <v>0</v>
      </c>
      <c r="N6202">
        <v>0</v>
      </c>
      <c r="O6202" s="16">
        <f>VLOOKUP(A6202,'LW  WY'!I$36:J$47,2)</f>
        <v>1.3413470997775456</v>
      </c>
      <c r="P6202">
        <f t="shared" si="96"/>
        <v>0</v>
      </c>
    </row>
    <row r="6203" spans="1:16" x14ac:dyDescent="0.35">
      <c r="A6203">
        <v>9</v>
      </c>
      <c r="B6203">
        <v>15</v>
      </c>
      <c r="C6203">
        <v>2</v>
      </c>
      <c r="D6203">
        <v>0</v>
      </c>
      <c r="E6203">
        <v>0</v>
      </c>
      <c r="F6203">
        <v>19</v>
      </c>
      <c r="G6203">
        <v>0</v>
      </c>
      <c r="H6203">
        <v>0.13</v>
      </c>
      <c r="I6203">
        <v>0</v>
      </c>
      <c r="J6203">
        <v>19</v>
      </c>
      <c r="K6203">
        <v>0</v>
      </c>
      <c r="L6203">
        <v>0</v>
      </c>
      <c r="M6203">
        <v>0</v>
      </c>
      <c r="N6203">
        <v>0</v>
      </c>
      <c r="O6203" s="16">
        <f>VLOOKUP(A6203,'LW  WY'!I$36:J$47,2)</f>
        <v>1.3413470997775456</v>
      </c>
      <c r="P6203">
        <f t="shared" si="96"/>
        <v>0</v>
      </c>
    </row>
    <row r="6204" spans="1:16" x14ac:dyDescent="0.35">
      <c r="A6204">
        <v>9</v>
      </c>
      <c r="B6204">
        <v>15</v>
      </c>
      <c r="C6204">
        <v>3</v>
      </c>
      <c r="D6204">
        <v>0</v>
      </c>
      <c r="E6204">
        <v>0</v>
      </c>
      <c r="F6204">
        <v>19</v>
      </c>
      <c r="G6204">
        <v>0</v>
      </c>
      <c r="H6204">
        <v>0.13</v>
      </c>
      <c r="I6204">
        <v>0</v>
      </c>
      <c r="J6204">
        <v>19</v>
      </c>
      <c r="K6204">
        <v>0</v>
      </c>
      <c r="L6204">
        <v>0</v>
      </c>
      <c r="M6204">
        <v>0</v>
      </c>
      <c r="N6204">
        <v>0</v>
      </c>
      <c r="O6204" s="16">
        <f>VLOOKUP(A6204,'LW  WY'!I$36:J$47,2)</f>
        <v>1.3413470997775456</v>
      </c>
      <c r="P6204">
        <f t="shared" si="96"/>
        <v>0</v>
      </c>
    </row>
    <row r="6205" spans="1:16" x14ac:dyDescent="0.35">
      <c r="A6205">
        <v>9</v>
      </c>
      <c r="B6205">
        <v>15</v>
      </c>
      <c r="C6205">
        <v>4</v>
      </c>
      <c r="D6205">
        <v>0</v>
      </c>
      <c r="E6205">
        <v>0</v>
      </c>
      <c r="F6205">
        <v>18</v>
      </c>
      <c r="G6205">
        <v>0</v>
      </c>
      <c r="H6205">
        <v>0.13</v>
      </c>
      <c r="I6205">
        <v>0</v>
      </c>
      <c r="J6205">
        <v>18</v>
      </c>
      <c r="K6205">
        <v>0</v>
      </c>
      <c r="L6205">
        <v>0</v>
      </c>
      <c r="M6205">
        <v>0</v>
      </c>
      <c r="N6205">
        <v>0</v>
      </c>
      <c r="O6205" s="16">
        <f>VLOOKUP(A6205,'LW  WY'!I$36:J$47,2)</f>
        <v>1.3413470997775456</v>
      </c>
      <c r="P6205">
        <f t="shared" si="96"/>
        <v>0</v>
      </c>
    </row>
    <row r="6206" spans="1:16" x14ac:dyDescent="0.35">
      <c r="A6206">
        <v>9</v>
      </c>
      <c r="B6206">
        <v>15</v>
      </c>
      <c r="C6206">
        <v>5</v>
      </c>
      <c r="D6206">
        <v>0</v>
      </c>
      <c r="E6206">
        <v>0</v>
      </c>
      <c r="F6206">
        <v>18</v>
      </c>
      <c r="G6206">
        <v>0</v>
      </c>
      <c r="H6206">
        <v>0.13</v>
      </c>
      <c r="I6206">
        <v>0</v>
      </c>
      <c r="J6206">
        <v>18</v>
      </c>
      <c r="K6206">
        <v>0</v>
      </c>
      <c r="L6206">
        <v>0</v>
      </c>
      <c r="M6206">
        <v>0</v>
      </c>
      <c r="N6206">
        <v>0</v>
      </c>
      <c r="O6206" s="16">
        <f>VLOOKUP(A6206,'LW  WY'!I$36:J$47,2)</f>
        <v>1.3413470997775456</v>
      </c>
      <c r="P6206">
        <f t="shared" si="96"/>
        <v>0</v>
      </c>
    </row>
    <row r="6207" spans="1:16" x14ac:dyDescent="0.35">
      <c r="A6207">
        <v>9</v>
      </c>
      <c r="B6207">
        <v>15</v>
      </c>
      <c r="C6207">
        <v>6</v>
      </c>
      <c r="D6207">
        <v>0</v>
      </c>
      <c r="E6207">
        <v>1</v>
      </c>
      <c r="F6207">
        <v>18</v>
      </c>
      <c r="G6207">
        <v>0</v>
      </c>
      <c r="H6207">
        <v>0.13</v>
      </c>
      <c r="I6207">
        <v>0.72799999999999998</v>
      </c>
      <c r="J6207">
        <v>18.027000000000001</v>
      </c>
      <c r="K6207">
        <v>0</v>
      </c>
      <c r="L6207">
        <v>0</v>
      </c>
      <c r="M6207">
        <v>0</v>
      </c>
      <c r="N6207">
        <v>0</v>
      </c>
      <c r="O6207" s="16">
        <f>VLOOKUP(A6207,'LW  WY'!I$36:J$47,2)</f>
        <v>1.3413470997775456</v>
      </c>
      <c r="P6207">
        <f t="shared" si="96"/>
        <v>0</v>
      </c>
    </row>
    <row r="6208" spans="1:16" x14ac:dyDescent="0.35">
      <c r="A6208">
        <v>9</v>
      </c>
      <c r="B6208">
        <v>15</v>
      </c>
      <c r="C6208">
        <v>7</v>
      </c>
      <c r="D6208">
        <v>0</v>
      </c>
      <c r="E6208">
        <v>53</v>
      </c>
      <c r="F6208">
        <v>19</v>
      </c>
      <c r="G6208">
        <v>0</v>
      </c>
      <c r="H6208">
        <v>0.13</v>
      </c>
      <c r="I6208">
        <v>39.103999999999999</v>
      </c>
      <c r="J6208">
        <v>20.602</v>
      </c>
      <c r="K6208">
        <v>783942.152</v>
      </c>
      <c r="L6208">
        <v>657074.90099999995</v>
      </c>
      <c r="M6208">
        <v>657.07490099999995</v>
      </c>
      <c r="N6208">
        <v>0.65707490099999999</v>
      </c>
      <c r="O6208" s="16">
        <f>VLOOKUP(A6208,'LW  WY'!I$36:J$47,2)</f>
        <v>1.3413470997775456</v>
      </c>
      <c r="P6208">
        <f t="shared" si="96"/>
        <v>0.88136551279296793</v>
      </c>
    </row>
    <row r="6209" spans="1:16" x14ac:dyDescent="0.35">
      <c r="A6209">
        <v>9</v>
      </c>
      <c r="B6209">
        <v>15</v>
      </c>
      <c r="C6209">
        <v>8</v>
      </c>
      <c r="D6209">
        <v>5</v>
      </c>
      <c r="E6209">
        <v>147</v>
      </c>
      <c r="F6209">
        <v>21</v>
      </c>
      <c r="G6209">
        <v>0</v>
      </c>
      <c r="H6209">
        <v>0.13</v>
      </c>
      <c r="I6209">
        <v>124.88</v>
      </c>
      <c r="J6209">
        <v>26.111000000000001</v>
      </c>
      <c r="K6209">
        <v>2557818.6889999998</v>
      </c>
      <c r="L6209">
        <v>2368095.9389999998</v>
      </c>
      <c r="M6209">
        <v>2368.0959389999998</v>
      </c>
      <c r="N6209">
        <v>2.3680959389999998</v>
      </c>
      <c r="O6209" s="16">
        <f>VLOOKUP(A6209,'LW  WY'!I$36:J$47,2)</f>
        <v>1.3413470997775456</v>
      </c>
      <c r="P6209">
        <f t="shared" si="96"/>
        <v>3.1764386197726333</v>
      </c>
    </row>
    <row r="6210" spans="1:16" x14ac:dyDescent="0.35">
      <c r="A6210">
        <v>9</v>
      </c>
      <c r="B6210">
        <v>15</v>
      </c>
      <c r="C6210">
        <v>9</v>
      </c>
      <c r="D6210">
        <v>0</v>
      </c>
      <c r="E6210">
        <v>153</v>
      </c>
      <c r="F6210">
        <v>23</v>
      </c>
      <c r="G6210">
        <v>0</v>
      </c>
      <c r="H6210">
        <v>0.13</v>
      </c>
      <c r="I6210">
        <v>118.04300000000001</v>
      </c>
      <c r="J6210">
        <v>27.814</v>
      </c>
      <c r="K6210">
        <v>2363107.6329999999</v>
      </c>
      <c r="L6210">
        <v>2180284.27</v>
      </c>
      <c r="M6210">
        <v>2180.2842700000001</v>
      </c>
      <c r="N6210">
        <v>2.18028427</v>
      </c>
      <c r="O6210" s="16">
        <f>VLOOKUP(A6210,'LW  WY'!I$36:J$47,2)</f>
        <v>1.3413470997775456</v>
      </c>
      <c r="P6210">
        <f t="shared" si="96"/>
        <v>2.9245179822551033</v>
      </c>
    </row>
    <row r="6211" spans="1:16" x14ac:dyDescent="0.35">
      <c r="A6211">
        <v>9</v>
      </c>
      <c r="B6211">
        <v>15</v>
      </c>
      <c r="C6211">
        <v>10</v>
      </c>
      <c r="D6211">
        <v>56</v>
      </c>
      <c r="E6211">
        <v>319</v>
      </c>
      <c r="F6211">
        <v>26</v>
      </c>
      <c r="G6211">
        <v>0</v>
      </c>
      <c r="H6211">
        <v>0.13</v>
      </c>
      <c r="I6211">
        <v>343.90600000000001</v>
      </c>
      <c r="J6211">
        <v>40.002000000000002</v>
      </c>
      <c r="K6211">
        <v>6750056.0199999996</v>
      </c>
      <c r="L6211">
        <v>6411785.6339999996</v>
      </c>
      <c r="M6211">
        <v>6411.7856339999998</v>
      </c>
      <c r="N6211">
        <v>6.4117856340000001</v>
      </c>
      <c r="O6211" s="16">
        <f>VLOOKUP(A6211,'LW  WY'!I$36:J$47,2)</f>
        <v>1.3413470997775456</v>
      </c>
      <c r="P6211">
        <f t="shared" si="96"/>
        <v>8.6004300645612322</v>
      </c>
    </row>
    <row r="6212" spans="1:16" x14ac:dyDescent="0.35">
      <c r="A6212">
        <v>9</v>
      </c>
      <c r="B6212">
        <v>15</v>
      </c>
      <c r="C6212">
        <v>11</v>
      </c>
      <c r="D6212">
        <v>91</v>
      </c>
      <c r="E6212">
        <v>383</v>
      </c>
      <c r="F6212">
        <v>27</v>
      </c>
      <c r="G6212">
        <v>0</v>
      </c>
      <c r="H6212">
        <v>0.13</v>
      </c>
      <c r="I6212">
        <v>450.90499999999997</v>
      </c>
      <c r="J6212">
        <v>45.319000000000003</v>
      </c>
      <c r="K6212">
        <v>8643572.7970000003</v>
      </c>
      <c r="L6212">
        <v>8238207.5829999996</v>
      </c>
      <c r="M6212">
        <v>8238.2075829999994</v>
      </c>
      <c r="N6212">
        <v>8.2382075829999994</v>
      </c>
      <c r="O6212" s="16">
        <f>VLOOKUP(A6212,'LW  WY'!I$36:J$47,2)</f>
        <v>1.3413470997775456</v>
      </c>
      <c r="P6212">
        <f t="shared" si="96"/>
        <v>11.050295848822433</v>
      </c>
    </row>
    <row r="6213" spans="1:16" x14ac:dyDescent="0.35">
      <c r="A6213">
        <v>9</v>
      </c>
      <c r="B6213">
        <v>15</v>
      </c>
      <c r="C6213">
        <v>12</v>
      </c>
      <c r="D6213">
        <v>2</v>
      </c>
      <c r="E6213">
        <v>148</v>
      </c>
      <c r="F6213">
        <v>28</v>
      </c>
      <c r="G6213">
        <v>0</v>
      </c>
      <c r="H6213">
        <v>0.13</v>
      </c>
      <c r="I6213">
        <v>149.33699999999999</v>
      </c>
      <c r="J6213">
        <v>34.043999999999997</v>
      </c>
      <c r="K6213">
        <v>2856513.2629999998</v>
      </c>
      <c r="L6213">
        <v>2656206.577</v>
      </c>
      <c r="M6213">
        <v>2656.2065769999999</v>
      </c>
      <c r="N6213">
        <v>2.6562065769999998</v>
      </c>
      <c r="O6213" s="16">
        <f>VLOOKUP(A6213,'LW  WY'!I$36:J$47,2)</f>
        <v>1.3413470997775456</v>
      </c>
      <c r="P6213">
        <f t="shared" si="96"/>
        <v>3.5628949884689916</v>
      </c>
    </row>
    <row r="6214" spans="1:16" x14ac:dyDescent="0.35">
      <c r="A6214">
        <v>9</v>
      </c>
      <c r="B6214">
        <v>15</v>
      </c>
      <c r="C6214">
        <v>13</v>
      </c>
      <c r="D6214">
        <v>12</v>
      </c>
      <c r="E6214">
        <v>237</v>
      </c>
      <c r="F6214">
        <v>28</v>
      </c>
      <c r="G6214">
        <v>0</v>
      </c>
      <c r="H6214">
        <v>0.13</v>
      </c>
      <c r="I6214">
        <v>233.12299999999999</v>
      </c>
      <c r="J6214">
        <v>37.466000000000001</v>
      </c>
      <c r="K6214">
        <v>4524094.9620000003</v>
      </c>
      <c r="L6214">
        <v>4264699.2259999998</v>
      </c>
      <c r="M6214">
        <v>4264.6992259999997</v>
      </c>
      <c r="N6214">
        <v>4.2646992260000003</v>
      </c>
      <c r="O6214" s="16">
        <f>VLOOKUP(A6214,'LW  WY'!I$36:J$47,2)</f>
        <v>1.3413470997775456</v>
      </c>
      <c r="P6214">
        <f t="shared" si="96"/>
        <v>5.7204419382186442</v>
      </c>
    </row>
    <row r="6215" spans="1:16" x14ac:dyDescent="0.35">
      <c r="A6215">
        <v>9</v>
      </c>
      <c r="B6215">
        <v>15</v>
      </c>
      <c r="C6215">
        <v>14</v>
      </c>
      <c r="D6215">
        <v>6</v>
      </c>
      <c r="E6215">
        <v>188</v>
      </c>
      <c r="F6215">
        <v>27</v>
      </c>
      <c r="G6215">
        <v>0</v>
      </c>
      <c r="H6215">
        <v>0.13</v>
      </c>
      <c r="I6215">
        <v>162.48599999999999</v>
      </c>
      <c r="J6215">
        <v>33.613999999999997</v>
      </c>
      <c r="K6215">
        <v>3190885.8620000002</v>
      </c>
      <c r="L6215">
        <v>2978731.0249999999</v>
      </c>
      <c r="M6215">
        <v>2978.731025</v>
      </c>
      <c r="N6215">
        <v>2.9787310250000001</v>
      </c>
      <c r="O6215" s="16">
        <f>VLOOKUP(A6215,'LW  WY'!I$36:J$47,2)</f>
        <v>1.3413470997775456</v>
      </c>
      <c r="P6215">
        <f t="shared" si="96"/>
        <v>3.995512221401146</v>
      </c>
    </row>
    <row r="6216" spans="1:16" x14ac:dyDescent="0.35">
      <c r="A6216">
        <v>9</v>
      </c>
      <c r="B6216">
        <v>15</v>
      </c>
      <c r="C6216">
        <v>15</v>
      </c>
      <c r="D6216">
        <v>16</v>
      </c>
      <c r="E6216">
        <v>205</v>
      </c>
      <c r="F6216">
        <v>26</v>
      </c>
      <c r="G6216">
        <v>0</v>
      </c>
      <c r="H6216">
        <v>0.13</v>
      </c>
      <c r="I6216">
        <v>179.94</v>
      </c>
      <c r="J6216">
        <v>33.345999999999997</v>
      </c>
      <c r="K6216">
        <v>3591242.3390000002</v>
      </c>
      <c r="L6216">
        <v>3364901.281</v>
      </c>
      <c r="M6216">
        <v>3364.9012809999999</v>
      </c>
      <c r="N6216">
        <v>3.3649012809999999</v>
      </c>
      <c r="O6216" s="16">
        <f>VLOOKUP(A6216,'LW  WY'!I$36:J$47,2)</f>
        <v>1.3413470997775456</v>
      </c>
      <c r="P6216">
        <f t="shared" si="96"/>
        <v>4.5135005743070975</v>
      </c>
    </row>
    <row r="6217" spans="1:16" x14ac:dyDescent="0.35">
      <c r="A6217">
        <v>9</v>
      </c>
      <c r="B6217">
        <v>15</v>
      </c>
      <c r="C6217">
        <v>16</v>
      </c>
      <c r="D6217">
        <v>0</v>
      </c>
      <c r="E6217">
        <v>56</v>
      </c>
      <c r="F6217">
        <v>25</v>
      </c>
      <c r="G6217">
        <v>0</v>
      </c>
      <c r="H6217">
        <v>0.13</v>
      </c>
      <c r="I6217">
        <v>41.314</v>
      </c>
      <c r="J6217">
        <v>26.690999999999999</v>
      </c>
      <c r="K6217">
        <v>805014.92</v>
      </c>
      <c r="L6217">
        <v>677400.97699999996</v>
      </c>
      <c r="M6217">
        <v>677.40097700000001</v>
      </c>
      <c r="N6217">
        <v>0.67740097700000002</v>
      </c>
      <c r="O6217" s="16">
        <f>VLOOKUP(A6217,'LW  WY'!I$36:J$47,2)</f>
        <v>1.3413470997775456</v>
      </c>
      <c r="P6217">
        <f t="shared" si="96"/>
        <v>0.9086298358854259</v>
      </c>
    </row>
    <row r="6218" spans="1:16" x14ac:dyDescent="0.35">
      <c r="A6218">
        <v>9</v>
      </c>
      <c r="B6218">
        <v>15</v>
      </c>
      <c r="C6218">
        <v>17</v>
      </c>
      <c r="D6218">
        <v>0</v>
      </c>
      <c r="E6218">
        <v>68</v>
      </c>
      <c r="F6218">
        <v>24</v>
      </c>
      <c r="G6218">
        <v>0</v>
      </c>
      <c r="H6218">
        <v>0.13</v>
      </c>
      <c r="I6218">
        <v>58.033999999999999</v>
      </c>
      <c r="J6218">
        <v>26.375</v>
      </c>
      <c r="K6218">
        <v>1149652.1580000001</v>
      </c>
      <c r="L6218">
        <v>1009826.347</v>
      </c>
      <c r="M6218">
        <v>1009.8263470000001</v>
      </c>
      <c r="N6218">
        <v>1.009826347</v>
      </c>
      <c r="O6218" s="16">
        <f>VLOOKUP(A6218,'LW  WY'!I$36:J$47,2)</f>
        <v>1.3413470997775456</v>
      </c>
      <c r="P6218">
        <f t="shared" si="96"/>
        <v>1.3545276418274033</v>
      </c>
    </row>
    <row r="6219" spans="1:16" x14ac:dyDescent="0.35">
      <c r="A6219">
        <v>9</v>
      </c>
      <c r="B6219">
        <v>15</v>
      </c>
      <c r="C6219">
        <v>18</v>
      </c>
      <c r="D6219">
        <v>0</v>
      </c>
      <c r="E6219">
        <v>0</v>
      </c>
      <c r="F6219">
        <v>22</v>
      </c>
      <c r="G6219">
        <v>0</v>
      </c>
      <c r="H6219">
        <v>0.13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 s="16">
        <f>VLOOKUP(A6219,'LW  WY'!I$36:J$47,2)</f>
        <v>1.3413470997775456</v>
      </c>
      <c r="P6219">
        <f t="shared" si="96"/>
        <v>0</v>
      </c>
    </row>
    <row r="6220" spans="1:16" x14ac:dyDescent="0.35">
      <c r="A6220">
        <v>9</v>
      </c>
      <c r="B6220">
        <v>15</v>
      </c>
      <c r="C6220">
        <v>19</v>
      </c>
      <c r="D6220">
        <v>0</v>
      </c>
      <c r="E6220">
        <v>0</v>
      </c>
      <c r="F6220">
        <v>21</v>
      </c>
      <c r="G6220">
        <v>0</v>
      </c>
      <c r="H6220">
        <v>0.13</v>
      </c>
      <c r="I6220">
        <v>0</v>
      </c>
      <c r="J6220">
        <v>21</v>
      </c>
      <c r="K6220">
        <v>0</v>
      </c>
      <c r="L6220">
        <v>0</v>
      </c>
      <c r="M6220">
        <v>0</v>
      </c>
      <c r="N6220">
        <v>0</v>
      </c>
      <c r="O6220" s="16">
        <f>VLOOKUP(A6220,'LW  WY'!I$36:J$47,2)</f>
        <v>1.3413470997775456</v>
      </c>
      <c r="P6220">
        <f t="shared" si="96"/>
        <v>0</v>
      </c>
    </row>
    <row r="6221" spans="1:16" x14ac:dyDescent="0.35">
      <c r="A6221">
        <v>9</v>
      </c>
      <c r="B6221">
        <v>15</v>
      </c>
      <c r="C6221">
        <v>20</v>
      </c>
      <c r="D6221">
        <v>0</v>
      </c>
      <c r="E6221">
        <v>0</v>
      </c>
      <c r="F6221">
        <v>20</v>
      </c>
      <c r="G6221">
        <v>0</v>
      </c>
      <c r="H6221">
        <v>0.13</v>
      </c>
      <c r="I6221">
        <v>0</v>
      </c>
      <c r="J6221">
        <v>20</v>
      </c>
      <c r="K6221">
        <v>0</v>
      </c>
      <c r="L6221">
        <v>0</v>
      </c>
      <c r="M6221">
        <v>0</v>
      </c>
      <c r="N6221">
        <v>0</v>
      </c>
      <c r="O6221" s="16">
        <f>VLOOKUP(A6221,'LW  WY'!I$36:J$47,2)</f>
        <v>1.3413470997775456</v>
      </c>
      <c r="P6221">
        <f t="shared" si="96"/>
        <v>0</v>
      </c>
    </row>
    <row r="6222" spans="1:16" x14ac:dyDescent="0.35">
      <c r="A6222">
        <v>9</v>
      </c>
      <c r="B6222">
        <v>15</v>
      </c>
      <c r="C6222">
        <v>21</v>
      </c>
      <c r="D6222">
        <v>0</v>
      </c>
      <c r="E6222">
        <v>0</v>
      </c>
      <c r="F6222">
        <v>20</v>
      </c>
      <c r="G6222">
        <v>0</v>
      </c>
      <c r="H6222">
        <v>0.13</v>
      </c>
      <c r="I6222">
        <v>0</v>
      </c>
      <c r="J6222">
        <v>20</v>
      </c>
      <c r="K6222">
        <v>0</v>
      </c>
      <c r="L6222">
        <v>0</v>
      </c>
      <c r="M6222">
        <v>0</v>
      </c>
      <c r="N6222">
        <v>0</v>
      </c>
      <c r="O6222" s="16">
        <f>VLOOKUP(A6222,'LW  WY'!I$36:J$47,2)</f>
        <v>1.3413470997775456</v>
      </c>
      <c r="P6222">
        <f t="shared" si="96"/>
        <v>0</v>
      </c>
    </row>
    <row r="6223" spans="1:16" x14ac:dyDescent="0.35">
      <c r="A6223">
        <v>9</v>
      </c>
      <c r="B6223">
        <v>15</v>
      </c>
      <c r="C6223">
        <v>22</v>
      </c>
      <c r="D6223">
        <v>0</v>
      </c>
      <c r="E6223">
        <v>0</v>
      </c>
      <c r="F6223">
        <v>20</v>
      </c>
      <c r="G6223">
        <v>0</v>
      </c>
      <c r="H6223">
        <v>0.13</v>
      </c>
      <c r="I6223">
        <v>0</v>
      </c>
      <c r="J6223">
        <v>20</v>
      </c>
      <c r="K6223">
        <v>0</v>
      </c>
      <c r="L6223">
        <v>0</v>
      </c>
      <c r="M6223">
        <v>0</v>
      </c>
      <c r="N6223">
        <v>0</v>
      </c>
      <c r="O6223" s="16">
        <f>VLOOKUP(A6223,'LW  WY'!I$36:J$47,2)</f>
        <v>1.3413470997775456</v>
      </c>
      <c r="P6223">
        <f t="shared" si="96"/>
        <v>0</v>
      </c>
    </row>
    <row r="6224" spans="1:16" x14ac:dyDescent="0.35">
      <c r="A6224">
        <v>9</v>
      </c>
      <c r="B6224">
        <v>15</v>
      </c>
      <c r="C6224">
        <v>23</v>
      </c>
      <c r="D6224">
        <v>0</v>
      </c>
      <c r="E6224">
        <v>0</v>
      </c>
      <c r="F6224">
        <v>19</v>
      </c>
      <c r="G6224">
        <v>0</v>
      </c>
      <c r="H6224">
        <v>0.13</v>
      </c>
      <c r="I6224">
        <v>0</v>
      </c>
      <c r="J6224">
        <v>19</v>
      </c>
      <c r="K6224">
        <v>0</v>
      </c>
      <c r="L6224">
        <v>0</v>
      </c>
      <c r="M6224">
        <v>0</v>
      </c>
      <c r="N6224">
        <v>0</v>
      </c>
      <c r="O6224" s="16">
        <f>VLOOKUP(A6224,'LW  WY'!I$36:J$47,2)</f>
        <v>1.3413470997775456</v>
      </c>
      <c r="P6224">
        <f t="shared" si="96"/>
        <v>0</v>
      </c>
    </row>
    <row r="6225" spans="1:16" x14ac:dyDescent="0.35">
      <c r="A6225">
        <v>9</v>
      </c>
      <c r="B6225">
        <v>16</v>
      </c>
      <c r="C6225">
        <v>0</v>
      </c>
      <c r="D6225">
        <v>0</v>
      </c>
      <c r="E6225">
        <v>0</v>
      </c>
      <c r="F6225">
        <v>19</v>
      </c>
      <c r="G6225">
        <v>0</v>
      </c>
      <c r="H6225">
        <v>0.13</v>
      </c>
      <c r="I6225">
        <v>0</v>
      </c>
      <c r="J6225">
        <v>19</v>
      </c>
      <c r="K6225">
        <v>0</v>
      </c>
      <c r="L6225">
        <v>0</v>
      </c>
      <c r="M6225">
        <v>0</v>
      </c>
      <c r="N6225">
        <v>0</v>
      </c>
      <c r="O6225" s="16">
        <f>VLOOKUP(A6225,'LW  WY'!I$36:J$47,2)</f>
        <v>1.3413470997775456</v>
      </c>
      <c r="P6225">
        <f t="shared" si="96"/>
        <v>0</v>
      </c>
    </row>
    <row r="6226" spans="1:16" x14ac:dyDescent="0.35">
      <c r="A6226">
        <v>9</v>
      </c>
      <c r="B6226">
        <v>16</v>
      </c>
      <c r="C6226">
        <v>1</v>
      </c>
      <c r="D6226">
        <v>0</v>
      </c>
      <c r="E6226">
        <v>0</v>
      </c>
      <c r="F6226">
        <v>18</v>
      </c>
      <c r="G6226">
        <v>0</v>
      </c>
      <c r="H6226">
        <v>0.13</v>
      </c>
      <c r="I6226">
        <v>0</v>
      </c>
      <c r="J6226">
        <v>18</v>
      </c>
      <c r="K6226">
        <v>0</v>
      </c>
      <c r="L6226">
        <v>0</v>
      </c>
      <c r="M6226">
        <v>0</v>
      </c>
      <c r="N6226">
        <v>0</v>
      </c>
      <c r="O6226" s="16">
        <f>VLOOKUP(A6226,'LW  WY'!I$36:J$47,2)</f>
        <v>1.3413470997775456</v>
      </c>
      <c r="P6226">
        <f t="shared" si="96"/>
        <v>0</v>
      </c>
    </row>
    <row r="6227" spans="1:16" x14ac:dyDescent="0.35">
      <c r="A6227">
        <v>9</v>
      </c>
      <c r="B6227">
        <v>16</v>
      </c>
      <c r="C6227">
        <v>2</v>
      </c>
      <c r="D6227">
        <v>0</v>
      </c>
      <c r="E6227">
        <v>0</v>
      </c>
      <c r="F6227">
        <v>18</v>
      </c>
      <c r="G6227">
        <v>0</v>
      </c>
      <c r="H6227">
        <v>0.13</v>
      </c>
      <c r="I6227">
        <v>0</v>
      </c>
      <c r="J6227">
        <v>18</v>
      </c>
      <c r="K6227">
        <v>0</v>
      </c>
      <c r="L6227">
        <v>0</v>
      </c>
      <c r="M6227">
        <v>0</v>
      </c>
      <c r="N6227">
        <v>0</v>
      </c>
      <c r="O6227" s="16">
        <f>VLOOKUP(A6227,'LW  WY'!I$36:J$47,2)</f>
        <v>1.3413470997775456</v>
      </c>
      <c r="P6227">
        <f t="shared" si="96"/>
        <v>0</v>
      </c>
    </row>
    <row r="6228" spans="1:16" x14ac:dyDescent="0.35">
      <c r="A6228">
        <v>9</v>
      </c>
      <c r="B6228">
        <v>16</v>
      </c>
      <c r="C6228">
        <v>3</v>
      </c>
      <c r="D6228">
        <v>0</v>
      </c>
      <c r="E6228">
        <v>0</v>
      </c>
      <c r="F6228">
        <v>18</v>
      </c>
      <c r="G6228">
        <v>0</v>
      </c>
      <c r="H6228">
        <v>0.13</v>
      </c>
      <c r="I6228">
        <v>0</v>
      </c>
      <c r="J6228">
        <v>18</v>
      </c>
      <c r="K6228">
        <v>0</v>
      </c>
      <c r="L6228">
        <v>0</v>
      </c>
      <c r="M6228">
        <v>0</v>
      </c>
      <c r="N6228">
        <v>0</v>
      </c>
      <c r="O6228" s="16">
        <f>VLOOKUP(A6228,'LW  WY'!I$36:J$47,2)</f>
        <v>1.3413470997775456</v>
      </c>
      <c r="P6228">
        <f t="shared" si="96"/>
        <v>0</v>
      </c>
    </row>
    <row r="6229" spans="1:16" x14ac:dyDescent="0.35">
      <c r="A6229">
        <v>9</v>
      </c>
      <c r="B6229">
        <v>16</v>
      </c>
      <c r="C6229">
        <v>4</v>
      </c>
      <c r="D6229">
        <v>0</v>
      </c>
      <c r="E6229">
        <v>0</v>
      </c>
      <c r="F6229">
        <v>18</v>
      </c>
      <c r="G6229">
        <v>0</v>
      </c>
      <c r="H6229">
        <v>0.13</v>
      </c>
      <c r="I6229">
        <v>0</v>
      </c>
      <c r="J6229">
        <v>18</v>
      </c>
      <c r="K6229">
        <v>0</v>
      </c>
      <c r="L6229">
        <v>0</v>
      </c>
      <c r="M6229">
        <v>0</v>
      </c>
      <c r="N6229">
        <v>0</v>
      </c>
      <c r="O6229" s="16">
        <f>VLOOKUP(A6229,'LW  WY'!I$36:J$47,2)</f>
        <v>1.3413470997775456</v>
      </c>
      <c r="P6229">
        <f t="shared" si="96"/>
        <v>0</v>
      </c>
    </row>
    <row r="6230" spans="1:16" x14ac:dyDescent="0.35">
      <c r="A6230">
        <v>9</v>
      </c>
      <c r="B6230">
        <v>16</v>
      </c>
      <c r="C6230">
        <v>5</v>
      </c>
      <c r="D6230">
        <v>0</v>
      </c>
      <c r="E6230">
        <v>0</v>
      </c>
      <c r="F6230">
        <v>18</v>
      </c>
      <c r="G6230">
        <v>0</v>
      </c>
      <c r="H6230">
        <v>0.13</v>
      </c>
      <c r="I6230">
        <v>0</v>
      </c>
      <c r="J6230">
        <v>18</v>
      </c>
      <c r="K6230">
        <v>0</v>
      </c>
      <c r="L6230">
        <v>0</v>
      </c>
      <c r="M6230">
        <v>0</v>
      </c>
      <c r="N6230">
        <v>0</v>
      </c>
      <c r="O6230" s="16">
        <f>VLOOKUP(A6230,'LW  WY'!I$36:J$47,2)</f>
        <v>1.3413470997775456</v>
      </c>
      <c r="P6230">
        <f t="shared" si="96"/>
        <v>0</v>
      </c>
    </row>
    <row r="6231" spans="1:16" x14ac:dyDescent="0.35">
      <c r="A6231">
        <v>9</v>
      </c>
      <c r="B6231">
        <v>16</v>
      </c>
      <c r="C6231">
        <v>6</v>
      </c>
      <c r="D6231">
        <v>0</v>
      </c>
      <c r="E6231">
        <v>2</v>
      </c>
      <c r="F6231">
        <v>19</v>
      </c>
      <c r="G6231">
        <v>0</v>
      </c>
      <c r="H6231">
        <v>0.13</v>
      </c>
      <c r="I6231">
        <v>1.458</v>
      </c>
      <c r="J6231">
        <v>19.053000000000001</v>
      </c>
      <c r="K6231">
        <v>17303.738000000001</v>
      </c>
      <c r="L6231">
        <v>0</v>
      </c>
      <c r="M6231">
        <v>0</v>
      </c>
      <c r="N6231">
        <v>0</v>
      </c>
      <c r="O6231" s="16">
        <f>VLOOKUP(A6231,'LW  WY'!I$36:J$47,2)</f>
        <v>1.3413470997775456</v>
      </c>
      <c r="P6231">
        <f t="shared" si="96"/>
        <v>0</v>
      </c>
    </row>
    <row r="6232" spans="1:16" x14ac:dyDescent="0.35">
      <c r="A6232">
        <v>9</v>
      </c>
      <c r="B6232">
        <v>16</v>
      </c>
      <c r="C6232">
        <v>7</v>
      </c>
      <c r="D6232">
        <v>56</v>
      </c>
      <c r="E6232">
        <v>94</v>
      </c>
      <c r="F6232">
        <v>21</v>
      </c>
      <c r="G6232">
        <v>0</v>
      </c>
      <c r="H6232">
        <v>0.13</v>
      </c>
      <c r="I6232">
        <v>132.369</v>
      </c>
      <c r="J6232">
        <v>26.431999999999999</v>
      </c>
      <c r="K6232">
        <v>2742764.0619999999</v>
      </c>
      <c r="L6232">
        <v>2546487.963</v>
      </c>
      <c r="M6232">
        <v>2546.487963</v>
      </c>
      <c r="N6232">
        <v>2.5464879630000001</v>
      </c>
      <c r="O6232" s="16">
        <f>VLOOKUP(A6232,'LW  WY'!I$36:J$47,2)</f>
        <v>1.3413470997775456</v>
      </c>
      <c r="P6232">
        <f t="shared" si="96"/>
        <v>3.4157242437884801</v>
      </c>
    </row>
    <row r="6233" spans="1:16" x14ac:dyDescent="0.35">
      <c r="A6233">
        <v>9</v>
      </c>
      <c r="B6233">
        <v>16</v>
      </c>
      <c r="C6233">
        <v>8</v>
      </c>
      <c r="D6233">
        <v>45</v>
      </c>
      <c r="E6233">
        <v>186</v>
      </c>
      <c r="F6233">
        <v>23</v>
      </c>
      <c r="G6233">
        <v>0</v>
      </c>
      <c r="H6233">
        <v>0.13</v>
      </c>
      <c r="I6233">
        <v>220.21799999999999</v>
      </c>
      <c r="J6233">
        <v>32.021000000000001</v>
      </c>
      <c r="K6233">
        <v>4510439.3279999997</v>
      </c>
      <c r="L6233">
        <v>4251527.4649999999</v>
      </c>
      <c r="M6233">
        <v>4251.5274650000001</v>
      </c>
      <c r="N6233">
        <v>4.2515274649999997</v>
      </c>
      <c r="O6233" s="16">
        <f>VLOOKUP(A6233,'LW  WY'!I$36:J$47,2)</f>
        <v>1.3413470997775456</v>
      </c>
      <c r="P6233">
        <f t="shared" si="96"/>
        <v>5.7027740348023306</v>
      </c>
    </row>
    <row r="6234" spans="1:16" x14ac:dyDescent="0.35">
      <c r="A6234">
        <v>9</v>
      </c>
      <c r="B6234">
        <v>16</v>
      </c>
      <c r="C6234">
        <v>9</v>
      </c>
      <c r="D6234">
        <v>164</v>
      </c>
      <c r="E6234">
        <v>275</v>
      </c>
      <c r="F6234">
        <v>25</v>
      </c>
      <c r="G6234">
        <v>0</v>
      </c>
      <c r="H6234">
        <v>0.13</v>
      </c>
      <c r="I6234">
        <v>416.654</v>
      </c>
      <c r="J6234">
        <v>42.03</v>
      </c>
      <c r="K6234">
        <v>8266876.4139999999</v>
      </c>
      <c r="L6234">
        <v>7874859.0499999998</v>
      </c>
      <c r="M6234">
        <v>7874.85905</v>
      </c>
      <c r="N6234">
        <v>7.8748590500000004</v>
      </c>
      <c r="O6234" s="16">
        <f>VLOOKUP(A6234,'LW  WY'!I$36:J$47,2)</f>
        <v>1.3413470997775456</v>
      </c>
      <c r="P6234">
        <f t="shared" si="96"/>
        <v>10.562919347874459</v>
      </c>
    </row>
    <row r="6235" spans="1:16" x14ac:dyDescent="0.35">
      <c r="A6235">
        <v>9</v>
      </c>
      <c r="B6235">
        <v>16</v>
      </c>
      <c r="C6235">
        <v>10</v>
      </c>
      <c r="D6235">
        <v>268</v>
      </c>
      <c r="E6235">
        <v>336</v>
      </c>
      <c r="F6235">
        <v>26</v>
      </c>
      <c r="G6235">
        <v>0</v>
      </c>
      <c r="H6235">
        <v>0.13</v>
      </c>
      <c r="I6235">
        <v>570.07799999999997</v>
      </c>
      <c r="J6235">
        <v>49.250999999999998</v>
      </c>
      <c r="K6235">
        <v>10945873.310000001</v>
      </c>
      <c r="L6235">
        <v>10458928.43</v>
      </c>
      <c r="M6235">
        <v>10458.92843</v>
      </c>
      <c r="N6235">
        <v>10.45892843</v>
      </c>
      <c r="O6235" s="16">
        <f>VLOOKUP(A6235,'LW  WY'!I$36:J$47,2)</f>
        <v>1.3413470997775456</v>
      </c>
      <c r="P6235">
        <f t="shared" si="96"/>
        <v>14.029053316361418</v>
      </c>
    </row>
    <row r="6236" spans="1:16" x14ac:dyDescent="0.35">
      <c r="A6236">
        <v>9</v>
      </c>
      <c r="B6236">
        <v>16</v>
      </c>
      <c r="C6236">
        <v>11</v>
      </c>
      <c r="D6236">
        <v>322</v>
      </c>
      <c r="E6236">
        <v>369</v>
      </c>
      <c r="F6236">
        <v>27</v>
      </c>
      <c r="G6236">
        <v>0</v>
      </c>
      <c r="H6236">
        <v>0.13</v>
      </c>
      <c r="I6236">
        <v>638.702</v>
      </c>
      <c r="J6236">
        <v>53</v>
      </c>
      <c r="K6236">
        <v>11999237.380000001</v>
      </c>
      <c r="L6236">
        <v>11474967.630000001</v>
      </c>
      <c r="M6236">
        <v>11474.967629999999</v>
      </c>
      <c r="N6236">
        <v>11.47496763</v>
      </c>
      <c r="O6236" s="16">
        <f>VLOOKUP(A6236,'LW  WY'!I$36:J$47,2)</f>
        <v>1.3413470997775456</v>
      </c>
      <c r="P6236">
        <f t="shared" si="96"/>
        <v>15.391914550541717</v>
      </c>
    </row>
    <row r="6237" spans="1:16" x14ac:dyDescent="0.35">
      <c r="A6237">
        <v>9</v>
      </c>
      <c r="B6237">
        <v>16</v>
      </c>
      <c r="C6237">
        <v>12</v>
      </c>
      <c r="D6237">
        <v>281</v>
      </c>
      <c r="E6237">
        <v>393</v>
      </c>
      <c r="F6237">
        <v>28</v>
      </c>
      <c r="G6237">
        <v>0</v>
      </c>
      <c r="H6237">
        <v>0.13</v>
      </c>
      <c r="I6237">
        <v>623.12900000000002</v>
      </c>
      <c r="J6237">
        <v>53.311999999999998</v>
      </c>
      <c r="K6237">
        <v>11599025.369999999</v>
      </c>
      <c r="L6237">
        <v>11088936.720000001</v>
      </c>
      <c r="M6237">
        <v>11088.93672</v>
      </c>
      <c r="N6237">
        <v>11.08893672</v>
      </c>
      <c r="O6237" s="16">
        <f>VLOOKUP(A6237,'LW  WY'!I$36:J$47,2)</f>
        <v>1.3413470997775456</v>
      </c>
      <c r="P6237">
        <f t="shared" si="96"/>
        <v>14.874113108988729</v>
      </c>
    </row>
    <row r="6238" spans="1:16" x14ac:dyDescent="0.35">
      <c r="A6238">
        <v>9</v>
      </c>
      <c r="B6238">
        <v>16</v>
      </c>
      <c r="C6238">
        <v>13</v>
      </c>
      <c r="D6238">
        <v>637</v>
      </c>
      <c r="E6238">
        <v>246</v>
      </c>
      <c r="F6238">
        <v>29</v>
      </c>
      <c r="G6238">
        <v>0</v>
      </c>
      <c r="H6238">
        <v>0.13</v>
      </c>
      <c r="I6238">
        <v>789.34699999999998</v>
      </c>
      <c r="J6238">
        <v>61.203000000000003</v>
      </c>
      <c r="K6238">
        <v>14434186.6</v>
      </c>
      <c r="L6238">
        <v>13823636.92</v>
      </c>
      <c r="M6238">
        <v>13823.636920000001</v>
      </c>
      <c r="N6238">
        <v>13.82363692</v>
      </c>
      <c r="O6238" s="16">
        <f>VLOOKUP(A6238,'LW  WY'!I$36:J$47,2)</f>
        <v>1.3413470997775456</v>
      </c>
      <c r="P6238">
        <f t="shared" si="96"/>
        <v>18.542295291019805</v>
      </c>
    </row>
    <row r="6239" spans="1:16" x14ac:dyDescent="0.35">
      <c r="A6239">
        <v>9</v>
      </c>
      <c r="B6239">
        <v>16</v>
      </c>
      <c r="C6239">
        <v>14</v>
      </c>
      <c r="D6239">
        <v>17</v>
      </c>
      <c r="E6239">
        <v>246</v>
      </c>
      <c r="F6239">
        <v>29</v>
      </c>
      <c r="G6239">
        <v>0</v>
      </c>
      <c r="H6239">
        <v>0.13</v>
      </c>
      <c r="I6239">
        <v>223.624</v>
      </c>
      <c r="J6239">
        <v>38.104999999999997</v>
      </c>
      <c r="K6239">
        <v>4364845.2879999997</v>
      </c>
      <c r="L6239">
        <v>4111092.4010000001</v>
      </c>
      <c r="M6239">
        <v>4111.0924009999999</v>
      </c>
      <c r="N6239">
        <v>4.1110924009999996</v>
      </c>
      <c r="O6239" s="16">
        <f>VLOOKUP(A6239,'LW  WY'!I$36:J$47,2)</f>
        <v>1.3413470997775456</v>
      </c>
      <c r="P6239">
        <f t="shared" si="96"/>
        <v>5.5144018689988563</v>
      </c>
    </row>
    <row r="6240" spans="1:16" x14ac:dyDescent="0.35">
      <c r="A6240">
        <v>9</v>
      </c>
      <c r="B6240">
        <v>16</v>
      </c>
      <c r="C6240">
        <v>15</v>
      </c>
      <c r="D6240">
        <v>35</v>
      </c>
      <c r="E6240">
        <v>227</v>
      </c>
      <c r="F6240">
        <v>28</v>
      </c>
      <c r="G6240">
        <v>0</v>
      </c>
      <c r="H6240">
        <v>0.13</v>
      </c>
      <c r="I6240">
        <v>235.51599999999999</v>
      </c>
      <c r="J6240">
        <v>37.619</v>
      </c>
      <c r="K6240">
        <v>4668718.875</v>
      </c>
      <c r="L6240">
        <v>4404198.5389999999</v>
      </c>
      <c r="M6240">
        <v>4404.198539</v>
      </c>
      <c r="N6240">
        <v>4.4041985390000002</v>
      </c>
      <c r="O6240" s="16">
        <f>VLOOKUP(A6240,'LW  WY'!I$36:J$47,2)</f>
        <v>1.3413470997775456</v>
      </c>
      <c r="P6240">
        <f t="shared" si="96"/>
        <v>5.907558937132154</v>
      </c>
    </row>
    <row r="6241" spans="1:16" x14ac:dyDescent="0.35">
      <c r="A6241">
        <v>9</v>
      </c>
      <c r="B6241">
        <v>16</v>
      </c>
      <c r="C6241">
        <v>16</v>
      </c>
      <c r="D6241">
        <v>455</v>
      </c>
      <c r="E6241">
        <v>148</v>
      </c>
      <c r="F6241">
        <v>27</v>
      </c>
      <c r="G6241">
        <v>0</v>
      </c>
      <c r="H6241">
        <v>0.13</v>
      </c>
      <c r="I6241">
        <v>605.24699999999996</v>
      </c>
      <c r="J6241">
        <v>51.883000000000003</v>
      </c>
      <c r="K6241">
        <v>11845789.859999999</v>
      </c>
      <c r="L6241">
        <v>11326957.359999999</v>
      </c>
      <c r="M6241">
        <v>11326.95736</v>
      </c>
      <c r="N6241">
        <v>11.32695736</v>
      </c>
      <c r="O6241" s="16">
        <f>VLOOKUP(A6241,'LW  WY'!I$36:J$47,2)</f>
        <v>1.3413470997775456</v>
      </c>
      <c r="P6241">
        <f t="shared" si="96"/>
        <v>15.193381404139924</v>
      </c>
    </row>
    <row r="6242" spans="1:16" x14ac:dyDescent="0.35">
      <c r="A6242">
        <v>9</v>
      </c>
      <c r="B6242">
        <v>16</v>
      </c>
      <c r="C6242">
        <v>17</v>
      </c>
      <c r="D6242">
        <v>250</v>
      </c>
      <c r="E6242">
        <v>88</v>
      </c>
      <c r="F6242">
        <v>25</v>
      </c>
      <c r="G6242">
        <v>0</v>
      </c>
      <c r="H6242">
        <v>0.13</v>
      </c>
      <c r="I6242">
        <v>259.95100000000002</v>
      </c>
      <c r="J6242">
        <v>35.67</v>
      </c>
      <c r="K6242">
        <v>5313693.4910000004</v>
      </c>
      <c r="L6242">
        <v>5026319.1390000004</v>
      </c>
      <c r="M6242">
        <v>5026.3191390000002</v>
      </c>
      <c r="N6242">
        <v>5.0263191389999999</v>
      </c>
      <c r="O6242" s="16">
        <f>VLOOKUP(A6242,'LW  WY'!I$36:J$47,2)</f>
        <v>1.3413470997775456</v>
      </c>
      <c r="P6242">
        <f t="shared" ref="P6242:P6305" si="97">N6242*O6242</f>
        <v>6.7420385996540197</v>
      </c>
    </row>
    <row r="6243" spans="1:16" x14ac:dyDescent="0.35">
      <c r="A6243">
        <v>9</v>
      </c>
      <c r="B6243">
        <v>16</v>
      </c>
      <c r="C6243">
        <v>18</v>
      </c>
      <c r="D6243">
        <v>0</v>
      </c>
      <c r="E6243">
        <v>0</v>
      </c>
      <c r="F6243">
        <v>22</v>
      </c>
      <c r="G6243">
        <v>0</v>
      </c>
      <c r="H6243">
        <v>0.13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 s="16">
        <f>VLOOKUP(A6243,'LW  WY'!I$36:J$47,2)</f>
        <v>1.3413470997775456</v>
      </c>
      <c r="P6243">
        <f t="shared" si="97"/>
        <v>0</v>
      </c>
    </row>
    <row r="6244" spans="1:16" x14ac:dyDescent="0.35">
      <c r="A6244">
        <v>9</v>
      </c>
      <c r="B6244">
        <v>16</v>
      </c>
      <c r="C6244">
        <v>19</v>
      </c>
      <c r="D6244">
        <v>0</v>
      </c>
      <c r="E6244">
        <v>0</v>
      </c>
      <c r="F6244">
        <v>20</v>
      </c>
      <c r="G6244">
        <v>0</v>
      </c>
      <c r="H6244">
        <v>0.13</v>
      </c>
      <c r="I6244">
        <v>0</v>
      </c>
      <c r="J6244">
        <v>20</v>
      </c>
      <c r="K6244">
        <v>0</v>
      </c>
      <c r="L6244">
        <v>0</v>
      </c>
      <c r="M6244">
        <v>0</v>
      </c>
      <c r="N6244">
        <v>0</v>
      </c>
      <c r="O6244" s="16">
        <f>VLOOKUP(A6244,'LW  WY'!I$36:J$47,2)</f>
        <v>1.3413470997775456</v>
      </c>
      <c r="P6244">
        <f t="shared" si="97"/>
        <v>0</v>
      </c>
    </row>
    <row r="6245" spans="1:16" x14ac:dyDescent="0.35">
      <c r="A6245">
        <v>9</v>
      </c>
      <c r="B6245">
        <v>16</v>
      </c>
      <c r="C6245">
        <v>20</v>
      </c>
      <c r="D6245">
        <v>0</v>
      </c>
      <c r="E6245">
        <v>0</v>
      </c>
      <c r="F6245">
        <v>20</v>
      </c>
      <c r="G6245">
        <v>0</v>
      </c>
      <c r="H6245">
        <v>0.13</v>
      </c>
      <c r="I6245">
        <v>0</v>
      </c>
      <c r="J6245">
        <v>20</v>
      </c>
      <c r="K6245">
        <v>0</v>
      </c>
      <c r="L6245">
        <v>0</v>
      </c>
      <c r="M6245">
        <v>0</v>
      </c>
      <c r="N6245">
        <v>0</v>
      </c>
      <c r="O6245" s="16">
        <f>VLOOKUP(A6245,'LW  WY'!I$36:J$47,2)</f>
        <v>1.3413470997775456</v>
      </c>
      <c r="P6245">
        <f t="shared" si="97"/>
        <v>0</v>
      </c>
    </row>
    <row r="6246" spans="1:16" x14ac:dyDescent="0.35">
      <c r="A6246">
        <v>9</v>
      </c>
      <c r="B6246">
        <v>16</v>
      </c>
      <c r="C6246">
        <v>21</v>
      </c>
      <c r="D6246">
        <v>0</v>
      </c>
      <c r="E6246">
        <v>0</v>
      </c>
      <c r="F6246">
        <v>19</v>
      </c>
      <c r="G6246">
        <v>0</v>
      </c>
      <c r="H6246">
        <v>0.13</v>
      </c>
      <c r="I6246">
        <v>0</v>
      </c>
      <c r="J6246">
        <v>19</v>
      </c>
      <c r="K6246">
        <v>0</v>
      </c>
      <c r="L6246">
        <v>0</v>
      </c>
      <c r="M6246">
        <v>0</v>
      </c>
      <c r="N6246">
        <v>0</v>
      </c>
      <c r="O6246" s="16">
        <f>VLOOKUP(A6246,'LW  WY'!I$36:J$47,2)</f>
        <v>1.3413470997775456</v>
      </c>
      <c r="P6246">
        <f t="shared" si="97"/>
        <v>0</v>
      </c>
    </row>
    <row r="6247" spans="1:16" x14ac:dyDescent="0.35">
      <c r="A6247">
        <v>9</v>
      </c>
      <c r="B6247">
        <v>16</v>
      </c>
      <c r="C6247">
        <v>22</v>
      </c>
      <c r="D6247">
        <v>0</v>
      </c>
      <c r="E6247">
        <v>0</v>
      </c>
      <c r="F6247">
        <v>18</v>
      </c>
      <c r="G6247">
        <v>0</v>
      </c>
      <c r="H6247">
        <v>0.13</v>
      </c>
      <c r="I6247">
        <v>0</v>
      </c>
      <c r="J6247">
        <v>18</v>
      </c>
      <c r="K6247">
        <v>0</v>
      </c>
      <c r="L6247">
        <v>0</v>
      </c>
      <c r="M6247">
        <v>0</v>
      </c>
      <c r="N6247">
        <v>0</v>
      </c>
      <c r="O6247" s="16">
        <f>VLOOKUP(A6247,'LW  WY'!I$36:J$47,2)</f>
        <v>1.3413470997775456</v>
      </c>
      <c r="P6247">
        <f t="shared" si="97"/>
        <v>0</v>
      </c>
    </row>
    <row r="6248" spans="1:16" x14ac:dyDescent="0.35">
      <c r="A6248">
        <v>9</v>
      </c>
      <c r="B6248">
        <v>16</v>
      </c>
      <c r="C6248">
        <v>23</v>
      </c>
      <c r="D6248">
        <v>0</v>
      </c>
      <c r="E6248">
        <v>0</v>
      </c>
      <c r="F6248">
        <v>17</v>
      </c>
      <c r="G6248">
        <v>0.1</v>
      </c>
      <c r="H6248">
        <v>0.13</v>
      </c>
      <c r="I6248">
        <v>0</v>
      </c>
      <c r="J6248">
        <v>17</v>
      </c>
      <c r="K6248">
        <v>0</v>
      </c>
      <c r="L6248">
        <v>0</v>
      </c>
      <c r="M6248">
        <v>0</v>
      </c>
      <c r="N6248">
        <v>0</v>
      </c>
      <c r="O6248" s="16">
        <f>VLOOKUP(A6248,'LW  WY'!I$36:J$47,2)</f>
        <v>1.3413470997775456</v>
      </c>
      <c r="P6248">
        <f t="shared" si="97"/>
        <v>0</v>
      </c>
    </row>
    <row r="6249" spans="1:16" x14ac:dyDescent="0.35">
      <c r="A6249">
        <v>9</v>
      </c>
      <c r="B6249">
        <v>17</v>
      </c>
      <c r="C6249">
        <v>0</v>
      </c>
      <c r="D6249">
        <v>0</v>
      </c>
      <c r="E6249">
        <v>0</v>
      </c>
      <c r="F6249">
        <v>17</v>
      </c>
      <c r="G6249">
        <v>0.2</v>
      </c>
      <c r="H6249">
        <v>0.13</v>
      </c>
      <c r="I6249">
        <v>0</v>
      </c>
      <c r="J6249">
        <v>17</v>
      </c>
      <c r="K6249">
        <v>0</v>
      </c>
      <c r="L6249">
        <v>0</v>
      </c>
      <c r="M6249">
        <v>0</v>
      </c>
      <c r="N6249">
        <v>0</v>
      </c>
      <c r="O6249" s="16">
        <f>VLOOKUP(A6249,'LW  WY'!I$36:J$47,2)</f>
        <v>1.3413470997775456</v>
      </c>
      <c r="P6249">
        <f t="shared" si="97"/>
        <v>0</v>
      </c>
    </row>
    <row r="6250" spans="1:16" x14ac:dyDescent="0.35">
      <c r="A6250">
        <v>9</v>
      </c>
      <c r="B6250">
        <v>17</v>
      </c>
      <c r="C6250">
        <v>1</v>
      </c>
      <c r="D6250">
        <v>0</v>
      </c>
      <c r="E6250">
        <v>0</v>
      </c>
      <c r="F6250">
        <v>16</v>
      </c>
      <c r="G6250">
        <v>0.2</v>
      </c>
      <c r="H6250">
        <v>0.13</v>
      </c>
      <c r="I6250">
        <v>0</v>
      </c>
      <c r="J6250">
        <v>16</v>
      </c>
      <c r="K6250">
        <v>0</v>
      </c>
      <c r="L6250">
        <v>0</v>
      </c>
      <c r="M6250">
        <v>0</v>
      </c>
      <c r="N6250">
        <v>0</v>
      </c>
      <c r="O6250" s="16">
        <f>VLOOKUP(A6250,'LW  WY'!I$36:J$47,2)</f>
        <v>1.3413470997775456</v>
      </c>
      <c r="P6250">
        <f t="shared" si="97"/>
        <v>0</v>
      </c>
    </row>
    <row r="6251" spans="1:16" x14ac:dyDescent="0.35">
      <c r="A6251">
        <v>9</v>
      </c>
      <c r="B6251">
        <v>17</v>
      </c>
      <c r="C6251">
        <v>2</v>
      </c>
      <c r="D6251">
        <v>0</v>
      </c>
      <c r="E6251">
        <v>0</v>
      </c>
      <c r="F6251">
        <v>16</v>
      </c>
      <c r="G6251">
        <v>0.3</v>
      </c>
      <c r="H6251">
        <v>0.13</v>
      </c>
      <c r="I6251">
        <v>0</v>
      </c>
      <c r="J6251">
        <v>16</v>
      </c>
      <c r="K6251">
        <v>0</v>
      </c>
      <c r="L6251">
        <v>0</v>
      </c>
      <c r="M6251">
        <v>0</v>
      </c>
      <c r="N6251">
        <v>0</v>
      </c>
      <c r="O6251" s="16">
        <f>VLOOKUP(A6251,'LW  WY'!I$36:J$47,2)</f>
        <v>1.3413470997775456</v>
      </c>
      <c r="P6251">
        <f t="shared" si="97"/>
        <v>0</v>
      </c>
    </row>
    <row r="6252" spans="1:16" x14ac:dyDescent="0.35">
      <c r="A6252">
        <v>9</v>
      </c>
      <c r="B6252">
        <v>17</v>
      </c>
      <c r="C6252">
        <v>3</v>
      </c>
      <c r="D6252">
        <v>0</v>
      </c>
      <c r="E6252">
        <v>0</v>
      </c>
      <c r="F6252">
        <v>15</v>
      </c>
      <c r="G6252">
        <v>0.4</v>
      </c>
      <c r="H6252">
        <v>0.13</v>
      </c>
      <c r="I6252">
        <v>0</v>
      </c>
      <c r="J6252">
        <v>15</v>
      </c>
      <c r="K6252">
        <v>0</v>
      </c>
      <c r="L6252">
        <v>0</v>
      </c>
      <c r="M6252">
        <v>0</v>
      </c>
      <c r="N6252">
        <v>0</v>
      </c>
      <c r="O6252" s="16">
        <f>VLOOKUP(A6252,'LW  WY'!I$36:J$47,2)</f>
        <v>1.3413470997775456</v>
      </c>
      <c r="P6252">
        <f t="shared" si="97"/>
        <v>0</v>
      </c>
    </row>
    <row r="6253" spans="1:16" x14ac:dyDescent="0.35">
      <c r="A6253">
        <v>9</v>
      </c>
      <c r="B6253">
        <v>17</v>
      </c>
      <c r="C6253">
        <v>4</v>
      </c>
      <c r="D6253">
        <v>0</v>
      </c>
      <c r="E6253">
        <v>0</v>
      </c>
      <c r="F6253">
        <v>15</v>
      </c>
      <c r="G6253">
        <v>0.5</v>
      </c>
      <c r="H6253">
        <v>0.13</v>
      </c>
      <c r="I6253">
        <v>0</v>
      </c>
      <c r="J6253">
        <v>15</v>
      </c>
      <c r="K6253">
        <v>0</v>
      </c>
      <c r="L6253">
        <v>0</v>
      </c>
      <c r="M6253">
        <v>0</v>
      </c>
      <c r="N6253">
        <v>0</v>
      </c>
      <c r="O6253" s="16">
        <f>VLOOKUP(A6253,'LW  WY'!I$36:J$47,2)</f>
        <v>1.3413470997775456</v>
      </c>
      <c r="P6253">
        <f t="shared" si="97"/>
        <v>0</v>
      </c>
    </row>
    <row r="6254" spans="1:16" x14ac:dyDescent="0.35">
      <c r="A6254">
        <v>9</v>
      </c>
      <c r="B6254">
        <v>17</v>
      </c>
      <c r="C6254">
        <v>5</v>
      </c>
      <c r="D6254">
        <v>0</v>
      </c>
      <c r="E6254">
        <v>0</v>
      </c>
      <c r="F6254">
        <v>15</v>
      </c>
      <c r="G6254">
        <v>0.6</v>
      </c>
      <c r="H6254">
        <v>0.13</v>
      </c>
      <c r="I6254">
        <v>0</v>
      </c>
      <c r="J6254">
        <v>15</v>
      </c>
      <c r="K6254">
        <v>0</v>
      </c>
      <c r="L6254">
        <v>0</v>
      </c>
      <c r="M6254">
        <v>0</v>
      </c>
      <c r="N6254">
        <v>0</v>
      </c>
      <c r="O6254" s="16">
        <f>VLOOKUP(A6254,'LW  WY'!I$36:J$47,2)</f>
        <v>1.3413470997775456</v>
      </c>
      <c r="P6254">
        <f t="shared" si="97"/>
        <v>0</v>
      </c>
    </row>
    <row r="6255" spans="1:16" x14ac:dyDescent="0.35">
      <c r="A6255">
        <v>9</v>
      </c>
      <c r="B6255">
        <v>17</v>
      </c>
      <c r="C6255">
        <v>6</v>
      </c>
      <c r="D6255">
        <v>0</v>
      </c>
      <c r="E6255">
        <v>10</v>
      </c>
      <c r="F6255">
        <v>17</v>
      </c>
      <c r="G6255">
        <v>0.3</v>
      </c>
      <c r="H6255">
        <v>0.13</v>
      </c>
      <c r="I6255">
        <v>7.3339999999999996</v>
      </c>
      <c r="J6255">
        <v>17.242999999999999</v>
      </c>
      <c r="K6255">
        <v>96041.808999999994</v>
      </c>
      <c r="L6255">
        <v>0</v>
      </c>
      <c r="M6255">
        <v>0</v>
      </c>
      <c r="N6255">
        <v>0</v>
      </c>
      <c r="O6255" s="16">
        <f>VLOOKUP(A6255,'LW  WY'!I$36:J$47,2)</f>
        <v>1.3413470997775456</v>
      </c>
      <c r="P6255">
        <f t="shared" si="97"/>
        <v>0</v>
      </c>
    </row>
    <row r="6256" spans="1:16" x14ac:dyDescent="0.35">
      <c r="A6256">
        <v>9</v>
      </c>
      <c r="B6256">
        <v>17</v>
      </c>
      <c r="C6256">
        <v>7</v>
      </c>
      <c r="D6256">
        <v>0</v>
      </c>
      <c r="E6256">
        <v>71</v>
      </c>
      <c r="F6256">
        <v>20</v>
      </c>
      <c r="G6256">
        <v>0</v>
      </c>
      <c r="H6256">
        <v>0.13</v>
      </c>
      <c r="I6256">
        <v>57.927999999999997</v>
      </c>
      <c r="J6256">
        <v>22.373000000000001</v>
      </c>
      <c r="K6256">
        <v>1172301.9909999999</v>
      </c>
      <c r="L6256">
        <v>1031673.606</v>
      </c>
      <c r="M6256">
        <v>1031.6736060000001</v>
      </c>
      <c r="N6256">
        <v>1.031673606</v>
      </c>
      <c r="O6256" s="16">
        <f>VLOOKUP(A6256,'LW  WY'!I$36:J$47,2)</f>
        <v>1.3413470997775456</v>
      </c>
      <c r="P6256">
        <f t="shared" si="97"/>
        <v>1.3838323993251422</v>
      </c>
    </row>
    <row r="6257" spans="1:16" x14ac:dyDescent="0.35">
      <c r="A6257">
        <v>9</v>
      </c>
      <c r="B6257">
        <v>17</v>
      </c>
      <c r="C6257">
        <v>8</v>
      </c>
      <c r="D6257">
        <v>0</v>
      </c>
      <c r="E6257">
        <v>138</v>
      </c>
      <c r="F6257">
        <v>23</v>
      </c>
      <c r="G6257">
        <v>0</v>
      </c>
      <c r="H6257">
        <v>0.13</v>
      </c>
      <c r="I6257">
        <v>111.827</v>
      </c>
      <c r="J6257">
        <v>27.576000000000001</v>
      </c>
      <c r="K6257">
        <v>2265196.6469999999</v>
      </c>
      <c r="L6257">
        <v>2085842.66</v>
      </c>
      <c r="M6257">
        <v>2085.8426599999998</v>
      </c>
      <c r="N6257">
        <v>2.08584266</v>
      </c>
      <c r="O6257" s="16">
        <f>VLOOKUP(A6257,'LW  WY'!I$36:J$47,2)</f>
        <v>1.3413470997775456</v>
      </c>
      <c r="P6257">
        <f t="shared" si="97"/>
        <v>2.7978390025832813</v>
      </c>
    </row>
    <row r="6258" spans="1:16" x14ac:dyDescent="0.35">
      <c r="A6258">
        <v>9</v>
      </c>
      <c r="B6258">
        <v>17</v>
      </c>
      <c r="C6258">
        <v>9</v>
      </c>
      <c r="D6258">
        <v>267</v>
      </c>
      <c r="E6258">
        <v>262</v>
      </c>
      <c r="F6258">
        <v>25</v>
      </c>
      <c r="G6258">
        <v>0</v>
      </c>
      <c r="H6258">
        <v>0.13</v>
      </c>
      <c r="I6258">
        <v>514.33500000000004</v>
      </c>
      <c r="J6258">
        <v>46.037999999999997</v>
      </c>
      <c r="K6258">
        <v>10103576.99</v>
      </c>
      <c r="L6258">
        <v>9646478.0250000004</v>
      </c>
      <c r="M6258">
        <v>9646.4780250000003</v>
      </c>
      <c r="N6258">
        <v>9.6464780250000004</v>
      </c>
      <c r="O6258" s="16">
        <f>VLOOKUP(A6258,'LW  WY'!I$36:J$47,2)</f>
        <v>1.3413470997775456</v>
      </c>
      <c r="P6258">
        <f t="shared" si="97"/>
        <v>12.939275321901576</v>
      </c>
    </row>
    <row r="6259" spans="1:16" x14ac:dyDescent="0.35">
      <c r="A6259">
        <v>9</v>
      </c>
      <c r="B6259">
        <v>17</v>
      </c>
      <c r="C6259">
        <v>10</v>
      </c>
      <c r="D6259">
        <v>542</v>
      </c>
      <c r="E6259">
        <v>244</v>
      </c>
      <c r="F6259">
        <v>26</v>
      </c>
      <c r="G6259">
        <v>0</v>
      </c>
      <c r="H6259">
        <v>0.13</v>
      </c>
      <c r="I6259">
        <v>727.09799999999996</v>
      </c>
      <c r="J6259">
        <v>55.701000000000001</v>
      </c>
      <c r="K6259">
        <v>13682455.119999999</v>
      </c>
      <c r="L6259">
        <v>13098542.27</v>
      </c>
      <c r="M6259">
        <v>13098.54227</v>
      </c>
      <c r="N6259">
        <v>13.098542269999999</v>
      </c>
      <c r="O6259" s="16">
        <f>VLOOKUP(A6259,'LW  WY'!I$36:J$47,2)</f>
        <v>1.3413470997775456</v>
      </c>
      <c r="P6259">
        <f t="shared" si="97"/>
        <v>17.569691685178089</v>
      </c>
    </row>
    <row r="6260" spans="1:16" x14ac:dyDescent="0.35">
      <c r="A6260">
        <v>9</v>
      </c>
      <c r="B6260">
        <v>17</v>
      </c>
      <c r="C6260">
        <v>11</v>
      </c>
      <c r="D6260">
        <v>537</v>
      </c>
      <c r="E6260">
        <v>289</v>
      </c>
      <c r="F6260">
        <v>28</v>
      </c>
      <c r="G6260">
        <v>0</v>
      </c>
      <c r="H6260">
        <v>0.13</v>
      </c>
      <c r="I6260">
        <v>740.31</v>
      </c>
      <c r="J6260">
        <v>58.179000000000002</v>
      </c>
      <c r="K6260">
        <v>13680574.460000001</v>
      </c>
      <c r="L6260">
        <v>13096728.25</v>
      </c>
      <c r="M6260">
        <v>13096.72825</v>
      </c>
      <c r="N6260">
        <v>13.09672825</v>
      </c>
      <c r="O6260" s="16">
        <f>VLOOKUP(A6260,'LW  WY'!I$36:J$47,2)</f>
        <v>1.3413470997775456</v>
      </c>
      <c r="P6260">
        <f t="shared" si="97"/>
        <v>17.56725845471215</v>
      </c>
    </row>
    <row r="6261" spans="1:16" x14ac:dyDescent="0.35">
      <c r="A6261">
        <v>9</v>
      </c>
      <c r="B6261">
        <v>17</v>
      </c>
      <c r="C6261">
        <v>12</v>
      </c>
      <c r="D6261">
        <v>515</v>
      </c>
      <c r="E6261">
        <v>309</v>
      </c>
      <c r="F6261">
        <v>29</v>
      </c>
      <c r="G6261">
        <v>0</v>
      </c>
      <c r="H6261">
        <v>0.13</v>
      </c>
      <c r="I6261">
        <v>728.76599999999996</v>
      </c>
      <c r="J6261">
        <v>58.665999999999997</v>
      </c>
      <c r="K6261">
        <v>13368349.76</v>
      </c>
      <c r="L6261">
        <v>12795566.91</v>
      </c>
      <c r="M6261">
        <v>12795.56691</v>
      </c>
      <c r="N6261">
        <v>12.79556691</v>
      </c>
      <c r="O6261" s="16">
        <f>VLOOKUP(A6261,'LW  WY'!I$36:J$47,2)</f>
        <v>1.3413470997775456</v>
      </c>
      <c r="P6261">
        <f t="shared" si="97"/>
        <v>17.16329656473803</v>
      </c>
    </row>
    <row r="6262" spans="1:16" x14ac:dyDescent="0.35">
      <c r="A6262">
        <v>9</v>
      </c>
      <c r="B6262">
        <v>17</v>
      </c>
      <c r="C6262">
        <v>13</v>
      </c>
      <c r="D6262">
        <v>422</v>
      </c>
      <c r="E6262">
        <v>323</v>
      </c>
      <c r="F6262">
        <v>29</v>
      </c>
      <c r="G6262">
        <v>0</v>
      </c>
      <c r="H6262">
        <v>0.13</v>
      </c>
      <c r="I6262">
        <v>682.31799999999998</v>
      </c>
      <c r="J6262">
        <v>56.807000000000002</v>
      </c>
      <c r="K6262">
        <v>12667134.619999999</v>
      </c>
      <c r="L6262">
        <v>12119198.609999999</v>
      </c>
      <c r="M6262">
        <v>12119.198609999999</v>
      </c>
      <c r="N6262">
        <v>12.11919861</v>
      </c>
      <c r="O6262" s="16">
        <f>VLOOKUP(A6262,'LW  WY'!I$36:J$47,2)</f>
        <v>1.3413470997775456</v>
      </c>
      <c r="P6262">
        <f t="shared" si="97"/>
        <v>16.256051907151562</v>
      </c>
    </row>
    <row r="6263" spans="1:16" x14ac:dyDescent="0.35">
      <c r="A6263">
        <v>9</v>
      </c>
      <c r="B6263">
        <v>17</v>
      </c>
      <c r="C6263">
        <v>14</v>
      </c>
      <c r="D6263">
        <v>286</v>
      </c>
      <c r="E6263">
        <v>318</v>
      </c>
      <c r="F6263">
        <v>29</v>
      </c>
      <c r="G6263">
        <v>0</v>
      </c>
      <c r="H6263">
        <v>0.13</v>
      </c>
      <c r="I6263">
        <v>568.95299999999997</v>
      </c>
      <c r="J6263">
        <v>52.220999999999997</v>
      </c>
      <c r="K6263">
        <v>10813665.33</v>
      </c>
      <c r="L6263">
        <v>10331405.109999999</v>
      </c>
      <c r="M6263">
        <v>10331.40511</v>
      </c>
      <c r="N6263">
        <v>10.33140511</v>
      </c>
      <c r="O6263" s="16">
        <f>VLOOKUP(A6263,'LW  WY'!I$36:J$47,2)</f>
        <v>1.3413470997775456</v>
      </c>
      <c r="P6263">
        <f t="shared" si="97"/>
        <v>13.858000280925415</v>
      </c>
    </row>
    <row r="6264" spans="1:16" x14ac:dyDescent="0.35">
      <c r="A6264">
        <v>9</v>
      </c>
      <c r="B6264">
        <v>17</v>
      </c>
      <c r="C6264">
        <v>15</v>
      </c>
      <c r="D6264">
        <v>120</v>
      </c>
      <c r="E6264">
        <v>256</v>
      </c>
      <c r="F6264">
        <v>28</v>
      </c>
      <c r="G6264">
        <v>0</v>
      </c>
      <c r="H6264">
        <v>0.13</v>
      </c>
      <c r="I6264">
        <v>362.363</v>
      </c>
      <c r="J6264">
        <v>42.816000000000003</v>
      </c>
      <c r="K6264">
        <v>7150562.8760000002</v>
      </c>
      <c r="L6264">
        <v>6798100.9390000002</v>
      </c>
      <c r="M6264">
        <v>6798.1009389999999</v>
      </c>
      <c r="N6264">
        <v>6.7981009390000002</v>
      </c>
      <c r="O6264" s="16">
        <f>VLOOKUP(A6264,'LW  WY'!I$36:J$47,2)</f>
        <v>1.3413470997775456</v>
      </c>
      <c r="P6264">
        <f t="shared" si="97"/>
        <v>9.1186129785226591</v>
      </c>
    </row>
    <row r="6265" spans="1:16" x14ac:dyDescent="0.35">
      <c r="A6265">
        <v>9</v>
      </c>
      <c r="B6265">
        <v>17</v>
      </c>
      <c r="C6265">
        <v>16</v>
      </c>
      <c r="D6265">
        <v>79</v>
      </c>
      <c r="E6265">
        <v>164</v>
      </c>
      <c r="F6265">
        <v>27</v>
      </c>
      <c r="G6265">
        <v>0.1</v>
      </c>
      <c r="H6265">
        <v>0.13</v>
      </c>
      <c r="I6265">
        <v>230.958</v>
      </c>
      <c r="J6265">
        <v>36.168999999999997</v>
      </c>
      <c r="K6265">
        <v>4682588.1239999998</v>
      </c>
      <c r="L6265">
        <v>4417576.3459999999</v>
      </c>
      <c r="M6265">
        <v>4417.5763459999998</v>
      </c>
      <c r="N6265">
        <v>4.4175763459999997</v>
      </c>
      <c r="O6265" s="16">
        <f>VLOOKUP(A6265,'LW  WY'!I$36:J$47,2)</f>
        <v>1.3413470997775456</v>
      </c>
      <c r="P6265">
        <f t="shared" si="97"/>
        <v>5.9255032197529873</v>
      </c>
    </row>
    <row r="6266" spans="1:16" x14ac:dyDescent="0.35">
      <c r="A6266">
        <v>9</v>
      </c>
      <c r="B6266">
        <v>17</v>
      </c>
      <c r="C6266">
        <v>17</v>
      </c>
      <c r="D6266">
        <v>0</v>
      </c>
      <c r="E6266">
        <v>65</v>
      </c>
      <c r="F6266">
        <v>24</v>
      </c>
      <c r="G6266">
        <v>0.5</v>
      </c>
      <c r="H6266">
        <v>0.13</v>
      </c>
      <c r="I6266">
        <v>55.798999999999999</v>
      </c>
      <c r="J6266">
        <v>25.952000000000002</v>
      </c>
      <c r="K6266">
        <v>1103458.909</v>
      </c>
      <c r="L6266">
        <v>965269.90899999999</v>
      </c>
      <c r="M6266">
        <v>965.26990899999998</v>
      </c>
      <c r="N6266">
        <v>0.96526990899999998</v>
      </c>
      <c r="O6266" s="16">
        <f>VLOOKUP(A6266,'LW  WY'!I$36:J$47,2)</f>
        <v>1.3413470997775456</v>
      </c>
      <c r="P6266">
        <f t="shared" si="97"/>
        <v>1.2947619929396854</v>
      </c>
    </row>
    <row r="6267" spans="1:16" x14ac:dyDescent="0.35">
      <c r="A6267">
        <v>9</v>
      </c>
      <c r="B6267">
        <v>17</v>
      </c>
      <c r="C6267">
        <v>18</v>
      </c>
      <c r="D6267">
        <v>0</v>
      </c>
      <c r="E6267">
        <v>0</v>
      </c>
      <c r="F6267">
        <v>22</v>
      </c>
      <c r="G6267">
        <v>0.7</v>
      </c>
      <c r="H6267">
        <v>0.13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 s="16">
        <f>VLOOKUP(A6267,'LW  WY'!I$36:J$47,2)</f>
        <v>1.3413470997775456</v>
      </c>
      <c r="P6267">
        <f t="shared" si="97"/>
        <v>0</v>
      </c>
    </row>
    <row r="6268" spans="1:16" x14ac:dyDescent="0.35">
      <c r="A6268">
        <v>9</v>
      </c>
      <c r="B6268">
        <v>17</v>
      </c>
      <c r="C6268">
        <v>19</v>
      </c>
      <c r="D6268">
        <v>0</v>
      </c>
      <c r="E6268">
        <v>0</v>
      </c>
      <c r="F6268">
        <v>21</v>
      </c>
      <c r="G6268">
        <v>0.6</v>
      </c>
      <c r="H6268">
        <v>0.13</v>
      </c>
      <c r="I6268">
        <v>0</v>
      </c>
      <c r="J6268">
        <v>21</v>
      </c>
      <c r="K6268">
        <v>0</v>
      </c>
      <c r="L6268">
        <v>0</v>
      </c>
      <c r="M6268">
        <v>0</v>
      </c>
      <c r="N6268">
        <v>0</v>
      </c>
      <c r="O6268" s="16">
        <f>VLOOKUP(A6268,'LW  WY'!I$36:J$47,2)</f>
        <v>1.3413470997775456</v>
      </c>
      <c r="P6268">
        <f t="shared" si="97"/>
        <v>0</v>
      </c>
    </row>
    <row r="6269" spans="1:16" x14ac:dyDescent="0.35">
      <c r="A6269">
        <v>9</v>
      </c>
      <c r="B6269">
        <v>17</v>
      </c>
      <c r="C6269">
        <v>20</v>
      </c>
      <c r="D6269">
        <v>0</v>
      </c>
      <c r="E6269">
        <v>0</v>
      </c>
      <c r="F6269">
        <v>20</v>
      </c>
      <c r="G6269">
        <v>0.6</v>
      </c>
      <c r="H6269">
        <v>0.13</v>
      </c>
      <c r="I6269">
        <v>0</v>
      </c>
      <c r="J6269">
        <v>20</v>
      </c>
      <c r="K6269">
        <v>0</v>
      </c>
      <c r="L6269">
        <v>0</v>
      </c>
      <c r="M6269">
        <v>0</v>
      </c>
      <c r="N6269">
        <v>0</v>
      </c>
      <c r="O6269" s="16">
        <f>VLOOKUP(A6269,'LW  WY'!I$36:J$47,2)</f>
        <v>1.3413470997775456</v>
      </c>
      <c r="P6269">
        <f t="shared" si="97"/>
        <v>0</v>
      </c>
    </row>
    <row r="6270" spans="1:16" x14ac:dyDescent="0.35">
      <c r="A6270">
        <v>9</v>
      </c>
      <c r="B6270">
        <v>17</v>
      </c>
      <c r="C6270">
        <v>21</v>
      </c>
      <c r="D6270">
        <v>0</v>
      </c>
      <c r="E6270">
        <v>0</v>
      </c>
      <c r="F6270">
        <v>19</v>
      </c>
      <c r="G6270">
        <v>0.5</v>
      </c>
      <c r="H6270">
        <v>0.13</v>
      </c>
      <c r="I6270">
        <v>0</v>
      </c>
      <c r="J6270">
        <v>19</v>
      </c>
      <c r="K6270">
        <v>0</v>
      </c>
      <c r="L6270">
        <v>0</v>
      </c>
      <c r="M6270">
        <v>0</v>
      </c>
      <c r="N6270">
        <v>0</v>
      </c>
      <c r="O6270" s="16">
        <f>VLOOKUP(A6270,'LW  WY'!I$36:J$47,2)</f>
        <v>1.3413470997775456</v>
      </c>
      <c r="P6270">
        <f t="shared" si="97"/>
        <v>0</v>
      </c>
    </row>
    <row r="6271" spans="1:16" x14ac:dyDescent="0.35">
      <c r="A6271">
        <v>9</v>
      </c>
      <c r="B6271">
        <v>17</v>
      </c>
      <c r="C6271">
        <v>22</v>
      </c>
      <c r="D6271">
        <v>0</v>
      </c>
      <c r="E6271">
        <v>0</v>
      </c>
      <c r="F6271">
        <v>18</v>
      </c>
      <c r="G6271">
        <v>0.2</v>
      </c>
      <c r="H6271">
        <v>0.13</v>
      </c>
      <c r="I6271">
        <v>0</v>
      </c>
      <c r="J6271">
        <v>18</v>
      </c>
      <c r="K6271">
        <v>0</v>
      </c>
      <c r="L6271">
        <v>0</v>
      </c>
      <c r="M6271">
        <v>0</v>
      </c>
      <c r="N6271">
        <v>0</v>
      </c>
      <c r="O6271" s="16">
        <f>VLOOKUP(A6271,'LW  WY'!I$36:J$47,2)</f>
        <v>1.3413470997775456</v>
      </c>
      <c r="P6271">
        <f t="shared" si="97"/>
        <v>0</v>
      </c>
    </row>
    <row r="6272" spans="1:16" x14ac:dyDescent="0.35">
      <c r="A6272">
        <v>9</v>
      </c>
      <c r="B6272">
        <v>17</v>
      </c>
      <c r="C6272">
        <v>23</v>
      </c>
      <c r="D6272">
        <v>0</v>
      </c>
      <c r="E6272">
        <v>0</v>
      </c>
      <c r="F6272">
        <v>18</v>
      </c>
      <c r="G6272">
        <v>0</v>
      </c>
      <c r="H6272">
        <v>0.13</v>
      </c>
      <c r="I6272">
        <v>0</v>
      </c>
      <c r="J6272">
        <v>18</v>
      </c>
      <c r="K6272">
        <v>0</v>
      </c>
      <c r="L6272">
        <v>0</v>
      </c>
      <c r="M6272">
        <v>0</v>
      </c>
      <c r="N6272">
        <v>0</v>
      </c>
      <c r="O6272" s="16">
        <f>VLOOKUP(A6272,'LW  WY'!I$36:J$47,2)</f>
        <v>1.3413470997775456</v>
      </c>
      <c r="P6272">
        <f t="shared" si="97"/>
        <v>0</v>
      </c>
    </row>
    <row r="6273" spans="1:16" x14ac:dyDescent="0.35">
      <c r="A6273">
        <v>9</v>
      </c>
      <c r="B6273">
        <v>18</v>
      </c>
      <c r="C6273">
        <v>0</v>
      </c>
      <c r="D6273">
        <v>0</v>
      </c>
      <c r="E6273">
        <v>0</v>
      </c>
      <c r="F6273">
        <v>18</v>
      </c>
      <c r="G6273">
        <v>0</v>
      </c>
      <c r="H6273">
        <v>0.13</v>
      </c>
      <c r="I6273">
        <v>0</v>
      </c>
      <c r="J6273">
        <v>18</v>
      </c>
      <c r="K6273">
        <v>0</v>
      </c>
      <c r="L6273">
        <v>0</v>
      </c>
      <c r="M6273">
        <v>0</v>
      </c>
      <c r="N6273">
        <v>0</v>
      </c>
      <c r="O6273" s="16">
        <f>VLOOKUP(A6273,'LW  WY'!I$36:J$47,2)</f>
        <v>1.3413470997775456</v>
      </c>
      <c r="P6273">
        <f t="shared" si="97"/>
        <v>0</v>
      </c>
    </row>
    <row r="6274" spans="1:16" x14ac:dyDescent="0.35">
      <c r="A6274">
        <v>9</v>
      </c>
      <c r="B6274">
        <v>18</v>
      </c>
      <c r="C6274">
        <v>1</v>
      </c>
      <c r="D6274">
        <v>0</v>
      </c>
      <c r="E6274">
        <v>0</v>
      </c>
      <c r="F6274">
        <v>18</v>
      </c>
      <c r="G6274">
        <v>0</v>
      </c>
      <c r="H6274">
        <v>0.13</v>
      </c>
      <c r="I6274">
        <v>0</v>
      </c>
      <c r="J6274">
        <v>18</v>
      </c>
      <c r="K6274">
        <v>0</v>
      </c>
      <c r="L6274">
        <v>0</v>
      </c>
      <c r="M6274">
        <v>0</v>
      </c>
      <c r="N6274">
        <v>0</v>
      </c>
      <c r="O6274" s="16">
        <f>VLOOKUP(A6274,'LW  WY'!I$36:J$47,2)</f>
        <v>1.3413470997775456</v>
      </c>
      <c r="P6274">
        <f t="shared" si="97"/>
        <v>0</v>
      </c>
    </row>
    <row r="6275" spans="1:16" x14ac:dyDescent="0.35">
      <c r="A6275">
        <v>9</v>
      </c>
      <c r="B6275">
        <v>18</v>
      </c>
      <c r="C6275">
        <v>2</v>
      </c>
      <c r="D6275">
        <v>0</v>
      </c>
      <c r="E6275">
        <v>0</v>
      </c>
      <c r="F6275">
        <v>18</v>
      </c>
      <c r="G6275">
        <v>0</v>
      </c>
      <c r="H6275">
        <v>0.13</v>
      </c>
      <c r="I6275">
        <v>0</v>
      </c>
      <c r="J6275">
        <v>18</v>
      </c>
      <c r="K6275">
        <v>0</v>
      </c>
      <c r="L6275">
        <v>0</v>
      </c>
      <c r="M6275">
        <v>0</v>
      </c>
      <c r="N6275">
        <v>0</v>
      </c>
      <c r="O6275" s="16">
        <f>VLOOKUP(A6275,'LW  WY'!I$36:J$47,2)</f>
        <v>1.3413470997775456</v>
      </c>
      <c r="P6275">
        <f t="shared" si="97"/>
        <v>0</v>
      </c>
    </row>
    <row r="6276" spans="1:16" x14ac:dyDescent="0.35">
      <c r="A6276">
        <v>9</v>
      </c>
      <c r="B6276">
        <v>18</v>
      </c>
      <c r="C6276">
        <v>3</v>
      </c>
      <c r="D6276">
        <v>0</v>
      </c>
      <c r="E6276">
        <v>0</v>
      </c>
      <c r="F6276">
        <v>18</v>
      </c>
      <c r="G6276">
        <v>0</v>
      </c>
      <c r="H6276">
        <v>0.13</v>
      </c>
      <c r="I6276">
        <v>0</v>
      </c>
      <c r="J6276">
        <v>18</v>
      </c>
      <c r="K6276">
        <v>0</v>
      </c>
      <c r="L6276">
        <v>0</v>
      </c>
      <c r="M6276">
        <v>0</v>
      </c>
      <c r="N6276">
        <v>0</v>
      </c>
      <c r="O6276" s="16">
        <f>VLOOKUP(A6276,'LW  WY'!I$36:J$47,2)</f>
        <v>1.3413470997775456</v>
      </c>
      <c r="P6276">
        <f t="shared" si="97"/>
        <v>0</v>
      </c>
    </row>
    <row r="6277" spans="1:16" x14ac:dyDescent="0.35">
      <c r="A6277">
        <v>9</v>
      </c>
      <c r="B6277">
        <v>18</v>
      </c>
      <c r="C6277">
        <v>4</v>
      </c>
      <c r="D6277">
        <v>0</v>
      </c>
      <c r="E6277">
        <v>0</v>
      </c>
      <c r="F6277">
        <v>18</v>
      </c>
      <c r="G6277">
        <v>0</v>
      </c>
      <c r="H6277">
        <v>0.13</v>
      </c>
      <c r="I6277">
        <v>0</v>
      </c>
      <c r="J6277">
        <v>18</v>
      </c>
      <c r="K6277">
        <v>0</v>
      </c>
      <c r="L6277">
        <v>0</v>
      </c>
      <c r="M6277">
        <v>0</v>
      </c>
      <c r="N6277">
        <v>0</v>
      </c>
      <c r="O6277" s="16">
        <f>VLOOKUP(A6277,'LW  WY'!I$36:J$47,2)</f>
        <v>1.3413470997775456</v>
      </c>
      <c r="P6277">
        <f t="shared" si="97"/>
        <v>0</v>
      </c>
    </row>
    <row r="6278" spans="1:16" x14ac:dyDescent="0.35">
      <c r="A6278">
        <v>9</v>
      </c>
      <c r="B6278">
        <v>18</v>
      </c>
      <c r="C6278">
        <v>5</v>
      </c>
      <c r="D6278">
        <v>0</v>
      </c>
      <c r="E6278">
        <v>0</v>
      </c>
      <c r="F6278">
        <v>18</v>
      </c>
      <c r="G6278">
        <v>0</v>
      </c>
      <c r="H6278">
        <v>0.13</v>
      </c>
      <c r="I6278">
        <v>0</v>
      </c>
      <c r="J6278">
        <v>18</v>
      </c>
      <c r="K6278">
        <v>0</v>
      </c>
      <c r="L6278">
        <v>0</v>
      </c>
      <c r="M6278">
        <v>0</v>
      </c>
      <c r="N6278">
        <v>0</v>
      </c>
      <c r="O6278" s="16">
        <f>VLOOKUP(A6278,'LW  WY'!I$36:J$47,2)</f>
        <v>1.3413470997775456</v>
      </c>
      <c r="P6278">
        <f t="shared" si="97"/>
        <v>0</v>
      </c>
    </row>
    <row r="6279" spans="1:16" x14ac:dyDescent="0.35">
      <c r="A6279">
        <v>9</v>
      </c>
      <c r="B6279">
        <v>18</v>
      </c>
      <c r="C6279">
        <v>6</v>
      </c>
      <c r="D6279">
        <v>24</v>
      </c>
      <c r="E6279">
        <v>12</v>
      </c>
      <c r="F6279">
        <v>18</v>
      </c>
      <c r="G6279">
        <v>0</v>
      </c>
      <c r="H6279">
        <v>0.13</v>
      </c>
      <c r="I6279">
        <v>12.005000000000001</v>
      </c>
      <c r="J6279">
        <v>18.437999999999999</v>
      </c>
      <c r="K6279">
        <v>161065.70199999999</v>
      </c>
      <c r="L6279">
        <v>56269.440000000002</v>
      </c>
      <c r="M6279">
        <v>56.269440000000003</v>
      </c>
      <c r="N6279">
        <v>5.6269439999999997E-2</v>
      </c>
      <c r="O6279" s="16">
        <f>VLOOKUP(A6279,'LW  WY'!I$36:J$47,2)</f>
        <v>1.3413470997775456</v>
      </c>
      <c r="P6279">
        <f t="shared" si="97"/>
        <v>7.547685015010662E-2</v>
      </c>
    </row>
    <row r="6280" spans="1:16" x14ac:dyDescent="0.35">
      <c r="A6280">
        <v>9</v>
      </c>
      <c r="B6280">
        <v>18</v>
      </c>
      <c r="C6280">
        <v>7</v>
      </c>
      <c r="D6280">
        <v>283</v>
      </c>
      <c r="E6280">
        <v>98</v>
      </c>
      <c r="F6280">
        <v>21</v>
      </c>
      <c r="G6280">
        <v>0</v>
      </c>
      <c r="H6280">
        <v>0.13</v>
      </c>
      <c r="I6280">
        <v>307.661</v>
      </c>
      <c r="J6280">
        <v>33.646999999999998</v>
      </c>
      <c r="K6280">
        <v>6408152.7120000003</v>
      </c>
      <c r="L6280">
        <v>6081997.3190000001</v>
      </c>
      <c r="M6280">
        <v>6081.9973190000001</v>
      </c>
      <c r="N6280">
        <v>6.0819973190000001</v>
      </c>
      <c r="O6280" s="16">
        <f>VLOOKUP(A6280,'LW  WY'!I$36:J$47,2)</f>
        <v>1.3413470997775456</v>
      </c>
      <c r="P6280">
        <f t="shared" si="97"/>
        <v>8.1580694646954584</v>
      </c>
    </row>
    <row r="6281" spans="1:16" x14ac:dyDescent="0.35">
      <c r="A6281">
        <v>9</v>
      </c>
      <c r="B6281">
        <v>18</v>
      </c>
      <c r="C6281">
        <v>8</v>
      </c>
      <c r="D6281">
        <v>486</v>
      </c>
      <c r="E6281">
        <v>147</v>
      </c>
      <c r="F6281">
        <v>24</v>
      </c>
      <c r="G6281">
        <v>0</v>
      </c>
      <c r="H6281">
        <v>0.13</v>
      </c>
      <c r="I6281">
        <v>630.37400000000002</v>
      </c>
      <c r="J6281">
        <v>49.905000000000001</v>
      </c>
      <c r="K6281">
        <v>12427017.01</v>
      </c>
      <c r="L6281">
        <v>11887589.33</v>
      </c>
      <c r="M6281">
        <v>11887.589330000001</v>
      </c>
      <c r="N6281">
        <v>11.887589330000001</v>
      </c>
      <c r="O6281" s="16">
        <f>VLOOKUP(A6281,'LW  WY'!I$36:J$47,2)</f>
        <v>1.3413470997775456</v>
      </c>
      <c r="P6281">
        <f t="shared" si="97"/>
        <v>15.945383471141998</v>
      </c>
    </row>
    <row r="6282" spans="1:16" x14ac:dyDescent="0.35">
      <c r="A6282">
        <v>9</v>
      </c>
      <c r="B6282">
        <v>18</v>
      </c>
      <c r="C6282">
        <v>9</v>
      </c>
      <c r="D6282">
        <v>606</v>
      </c>
      <c r="E6282">
        <v>173</v>
      </c>
      <c r="F6282">
        <v>27</v>
      </c>
      <c r="G6282">
        <v>0</v>
      </c>
      <c r="H6282">
        <v>0.13</v>
      </c>
      <c r="I6282">
        <v>755.70799999999997</v>
      </c>
      <c r="J6282">
        <v>57.96</v>
      </c>
      <c r="K6282">
        <v>14234883.119999999</v>
      </c>
      <c r="L6282">
        <v>13631395.550000001</v>
      </c>
      <c r="M6282">
        <v>13631.395549999999</v>
      </c>
      <c r="N6282">
        <v>13.631395550000001</v>
      </c>
      <c r="O6282" s="16">
        <f>VLOOKUP(A6282,'LW  WY'!I$36:J$47,2)</f>
        <v>1.3413470997775456</v>
      </c>
      <c r="P6282">
        <f t="shared" si="97"/>
        <v>18.284432886913041</v>
      </c>
    </row>
    <row r="6283" spans="1:16" x14ac:dyDescent="0.35">
      <c r="A6283">
        <v>9</v>
      </c>
      <c r="B6283">
        <v>18</v>
      </c>
      <c r="C6283">
        <v>10</v>
      </c>
      <c r="D6283">
        <v>422</v>
      </c>
      <c r="E6283">
        <v>289</v>
      </c>
      <c r="F6283">
        <v>29</v>
      </c>
      <c r="G6283">
        <v>0</v>
      </c>
      <c r="H6283">
        <v>0.13</v>
      </c>
      <c r="I6283">
        <v>665.27800000000002</v>
      </c>
      <c r="J6283">
        <v>56.16</v>
      </c>
      <c r="K6283">
        <v>12463761.35</v>
      </c>
      <c r="L6283">
        <v>11923031.66</v>
      </c>
      <c r="M6283">
        <v>11923.031660000001</v>
      </c>
      <c r="N6283">
        <v>11.923031659999999</v>
      </c>
      <c r="O6283" s="16">
        <f>VLOOKUP(A6283,'LW  WY'!I$36:J$47,2)</f>
        <v>1.3413470997775456</v>
      </c>
      <c r="P6283">
        <f t="shared" si="97"/>
        <v>15.992923937696855</v>
      </c>
    </row>
    <row r="6284" spans="1:16" x14ac:dyDescent="0.35">
      <c r="A6284">
        <v>9</v>
      </c>
      <c r="B6284">
        <v>18</v>
      </c>
      <c r="C6284">
        <v>11</v>
      </c>
      <c r="D6284">
        <v>376</v>
      </c>
      <c r="E6284">
        <v>350</v>
      </c>
      <c r="F6284">
        <v>30</v>
      </c>
      <c r="G6284">
        <v>0</v>
      </c>
      <c r="H6284">
        <v>0.13</v>
      </c>
      <c r="I6284">
        <v>661.44100000000003</v>
      </c>
      <c r="J6284">
        <v>56.939</v>
      </c>
      <c r="K6284">
        <v>12240945.6</v>
      </c>
      <c r="L6284">
        <v>11708111.17</v>
      </c>
      <c r="M6284">
        <v>11708.11117</v>
      </c>
      <c r="N6284">
        <v>11.70811117</v>
      </c>
      <c r="O6284" s="16">
        <f>VLOOKUP(A6284,'LW  WY'!I$36:J$47,2)</f>
        <v>1.3413470997775456</v>
      </c>
      <c r="P6284">
        <f t="shared" si="97"/>
        <v>15.704640961752586</v>
      </c>
    </row>
    <row r="6285" spans="1:16" x14ac:dyDescent="0.35">
      <c r="A6285">
        <v>9</v>
      </c>
      <c r="B6285">
        <v>18</v>
      </c>
      <c r="C6285">
        <v>12</v>
      </c>
      <c r="D6285">
        <v>0</v>
      </c>
      <c r="E6285">
        <v>74</v>
      </c>
      <c r="F6285">
        <v>31</v>
      </c>
      <c r="G6285">
        <v>0</v>
      </c>
      <c r="H6285">
        <v>0.13</v>
      </c>
      <c r="I6285">
        <v>73.793000000000006</v>
      </c>
      <c r="J6285">
        <v>33.987000000000002</v>
      </c>
      <c r="K6285">
        <v>1369266.7949999999</v>
      </c>
      <c r="L6285">
        <v>1221659.1640000001</v>
      </c>
      <c r="M6285">
        <v>1221.6591639999999</v>
      </c>
      <c r="N6285">
        <v>1.2216591640000001</v>
      </c>
      <c r="O6285" s="16">
        <f>VLOOKUP(A6285,'LW  WY'!I$36:J$47,2)</f>
        <v>1.3413470997775456</v>
      </c>
      <c r="P6285">
        <f t="shared" si="97"/>
        <v>1.6386689765480611</v>
      </c>
    </row>
    <row r="6286" spans="1:16" x14ac:dyDescent="0.35">
      <c r="A6286">
        <v>9</v>
      </c>
      <c r="B6286">
        <v>18</v>
      </c>
      <c r="C6286">
        <v>13</v>
      </c>
      <c r="D6286">
        <v>19</v>
      </c>
      <c r="E6286">
        <v>275</v>
      </c>
      <c r="F6286">
        <v>32</v>
      </c>
      <c r="G6286">
        <v>0</v>
      </c>
      <c r="H6286">
        <v>0.13</v>
      </c>
      <c r="I6286">
        <v>274.548</v>
      </c>
      <c r="J6286">
        <v>43.152000000000001</v>
      </c>
      <c r="K6286">
        <v>5236142.9369999999</v>
      </c>
      <c r="L6286">
        <v>4951516.51</v>
      </c>
      <c r="M6286">
        <v>4951.5165100000004</v>
      </c>
      <c r="N6286">
        <v>4.9515165100000003</v>
      </c>
      <c r="O6286" s="16">
        <f>VLOOKUP(A6286,'LW  WY'!I$36:J$47,2)</f>
        <v>1.3413470997775456</v>
      </c>
      <c r="P6286">
        <f t="shared" si="97"/>
        <v>6.6417023101891353</v>
      </c>
    </row>
    <row r="6287" spans="1:16" x14ac:dyDescent="0.35">
      <c r="A6287">
        <v>9</v>
      </c>
      <c r="B6287">
        <v>18</v>
      </c>
      <c r="C6287">
        <v>14</v>
      </c>
      <c r="D6287">
        <v>320</v>
      </c>
      <c r="E6287">
        <v>308</v>
      </c>
      <c r="F6287">
        <v>32</v>
      </c>
      <c r="G6287">
        <v>0</v>
      </c>
      <c r="H6287">
        <v>0.13</v>
      </c>
      <c r="I6287">
        <v>587.51900000000001</v>
      </c>
      <c r="J6287">
        <v>55.985999999999997</v>
      </c>
      <c r="K6287">
        <v>11002136.16</v>
      </c>
      <c r="L6287">
        <v>10513197.67</v>
      </c>
      <c r="M6287">
        <v>10513.19767</v>
      </c>
      <c r="N6287">
        <v>10.51319767</v>
      </c>
      <c r="O6287" s="16">
        <f>VLOOKUP(A6287,'LW  WY'!I$36:J$47,2)</f>
        <v>1.3413470997775456</v>
      </c>
      <c r="P6287">
        <f t="shared" si="97"/>
        <v>14.101847204042551</v>
      </c>
    </row>
    <row r="6288" spans="1:16" x14ac:dyDescent="0.35">
      <c r="A6288">
        <v>9</v>
      </c>
      <c r="B6288">
        <v>18</v>
      </c>
      <c r="C6288">
        <v>15</v>
      </c>
      <c r="D6288">
        <v>313</v>
      </c>
      <c r="E6288">
        <v>235</v>
      </c>
      <c r="F6288">
        <v>31</v>
      </c>
      <c r="G6288">
        <v>0</v>
      </c>
      <c r="H6288">
        <v>0.13</v>
      </c>
      <c r="I6288">
        <v>533.952</v>
      </c>
      <c r="J6288">
        <v>52.863999999999997</v>
      </c>
      <c r="K6288">
        <v>10234674.449999999</v>
      </c>
      <c r="L6288">
        <v>9772930.1740000006</v>
      </c>
      <c r="M6288">
        <v>9772.9301739999992</v>
      </c>
      <c r="N6288">
        <v>9.7729301740000007</v>
      </c>
      <c r="O6288" s="16">
        <f>VLOOKUP(A6288,'LW  WY'!I$36:J$47,2)</f>
        <v>1.3413470997775456</v>
      </c>
      <c r="P6288">
        <f t="shared" si="97"/>
        <v>13.108891545223365</v>
      </c>
    </row>
    <row r="6289" spans="1:16" x14ac:dyDescent="0.35">
      <c r="A6289">
        <v>9</v>
      </c>
      <c r="B6289">
        <v>18</v>
      </c>
      <c r="C6289">
        <v>16</v>
      </c>
      <c r="D6289">
        <v>569</v>
      </c>
      <c r="E6289">
        <v>101</v>
      </c>
      <c r="F6289">
        <v>30</v>
      </c>
      <c r="G6289">
        <v>0</v>
      </c>
      <c r="H6289">
        <v>0.13</v>
      </c>
      <c r="I6289">
        <v>660.87900000000002</v>
      </c>
      <c r="J6289">
        <v>57.189</v>
      </c>
      <c r="K6289">
        <v>12683777.48</v>
      </c>
      <c r="L6289">
        <v>12135251.75</v>
      </c>
      <c r="M6289">
        <v>12135.251749999999</v>
      </c>
      <c r="N6289">
        <v>12.13525175</v>
      </c>
      <c r="O6289" s="16">
        <f>VLOOKUP(A6289,'LW  WY'!I$36:J$47,2)</f>
        <v>1.3413470997775456</v>
      </c>
      <c r="P6289">
        <f t="shared" si="97"/>
        <v>16.277584739932884</v>
      </c>
    </row>
    <row r="6290" spans="1:16" x14ac:dyDescent="0.35">
      <c r="A6290">
        <v>9</v>
      </c>
      <c r="B6290">
        <v>18</v>
      </c>
      <c r="C6290">
        <v>17</v>
      </c>
      <c r="D6290">
        <v>42</v>
      </c>
      <c r="E6290">
        <v>73</v>
      </c>
      <c r="F6290">
        <v>27</v>
      </c>
      <c r="G6290">
        <v>0</v>
      </c>
      <c r="H6290">
        <v>0.13</v>
      </c>
      <c r="I6290">
        <v>98.814999999999998</v>
      </c>
      <c r="J6290">
        <v>31.047000000000001</v>
      </c>
      <c r="K6290">
        <v>1967615.8670000001</v>
      </c>
      <c r="L6290">
        <v>1798806.35</v>
      </c>
      <c r="M6290">
        <v>1798.8063500000001</v>
      </c>
      <c r="N6290">
        <v>1.79880635</v>
      </c>
      <c r="O6290" s="16">
        <f>VLOOKUP(A6290,'LW  WY'!I$36:J$47,2)</f>
        <v>1.3413470997775456</v>
      </c>
      <c r="P6290">
        <f t="shared" si="97"/>
        <v>2.4128236806339327</v>
      </c>
    </row>
    <row r="6291" spans="1:16" x14ac:dyDescent="0.35">
      <c r="A6291">
        <v>9</v>
      </c>
      <c r="B6291">
        <v>18</v>
      </c>
      <c r="C6291">
        <v>18</v>
      </c>
      <c r="D6291">
        <v>0</v>
      </c>
      <c r="E6291">
        <v>0</v>
      </c>
      <c r="F6291">
        <v>24</v>
      </c>
      <c r="G6291">
        <v>0</v>
      </c>
      <c r="H6291">
        <v>0.13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 s="16">
        <f>VLOOKUP(A6291,'LW  WY'!I$36:J$47,2)</f>
        <v>1.3413470997775456</v>
      </c>
      <c r="P6291">
        <f t="shared" si="97"/>
        <v>0</v>
      </c>
    </row>
    <row r="6292" spans="1:16" x14ac:dyDescent="0.35">
      <c r="A6292">
        <v>9</v>
      </c>
      <c r="B6292">
        <v>18</v>
      </c>
      <c r="C6292">
        <v>19</v>
      </c>
      <c r="D6292">
        <v>0</v>
      </c>
      <c r="E6292">
        <v>0</v>
      </c>
      <c r="F6292">
        <v>23</v>
      </c>
      <c r="G6292">
        <v>0</v>
      </c>
      <c r="H6292">
        <v>0.13</v>
      </c>
      <c r="I6292">
        <v>0</v>
      </c>
      <c r="J6292">
        <v>23</v>
      </c>
      <c r="K6292">
        <v>0</v>
      </c>
      <c r="L6292">
        <v>0</v>
      </c>
      <c r="M6292">
        <v>0</v>
      </c>
      <c r="N6292">
        <v>0</v>
      </c>
      <c r="O6292" s="16">
        <f>VLOOKUP(A6292,'LW  WY'!I$36:J$47,2)</f>
        <v>1.3413470997775456</v>
      </c>
      <c r="P6292">
        <f t="shared" si="97"/>
        <v>0</v>
      </c>
    </row>
    <row r="6293" spans="1:16" x14ac:dyDescent="0.35">
      <c r="A6293">
        <v>9</v>
      </c>
      <c r="B6293">
        <v>18</v>
      </c>
      <c r="C6293">
        <v>20</v>
      </c>
      <c r="D6293">
        <v>0</v>
      </c>
      <c r="E6293">
        <v>0</v>
      </c>
      <c r="F6293">
        <v>23</v>
      </c>
      <c r="G6293">
        <v>0</v>
      </c>
      <c r="H6293">
        <v>0.13</v>
      </c>
      <c r="I6293">
        <v>0</v>
      </c>
      <c r="J6293">
        <v>23</v>
      </c>
      <c r="K6293">
        <v>0</v>
      </c>
      <c r="L6293">
        <v>0</v>
      </c>
      <c r="M6293">
        <v>0</v>
      </c>
      <c r="N6293">
        <v>0</v>
      </c>
      <c r="O6293" s="16">
        <f>VLOOKUP(A6293,'LW  WY'!I$36:J$47,2)</f>
        <v>1.3413470997775456</v>
      </c>
      <c r="P6293">
        <f t="shared" si="97"/>
        <v>0</v>
      </c>
    </row>
    <row r="6294" spans="1:16" x14ac:dyDescent="0.35">
      <c r="A6294">
        <v>9</v>
      </c>
      <c r="B6294">
        <v>18</v>
      </c>
      <c r="C6294">
        <v>21</v>
      </c>
      <c r="D6294">
        <v>0</v>
      </c>
      <c r="E6294">
        <v>0</v>
      </c>
      <c r="F6294">
        <v>22</v>
      </c>
      <c r="G6294">
        <v>0</v>
      </c>
      <c r="H6294">
        <v>0.13</v>
      </c>
      <c r="I6294">
        <v>0</v>
      </c>
      <c r="J6294">
        <v>22</v>
      </c>
      <c r="K6294">
        <v>0</v>
      </c>
      <c r="L6294">
        <v>0</v>
      </c>
      <c r="M6294">
        <v>0</v>
      </c>
      <c r="N6294">
        <v>0</v>
      </c>
      <c r="O6294" s="16">
        <f>VLOOKUP(A6294,'LW  WY'!I$36:J$47,2)</f>
        <v>1.3413470997775456</v>
      </c>
      <c r="P6294">
        <f t="shared" si="97"/>
        <v>0</v>
      </c>
    </row>
    <row r="6295" spans="1:16" x14ac:dyDescent="0.35">
      <c r="A6295">
        <v>9</v>
      </c>
      <c r="B6295">
        <v>18</v>
      </c>
      <c r="C6295">
        <v>22</v>
      </c>
      <c r="D6295">
        <v>0</v>
      </c>
      <c r="E6295">
        <v>0</v>
      </c>
      <c r="F6295">
        <v>21</v>
      </c>
      <c r="G6295">
        <v>0</v>
      </c>
      <c r="H6295">
        <v>0.13</v>
      </c>
      <c r="I6295">
        <v>0</v>
      </c>
      <c r="J6295">
        <v>21</v>
      </c>
      <c r="K6295">
        <v>0</v>
      </c>
      <c r="L6295">
        <v>0</v>
      </c>
      <c r="M6295">
        <v>0</v>
      </c>
      <c r="N6295">
        <v>0</v>
      </c>
      <c r="O6295" s="16">
        <f>VLOOKUP(A6295,'LW  WY'!I$36:J$47,2)</f>
        <v>1.3413470997775456</v>
      </c>
      <c r="P6295">
        <f t="shared" si="97"/>
        <v>0</v>
      </c>
    </row>
    <row r="6296" spans="1:16" x14ac:dyDescent="0.35">
      <c r="A6296">
        <v>9</v>
      </c>
      <c r="B6296">
        <v>18</v>
      </c>
      <c r="C6296">
        <v>23</v>
      </c>
      <c r="D6296">
        <v>0</v>
      </c>
      <c r="E6296">
        <v>0</v>
      </c>
      <c r="F6296">
        <v>21</v>
      </c>
      <c r="G6296">
        <v>0</v>
      </c>
      <c r="H6296">
        <v>0.13</v>
      </c>
      <c r="I6296">
        <v>0</v>
      </c>
      <c r="J6296">
        <v>21</v>
      </c>
      <c r="K6296">
        <v>0</v>
      </c>
      <c r="L6296">
        <v>0</v>
      </c>
      <c r="M6296">
        <v>0</v>
      </c>
      <c r="N6296">
        <v>0</v>
      </c>
      <c r="O6296" s="16">
        <f>VLOOKUP(A6296,'LW  WY'!I$36:J$47,2)</f>
        <v>1.3413470997775456</v>
      </c>
      <c r="P6296">
        <f t="shared" si="97"/>
        <v>0</v>
      </c>
    </row>
    <row r="6297" spans="1:16" x14ac:dyDescent="0.35">
      <c r="A6297">
        <v>9</v>
      </c>
      <c r="B6297">
        <v>19</v>
      </c>
      <c r="C6297">
        <v>0</v>
      </c>
      <c r="D6297">
        <v>0</v>
      </c>
      <c r="E6297">
        <v>0</v>
      </c>
      <c r="F6297">
        <v>20</v>
      </c>
      <c r="G6297">
        <v>0</v>
      </c>
      <c r="H6297">
        <v>0.13</v>
      </c>
      <c r="I6297">
        <v>0</v>
      </c>
      <c r="J6297">
        <v>20</v>
      </c>
      <c r="K6297">
        <v>0</v>
      </c>
      <c r="L6297">
        <v>0</v>
      </c>
      <c r="M6297">
        <v>0</v>
      </c>
      <c r="N6297">
        <v>0</v>
      </c>
      <c r="O6297" s="16">
        <f>VLOOKUP(A6297,'LW  WY'!I$36:J$47,2)</f>
        <v>1.3413470997775456</v>
      </c>
      <c r="P6297">
        <f t="shared" si="97"/>
        <v>0</v>
      </c>
    </row>
    <row r="6298" spans="1:16" x14ac:dyDescent="0.35">
      <c r="A6298">
        <v>9</v>
      </c>
      <c r="B6298">
        <v>19</v>
      </c>
      <c r="C6298">
        <v>1</v>
      </c>
      <c r="D6298">
        <v>0</v>
      </c>
      <c r="E6298">
        <v>0</v>
      </c>
      <c r="F6298">
        <v>20</v>
      </c>
      <c r="G6298">
        <v>0</v>
      </c>
      <c r="H6298">
        <v>0.13</v>
      </c>
      <c r="I6298">
        <v>0</v>
      </c>
      <c r="J6298">
        <v>20</v>
      </c>
      <c r="K6298">
        <v>0</v>
      </c>
      <c r="L6298">
        <v>0</v>
      </c>
      <c r="M6298">
        <v>0</v>
      </c>
      <c r="N6298">
        <v>0</v>
      </c>
      <c r="O6298" s="16">
        <f>VLOOKUP(A6298,'LW  WY'!I$36:J$47,2)</f>
        <v>1.3413470997775456</v>
      </c>
      <c r="P6298">
        <f t="shared" si="97"/>
        <v>0</v>
      </c>
    </row>
    <row r="6299" spans="1:16" x14ac:dyDescent="0.35">
      <c r="A6299">
        <v>9</v>
      </c>
      <c r="B6299">
        <v>19</v>
      </c>
      <c r="C6299">
        <v>2</v>
      </c>
      <c r="D6299">
        <v>0</v>
      </c>
      <c r="E6299">
        <v>0</v>
      </c>
      <c r="F6299">
        <v>19</v>
      </c>
      <c r="G6299">
        <v>0</v>
      </c>
      <c r="H6299">
        <v>0.13</v>
      </c>
      <c r="I6299">
        <v>0</v>
      </c>
      <c r="J6299">
        <v>19</v>
      </c>
      <c r="K6299">
        <v>0</v>
      </c>
      <c r="L6299">
        <v>0</v>
      </c>
      <c r="M6299">
        <v>0</v>
      </c>
      <c r="N6299">
        <v>0</v>
      </c>
      <c r="O6299" s="16">
        <f>VLOOKUP(A6299,'LW  WY'!I$36:J$47,2)</f>
        <v>1.3413470997775456</v>
      </c>
      <c r="P6299">
        <f t="shared" si="97"/>
        <v>0</v>
      </c>
    </row>
    <row r="6300" spans="1:16" x14ac:dyDescent="0.35">
      <c r="A6300">
        <v>9</v>
      </c>
      <c r="B6300">
        <v>19</v>
      </c>
      <c r="C6300">
        <v>3</v>
      </c>
      <c r="D6300">
        <v>0</v>
      </c>
      <c r="E6300">
        <v>0</v>
      </c>
      <c r="F6300">
        <v>19</v>
      </c>
      <c r="G6300">
        <v>0</v>
      </c>
      <c r="H6300">
        <v>0.13</v>
      </c>
      <c r="I6300">
        <v>0</v>
      </c>
      <c r="J6300">
        <v>19</v>
      </c>
      <c r="K6300">
        <v>0</v>
      </c>
      <c r="L6300">
        <v>0</v>
      </c>
      <c r="M6300">
        <v>0</v>
      </c>
      <c r="N6300">
        <v>0</v>
      </c>
      <c r="O6300" s="16">
        <f>VLOOKUP(A6300,'LW  WY'!I$36:J$47,2)</f>
        <v>1.3413470997775456</v>
      </c>
      <c r="P6300">
        <f t="shared" si="97"/>
        <v>0</v>
      </c>
    </row>
    <row r="6301" spans="1:16" x14ac:dyDescent="0.35">
      <c r="A6301">
        <v>9</v>
      </c>
      <c r="B6301">
        <v>19</v>
      </c>
      <c r="C6301">
        <v>4</v>
      </c>
      <c r="D6301">
        <v>0</v>
      </c>
      <c r="E6301">
        <v>0</v>
      </c>
      <c r="F6301">
        <v>19</v>
      </c>
      <c r="G6301">
        <v>0</v>
      </c>
      <c r="H6301">
        <v>0.13</v>
      </c>
      <c r="I6301">
        <v>0</v>
      </c>
      <c r="J6301">
        <v>19</v>
      </c>
      <c r="K6301">
        <v>0</v>
      </c>
      <c r="L6301">
        <v>0</v>
      </c>
      <c r="M6301">
        <v>0</v>
      </c>
      <c r="N6301">
        <v>0</v>
      </c>
      <c r="O6301" s="16">
        <f>VLOOKUP(A6301,'LW  WY'!I$36:J$47,2)</f>
        <v>1.3413470997775456</v>
      </c>
      <c r="P6301">
        <f t="shared" si="97"/>
        <v>0</v>
      </c>
    </row>
    <row r="6302" spans="1:16" x14ac:dyDescent="0.35">
      <c r="A6302">
        <v>9</v>
      </c>
      <c r="B6302">
        <v>19</v>
      </c>
      <c r="C6302">
        <v>5</v>
      </c>
      <c r="D6302">
        <v>0</v>
      </c>
      <c r="E6302">
        <v>0</v>
      </c>
      <c r="F6302">
        <v>19</v>
      </c>
      <c r="G6302">
        <v>0</v>
      </c>
      <c r="H6302">
        <v>0.13</v>
      </c>
      <c r="I6302">
        <v>0</v>
      </c>
      <c r="J6302">
        <v>19</v>
      </c>
      <c r="K6302">
        <v>0</v>
      </c>
      <c r="L6302">
        <v>0</v>
      </c>
      <c r="M6302">
        <v>0</v>
      </c>
      <c r="N6302">
        <v>0</v>
      </c>
      <c r="O6302" s="16">
        <f>VLOOKUP(A6302,'LW  WY'!I$36:J$47,2)</f>
        <v>1.3413470997775456</v>
      </c>
      <c r="P6302">
        <f t="shared" si="97"/>
        <v>0</v>
      </c>
    </row>
    <row r="6303" spans="1:16" x14ac:dyDescent="0.35">
      <c r="A6303">
        <v>9</v>
      </c>
      <c r="B6303">
        <v>19</v>
      </c>
      <c r="C6303">
        <v>6</v>
      </c>
      <c r="D6303">
        <v>39</v>
      </c>
      <c r="E6303">
        <v>13</v>
      </c>
      <c r="F6303">
        <v>20</v>
      </c>
      <c r="G6303">
        <v>0</v>
      </c>
      <c r="H6303">
        <v>0.13</v>
      </c>
      <c r="I6303">
        <v>14.13</v>
      </c>
      <c r="J6303">
        <v>20.515999999999998</v>
      </c>
      <c r="K6303">
        <v>189423.97700000001</v>
      </c>
      <c r="L6303">
        <v>83622.868000000002</v>
      </c>
      <c r="M6303">
        <v>83.622867999999997</v>
      </c>
      <c r="N6303">
        <v>8.3622868000000003E-2</v>
      </c>
      <c r="O6303" s="16">
        <f>VLOOKUP(A6303,'LW  WY'!I$36:J$47,2)</f>
        <v>1.3413470997775456</v>
      </c>
      <c r="P6303">
        <f t="shared" si="97"/>
        <v>0.11216729146688054</v>
      </c>
    </row>
    <row r="6304" spans="1:16" x14ac:dyDescent="0.35">
      <c r="A6304">
        <v>9</v>
      </c>
      <c r="B6304">
        <v>19</v>
      </c>
      <c r="C6304">
        <v>7</v>
      </c>
      <c r="D6304">
        <v>338</v>
      </c>
      <c r="E6304">
        <v>89</v>
      </c>
      <c r="F6304">
        <v>22</v>
      </c>
      <c r="G6304">
        <v>0</v>
      </c>
      <c r="H6304">
        <v>0.13</v>
      </c>
      <c r="I6304">
        <v>342.77100000000002</v>
      </c>
      <c r="J6304">
        <v>36.091999999999999</v>
      </c>
      <c r="K6304">
        <v>7092125.466</v>
      </c>
      <c r="L6304">
        <v>6741734.199</v>
      </c>
      <c r="M6304">
        <v>6741.7341990000004</v>
      </c>
      <c r="N6304">
        <v>6.7417341989999997</v>
      </c>
      <c r="O6304" s="16">
        <f>VLOOKUP(A6304,'LW  WY'!I$36:J$47,2)</f>
        <v>1.3413470997775456</v>
      </c>
      <c r="P6304">
        <f t="shared" si="97"/>
        <v>9.0430056152997444</v>
      </c>
    </row>
    <row r="6305" spans="1:16" x14ac:dyDescent="0.35">
      <c r="A6305">
        <v>9</v>
      </c>
      <c r="B6305">
        <v>19</v>
      </c>
      <c r="C6305">
        <v>8</v>
      </c>
      <c r="D6305">
        <v>531</v>
      </c>
      <c r="E6305">
        <v>134</v>
      </c>
      <c r="F6305">
        <v>25</v>
      </c>
      <c r="G6305">
        <v>0</v>
      </c>
      <c r="H6305">
        <v>0.13</v>
      </c>
      <c r="I6305">
        <v>655.39200000000005</v>
      </c>
      <c r="J6305">
        <v>51.94</v>
      </c>
      <c r="K6305">
        <v>12824272.310000001</v>
      </c>
      <c r="L6305">
        <v>12270768.289999999</v>
      </c>
      <c r="M6305">
        <v>12270.76829</v>
      </c>
      <c r="N6305">
        <v>12.270768289999999</v>
      </c>
      <c r="O6305" s="16">
        <f>VLOOKUP(A6305,'LW  WY'!I$36:J$47,2)</f>
        <v>1.3413470997775456</v>
      </c>
      <c r="P6305">
        <f t="shared" si="97"/>
        <v>16.459359457833774</v>
      </c>
    </row>
    <row r="6306" spans="1:16" x14ac:dyDescent="0.35">
      <c r="A6306">
        <v>9</v>
      </c>
      <c r="B6306">
        <v>19</v>
      </c>
      <c r="C6306">
        <v>9</v>
      </c>
      <c r="D6306">
        <v>159</v>
      </c>
      <c r="E6306">
        <v>270</v>
      </c>
      <c r="F6306">
        <v>28</v>
      </c>
      <c r="G6306">
        <v>0</v>
      </c>
      <c r="H6306">
        <v>0.13</v>
      </c>
      <c r="I6306">
        <v>405.97</v>
      </c>
      <c r="J6306">
        <v>44.595999999999997</v>
      </c>
      <c r="K6306">
        <v>7968425.9639999997</v>
      </c>
      <c r="L6306">
        <v>7586983.8859999999</v>
      </c>
      <c r="M6306">
        <v>7586.983886</v>
      </c>
      <c r="N6306">
        <v>7.5869838859999996</v>
      </c>
      <c r="O6306" s="16">
        <f>VLOOKUP(A6306,'LW  WY'!I$36:J$47,2)</f>
        <v>1.3413470997775456</v>
      </c>
      <c r="P6306">
        <f t="shared" ref="P6306:P6369" si="98">N6306*O6306</f>
        <v>10.176778831545072</v>
      </c>
    </row>
    <row r="6307" spans="1:16" x14ac:dyDescent="0.35">
      <c r="A6307">
        <v>9</v>
      </c>
      <c r="B6307">
        <v>19</v>
      </c>
      <c r="C6307">
        <v>10</v>
      </c>
      <c r="D6307">
        <v>767</v>
      </c>
      <c r="E6307">
        <v>146</v>
      </c>
      <c r="F6307">
        <v>30</v>
      </c>
      <c r="G6307">
        <v>0</v>
      </c>
      <c r="H6307">
        <v>0.13</v>
      </c>
      <c r="I6307">
        <v>819.51599999999996</v>
      </c>
      <c r="J6307">
        <v>63.512999999999998</v>
      </c>
      <c r="K6307">
        <v>14957934.25</v>
      </c>
      <c r="L6307">
        <v>14328826.1</v>
      </c>
      <c r="M6307">
        <v>14328.8261</v>
      </c>
      <c r="N6307">
        <v>14.328826100000001</v>
      </c>
      <c r="O6307" s="16">
        <f>VLOOKUP(A6307,'LW  WY'!I$36:J$47,2)</f>
        <v>1.3413470997775456</v>
      </c>
      <c r="P6307">
        <f t="shared" si="98"/>
        <v>19.219929332451802</v>
      </c>
    </row>
    <row r="6308" spans="1:16" x14ac:dyDescent="0.35">
      <c r="A6308">
        <v>9</v>
      </c>
      <c r="B6308">
        <v>19</v>
      </c>
      <c r="C6308">
        <v>11</v>
      </c>
      <c r="D6308">
        <v>28</v>
      </c>
      <c r="E6308">
        <v>308</v>
      </c>
      <c r="F6308">
        <v>31</v>
      </c>
      <c r="G6308">
        <v>0</v>
      </c>
      <c r="H6308">
        <v>0.13</v>
      </c>
      <c r="I6308">
        <v>323.29500000000002</v>
      </c>
      <c r="J6308">
        <v>44.127000000000002</v>
      </c>
      <c r="K6308">
        <v>6163418.1330000004</v>
      </c>
      <c r="L6308">
        <v>5845934.6600000001</v>
      </c>
      <c r="M6308">
        <v>5845.9346599999999</v>
      </c>
      <c r="N6308">
        <v>5.8459346600000002</v>
      </c>
      <c r="O6308" s="16">
        <f>VLOOKUP(A6308,'LW  WY'!I$36:J$47,2)</f>
        <v>1.3413470997775456</v>
      </c>
      <c r="P6308">
        <f t="shared" si="98"/>
        <v>7.8414275016800321</v>
      </c>
    </row>
    <row r="6309" spans="1:16" x14ac:dyDescent="0.35">
      <c r="A6309">
        <v>9</v>
      </c>
      <c r="B6309">
        <v>19</v>
      </c>
      <c r="C6309">
        <v>12</v>
      </c>
      <c r="D6309">
        <v>76</v>
      </c>
      <c r="E6309">
        <v>381</v>
      </c>
      <c r="F6309">
        <v>32</v>
      </c>
      <c r="G6309">
        <v>0</v>
      </c>
      <c r="H6309">
        <v>0.13</v>
      </c>
      <c r="I6309">
        <v>441.9</v>
      </c>
      <c r="J6309">
        <v>49.912999999999997</v>
      </c>
      <c r="K6309">
        <v>8236453.3020000001</v>
      </c>
      <c r="L6309">
        <v>7845513.9500000002</v>
      </c>
      <c r="M6309">
        <v>7845.5139499999996</v>
      </c>
      <c r="N6309">
        <v>7.84551395</v>
      </c>
      <c r="O6309" s="16">
        <f>VLOOKUP(A6309,'LW  WY'!I$36:J$47,2)</f>
        <v>1.3413470997775456</v>
      </c>
      <c r="P6309">
        <f t="shared" si="98"/>
        <v>10.523557383096776</v>
      </c>
    </row>
    <row r="6310" spans="1:16" x14ac:dyDescent="0.35">
      <c r="A6310">
        <v>9</v>
      </c>
      <c r="B6310">
        <v>19</v>
      </c>
      <c r="C6310">
        <v>13</v>
      </c>
      <c r="D6310">
        <v>533</v>
      </c>
      <c r="E6310">
        <v>280</v>
      </c>
      <c r="F6310">
        <v>33</v>
      </c>
      <c r="G6310">
        <v>0</v>
      </c>
      <c r="H6310">
        <v>0.13</v>
      </c>
      <c r="I6310">
        <v>728.60299999999995</v>
      </c>
      <c r="J6310">
        <v>62.716999999999999</v>
      </c>
      <c r="K6310">
        <v>13219290.869999999</v>
      </c>
      <c r="L6310">
        <v>12651789.77</v>
      </c>
      <c r="M6310">
        <v>12651.789769999999</v>
      </c>
      <c r="N6310">
        <v>12.651789770000001</v>
      </c>
      <c r="O6310" s="16">
        <f>VLOOKUP(A6310,'LW  WY'!I$36:J$47,2)</f>
        <v>1.3413470997775456</v>
      </c>
      <c r="P6310">
        <f t="shared" si="98"/>
        <v>16.970441514984721</v>
      </c>
    </row>
    <row r="6311" spans="1:16" x14ac:dyDescent="0.35">
      <c r="A6311">
        <v>9</v>
      </c>
      <c r="B6311">
        <v>19</v>
      </c>
      <c r="C6311">
        <v>14</v>
      </c>
      <c r="D6311">
        <v>623</v>
      </c>
      <c r="E6311">
        <v>209</v>
      </c>
      <c r="F6311">
        <v>33</v>
      </c>
      <c r="G6311">
        <v>0</v>
      </c>
      <c r="H6311">
        <v>0.13</v>
      </c>
      <c r="I6311">
        <v>770.673</v>
      </c>
      <c r="J6311">
        <v>64.510000000000005</v>
      </c>
      <c r="K6311">
        <v>13996513.640000001</v>
      </c>
      <c r="L6311">
        <v>13401472.449999999</v>
      </c>
      <c r="M6311">
        <v>13401.472449999999</v>
      </c>
      <c r="N6311">
        <v>13.40147245</v>
      </c>
      <c r="O6311" s="16">
        <f>VLOOKUP(A6311,'LW  WY'!I$36:J$47,2)</f>
        <v>1.3413470997775456</v>
      </c>
      <c r="P6311">
        <f t="shared" si="98"/>
        <v>17.976026203556177</v>
      </c>
    </row>
    <row r="6312" spans="1:16" x14ac:dyDescent="0.35">
      <c r="A6312">
        <v>9</v>
      </c>
      <c r="B6312">
        <v>19</v>
      </c>
      <c r="C6312">
        <v>15</v>
      </c>
      <c r="D6312">
        <v>548</v>
      </c>
      <c r="E6312">
        <v>185</v>
      </c>
      <c r="F6312">
        <v>32</v>
      </c>
      <c r="G6312">
        <v>0</v>
      </c>
      <c r="H6312">
        <v>0.13</v>
      </c>
      <c r="I6312">
        <v>713.32100000000003</v>
      </c>
      <c r="J6312">
        <v>61.24</v>
      </c>
      <c r="K6312">
        <v>13269890.18</v>
      </c>
      <c r="L6312">
        <v>12700596.15</v>
      </c>
      <c r="M6312">
        <v>12700.596149999999</v>
      </c>
      <c r="N6312">
        <v>12.700596150000001</v>
      </c>
      <c r="O6312" s="16">
        <f>VLOOKUP(A6312,'LW  WY'!I$36:J$47,2)</f>
        <v>1.3413470997775456</v>
      </c>
      <c r="P6312">
        <f t="shared" si="98"/>
        <v>17.035907811248364</v>
      </c>
    </row>
    <row r="6313" spans="1:16" x14ac:dyDescent="0.35">
      <c r="A6313">
        <v>9</v>
      </c>
      <c r="B6313">
        <v>19</v>
      </c>
      <c r="C6313">
        <v>16</v>
      </c>
      <c r="D6313">
        <v>435</v>
      </c>
      <c r="E6313">
        <v>142</v>
      </c>
      <c r="F6313">
        <v>31</v>
      </c>
      <c r="G6313">
        <v>0</v>
      </c>
      <c r="H6313">
        <v>0.13</v>
      </c>
      <c r="I6313">
        <v>577.351</v>
      </c>
      <c r="J6313">
        <v>54.741</v>
      </c>
      <c r="K6313">
        <v>11164866.15</v>
      </c>
      <c r="L6313">
        <v>10670161.49</v>
      </c>
      <c r="M6313">
        <v>10670.16149</v>
      </c>
      <c r="N6313">
        <v>10.67016149</v>
      </c>
      <c r="O6313" s="16">
        <f>VLOOKUP(A6313,'LW  WY'!I$36:J$47,2)</f>
        <v>1.3413470997775456</v>
      </c>
      <c r="P6313">
        <f t="shared" si="98"/>
        <v>14.312390168769555</v>
      </c>
    </row>
    <row r="6314" spans="1:16" x14ac:dyDescent="0.35">
      <c r="A6314">
        <v>9</v>
      </c>
      <c r="B6314">
        <v>19</v>
      </c>
      <c r="C6314">
        <v>17</v>
      </c>
      <c r="D6314">
        <v>188</v>
      </c>
      <c r="E6314">
        <v>70</v>
      </c>
      <c r="F6314">
        <v>27</v>
      </c>
      <c r="G6314">
        <v>0.1</v>
      </c>
      <c r="H6314">
        <v>0.13</v>
      </c>
      <c r="I6314">
        <v>195.035</v>
      </c>
      <c r="J6314">
        <v>34.74</v>
      </c>
      <c r="K6314">
        <v>3947411.9509999999</v>
      </c>
      <c r="L6314">
        <v>3708450.3870000001</v>
      </c>
      <c r="M6314">
        <v>3708.4503869999999</v>
      </c>
      <c r="N6314">
        <v>3.7084503870000001</v>
      </c>
      <c r="O6314" s="16">
        <f>VLOOKUP(A6314,'LW  WY'!I$36:J$47,2)</f>
        <v>1.3413470997775456</v>
      </c>
      <c r="P6314">
        <f t="shared" si="98"/>
        <v>4.9743191712713664</v>
      </c>
    </row>
    <row r="6315" spans="1:16" x14ac:dyDescent="0.35">
      <c r="A6315">
        <v>9</v>
      </c>
      <c r="B6315">
        <v>19</v>
      </c>
      <c r="C6315">
        <v>18</v>
      </c>
      <c r="D6315">
        <v>0</v>
      </c>
      <c r="E6315">
        <v>0</v>
      </c>
      <c r="F6315">
        <v>24</v>
      </c>
      <c r="G6315">
        <v>0.1</v>
      </c>
      <c r="H6315">
        <v>0.13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 s="16">
        <f>VLOOKUP(A6315,'LW  WY'!I$36:J$47,2)</f>
        <v>1.3413470997775456</v>
      </c>
      <c r="P6315">
        <f t="shared" si="98"/>
        <v>0</v>
      </c>
    </row>
    <row r="6316" spans="1:16" x14ac:dyDescent="0.35">
      <c r="A6316">
        <v>9</v>
      </c>
      <c r="B6316">
        <v>19</v>
      </c>
      <c r="C6316">
        <v>19</v>
      </c>
      <c r="D6316">
        <v>0</v>
      </c>
      <c r="E6316">
        <v>0</v>
      </c>
      <c r="F6316">
        <v>24</v>
      </c>
      <c r="G6316">
        <v>0</v>
      </c>
      <c r="H6316">
        <v>0.13</v>
      </c>
      <c r="I6316">
        <v>0</v>
      </c>
      <c r="J6316">
        <v>24</v>
      </c>
      <c r="K6316">
        <v>0</v>
      </c>
      <c r="L6316">
        <v>0</v>
      </c>
      <c r="M6316">
        <v>0</v>
      </c>
      <c r="N6316">
        <v>0</v>
      </c>
      <c r="O6316" s="16">
        <f>VLOOKUP(A6316,'LW  WY'!I$36:J$47,2)</f>
        <v>1.3413470997775456</v>
      </c>
      <c r="P6316">
        <f t="shared" si="98"/>
        <v>0</v>
      </c>
    </row>
    <row r="6317" spans="1:16" x14ac:dyDescent="0.35">
      <c r="A6317">
        <v>9</v>
      </c>
      <c r="B6317">
        <v>19</v>
      </c>
      <c r="C6317">
        <v>20</v>
      </c>
      <c r="D6317">
        <v>0</v>
      </c>
      <c r="E6317">
        <v>0</v>
      </c>
      <c r="F6317">
        <v>23</v>
      </c>
      <c r="G6317">
        <v>0</v>
      </c>
      <c r="H6317">
        <v>0.13</v>
      </c>
      <c r="I6317">
        <v>0</v>
      </c>
      <c r="J6317">
        <v>23</v>
      </c>
      <c r="K6317">
        <v>0</v>
      </c>
      <c r="L6317">
        <v>0</v>
      </c>
      <c r="M6317">
        <v>0</v>
      </c>
      <c r="N6317">
        <v>0</v>
      </c>
      <c r="O6317" s="16">
        <f>VLOOKUP(A6317,'LW  WY'!I$36:J$47,2)</f>
        <v>1.3413470997775456</v>
      </c>
      <c r="P6317">
        <f t="shared" si="98"/>
        <v>0</v>
      </c>
    </row>
    <row r="6318" spans="1:16" x14ac:dyDescent="0.35">
      <c r="A6318">
        <v>9</v>
      </c>
      <c r="B6318">
        <v>19</v>
      </c>
      <c r="C6318">
        <v>21</v>
      </c>
      <c r="D6318">
        <v>0</v>
      </c>
      <c r="E6318">
        <v>0</v>
      </c>
      <c r="F6318">
        <v>23</v>
      </c>
      <c r="G6318">
        <v>0</v>
      </c>
      <c r="H6318">
        <v>0.13</v>
      </c>
      <c r="I6318">
        <v>0</v>
      </c>
      <c r="J6318">
        <v>23</v>
      </c>
      <c r="K6318">
        <v>0</v>
      </c>
      <c r="L6318">
        <v>0</v>
      </c>
      <c r="M6318">
        <v>0</v>
      </c>
      <c r="N6318">
        <v>0</v>
      </c>
      <c r="O6318" s="16">
        <f>VLOOKUP(A6318,'LW  WY'!I$36:J$47,2)</f>
        <v>1.3413470997775456</v>
      </c>
      <c r="P6318">
        <f t="shared" si="98"/>
        <v>0</v>
      </c>
    </row>
    <row r="6319" spans="1:16" x14ac:dyDescent="0.35">
      <c r="A6319">
        <v>9</v>
      </c>
      <c r="B6319">
        <v>19</v>
      </c>
      <c r="C6319">
        <v>22</v>
      </c>
      <c r="D6319">
        <v>0</v>
      </c>
      <c r="E6319">
        <v>0</v>
      </c>
      <c r="F6319">
        <v>22</v>
      </c>
      <c r="G6319">
        <v>0</v>
      </c>
      <c r="H6319">
        <v>0.13</v>
      </c>
      <c r="I6319">
        <v>0</v>
      </c>
      <c r="J6319">
        <v>22</v>
      </c>
      <c r="K6319">
        <v>0</v>
      </c>
      <c r="L6319">
        <v>0</v>
      </c>
      <c r="M6319">
        <v>0</v>
      </c>
      <c r="N6319">
        <v>0</v>
      </c>
      <c r="O6319" s="16">
        <f>VLOOKUP(A6319,'LW  WY'!I$36:J$47,2)</f>
        <v>1.3413470997775456</v>
      </c>
      <c r="P6319">
        <f t="shared" si="98"/>
        <v>0</v>
      </c>
    </row>
    <row r="6320" spans="1:16" x14ac:dyDescent="0.35">
      <c r="A6320">
        <v>9</v>
      </c>
      <c r="B6320">
        <v>19</v>
      </c>
      <c r="C6320">
        <v>23</v>
      </c>
      <c r="D6320">
        <v>0</v>
      </c>
      <c r="E6320">
        <v>0</v>
      </c>
      <c r="F6320">
        <v>22</v>
      </c>
      <c r="G6320">
        <v>0</v>
      </c>
      <c r="H6320">
        <v>0.13</v>
      </c>
      <c r="I6320">
        <v>0</v>
      </c>
      <c r="J6320">
        <v>22</v>
      </c>
      <c r="K6320">
        <v>0</v>
      </c>
      <c r="L6320">
        <v>0</v>
      </c>
      <c r="M6320">
        <v>0</v>
      </c>
      <c r="N6320">
        <v>0</v>
      </c>
      <c r="O6320" s="16">
        <f>VLOOKUP(A6320,'LW  WY'!I$36:J$47,2)</f>
        <v>1.3413470997775456</v>
      </c>
      <c r="P6320">
        <f t="shared" si="98"/>
        <v>0</v>
      </c>
    </row>
    <row r="6321" spans="1:16" x14ac:dyDescent="0.35">
      <c r="A6321">
        <v>9</v>
      </c>
      <c r="B6321">
        <v>20</v>
      </c>
      <c r="C6321">
        <v>0</v>
      </c>
      <c r="D6321">
        <v>0</v>
      </c>
      <c r="E6321">
        <v>0</v>
      </c>
      <c r="F6321">
        <v>22</v>
      </c>
      <c r="G6321">
        <v>0</v>
      </c>
      <c r="H6321">
        <v>0.13</v>
      </c>
      <c r="I6321">
        <v>0</v>
      </c>
      <c r="J6321">
        <v>22</v>
      </c>
      <c r="K6321">
        <v>0</v>
      </c>
      <c r="L6321">
        <v>0</v>
      </c>
      <c r="M6321">
        <v>0</v>
      </c>
      <c r="N6321">
        <v>0</v>
      </c>
      <c r="O6321" s="16">
        <f>VLOOKUP(A6321,'LW  WY'!I$36:J$47,2)</f>
        <v>1.3413470997775456</v>
      </c>
      <c r="P6321">
        <f t="shared" si="98"/>
        <v>0</v>
      </c>
    </row>
    <row r="6322" spans="1:16" x14ac:dyDescent="0.35">
      <c r="A6322">
        <v>9</v>
      </c>
      <c r="B6322">
        <v>20</v>
      </c>
      <c r="C6322">
        <v>1</v>
      </c>
      <c r="D6322">
        <v>0</v>
      </c>
      <c r="E6322">
        <v>0</v>
      </c>
      <c r="F6322">
        <v>21</v>
      </c>
      <c r="G6322">
        <v>0</v>
      </c>
      <c r="H6322">
        <v>0.13</v>
      </c>
      <c r="I6322">
        <v>0</v>
      </c>
      <c r="J6322">
        <v>21</v>
      </c>
      <c r="K6322">
        <v>0</v>
      </c>
      <c r="L6322">
        <v>0</v>
      </c>
      <c r="M6322">
        <v>0</v>
      </c>
      <c r="N6322">
        <v>0</v>
      </c>
      <c r="O6322" s="16">
        <f>VLOOKUP(A6322,'LW  WY'!I$36:J$47,2)</f>
        <v>1.3413470997775456</v>
      </c>
      <c r="P6322">
        <f t="shared" si="98"/>
        <v>0</v>
      </c>
    </row>
    <row r="6323" spans="1:16" x14ac:dyDescent="0.35">
      <c r="A6323">
        <v>9</v>
      </c>
      <c r="B6323">
        <v>20</v>
      </c>
      <c r="C6323">
        <v>2</v>
      </c>
      <c r="D6323">
        <v>0</v>
      </c>
      <c r="E6323">
        <v>0</v>
      </c>
      <c r="F6323">
        <v>21</v>
      </c>
      <c r="G6323">
        <v>0</v>
      </c>
      <c r="H6323">
        <v>0.13</v>
      </c>
      <c r="I6323">
        <v>0</v>
      </c>
      <c r="J6323">
        <v>21</v>
      </c>
      <c r="K6323">
        <v>0</v>
      </c>
      <c r="L6323">
        <v>0</v>
      </c>
      <c r="M6323">
        <v>0</v>
      </c>
      <c r="N6323">
        <v>0</v>
      </c>
      <c r="O6323" s="16">
        <f>VLOOKUP(A6323,'LW  WY'!I$36:J$47,2)</f>
        <v>1.3413470997775456</v>
      </c>
      <c r="P6323">
        <f t="shared" si="98"/>
        <v>0</v>
      </c>
    </row>
    <row r="6324" spans="1:16" x14ac:dyDescent="0.35">
      <c r="A6324">
        <v>9</v>
      </c>
      <c r="B6324">
        <v>20</v>
      </c>
      <c r="C6324">
        <v>3</v>
      </c>
      <c r="D6324">
        <v>0</v>
      </c>
      <c r="E6324">
        <v>0</v>
      </c>
      <c r="F6324">
        <v>21</v>
      </c>
      <c r="G6324">
        <v>0</v>
      </c>
      <c r="H6324">
        <v>0.13</v>
      </c>
      <c r="I6324">
        <v>0</v>
      </c>
      <c r="J6324">
        <v>21</v>
      </c>
      <c r="K6324">
        <v>0</v>
      </c>
      <c r="L6324">
        <v>0</v>
      </c>
      <c r="M6324">
        <v>0</v>
      </c>
      <c r="N6324">
        <v>0</v>
      </c>
      <c r="O6324" s="16">
        <f>VLOOKUP(A6324,'LW  WY'!I$36:J$47,2)</f>
        <v>1.3413470997775456</v>
      </c>
      <c r="P6324">
        <f t="shared" si="98"/>
        <v>0</v>
      </c>
    </row>
    <row r="6325" spans="1:16" x14ac:dyDescent="0.35">
      <c r="A6325">
        <v>9</v>
      </c>
      <c r="B6325">
        <v>20</v>
      </c>
      <c r="C6325">
        <v>4</v>
      </c>
      <c r="D6325">
        <v>0</v>
      </c>
      <c r="E6325">
        <v>0</v>
      </c>
      <c r="F6325">
        <v>20</v>
      </c>
      <c r="G6325">
        <v>0</v>
      </c>
      <c r="H6325">
        <v>0.13</v>
      </c>
      <c r="I6325">
        <v>0</v>
      </c>
      <c r="J6325">
        <v>20</v>
      </c>
      <c r="K6325">
        <v>0</v>
      </c>
      <c r="L6325">
        <v>0</v>
      </c>
      <c r="M6325">
        <v>0</v>
      </c>
      <c r="N6325">
        <v>0</v>
      </c>
      <c r="O6325" s="16">
        <f>VLOOKUP(A6325,'LW  WY'!I$36:J$47,2)</f>
        <v>1.3413470997775456</v>
      </c>
      <c r="P6325">
        <f t="shared" si="98"/>
        <v>0</v>
      </c>
    </row>
    <row r="6326" spans="1:16" x14ac:dyDescent="0.35">
      <c r="A6326">
        <v>9</v>
      </c>
      <c r="B6326">
        <v>20</v>
      </c>
      <c r="C6326">
        <v>5</v>
      </c>
      <c r="D6326">
        <v>0</v>
      </c>
      <c r="E6326">
        <v>0</v>
      </c>
      <c r="F6326">
        <v>20</v>
      </c>
      <c r="G6326">
        <v>0</v>
      </c>
      <c r="H6326">
        <v>0.13</v>
      </c>
      <c r="I6326">
        <v>0</v>
      </c>
      <c r="J6326">
        <v>20</v>
      </c>
      <c r="K6326">
        <v>0</v>
      </c>
      <c r="L6326">
        <v>0</v>
      </c>
      <c r="M6326">
        <v>0</v>
      </c>
      <c r="N6326">
        <v>0</v>
      </c>
      <c r="O6326" s="16">
        <f>VLOOKUP(A6326,'LW  WY'!I$36:J$47,2)</f>
        <v>1.3413470997775456</v>
      </c>
      <c r="P6326">
        <f t="shared" si="98"/>
        <v>0</v>
      </c>
    </row>
    <row r="6327" spans="1:16" x14ac:dyDescent="0.35">
      <c r="A6327">
        <v>9</v>
      </c>
      <c r="B6327">
        <v>20</v>
      </c>
      <c r="C6327">
        <v>6</v>
      </c>
      <c r="D6327">
        <v>85</v>
      </c>
      <c r="E6327">
        <v>14</v>
      </c>
      <c r="F6327">
        <v>21</v>
      </c>
      <c r="G6327">
        <v>0</v>
      </c>
      <c r="H6327">
        <v>0.13</v>
      </c>
      <c r="I6327">
        <v>18.946999999999999</v>
      </c>
      <c r="J6327">
        <v>21.693000000000001</v>
      </c>
      <c r="K6327">
        <v>257135.55100000001</v>
      </c>
      <c r="L6327">
        <v>148935.15299999999</v>
      </c>
      <c r="M6327">
        <v>148.93515300000001</v>
      </c>
      <c r="N6327">
        <v>0.14893515299999999</v>
      </c>
      <c r="O6327" s="16">
        <f>VLOOKUP(A6327,'LW  WY'!I$36:J$47,2)</f>
        <v>1.3413470997775456</v>
      </c>
      <c r="P6327">
        <f t="shared" si="98"/>
        <v>0.19977373553147501</v>
      </c>
    </row>
    <row r="6328" spans="1:16" x14ac:dyDescent="0.35">
      <c r="A6328">
        <v>9</v>
      </c>
      <c r="B6328">
        <v>20</v>
      </c>
      <c r="C6328">
        <v>7</v>
      </c>
      <c r="D6328">
        <v>482</v>
      </c>
      <c r="E6328">
        <v>64</v>
      </c>
      <c r="F6328">
        <v>23</v>
      </c>
      <c r="G6328">
        <v>0</v>
      </c>
      <c r="H6328">
        <v>0.13</v>
      </c>
      <c r="I6328">
        <v>400.49099999999999</v>
      </c>
      <c r="J6328">
        <v>39.475000000000001</v>
      </c>
      <c r="K6328">
        <v>8222411.6770000001</v>
      </c>
      <c r="L6328">
        <v>7831969.8760000002</v>
      </c>
      <c r="M6328">
        <v>7831.9698760000001</v>
      </c>
      <c r="N6328">
        <v>7.8319698759999996</v>
      </c>
      <c r="O6328" s="16">
        <f>VLOOKUP(A6328,'LW  WY'!I$36:J$47,2)</f>
        <v>1.3413470997775456</v>
      </c>
      <c r="P6328">
        <f t="shared" si="98"/>
        <v>10.505390078717703</v>
      </c>
    </row>
    <row r="6329" spans="1:16" x14ac:dyDescent="0.35">
      <c r="A6329">
        <v>9</v>
      </c>
      <c r="B6329">
        <v>20</v>
      </c>
      <c r="C6329">
        <v>8</v>
      </c>
      <c r="D6329">
        <v>674</v>
      </c>
      <c r="E6329">
        <v>88</v>
      </c>
      <c r="F6329">
        <v>26</v>
      </c>
      <c r="G6329">
        <v>0</v>
      </c>
      <c r="H6329">
        <v>0.13</v>
      </c>
      <c r="I6329">
        <v>740.17499999999995</v>
      </c>
      <c r="J6329">
        <v>56.442</v>
      </c>
      <c r="K6329">
        <v>14240623.210000001</v>
      </c>
      <c r="L6329">
        <v>13636932.25</v>
      </c>
      <c r="M6329">
        <v>13636.93225</v>
      </c>
      <c r="N6329">
        <v>13.636932249999999</v>
      </c>
      <c r="O6329" s="16">
        <f>VLOOKUP(A6329,'LW  WY'!I$36:J$47,2)</f>
        <v>1.3413470997775456</v>
      </c>
      <c r="P6329">
        <f t="shared" si="98"/>
        <v>18.29185952340038</v>
      </c>
    </row>
    <row r="6330" spans="1:16" x14ac:dyDescent="0.35">
      <c r="A6330">
        <v>9</v>
      </c>
      <c r="B6330">
        <v>20</v>
      </c>
      <c r="C6330">
        <v>9</v>
      </c>
      <c r="D6330">
        <v>773</v>
      </c>
      <c r="E6330">
        <v>100</v>
      </c>
      <c r="F6330">
        <v>29</v>
      </c>
      <c r="G6330">
        <v>0</v>
      </c>
      <c r="H6330">
        <v>0.13</v>
      </c>
      <c r="I6330">
        <v>823.149</v>
      </c>
      <c r="J6330">
        <v>62.750999999999998</v>
      </c>
      <c r="K6330">
        <v>15223329.359999999</v>
      </c>
      <c r="L6330">
        <v>14584817.210000001</v>
      </c>
      <c r="M6330">
        <v>14584.817209999999</v>
      </c>
      <c r="N6330">
        <v>14.584817210000001</v>
      </c>
      <c r="O6330" s="16">
        <f>VLOOKUP(A6330,'LW  WY'!I$36:J$47,2)</f>
        <v>1.3413470997775456</v>
      </c>
      <c r="P6330">
        <f t="shared" si="98"/>
        <v>19.563302265419136</v>
      </c>
    </row>
    <row r="6331" spans="1:16" x14ac:dyDescent="0.35">
      <c r="A6331">
        <v>9</v>
      </c>
      <c r="B6331">
        <v>20</v>
      </c>
      <c r="C6331">
        <v>10</v>
      </c>
      <c r="D6331">
        <v>821</v>
      </c>
      <c r="E6331">
        <v>110</v>
      </c>
      <c r="F6331">
        <v>30</v>
      </c>
      <c r="G6331">
        <v>0</v>
      </c>
      <c r="H6331">
        <v>0.13</v>
      </c>
      <c r="I6331">
        <v>826.45</v>
      </c>
      <c r="J6331">
        <v>63.808</v>
      </c>
      <c r="K6331">
        <v>15082933.029999999</v>
      </c>
      <c r="L6331">
        <v>14449395.68</v>
      </c>
      <c r="M6331">
        <v>14449.39568</v>
      </c>
      <c r="N6331">
        <v>14.44939568</v>
      </c>
      <c r="O6331" s="16">
        <f>VLOOKUP(A6331,'LW  WY'!I$36:J$47,2)</f>
        <v>1.3413470997775456</v>
      </c>
      <c r="P6331">
        <f t="shared" si="98"/>
        <v>19.381654988906199</v>
      </c>
    </row>
    <row r="6332" spans="1:16" x14ac:dyDescent="0.35">
      <c r="A6332">
        <v>9</v>
      </c>
      <c r="B6332">
        <v>20</v>
      </c>
      <c r="C6332">
        <v>11</v>
      </c>
      <c r="D6332">
        <v>274</v>
      </c>
      <c r="E6332">
        <v>373</v>
      </c>
      <c r="F6332">
        <v>31</v>
      </c>
      <c r="G6332">
        <v>0</v>
      </c>
      <c r="H6332">
        <v>0.13</v>
      </c>
      <c r="I6332">
        <v>598.28499999999997</v>
      </c>
      <c r="J6332">
        <v>55.351999999999997</v>
      </c>
      <c r="K6332">
        <v>11113556</v>
      </c>
      <c r="L6332">
        <v>10620669.470000001</v>
      </c>
      <c r="M6332">
        <v>10620.669470000001</v>
      </c>
      <c r="N6332">
        <v>10.620669469999999</v>
      </c>
      <c r="O6332" s="16">
        <f>VLOOKUP(A6332,'LW  WY'!I$36:J$47,2)</f>
        <v>1.3413470997775456</v>
      </c>
      <c r="P6332">
        <f t="shared" si="98"/>
        <v>14.246004191280422</v>
      </c>
    </row>
    <row r="6333" spans="1:16" x14ac:dyDescent="0.35">
      <c r="A6333">
        <v>9</v>
      </c>
      <c r="B6333">
        <v>20</v>
      </c>
      <c r="C6333">
        <v>12</v>
      </c>
      <c r="D6333">
        <v>218</v>
      </c>
      <c r="E6333">
        <v>396</v>
      </c>
      <c r="F6333">
        <v>32</v>
      </c>
      <c r="G6333">
        <v>0</v>
      </c>
      <c r="H6333">
        <v>0.13</v>
      </c>
      <c r="I6333">
        <v>570.83399999999995</v>
      </c>
      <c r="J6333">
        <v>55.180999999999997</v>
      </c>
      <c r="K6333">
        <v>10516503.83</v>
      </c>
      <c r="L6333">
        <v>10044773.220000001</v>
      </c>
      <c r="M6333">
        <v>10044.773219999999</v>
      </c>
      <c r="N6333">
        <v>10.04477322</v>
      </c>
      <c r="O6333" s="16">
        <f>VLOOKUP(A6333,'LW  WY'!I$36:J$47,2)</f>
        <v>1.3413470997775456</v>
      </c>
      <c r="P6333">
        <f t="shared" si="98"/>
        <v>13.473527426570158</v>
      </c>
    </row>
    <row r="6334" spans="1:16" x14ac:dyDescent="0.35">
      <c r="A6334">
        <v>9</v>
      </c>
      <c r="B6334">
        <v>20</v>
      </c>
      <c r="C6334">
        <v>13</v>
      </c>
      <c r="D6334">
        <v>246</v>
      </c>
      <c r="E6334">
        <v>371</v>
      </c>
      <c r="F6334">
        <v>32</v>
      </c>
      <c r="G6334">
        <v>0</v>
      </c>
      <c r="H6334">
        <v>0.13</v>
      </c>
      <c r="I6334">
        <v>568.11500000000001</v>
      </c>
      <c r="J6334">
        <v>55.131999999999998</v>
      </c>
      <c r="K6334">
        <v>10569409.710000001</v>
      </c>
      <c r="L6334">
        <v>10095804.43</v>
      </c>
      <c r="M6334">
        <v>10095.80443</v>
      </c>
      <c r="N6334">
        <v>10.095804429999999</v>
      </c>
      <c r="O6334" s="16">
        <f>VLOOKUP(A6334,'LW  WY'!I$36:J$47,2)</f>
        <v>1.3413470997775456</v>
      </c>
      <c r="P6334">
        <f t="shared" si="98"/>
        <v>13.541977992101796</v>
      </c>
    </row>
    <row r="6335" spans="1:16" x14ac:dyDescent="0.35">
      <c r="A6335">
        <v>9</v>
      </c>
      <c r="B6335">
        <v>20</v>
      </c>
      <c r="C6335">
        <v>14</v>
      </c>
      <c r="D6335">
        <v>799</v>
      </c>
      <c r="E6335">
        <v>114</v>
      </c>
      <c r="F6335">
        <v>32</v>
      </c>
      <c r="G6335">
        <v>0</v>
      </c>
      <c r="H6335">
        <v>0.13</v>
      </c>
      <c r="I6335">
        <v>822.69399999999996</v>
      </c>
      <c r="J6335">
        <v>65.668000000000006</v>
      </c>
      <c r="K6335">
        <v>14911737.84</v>
      </c>
      <c r="L6335">
        <v>14284266.619999999</v>
      </c>
      <c r="M6335">
        <v>14284.26662</v>
      </c>
      <c r="N6335">
        <v>14.28426662</v>
      </c>
      <c r="O6335" s="16">
        <f>VLOOKUP(A6335,'LW  WY'!I$36:J$47,2)</f>
        <v>1.3413470997775456</v>
      </c>
      <c r="P6335">
        <f t="shared" si="98"/>
        <v>19.160159603186205</v>
      </c>
    </row>
    <row r="6336" spans="1:16" x14ac:dyDescent="0.35">
      <c r="A6336">
        <v>9</v>
      </c>
      <c r="B6336">
        <v>20</v>
      </c>
      <c r="C6336">
        <v>15</v>
      </c>
      <c r="D6336">
        <v>2</v>
      </c>
      <c r="E6336">
        <v>161</v>
      </c>
      <c r="F6336">
        <v>31</v>
      </c>
      <c r="G6336">
        <v>0</v>
      </c>
      <c r="H6336">
        <v>0.13</v>
      </c>
      <c r="I6336">
        <v>128.333</v>
      </c>
      <c r="J6336">
        <v>36.238999999999997</v>
      </c>
      <c r="K6336">
        <v>2495999.9929999998</v>
      </c>
      <c r="L6336">
        <v>2308467.7250000001</v>
      </c>
      <c r="M6336">
        <v>2308.467725</v>
      </c>
      <c r="N6336">
        <v>2.3084677249999999</v>
      </c>
      <c r="O6336" s="16">
        <f>VLOOKUP(A6336,'LW  WY'!I$36:J$47,2)</f>
        <v>1.3413470997775456</v>
      </c>
      <c r="P6336">
        <f t="shared" si="98"/>
        <v>3.0964564878588186</v>
      </c>
    </row>
    <row r="6337" spans="1:16" x14ac:dyDescent="0.35">
      <c r="A6337">
        <v>9</v>
      </c>
      <c r="B6337">
        <v>20</v>
      </c>
      <c r="C6337">
        <v>16</v>
      </c>
      <c r="D6337">
        <v>594</v>
      </c>
      <c r="E6337">
        <v>95</v>
      </c>
      <c r="F6337">
        <v>30</v>
      </c>
      <c r="G6337">
        <v>0</v>
      </c>
      <c r="H6337">
        <v>0.13</v>
      </c>
      <c r="I6337">
        <v>673.35799999999995</v>
      </c>
      <c r="J6337">
        <v>57.709000000000003</v>
      </c>
      <c r="K6337">
        <v>12907120.5</v>
      </c>
      <c r="L6337">
        <v>12350680.84</v>
      </c>
      <c r="M6337">
        <v>12350.680840000001</v>
      </c>
      <c r="N6337">
        <v>12.350680840000001</v>
      </c>
      <c r="O6337" s="16">
        <f>VLOOKUP(A6337,'LW  WY'!I$36:J$47,2)</f>
        <v>1.3413470997775456</v>
      </c>
      <c r="P6337">
        <f t="shared" si="98"/>
        <v>16.566549925012101</v>
      </c>
    </row>
    <row r="6338" spans="1:16" x14ac:dyDescent="0.35">
      <c r="A6338">
        <v>9</v>
      </c>
      <c r="B6338">
        <v>20</v>
      </c>
      <c r="C6338">
        <v>17</v>
      </c>
      <c r="D6338">
        <v>0</v>
      </c>
      <c r="E6338">
        <v>54</v>
      </c>
      <c r="F6338">
        <v>27</v>
      </c>
      <c r="G6338">
        <v>0</v>
      </c>
      <c r="H6338">
        <v>0.13</v>
      </c>
      <c r="I6338">
        <v>44.292000000000002</v>
      </c>
      <c r="J6338">
        <v>28.81</v>
      </c>
      <c r="K6338">
        <v>852185.43200000003</v>
      </c>
      <c r="L6338">
        <v>722900.05</v>
      </c>
      <c r="M6338">
        <v>722.90004999999996</v>
      </c>
      <c r="N6338">
        <v>0.72290005000000002</v>
      </c>
      <c r="O6338" s="16">
        <f>VLOOKUP(A6338,'LW  WY'!I$36:J$47,2)</f>
        <v>1.3413470997775456</v>
      </c>
      <c r="P6338">
        <f t="shared" si="98"/>
        <v>0.9696598854965427</v>
      </c>
    </row>
    <row r="6339" spans="1:16" x14ac:dyDescent="0.35">
      <c r="A6339">
        <v>9</v>
      </c>
      <c r="B6339">
        <v>20</v>
      </c>
      <c r="C6339">
        <v>18</v>
      </c>
      <c r="D6339">
        <v>0</v>
      </c>
      <c r="E6339">
        <v>0</v>
      </c>
      <c r="F6339">
        <v>24</v>
      </c>
      <c r="G6339">
        <v>0</v>
      </c>
      <c r="H6339">
        <v>0.13</v>
      </c>
      <c r="I6339">
        <v>0</v>
      </c>
      <c r="J6339">
        <v>24</v>
      </c>
      <c r="K6339">
        <v>0</v>
      </c>
      <c r="L6339">
        <v>0</v>
      </c>
      <c r="M6339">
        <v>0</v>
      </c>
      <c r="N6339">
        <v>0</v>
      </c>
      <c r="O6339" s="16">
        <f>VLOOKUP(A6339,'LW  WY'!I$36:J$47,2)</f>
        <v>1.3413470997775456</v>
      </c>
      <c r="P6339">
        <f t="shared" si="98"/>
        <v>0</v>
      </c>
    </row>
    <row r="6340" spans="1:16" x14ac:dyDescent="0.35">
      <c r="A6340">
        <v>9</v>
      </c>
      <c r="B6340">
        <v>20</v>
      </c>
      <c r="C6340">
        <v>19</v>
      </c>
      <c r="D6340">
        <v>0</v>
      </c>
      <c r="E6340">
        <v>0</v>
      </c>
      <c r="F6340">
        <v>23</v>
      </c>
      <c r="G6340">
        <v>0</v>
      </c>
      <c r="H6340">
        <v>0.13</v>
      </c>
      <c r="I6340">
        <v>0</v>
      </c>
      <c r="J6340">
        <v>23</v>
      </c>
      <c r="K6340">
        <v>0</v>
      </c>
      <c r="L6340">
        <v>0</v>
      </c>
      <c r="M6340">
        <v>0</v>
      </c>
      <c r="N6340">
        <v>0</v>
      </c>
      <c r="O6340" s="16">
        <f>VLOOKUP(A6340,'LW  WY'!I$36:J$47,2)</f>
        <v>1.3413470997775456</v>
      </c>
      <c r="P6340">
        <f t="shared" si="98"/>
        <v>0</v>
      </c>
    </row>
    <row r="6341" spans="1:16" x14ac:dyDescent="0.35">
      <c r="A6341">
        <v>9</v>
      </c>
      <c r="B6341">
        <v>20</v>
      </c>
      <c r="C6341">
        <v>20</v>
      </c>
      <c r="D6341">
        <v>0</v>
      </c>
      <c r="E6341">
        <v>0</v>
      </c>
      <c r="F6341">
        <v>22</v>
      </c>
      <c r="G6341">
        <v>0</v>
      </c>
      <c r="H6341">
        <v>0.13</v>
      </c>
      <c r="I6341">
        <v>0</v>
      </c>
      <c r="J6341">
        <v>22</v>
      </c>
      <c r="K6341">
        <v>0</v>
      </c>
      <c r="L6341">
        <v>0</v>
      </c>
      <c r="M6341">
        <v>0</v>
      </c>
      <c r="N6341">
        <v>0</v>
      </c>
      <c r="O6341" s="16">
        <f>VLOOKUP(A6341,'LW  WY'!I$36:J$47,2)</f>
        <v>1.3413470997775456</v>
      </c>
      <c r="P6341">
        <f t="shared" si="98"/>
        <v>0</v>
      </c>
    </row>
    <row r="6342" spans="1:16" x14ac:dyDescent="0.35">
      <c r="A6342">
        <v>9</v>
      </c>
      <c r="B6342">
        <v>20</v>
      </c>
      <c r="C6342">
        <v>21</v>
      </c>
      <c r="D6342">
        <v>0</v>
      </c>
      <c r="E6342">
        <v>0</v>
      </c>
      <c r="F6342">
        <v>22</v>
      </c>
      <c r="G6342">
        <v>0</v>
      </c>
      <c r="H6342">
        <v>0.13</v>
      </c>
      <c r="I6342">
        <v>0</v>
      </c>
      <c r="J6342">
        <v>22</v>
      </c>
      <c r="K6342">
        <v>0</v>
      </c>
      <c r="L6342">
        <v>0</v>
      </c>
      <c r="M6342">
        <v>0</v>
      </c>
      <c r="N6342">
        <v>0</v>
      </c>
      <c r="O6342" s="16">
        <f>VLOOKUP(A6342,'LW  WY'!I$36:J$47,2)</f>
        <v>1.3413470997775456</v>
      </c>
      <c r="P6342">
        <f t="shared" si="98"/>
        <v>0</v>
      </c>
    </row>
    <row r="6343" spans="1:16" x14ac:dyDescent="0.35">
      <c r="A6343">
        <v>9</v>
      </c>
      <c r="B6343">
        <v>20</v>
      </c>
      <c r="C6343">
        <v>22</v>
      </c>
      <c r="D6343">
        <v>0</v>
      </c>
      <c r="E6343">
        <v>0</v>
      </c>
      <c r="F6343">
        <v>21</v>
      </c>
      <c r="G6343">
        <v>0</v>
      </c>
      <c r="H6343">
        <v>0.13</v>
      </c>
      <c r="I6343">
        <v>0</v>
      </c>
      <c r="J6343">
        <v>21</v>
      </c>
      <c r="K6343">
        <v>0</v>
      </c>
      <c r="L6343">
        <v>0</v>
      </c>
      <c r="M6343">
        <v>0</v>
      </c>
      <c r="N6343">
        <v>0</v>
      </c>
      <c r="O6343" s="16">
        <f>VLOOKUP(A6343,'LW  WY'!I$36:J$47,2)</f>
        <v>1.3413470997775456</v>
      </c>
      <c r="P6343">
        <f t="shared" si="98"/>
        <v>0</v>
      </c>
    </row>
    <row r="6344" spans="1:16" x14ac:dyDescent="0.35">
      <c r="A6344">
        <v>9</v>
      </c>
      <c r="B6344">
        <v>20</v>
      </c>
      <c r="C6344">
        <v>23</v>
      </c>
      <c r="D6344">
        <v>0</v>
      </c>
      <c r="E6344">
        <v>0</v>
      </c>
      <c r="F6344">
        <v>21</v>
      </c>
      <c r="G6344">
        <v>0</v>
      </c>
      <c r="H6344">
        <v>0.13</v>
      </c>
      <c r="I6344">
        <v>0</v>
      </c>
      <c r="J6344">
        <v>21</v>
      </c>
      <c r="K6344">
        <v>0</v>
      </c>
      <c r="L6344">
        <v>0</v>
      </c>
      <c r="M6344">
        <v>0</v>
      </c>
      <c r="N6344">
        <v>0</v>
      </c>
      <c r="O6344" s="16">
        <f>VLOOKUP(A6344,'LW  WY'!I$36:J$47,2)</f>
        <v>1.3413470997775456</v>
      </c>
      <c r="P6344">
        <f t="shared" si="98"/>
        <v>0</v>
      </c>
    </row>
    <row r="6345" spans="1:16" x14ac:dyDescent="0.35">
      <c r="A6345">
        <v>9</v>
      </c>
      <c r="B6345">
        <v>21</v>
      </c>
      <c r="C6345">
        <v>0</v>
      </c>
      <c r="D6345">
        <v>0</v>
      </c>
      <c r="E6345">
        <v>0</v>
      </c>
      <c r="F6345">
        <v>21</v>
      </c>
      <c r="G6345">
        <v>0</v>
      </c>
      <c r="H6345">
        <v>0.13</v>
      </c>
      <c r="I6345">
        <v>0</v>
      </c>
      <c r="J6345">
        <v>21</v>
      </c>
      <c r="K6345">
        <v>0</v>
      </c>
      <c r="L6345">
        <v>0</v>
      </c>
      <c r="M6345">
        <v>0</v>
      </c>
      <c r="N6345">
        <v>0</v>
      </c>
      <c r="O6345" s="16">
        <f>VLOOKUP(A6345,'LW  WY'!I$36:J$47,2)</f>
        <v>1.3413470997775456</v>
      </c>
      <c r="P6345">
        <f t="shared" si="98"/>
        <v>0</v>
      </c>
    </row>
    <row r="6346" spans="1:16" x14ac:dyDescent="0.35">
      <c r="A6346">
        <v>9</v>
      </c>
      <c r="B6346">
        <v>21</v>
      </c>
      <c r="C6346">
        <v>1</v>
      </c>
      <c r="D6346">
        <v>0</v>
      </c>
      <c r="E6346">
        <v>0</v>
      </c>
      <c r="F6346">
        <v>20</v>
      </c>
      <c r="G6346">
        <v>0</v>
      </c>
      <c r="H6346">
        <v>0.13</v>
      </c>
      <c r="I6346">
        <v>0</v>
      </c>
      <c r="J6346">
        <v>20</v>
      </c>
      <c r="K6346">
        <v>0</v>
      </c>
      <c r="L6346">
        <v>0</v>
      </c>
      <c r="M6346">
        <v>0</v>
      </c>
      <c r="N6346">
        <v>0</v>
      </c>
      <c r="O6346" s="16">
        <f>VLOOKUP(A6346,'LW  WY'!I$36:J$47,2)</f>
        <v>1.3413470997775456</v>
      </c>
      <c r="P6346">
        <f t="shared" si="98"/>
        <v>0</v>
      </c>
    </row>
    <row r="6347" spans="1:16" x14ac:dyDescent="0.35">
      <c r="A6347">
        <v>9</v>
      </c>
      <c r="B6347">
        <v>21</v>
      </c>
      <c r="C6347">
        <v>2</v>
      </c>
      <c r="D6347">
        <v>0</v>
      </c>
      <c r="E6347">
        <v>0</v>
      </c>
      <c r="F6347">
        <v>20</v>
      </c>
      <c r="G6347">
        <v>0</v>
      </c>
      <c r="H6347">
        <v>0.13</v>
      </c>
      <c r="I6347">
        <v>0</v>
      </c>
      <c r="J6347">
        <v>20</v>
      </c>
      <c r="K6347">
        <v>0</v>
      </c>
      <c r="L6347">
        <v>0</v>
      </c>
      <c r="M6347">
        <v>0</v>
      </c>
      <c r="N6347">
        <v>0</v>
      </c>
      <c r="O6347" s="16">
        <f>VLOOKUP(A6347,'LW  WY'!I$36:J$47,2)</f>
        <v>1.3413470997775456</v>
      </c>
      <c r="P6347">
        <f t="shared" si="98"/>
        <v>0</v>
      </c>
    </row>
    <row r="6348" spans="1:16" x14ac:dyDescent="0.35">
      <c r="A6348">
        <v>9</v>
      </c>
      <c r="B6348">
        <v>21</v>
      </c>
      <c r="C6348">
        <v>3</v>
      </c>
      <c r="D6348">
        <v>0</v>
      </c>
      <c r="E6348">
        <v>0</v>
      </c>
      <c r="F6348">
        <v>20</v>
      </c>
      <c r="G6348">
        <v>0</v>
      </c>
      <c r="H6348">
        <v>0.13</v>
      </c>
      <c r="I6348">
        <v>0</v>
      </c>
      <c r="J6348">
        <v>20</v>
      </c>
      <c r="K6348">
        <v>0</v>
      </c>
      <c r="L6348">
        <v>0</v>
      </c>
      <c r="M6348">
        <v>0</v>
      </c>
      <c r="N6348">
        <v>0</v>
      </c>
      <c r="O6348" s="16">
        <f>VLOOKUP(A6348,'LW  WY'!I$36:J$47,2)</f>
        <v>1.3413470997775456</v>
      </c>
      <c r="P6348">
        <f t="shared" si="98"/>
        <v>0</v>
      </c>
    </row>
    <row r="6349" spans="1:16" x14ac:dyDescent="0.35">
      <c r="A6349">
        <v>9</v>
      </c>
      <c r="B6349">
        <v>21</v>
      </c>
      <c r="C6349">
        <v>4</v>
      </c>
      <c r="D6349">
        <v>0</v>
      </c>
      <c r="E6349">
        <v>0</v>
      </c>
      <c r="F6349">
        <v>20</v>
      </c>
      <c r="G6349">
        <v>0</v>
      </c>
      <c r="H6349">
        <v>0.13</v>
      </c>
      <c r="I6349">
        <v>0</v>
      </c>
      <c r="J6349">
        <v>20</v>
      </c>
      <c r="K6349">
        <v>0</v>
      </c>
      <c r="L6349">
        <v>0</v>
      </c>
      <c r="M6349">
        <v>0</v>
      </c>
      <c r="N6349">
        <v>0</v>
      </c>
      <c r="O6349" s="16">
        <f>VLOOKUP(A6349,'LW  WY'!I$36:J$47,2)</f>
        <v>1.3413470997775456</v>
      </c>
      <c r="P6349">
        <f t="shared" si="98"/>
        <v>0</v>
      </c>
    </row>
    <row r="6350" spans="1:16" x14ac:dyDescent="0.35">
      <c r="A6350">
        <v>9</v>
      </c>
      <c r="B6350">
        <v>21</v>
      </c>
      <c r="C6350">
        <v>5</v>
      </c>
      <c r="D6350">
        <v>0</v>
      </c>
      <c r="E6350">
        <v>0</v>
      </c>
      <c r="F6350">
        <v>20</v>
      </c>
      <c r="G6350">
        <v>0</v>
      </c>
      <c r="H6350">
        <v>0.13</v>
      </c>
      <c r="I6350">
        <v>0</v>
      </c>
      <c r="J6350">
        <v>20</v>
      </c>
      <c r="K6350">
        <v>0</v>
      </c>
      <c r="L6350">
        <v>0</v>
      </c>
      <c r="M6350">
        <v>0</v>
      </c>
      <c r="N6350">
        <v>0</v>
      </c>
      <c r="O6350" s="16">
        <f>VLOOKUP(A6350,'LW  WY'!I$36:J$47,2)</f>
        <v>1.3413470997775456</v>
      </c>
      <c r="P6350">
        <f t="shared" si="98"/>
        <v>0</v>
      </c>
    </row>
    <row r="6351" spans="1:16" x14ac:dyDescent="0.35">
      <c r="A6351">
        <v>9</v>
      </c>
      <c r="B6351">
        <v>21</v>
      </c>
      <c r="C6351">
        <v>6</v>
      </c>
      <c r="D6351">
        <v>0</v>
      </c>
      <c r="E6351">
        <v>8</v>
      </c>
      <c r="F6351">
        <v>20</v>
      </c>
      <c r="G6351">
        <v>0</v>
      </c>
      <c r="H6351">
        <v>0.13</v>
      </c>
      <c r="I6351">
        <v>6.29</v>
      </c>
      <c r="J6351">
        <v>20.228999999999999</v>
      </c>
      <c r="K6351">
        <v>80441.861999999994</v>
      </c>
      <c r="L6351">
        <v>0</v>
      </c>
      <c r="M6351">
        <v>0</v>
      </c>
      <c r="N6351">
        <v>0</v>
      </c>
      <c r="O6351" s="16">
        <f>VLOOKUP(A6351,'LW  WY'!I$36:J$47,2)</f>
        <v>1.3413470997775456</v>
      </c>
      <c r="P6351">
        <f t="shared" si="98"/>
        <v>0</v>
      </c>
    </row>
    <row r="6352" spans="1:16" x14ac:dyDescent="0.35">
      <c r="A6352">
        <v>9</v>
      </c>
      <c r="B6352">
        <v>21</v>
      </c>
      <c r="C6352">
        <v>7</v>
      </c>
      <c r="D6352">
        <v>0</v>
      </c>
      <c r="E6352">
        <v>43</v>
      </c>
      <c r="F6352">
        <v>20</v>
      </c>
      <c r="G6352">
        <v>0</v>
      </c>
      <c r="H6352">
        <v>0.13</v>
      </c>
      <c r="I6352">
        <v>31.675000000000001</v>
      </c>
      <c r="J6352">
        <v>21.297000000000001</v>
      </c>
      <c r="K6352">
        <v>625878.75399999996</v>
      </c>
      <c r="L6352">
        <v>504612.31800000003</v>
      </c>
      <c r="M6352">
        <v>504.61231800000002</v>
      </c>
      <c r="N6352">
        <v>0.50461231799999995</v>
      </c>
      <c r="O6352" s="16">
        <f>VLOOKUP(A6352,'LW  WY'!I$36:J$47,2)</f>
        <v>1.3413470997775456</v>
      </c>
      <c r="P6352">
        <f t="shared" si="98"/>
        <v>0.67686026926132448</v>
      </c>
    </row>
    <row r="6353" spans="1:16" x14ac:dyDescent="0.35">
      <c r="A6353">
        <v>9</v>
      </c>
      <c r="B6353">
        <v>21</v>
      </c>
      <c r="C6353">
        <v>8</v>
      </c>
      <c r="D6353">
        <v>0</v>
      </c>
      <c r="E6353">
        <v>80</v>
      </c>
      <c r="F6353">
        <v>21</v>
      </c>
      <c r="G6353">
        <v>0</v>
      </c>
      <c r="H6353">
        <v>0.13</v>
      </c>
      <c r="I6353">
        <v>59.387</v>
      </c>
      <c r="J6353">
        <v>23.431000000000001</v>
      </c>
      <c r="K6353">
        <v>1192978.095</v>
      </c>
      <c r="L6353">
        <v>1051617.074</v>
      </c>
      <c r="M6353">
        <v>1051.617074</v>
      </c>
      <c r="N6353">
        <v>1.0516170739999999</v>
      </c>
      <c r="O6353" s="16">
        <f>VLOOKUP(A6353,'LW  WY'!I$36:J$47,2)</f>
        <v>1.3413470997775456</v>
      </c>
      <c r="P6353">
        <f t="shared" si="98"/>
        <v>1.4105835122864485</v>
      </c>
    </row>
    <row r="6354" spans="1:16" x14ac:dyDescent="0.35">
      <c r="A6354">
        <v>9</v>
      </c>
      <c r="B6354">
        <v>21</v>
      </c>
      <c r="C6354">
        <v>9</v>
      </c>
      <c r="D6354">
        <v>0</v>
      </c>
      <c r="E6354">
        <v>121</v>
      </c>
      <c r="F6354">
        <v>22</v>
      </c>
      <c r="G6354">
        <v>0</v>
      </c>
      <c r="H6354">
        <v>0.13</v>
      </c>
      <c r="I6354">
        <v>91.575999999999993</v>
      </c>
      <c r="J6354">
        <v>25.736000000000001</v>
      </c>
      <c r="K6354">
        <v>1832922.2409999999</v>
      </c>
      <c r="L6354">
        <v>1668885.4550000001</v>
      </c>
      <c r="M6354">
        <v>1668.8854550000001</v>
      </c>
      <c r="N6354">
        <v>1.6688854550000001</v>
      </c>
      <c r="O6354" s="16">
        <f>VLOOKUP(A6354,'LW  WY'!I$36:J$47,2)</f>
        <v>1.3413470997775456</v>
      </c>
      <c r="P6354">
        <f t="shared" si="98"/>
        <v>2.2385546649251795</v>
      </c>
    </row>
    <row r="6355" spans="1:16" x14ac:dyDescent="0.35">
      <c r="A6355">
        <v>9</v>
      </c>
      <c r="B6355">
        <v>21</v>
      </c>
      <c r="C6355">
        <v>10</v>
      </c>
      <c r="D6355">
        <v>17</v>
      </c>
      <c r="E6355">
        <v>249</v>
      </c>
      <c r="F6355">
        <v>24</v>
      </c>
      <c r="G6355">
        <v>0</v>
      </c>
      <c r="H6355">
        <v>0.13</v>
      </c>
      <c r="I6355">
        <v>229.958</v>
      </c>
      <c r="J6355">
        <v>33.360999999999997</v>
      </c>
      <c r="K6355">
        <v>4581075.3049999997</v>
      </c>
      <c r="L6355">
        <v>4319660.5290000001</v>
      </c>
      <c r="M6355">
        <v>4319.6605289999998</v>
      </c>
      <c r="N6355">
        <v>4.3196605290000001</v>
      </c>
      <c r="O6355" s="16">
        <f>VLOOKUP(A6355,'LW  WY'!I$36:J$47,2)</f>
        <v>1.3413470997775456</v>
      </c>
      <c r="P6355">
        <f t="shared" si="98"/>
        <v>5.7941641225976888</v>
      </c>
    </row>
    <row r="6356" spans="1:16" x14ac:dyDescent="0.35">
      <c r="A6356">
        <v>9</v>
      </c>
      <c r="B6356">
        <v>21</v>
      </c>
      <c r="C6356">
        <v>11</v>
      </c>
      <c r="D6356">
        <v>30</v>
      </c>
      <c r="E6356">
        <v>312</v>
      </c>
      <c r="F6356">
        <v>25</v>
      </c>
      <c r="G6356">
        <v>0</v>
      </c>
      <c r="H6356">
        <v>0.13</v>
      </c>
      <c r="I6356">
        <v>328.68599999999998</v>
      </c>
      <c r="J6356">
        <v>38.347999999999999</v>
      </c>
      <c r="K6356">
        <v>6427955.9809999997</v>
      </c>
      <c r="L6356">
        <v>6101098.8799999999</v>
      </c>
      <c r="M6356">
        <v>6101.0988799999996</v>
      </c>
      <c r="N6356">
        <v>6.1010988800000003</v>
      </c>
      <c r="O6356" s="16">
        <f>VLOOKUP(A6356,'LW  WY'!I$36:J$47,2)</f>
        <v>1.3413470997775456</v>
      </c>
      <c r="P6356">
        <f t="shared" si="98"/>
        <v>8.1836912881440327</v>
      </c>
    </row>
    <row r="6357" spans="1:16" x14ac:dyDescent="0.35">
      <c r="A6357">
        <v>9</v>
      </c>
      <c r="B6357">
        <v>21</v>
      </c>
      <c r="C6357">
        <v>12</v>
      </c>
      <c r="D6357">
        <v>30</v>
      </c>
      <c r="E6357">
        <v>320</v>
      </c>
      <c r="F6357">
        <v>25</v>
      </c>
      <c r="G6357">
        <v>0</v>
      </c>
      <c r="H6357">
        <v>0.13</v>
      </c>
      <c r="I6357">
        <v>343.55700000000002</v>
      </c>
      <c r="J6357">
        <v>38.92</v>
      </c>
      <c r="K6357">
        <v>6654344.29</v>
      </c>
      <c r="L6357">
        <v>6319465.3509999998</v>
      </c>
      <c r="M6357">
        <v>6319.4653509999998</v>
      </c>
      <c r="N6357">
        <v>6.3194653509999998</v>
      </c>
      <c r="O6357" s="16">
        <f>VLOOKUP(A6357,'LW  WY'!I$36:J$47,2)</f>
        <v>1.3413470997775456</v>
      </c>
      <c r="P6357">
        <f t="shared" si="98"/>
        <v>8.4765965207085383</v>
      </c>
    </row>
    <row r="6358" spans="1:16" x14ac:dyDescent="0.35">
      <c r="A6358">
        <v>9</v>
      </c>
      <c r="B6358">
        <v>21</v>
      </c>
      <c r="C6358">
        <v>13</v>
      </c>
      <c r="D6358">
        <v>109</v>
      </c>
      <c r="E6358">
        <v>370</v>
      </c>
      <c r="F6358">
        <v>25</v>
      </c>
      <c r="G6358">
        <v>0</v>
      </c>
      <c r="H6358">
        <v>0.13</v>
      </c>
      <c r="I6358">
        <v>447.37200000000001</v>
      </c>
      <c r="J6358">
        <v>43.197000000000003</v>
      </c>
      <c r="K6358">
        <v>8688634.6530000009</v>
      </c>
      <c r="L6358">
        <v>8281672.7180000003</v>
      </c>
      <c r="M6358">
        <v>8281.6727179999998</v>
      </c>
      <c r="N6358">
        <v>8.2816727179999994</v>
      </c>
      <c r="O6358" s="16">
        <f>VLOOKUP(A6358,'LW  WY'!I$36:J$47,2)</f>
        <v>1.3413470997775456</v>
      </c>
      <c r="P6358">
        <f t="shared" si="98"/>
        <v>11.108597681596123</v>
      </c>
    </row>
    <row r="6359" spans="1:16" x14ac:dyDescent="0.35">
      <c r="A6359">
        <v>9</v>
      </c>
      <c r="B6359">
        <v>21</v>
      </c>
      <c r="C6359">
        <v>14</v>
      </c>
      <c r="D6359">
        <v>82</v>
      </c>
      <c r="E6359">
        <v>311</v>
      </c>
      <c r="F6359">
        <v>25</v>
      </c>
      <c r="G6359">
        <v>0</v>
      </c>
      <c r="H6359">
        <v>0.13</v>
      </c>
      <c r="I6359">
        <v>354.08100000000002</v>
      </c>
      <c r="J6359">
        <v>39.435000000000002</v>
      </c>
      <c r="K6359">
        <v>7006213.5860000001</v>
      </c>
      <c r="L6359">
        <v>6658866.5180000002</v>
      </c>
      <c r="M6359">
        <v>6658.8665179999998</v>
      </c>
      <c r="N6359">
        <v>6.658866518</v>
      </c>
      <c r="O6359" s="16">
        <f>VLOOKUP(A6359,'LW  WY'!I$36:J$47,2)</f>
        <v>1.3413470997775456</v>
      </c>
      <c r="P6359">
        <f t="shared" si="98"/>
        <v>8.9318512917251045</v>
      </c>
    </row>
    <row r="6360" spans="1:16" x14ac:dyDescent="0.35">
      <c r="A6360">
        <v>9</v>
      </c>
      <c r="B6360">
        <v>21</v>
      </c>
      <c r="C6360">
        <v>15</v>
      </c>
      <c r="D6360">
        <v>46</v>
      </c>
      <c r="E6360">
        <v>225</v>
      </c>
      <c r="F6360">
        <v>25</v>
      </c>
      <c r="G6360">
        <v>0</v>
      </c>
      <c r="H6360">
        <v>0.13</v>
      </c>
      <c r="I6360">
        <v>245.39500000000001</v>
      </c>
      <c r="J6360">
        <v>35.029000000000003</v>
      </c>
      <c r="K6360">
        <v>4937959.4989999998</v>
      </c>
      <c r="L6360">
        <v>4663898.8969999999</v>
      </c>
      <c r="M6360">
        <v>4663.898897</v>
      </c>
      <c r="N6360">
        <v>4.6638988970000002</v>
      </c>
      <c r="O6360" s="16">
        <f>VLOOKUP(A6360,'LW  WY'!I$36:J$47,2)</f>
        <v>1.3413470997775456</v>
      </c>
      <c r="P6360">
        <f t="shared" si="98"/>
        <v>6.2559072591466443</v>
      </c>
    </row>
    <row r="6361" spans="1:16" x14ac:dyDescent="0.35">
      <c r="A6361">
        <v>9</v>
      </c>
      <c r="B6361">
        <v>21</v>
      </c>
      <c r="C6361">
        <v>16</v>
      </c>
      <c r="D6361">
        <v>83</v>
      </c>
      <c r="E6361">
        <v>155</v>
      </c>
      <c r="F6361">
        <v>24</v>
      </c>
      <c r="G6361">
        <v>0</v>
      </c>
      <c r="H6361">
        <v>0.13</v>
      </c>
      <c r="I6361">
        <v>225.87700000000001</v>
      </c>
      <c r="J6361">
        <v>33.271000000000001</v>
      </c>
      <c r="K6361">
        <v>4639953.7089999998</v>
      </c>
      <c r="L6361">
        <v>4376452.6370000001</v>
      </c>
      <c r="M6361">
        <v>4376.4526370000003</v>
      </c>
      <c r="N6361">
        <v>4.3764526369999999</v>
      </c>
      <c r="O6361" s="16">
        <f>VLOOKUP(A6361,'LW  WY'!I$36:J$47,2)</f>
        <v>1.3413470997775456</v>
      </c>
      <c r="P6361">
        <f t="shared" si="98"/>
        <v>5.8703420519537417</v>
      </c>
    </row>
    <row r="6362" spans="1:16" x14ac:dyDescent="0.35">
      <c r="A6362">
        <v>9</v>
      </c>
      <c r="B6362">
        <v>21</v>
      </c>
      <c r="C6362">
        <v>17</v>
      </c>
      <c r="D6362">
        <v>0</v>
      </c>
      <c r="E6362">
        <v>21</v>
      </c>
      <c r="F6362">
        <v>23</v>
      </c>
      <c r="G6362">
        <v>0</v>
      </c>
      <c r="H6362">
        <v>0.13</v>
      </c>
      <c r="I6362">
        <v>15.404</v>
      </c>
      <c r="J6362">
        <v>23.629000000000001</v>
      </c>
      <c r="K6362">
        <v>287874.005</v>
      </c>
      <c r="L6362">
        <v>178584.42</v>
      </c>
      <c r="M6362">
        <v>178.58441999999999</v>
      </c>
      <c r="N6362">
        <v>0.17858441999999999</v>
      </c>
      <c r="O6362" s="16">
        <f>VLOOKUP(A6362,'LW  WY'!I$36:J$47,2)</f>
        <v>1.3413470997775456</v>
      </c>
      <c r="P6362">
        <f t="shared" si="98"/>
        <v>0.23954369383245511</v>
      </c>
    </row>
    <row r="6363" spans="1:16" x14ac:dyDescent="0.35">
      <c r="A6363">
        <v>9</v>
      </c>
      <c r="B6363">
        <v>21</v>
      </c>
      <c r="C6363">
        <v>18</v>
      </c>
      <c r="D6363">
        <v>0</v>
      </c>
      <c r="E6363">
        <v>0</v>
      </c>
      <c r="F6363">
        <v>21</v>
      </c>
      <c r="G6363">
        <v>0.1</v>
      </c>
      <c r="H6363">
        <v>0.13</v>
      </c>
      <c r="I6363">
        <v>0</v>
      </c>
      <c r="J6363">
        <v>21</v>
      </c>
      <c r="K6363">
        <v>0</v>
      </c>
      <c r="L6363">
        <v>0</v>
      </c>
      <c r="M6363">
        <v>0</v>
      </c>
      <c r="N6363">
        <v>0</v>
      </c>
      <c r="O6363" s="16">
        <f>VLOOKUP(A6363,'LW  WY'!I$36:J$47,2)</f>
        <v>1.3413470997775456</v>
      </c>
      <c r="P6363">
        <f t="shared" si="98"/>
        <v>0</v>
      </c>
    </row>
    <row r="6364" spans="1:16" x14ac:dyDescent="0.35">
      <c r="A6364">
        <v>9</v>
      </c>
      <c r="B6364">
        <v>21</v>
      </c>
      <c r="C6364">
        <v>19</v>
      </c>
      <c r="D6364">
        <v>0</v>
      </c>
      <c r="E6364">
        <v>0</v>
      </c>
      <c r="F6364">
        <v>21</v>
      </c>
      <c r="G6364">
        <v>0.1</v>
      </c>
      <c r="H6364">
        <v>0.13</v>
      </c>
      <c r="I6364">
        <v>0</v>
      </c>
      <c r="J6364">
        <v>21</v>
      </c>
      <c r="K6364">
        <v>0</v>
      </c>
      <c r="L6364">
        <v>0</v>
      </c>
      <c r="M6364">
        <v>0</v>
      </c>
      <c r="N6364">
        <v>0</v>
      </c>
      <c r="O6364" s="16">
        <f>VLOOKUP(A6364,'LW  WY'!I$36:J$47,2)</f>
        <v>1.3413470997775456</v>
      </c>
      <c r="P6364">
        <f t="shared" si="98"/>
        <v>0</v>
      </c>
    </row>
    <row r="6365" spans="1:16" x14ac:dyDescent="0.35">
      <c r="A6365">
        <v>9</v>
      </c>
      <c r="B6365">
        <v>21</v>
      </c>
      <c r="C6365">
        <v>20</v>
      </c>
      <c r="D6365">
        <v>0</v>
      </c>
      <c r="E6365">
        <v>0</v>
      </c>
      <c r="F6365">
        <v>20</v>
      </c>
      <c r="G6365">
        <v>0.1</v>
      </c>
      <c r="H6365">
        <v>0.13</v>
      </c>
      <c r="I6365">
        <v>0</v>
      </c>
      <c r="J6365">
        <v>20</v>
      </c>
      <c r="K6365">
        <v>0</v>
      </c>
      <c r="L6365">
        <v>0</v>
      </c>
      <c r="M6365">
        <v>0</v>
      </c>
      <c r="N6365">
        <v>0</v>
      </c>
      <c r="O6365" s="16">
        <f>VLOOKUP(A6365,'LW  WY'!I$36:J$47,2)</f>
        <v>1.3413470997775456</v>
      </c>
      <c r="P6365">
        <f t="shared" si="98"/>
        <v>0</v>
      </c>
    </row>
    <row r="6366" spans="1:16" x14ac:dyDescent="0.35">
      <c r="A6366">
        <v>9</v>
      </c>
      <c r="B6366">
        <v>21</v>
      </c>
      <c r="C6366">
        <v>21</v>
      </c>
      <c r="D6366">
        <v>0</v>
      </c>
      <c r="E6366">
        <v>0</v>
      </c>
      <c r="F6366">
        <v>20</v>
      </c>
      <c r="G6366">
        <v>0.1</v>
      </c>
      <c r="H6366">
        <v>0.13</v>
      </c>
      <c r="I6366">
        <v>0</v>
      </c>
      <c r="J6366">
        <v>20</v>
      </c>
      <c r="K6366">
        <v>0</v>
      </c>
      <c r="L6366">
        <v>0</v>
      </c>
      <c r="M6366">
        <v>0</v>
      </c>
      <c r="N6366">
        <v>0</v>
      </c>
      <c r="O6366" s="16">
        <f>VLOOKUP(A6366,'LW  WY'!I$36:J$47,2)</f>
        <v>1.3413470997775456</v>
      </c>
      <c r="P6366">
        <f t="shared" si="98"/>
        <v>0</v>
      </c>
    </row>
    <row r="6367" spans="1:16" x14ac:dyDescent="0.35">
      <c r="A6367">
        <v>9</v>
      </c>
      <c r="B6367">
        <v>21</v>
      </c>
      <c r="C6367">
        <v>22</v>
      </c>
      <c r="D6367">
        <v>0</v>
      </c>
      <c r="E6367">
        <v>0</v>
      </c>
      <c r="F6367">
        <v>20</v>
      </c>
      <c r="G6367">
        <v>0.1</v>
      </c>
      <c r="H6367">
        <v>0.13</v>
      </c>
      <c r="I6367">
        <v>0</v>
      </c>
      <c r="J6367">
        <v>20</v>
      </c>
      <c r="K6367">
        <v>0</v>
      </c>
      <c r="L6367">
        <v>0</v>
      </c>
      <c r="M6367">
        <v>0</v>
      </c>
      <c r="N6367">
        <v>0</v>
      </c>
      <c r="O6367" s="16">
        <f>VLOOKUP(A6367,'LW  WY'!I$36:J$47,2)</f>
        <v>1.3413470997775456</v>
      </c>
      <c r="P6367">
        <f t="shared" si="98"/>
        <v>0</v>
      </c>
    </row>
    <row r="6368" spans="1:16" x14ac:dyDescent="0.35">
      <c r="A6368">
        <v>9</v>
      </c>
      <c r="B6368">
        <v>21</v>
      </c>
      <c r="C6368">
        <v>23</v>
      </c>
      <c r="D6368">
        <v>0</v>
      </c>
      <c r="E6368">
        <v>0</v>
      </c>
      <c r="F6368">
        <v>19</v>
      </c>
      <c r="G6368">
        <v>0.1</v>
      </c>
      <c r="H6368">
        <v>0.13</v>
      </c>
      <c r="I6368">
        <v>0</v>
      </c>
      <c r="J6368">
        <v>19</v>
      </c>
      <c r="K6368">
        <v>0</v>
      </c>
      <c r="L6368">
        <v>0</v>
      </c>
      <c r="M6368">
        <v>0</v>
      </c>
      <c r="N6368">
        <v>0</v>
      </c>
      <c r="O6368" s="16">
        <f>VLOOKUP(A6368,'LW  WY'!I$36:J$47,2)</f>
        <v>1.3413470997775456</v>
      </c>
      <c r="P6368">
        <f t="shared" si="98"/>
        <v>0</v>
      </c>
    </row>
    <row r="6369" spans="1:16" x14ac:dyDescent="0.35">
      <c r="A6369">
        <v>9</v>
      </c>
      <c r="B6369">
        <v>22</v>
      </c>
      <c r="C6369">
        <v>0</v>
      </c>
      <c r="D6369">
        <v>0</v>
      </c>
      <c r="E6369">
        <v>0</v>
      </c>
      <c r="F6369">
        <v>19</v>
      </c>
      <c r="G6369">
        <v>0.1</v>
      </c>
      <c r="H6369">
        <v>0.13</v>
      </c>
      <c r="I6369">
        <v>0</v>
      </c>
      <c r="J6369">
        <v>19</v>
      </c>
      <c r="K6369">
        <v>0</v>
      </c>
      <c r="L6369">
        <v>0</v>
      </c>
      <c r="M6369">
        <v>0</v>
      </c>
      <c r="N6369">
        <v>0</v>
      </c>
      <c r="O6369" s="16">
        <f>VLOOKUP(A6369,'LW  WY'!I$36:J$47,2)</f>
        <v>1.3413470997775456</v>
      </c>
      <c r="P6369">
        <f t="shared" si="98"/>
        <v>0</v>
      </c>
    </row>
    <row r="6370" spans="1:16" x14ac:dyDescent="0.35">
      <c r="A6370">
        <v>9</v>
      </c>
      <c r="B6370">
        <v>22</v>
      </c>
      <c r="C6370">
        <v>1</v>
      </c>
      <c r="D6370">
        <v>0</v>
      </c>
      <c r="E6370">
        <v>0</v>
      </c>
      <c r="F6370">
        <v>19</v>
      </c>
      <c r="G6370">
        <v>0.2</v>
      </c>
      <c r="H6370">
        <v>0.13</v>
      </c>
      <c r="I6370">
        <v>0</v>
      </c>
      <c r="J6370">
        <v>19</v>
      </c>
      <c r="K6370">
        <v>0</v>
      </c>
      <c r="L6370">
        <v>0</v>
      </c>
      <c r="M6370">
        <v>0</v>
      </c>
      <c r="N6370">
        <v>0</v>
      </c>
      <c r="O6370" s="16">
        <f>VLOOKUP(A6370,'LW  WY'!I$36:J$47,2)</f>
        <v>1.3413470997775456</v>
      </c>
      <c r="P6370">
        <f t="shared" ref="P6370:P6433" si="99">N6370*O6370</f>
        <v>0</v>
      </c>
    </row>
    <row r="6371" spans="1:16" x14ac:dyDescent="0.35">
      <c r="A6371">
        <v>9</v>
      </c>
      <c r="B6371">
        <v>22</v>
      </c>
      <c r="C6371">
        <v>2</v>
      </c>
      <c r="D6371">
        <v>0</v>
      </c>
      <c r="E6371">
        <v>0</v>
      </c>
      <c r="F6371">
        <v>19</v>
      </c>
      <c r="G6371">
        <v>0.2</v>
      </c>
      <c r="H6371">
        <v>0.13</v>
      </c>
      <c r="I6371">
        <v>0</v>
      </c>
      <c r="J6371">
        <v>19</v>
      </c>
      <c r="K6371">
        <v>0</v>
      </c>
      <c r="L6371">
        <v>0</v>
      </c>
      <c r="M6371">
        <v>0</v>
      </c>
      <c r="N6371">
        <v>0</v>
      </c>
      <c r="O6371" s="16">
        <f>VLOOKUP(A6371,'LW  WY'!I$36:J$47,2)</f>
        <v>1.3413470997775456</v>
      </c>
      <c r="P6371">
        <f t="shared" si="99"/>
        <v>0</v>
      </c>
    </row>
    <row r="6372" spans="1:16" x14ac:dyDescent="0.35">
      <c r="A6372">
        <v>9</v>
      </c>
      <c r="B6372">
        <v>22</v>
      </c>
      <c r="C6372">
        <v>3</v>
      </c>
      <c r="D6372">
        <v>0</v>
      </c>
      <c r="E6372">
        <v>0</v>
      </c>
      <c r="F6372">
        <v>19</v>
      </c>
      <c r="G6372">
        <v>0.2</v>
      </c>
      <c r="H6372">
        <v>0.13</v>
      </c>
      <c r="I6372">
        <v>0</v>
      </c>
      <c r="J6372">
        <v>19</v>
      </c>
      <c r="K6372">
        <v>0</v>
      </c>
      <c r="L6372">
        <v>0</v>
      </c>
      <c r="M6372">
        <v>0</v>
      </c>
      <c r="N6372">
        <v>0</v>
      </c>
      <c r="O6372" s="16">
        <f>VLOOKUP(A6372,'LW  WY'!I$36:J$47,2)</f>
        <v>1.3413470997775456</v>
      </c>
      <c r="P6372">
        <f t="shared" si="99"/>
        <v>0</v>
      </c>
    </row>
    <row r="6373" spans="1:16" x14ac:dyDescent="0.35">
      <c r="A6373">
        <v>9</v>
      </c>
      <c r="B6373">
        <v>22</v>
      </c>
      <c r="C6373">
        <v>4</v>
      </c>
      <c r="D6373">
        <v>0</v>
      </c>
      <c r="E6373">
        <v>0</v>
      </c>
      <c r="F6373">
        <v>19</v>
      </c>
      <c r="G6373">
        <v>0.1</v>
      </c>
      <c r="H6373">
        <v>0.13</v>
      </c>
      <c r="I6373">
        <v>0</v>
      </c>
      <c r="J6373">
        <v>19</v>
      </c>
      <c r="K6373">
        <v>0</v>
      </c>
      <c r="L6373">
        <v>0</v>
      </c>
      <c r="M6373">
        <v>0</v>
      </c>
      <c r="N6373">
        <v>0</v>
      </c>
      <c r="O6373" s="16">
        <f>VLOOKUP(A6373,'LW  WY'!I$36:J$47,2)</f>
        <v>1.3413470997775456</v>
      </c>
      <c r="P6373">
        <f t="shared" si="99"/>
        <v>0</v>
      </c>
    </row>
    <row r="6374" spans="1:16" x14ac:dyDescent="0.35">
      <c r="A6374">
        <v>9</v>
      </c>
      <c r="B6374">
        <v>22</v>
      </c>
      <c r="C6374">
        <v>5</v>
      </c>
      <c r="D6374">
        <v>0</v>
      </c>
      <c r="E6374">
        <v>0</v>
      </c>
      <c r="F6374">
        <v>19</v>
      </c>
      <c r="G6374">
        <v>0</v>
      </c>
      <c r="H6374">
        <v>0.13</v>
      </c>
      <c r="I6374">
        <v>0</v>
      </c>
      <c r="J6374">
        <v>19</v>
      </c>
      <c r="K6374">
        <v>0</v>
      </c>
      <c r="L6374">
        <v>0</v>
      </c>
      <c r="M6374">
        <v>0</v>
      </c>
      <c r="N6374">
        <v>0</v>
      </c>
      <c r="O6374" s="16">
        <f>VLOOKUP(A6374,'LW  WY'!I$36:J$47,2)</f>
        <v>1.3413470997775456</v>
      </c>
      <c r="P6374">
        <f t="shared" si="99"/>
        <v>0</v>
      </c>
    </row>
    <row r="6375" spans="1:16" x14ac:dyDescent="0.35">
      <c r="A6375">
        <v>9</v>
      </c>
      <c r="B6375">
        <v>22</v>
      </c>
      <c r="C6375">
        <v>6</v>
      </c>
      <c r="D6375">
        <v>0</v>
      </c>
      <c r="E6375">
        <v>4</v>
      </c>
      <c r="F6375">
        <v>19</v>
      </c>
      <c r="G6375">
        <v>0</v>
      </c>
      <c r="H6375">
        <v>0.13</v>
      </c>
      <c r="I6375">
        <v>3.145</v>
      </c>
      <c r="J6375">
        <v>19.114999999999998</v>
      </c>
      <c r="K6375">
        <v>38979.879000000001</v>
      </c>
      <c r="L6375">
        <v>0</v>
      </c>
      <c r="M6375">
        <v>0</v>
      </c>
      <c r="N6375">
        <v>0</v>
      </c>
      <c r="O6375" s="16">
        <f>VLOOKUP(A6375,'LW  WY'!I$36:J$47,2)</f>
        <v>1.3413470997775456</v>
      </c>
      <c r="P6375">
        <f t="shared" si="99"/>
        <v>0</v>
      </c>
    </row>
    <row r="6376" spans="1:16" x14ac:dyDescent="0.35">
      <c r="A6376">
        <v>9</v>
      </c>
      <c r="B6376">
        <v>22</v>
      </c>
      <c r="C6376">
        <v>7</v>
      </c>
      <c r="D6376">
        <v>0</v>
      </c>
      <c r="E6376">
        <v>6</v>
      </c>
      <c r="F6376">
        <v>19</v>
      </c>
      <c r="G6376">
        <v>0</v>
      </c>
      <c r="H6376">
        <v>0.13</v>
      </c>
      <c r="I6376">
        <v>4.3879999999999999</v>
      </c>
      <c r="J6376">
        <v>19.18</v>
      </c>
      <c r="K6376">
        <v>79315.904999999999</v>
      </c>
      <c r="L6376">
        <v>0</v>
      </c>
      <c r="M6376">
        <v>0</v>
      </c>
      <c r="N6376">
        <v>0</v>
      </c>
      <c r="O6376" s="16">
        <f>VLOOKUP(A6376,'LW  WY'!I$36:J$47,2)</f>
        <v>1.3413470997775456</v>
      </c>
      <c r="P6376">
        <f t="shared" si="99"/>
        <v>0</v>
      </c>
    </row>
    <row r="6377" spans="1:16" x14ac:dyDescent="0.35">
      <c r="A6377">
        <v>9</v>
      </c>
      <c r="B6377">
        <v>22</v>
      </c>
      <c r="C6377">
        <v>8</v>
      </c>
      <c r="D6377">
        <v>88</v>
      </c>
      <c r="E6377">
        <v>175</v>
      </c>
      <c r="F6377">
        <v>21</v>
      </c>
      <c r="G6377">
        <v>0</v>
      </c>
      <c r="H6377">
        <v>0.13</v>
      </c>
      <c r="I6377">
        <v>247.37700000000001</v>
      </c>
      <c r="J6377">
        <v>31.145</v>
      </c>
      <c r="K6377">
        <v>5126585.568</v>
      </c>
      <c r="L6377">
        <v>4845841.1940000001</v>
      </c>
      <c r="M6377">
        <v>4845.8411939999996</v>
      </c>
      <c r="N6377">
        <v>4.8458411940000001</v>
      </c>
      <c r="O6377" s="16">
        <f>VLOOKUP(A6377,'LW  WY'!I$36:J$47,2)</f>
        <v>1.3413470997775456</v>
      </c>
      <c r="P6377">
        <f t="shared" si="99"/>
        <v>6.4999550315544594</v>
      </c>
    </row>
    <row r="6378" spans="1:16" x14ac:dyDescent="0.35">
      <c r="A6378">
        <v>9</v>
      </c>
      <c r="B6378">
        <v>22</v>
      </c>
      <c r="C6378">
        <v>9</v>
      </c>
      <c r="D6378">
        <v>59</v>
      </c>
      <c r="E6378">
        <v>248</v>
      </c>
      <c r="F6378">
        <v>22</v>
      </c>
      <c r="G6378">
        <v>0</v>
      </c>
      <c r="H6378">
        <v>0.13</v>
      </c>
      <c r="I6378">
        <v>275.262</v>
      </c>
      <c r="J6378">
        <v>33.244</v>
      </c>
      <c r="K6378">
        <v>5588706.9079999998</v>
      </c>
      <c r="L6378">
        <v>5291587.7379999999</v>
      </c>
      <c r="M6378">
        <v>5291.5877380000002</v>
      </c>
      <c r="N6378">
        <v>5.2915877379999996</v>
      </c>
      <c r="O6378" s="16">
        <f>VLOOKUP(A6378,'LW  WY'!I$36:J$47,2)</f>
        <v>1.3413470997775456</v>
      </c>
      <c r="P6378">
        <f t="shared" si="99"/>
        <v>7.0978558655847221</v>
      </c>
    </row>
    <row r="6379" spans="1:16" x14ac:dyDescent="0.35">
      <c r="A6379">
        <v>9</v>
      </c>
      <c r="B6379">
        <v>22</v>
      </c>
      <c r="C6379">
        <v>10</v>
      </c>
      <c r="D6379">
        <v>133</v>
      </c>
      <c r="E6379">
        <v>335</v>
      </c>
      <c r="F6379">
        <v>22</v>
      </c>
      <c r="G6379">
        <v>0</v>
      </c>
      <c r="H6379">
        <v>0.13</v>
      </c>
      <c r="I6379">
        <v>435.86</v>
      </c>
      <c r="J6379">
        <v>39.767000000000003</v>
      </c>
      <c r="K6379">
        <v>8650071.8489999995</v>
      </c>
      <c r="L6379">
        <v>8244476.3480000002</v>
      </c>
      <c r="M6379">
        <v>8244.4763480000001</v>
      </c>
      <c r="N6379">
        <v>8.2444763479999992</v>
      </c>
      <c r="O6379" s="16">
        <f>VLOOKUP(A6379,'LW  WY'!I$36:J$47,2)</f>
        <v>1.3413470997775456</v>
      </c>
      <c r="P6379">
        <f t="shared" si="99"/>
        <v>11.05870443857437</v>
      </c>
    </row>
    <row r="6380" spans="1:16" x14ac:dyDescent="0.35">
      <c r="A6380">
        <v>9</v>
      </c>
      <c r="B6380">
        <v>22</v>
      </c>
      <c r="C6380">
        <v>11</v>
      </c>
      <c r="D6380">
        <v>65</v>
      </c>
      <c r="E6380">
        <v>355</v>
      </c>
      <c r="F6380">
        <v>22</v>
      </c>
      <c r="G6380">
        <v>0</v>
      </c>
      <c r="H6380">
        <v>0.13</v>
      </c>
      <c r="I6380">
        <v>399.57600000000002</v>
      </c>
      <c r="J6380">
        <v>38.234999999999999</v>
      </c>
      <c r="K6380">
        <v>7871953.9919999996</v>
      </c>
      <c r="L6380">
        <v>7493930.2999999998</v>
      </c>
      <c r="M6380">
        <v>7493.9303</v>
      </c>
      <c r="N6380">
        <v>7.4939302999999997</v>
      </c>
      <c r="O6380" s="16">
        <f>VLOOKUP(A6380,'LW  WY'!I$36:J$47,2)</f>
        <v>1.3413470997775456</v>
      </c>
      <c r="P6380">
        <f t="shared" si="99"/>
        <v>10.051961673840072</v>
      </c>
    </row>
    <row r="6381" spans="1:16" x14ac:dyDescent="0.35">
      <c r="A6381">
        <v>9</v>
      </c>
      <c r="B6381">
        <v>22</v>
      </c>
      <c r="C6381">
        <v>12</v>
      </c>
      <c r="D6381">
        <v>8</v>
      </c>
      <c r="E6381">
        <v>201</v>
      </c>
      <c r="F6381">
        <v>21</v>
      </c>
      <c r="G6381">
        <v>0</v>
      </c>
      <c r="H6381">
        <v>0.13</v>
      </c>
      <c r="I6381">
        <v>206.696</v>
      </c>
      <c r="J6381">
        <v>29.372</v>
      </c>
      <c r="K6381">
        <v>4094669.5129999998</v>
      </c>
      <c r="L6381">
        <v>3850490.0279999999</v>
      </c>
      <c r="M6381">
        <v>3850.4900280000002</v>
      </c>
      <c r="N6381">
        <v>3.8504900279999998</v>
      </c>
      <c r="O6381" s="16">
        <f>VLOOKUP(A6381,'LW  WY'!I$36:J$47,2)</f>
        <v>1.3413470997775456</v>
      </c>
      <c r="P6381">
        <f t="shared" si="99"/>
        <v>5.16484363178016</v>
      </c>
    </row>
    <row r="6382" spans="1:16" x14ac:dyDescent="0.35">
      <c r="A6382">
        <v>9</v>
      </c>
      <c r="B6382">
        <v>22</v>
      </c>
      <c r="C6382">
        <v>13</v>
      </c>
      <c r="D6382">
        <v>0</v>
      </c>
      <c r="E6382">
        <v>118</v>
      </c>
      <c r="F6382">
        <v>21</v>
      </c>
      <c r="G6382">
        <v>0</v>
      </c>
      <c r="H6382">
        <v>0.13</v>
      </c>
      <c r="I6382">
        <v>109.104</v>
      </c>
      <c r="J6382">
        <v>25.431999999999999</v>
      </c>
      <c r="K6382">
        <v>2166941.503</v>
      </c>
      <c r="L6382">
        <v>1991069.0859999999</v>
      </c>
      <c r="M6382">
        <v>1991.069086</v>
      </c>
      <c r="N6382">
        <v>1.991069086</v>
      </c>
      <c r="O6382" s="16">
        <f>VLOOKUP(A6382,'LW  WY'!I$36:J$47,2)</f>
        <v>1.3413470997775456</v>
      </c>
      <c r="P6382">
        <f t="shared" si="99"/>
        <v>2.6707147439628285</v>
      </c>
    </row>
    <row r="6383" spans="1:16" x14ac:dyDescent="0.35">
      <c r="A6383">
        <v>9</v>
      </c>
      <c r="B6383">
        <v>22</v>
      </c>
      <c r="C6383">
        <v>14</v>
      </c>
      <c r="D6383">
        <v>3</v>
      </c>
      <c r="E6383">
        <v>172</v>
      </c>
      <c r="F6383">
        <v>21</v>
      </c>
      <c r="G6383">
        <v>0</v>
      </c>
      <c r="H6383">
        <v>0.13</v>
      </c>
      <c r="I6383">
        <v>143.67500000000001</v>
      </c>
      <c r="J6383">
        <v>26.850999999999999</v>
      </c>
      <c r="K6383">
        <v>2895777.2259999998</v>
      </c>
      <c r="L6383">
        <v>2694079.2609999999</v>
      </c>
      <c r="M6383">
        <v>2694.0792609999999</v>
      </c>
      <c r="N6383">
        <v>2.6940792610000002</v>
      </c>
      <c r="O6383" s="16">
        <f>VLOOKUP(A6383,'LW  WY'!I$36:J$47,2)</f>
        <v>1.3413470997775456</v>
      </c>
      <c r="P6383">
        <f t="shared" si="99"/>
        <v>3.6136954033131836</v>
      </c>
    </row>
    <row r="6384" spans="1:16" x14ac:dyDescent="0.35">
      <c r="A6384">
        <v>9</v>
      </c>
      <c r="B6384">
        <v>22</v>
      </c>
      <c r="C6384">
        <v>15</v>
      </c>
      <c r="D6384">
        <v>17</v>
      </c>
      <c r="E6384">
        <v>195</v>
      </c>
      <c r="F6384">
        <v>21</v>
      </c>
      <c r="G6384">
        <v>0</v>
      </c>
      <c r="H6384">
        <v>0.13</v>
      </c>
      <c r="I6384">
        <v>173.29599999999999</v>
      </c>
      <c r="J6384">
        <v>28.08</v>
      </c>
      <c r="K6384">
        <v>3541081.0049999999</v>
      </c>
      <c r="L6384">
        <v>3316517.3620000002</v>
      </c>
      <c r="M6384">
        <v>3316.517362</v>
      </c>
      <c r="N6384">
        <v>3.3165173619999999</v>
      </c>
      <c r="O6384" s="16">
        <f>VLOOKUP(A6384,'LW  WY'!I$36:J$47,2)</f>
        <v>1.3413470997775456</v>
      </c>
      <c r="P6384">
        <f t="shared" si="99"/>
        <v>4.4486009448805763</v>
      </c>
    </row>
    <row r="6385" spans="1:16" x14ac:dyDescent="0.35">
      <c r="A6385">
        <v>9</v>
      </c>
      <c r="B6385">
        <v>22</v>
      </c>
      <c r="C6385">
        <v>16</v>
      </c>
      <c r="D6385">
        <v>46</v>
      </c>
      <c r="E6385">
        <v>146</v>
      </c>
      <c r="F6385">
        <v>20</v>
      </c>
      <c r="G6385">
        <v>0</v>
      </c>
      <c r="H6385">
        <v>0.13</v>
      </c>
      <c r="I6385">
        <v>182.30199999999999</v>
      </c>
      <c r="J6385">
        <v>27.478000000000002</v>
      </c>
      <c r="K6385">
        <v>3799599.2170000002</v>
      </c>
      <c r="L6385">
        <v>3565875.2459999998</v>
      </c>
      <c r="M6385">
        <v>3565.8752460000001</v>
      </c>
      <c r="N6385">
        <v>3.5658752460000001</v>
      </c>
      <c r="O6385" s="16">
        <f>VLOOKUP(A6385,'LW  WY'!I$36:J$47,2)</f>
        <v>1.3413470997775456</v>
      </c>
      <c r="P6385">
        <f t="shared" si="99"/>
        <v>4.7830764193906425</v>
      </c>
    </row>
    <row r="6386" spans="1:16" x14ac:dyDescent="0.35">
      <c r="A6386">
        <v>9</v>
      </c>
      <c r="B6386">
        <v>22</v>
      </c>
      <c r="C6386">
        <v>17</v>
      </c>
      <c r="D6386">
        <v>7</v>
      </c>
      <c r="E6386">
        <v>63</v>
      </c>
      <c r="F6386">
        <v>19</v>
      </c>
      <c r="G6386">
        <v>0</v>
      </c>
      <c r="H6386">
        <v>0.13</v>
      </c>
      <c r="I6386">
        <v>61.03</v>
      </c>
      <c r="J6386">
        <v>21.494</v>
      </c>
      <c r="K6386">
        <v>1229593.817</v>
      </c>
      <c r="L6386">
        <v>1086935.355</v>
      </c>
      <c r="M6386">
        <v>1086.9353550000001</v>
      </c>
      <c r="N6386">
        <v>1.086935355</v>
      </c>
      <c r="O6386" s="16">
        <f>VLOOKUP(A6386,'LW  WY'!I$36:J$47,2)</f>
        <v>1.3413470997775456</v>
      </c>
      <c r="P6386">
        <f t="shared" si="99"/>
        <v>1.457957586074927</v>
      </c>
    </row>
    <row r="6387" spans="1:16" x14ac:dyDescent="0.35">
      <c r="A6387">
        <v>9</v>
      </c>
      <c r="B6387">
        <v>22</v>
      </c>
      <c r="C6387">
        <v>18</v>
      </c>
      <c r="D6387">
        <v>0</v>
      </c>
      <c r="E6387">
        <v>0</v>
      </c>
      <c r="F6387">
        <v>17</v>
      </c>
      <c r="G6387">
        <v>0</v>
      </c>
      <c r="H6387">
        <v>0.13</v>
      </c>
      <c r="I6387">
        <v>0</v>
      </c>
      <c r="J6387">
        <v>17</v>
      </c>
      <c r="K6387">
        <v>0</v>
      </c>
      <c r="L6387">
        <v>0</v>
      </c>
      <c r="M6387">
        <v>0</v>
      </c>
      <c r="N6387">
        <v>0</v>
      </c>
      <c r="O6387" s="16">
        <f>VLOOKUP(A6387,'LW  WY'!I$36:J$47,2)</f>
        <v>1.3413470997775456</v>
      </c>
      <c r="P6387">
        <f t="shared" si="99"/>
        <v>0</v>
      </c>
    </row>
    <row r="6388" spans="1:16" x14ac:dyDescent="0.35">
      <c r="A6388">
        <v>9</v>
      </c>
      <c r="B6388">
        <v>22</v>
      </c>
      <c r="C6388">
        <v>19</v>
      </c>
      <c r="D6388">
        <v>0</v>
      </c>
      <c r="E6388">
        <v>0</v>
      </c>
      <c r="F6388">
        <v>17</v>
      </c>
      <c r="G6388">
        <v>0</v>
      </c>
      <c r="H6388">
        <v>0.13</v>
      </c>
      <c r="I6388">
        <v>0</v>
      </c>
      <c r="J6388">
        <v>17</v>
      </c>
      <c r="K6388">
        <v>0</v>
      </c>
      <c r="L6388">
        <v>0</v>
      </c>
      <c r="M6388">
        <v>0</v>
      </c>
      <c r="N6388">
        <v>0</v>
      </c>
      <c r="O6388" s="16">
        <f>VLOOKUP(A6388,'LW  WY'!I$36:J$47,2)</f>
        <v>1.3413470997775456</v>
      </c>
      <c r="P6388">
        <f t="shared" si="99"/>
        <v>0</v>
      </c>
    </row>
    <row r="6389" spans="1:16" x14ac:dyDescent="0.35">
      <c r="A6389">
        <v>9</v>
      </c>
      <c r="B6389">
        <v>22</v>
      </c>
      <c r="C6389">
        <v>20</v>
      </c>
      <c r="D6389">
        <v>0</v>
      </c>
      <c r="E6389">
        <v>0</v>
      </c>
      <c r="F6389">
        <v>16</v>
      </c>
      <c r="G6389">
        <v>0</v>
      </c>
      <c r="H6389">
        <v>0.13</v>
      </c>
      <c r="I6389">
        <v>0</v>
      </c>
      <c r="J6389">
        <v>16</v>
      </c>
      <c r="K6389">
        <v>0</v>
      </c>
      <c r="L6389">
        <v>0</v>
      </c>
      <c r="M6389">
        <v>0</v>
      </c>
      <c r="N6389">
        <v>0</v>
      </c>
      <c r="O6389" s="16">
        <f>VLOOKUP(A6389,'LW  WY'!I$36:J$47,2)</f>
        <v>1.3413470997775456</v>
      </c>
      <c r="P6389">
        <f t="shared" si="99"/>
        <v>0</v>
      </c>
    </row>
    <row r="6390" spans="1:16" x14ac:dyDescent="0.35">
      <c r="A6390">
        <v>9</v>
      </c>
      <c r="B6390">
        <v>22</v>
      </c>
      <c r="C6390">
        <v>21</v>
      </c>
      <c r="D6390">
        <v>0</v>
      </c>
      <c r="E6390">
        <v>0</v>
      </c>
      <c r="F6390">
        <v>16</v>
      </c>
      <c r="G6390">
        <v>0</v>
      </c>
      <c r="H6390">
        <v>0.13</v>
      </c>
      <c r="I6390">
        <v>0</v>
      </c>
      <c r="J6390">
        <v>16</v>
      </c>
      <c r="K6390">
        <v>0</v>
      </c>
      <c r="L6390">
        <v>0</v>
      </c>
      <c r="M6390">
        <v>0</v>
      </c>
      <c r="N6390">
        <v>0</v>
      </c>
      <c r="O6390" s="16">
        <f>VLOOKUP(A6390,'LW  WY'!I$36:J$47,2)</f>
        <v>1.3413470997775456</v>
      </c>
      <c r="P6390">
        <f t="shared" si="99"/>
        <v>0</v>
      </c>
    </row>
    <row r="6391" spans="1:16" x14ac:dyDescent="0.35">
      <c r="A6391">
        <v>9</v>
      </c>
      <c r="B6391">
        <v>22</v>
      </c>
      <c r="C6391">
        <v>22</v>
      </c>
      <c r="D6391">
        <v>0</v>
      </c>
      <c r="E6391">
        <v>0</v>
      </c>
      <c r="F6391">
        <v>15</v>
      </c>
      <c r="G6391">
        <v>0</v>
      </c>
      <c r="H6391">
        <v>0.13</v>
      </c>
      <c r="I6391">
        <v>0</v>
      </c>
      <c r="J6391">
        <v>15</v>
      </c>
      <c r="K6391">
        <v>0</v>
      </c>
      <c r="L6391">
        <v>0</v>
      </c>
      <c r="M6391">
        <v>0</v>
      </c>
      <c r="N6391">
        <v>0</v>
      </c>
      <c r="O6391" s="16">
        <f>VLOOKUP(A6391,'LW  WY'!I$36:J$47,2)</f>
        <v>1.3413470997775456</v>
      </c>
      <c r="P6391">
        <f t="shared" si="99"/>
        <v>0</v>
      </c>
    </row>
    <row r="6392" spans="1:16" x14ac:dyDescent="0.35">
      <c r="A6392">
        <v>9</v>
      </c>
      <c r="B6392">
        <v>22</v>
      </c>
      <c r="C6392">
        <v>23</v>
      </c>
      <c r="D6392">
        <v>0</v>
      </c>
      <c r="E6392">
        <v>0</v>
      </c>
      <c r="F6392">
        <v>13</v>
      </c>
      <c r="G6392">
        <v>0</v>
      </c>
      <c r="H6392">
        <v>0.13</v>
      </c>
      <c r="I6392">
        <v>0</v>
      </c>
      <c r="J6392">
        <v>13</v>
      </c>
      <c r="K6392">
        <v>0</v>
      </c>
      <c r="L6392">
        <v>0</v>
      </c>
      <c r="M6392">
        <v>0</v>
      </c>
      <c r="N6392">
        <v>0</v>
      </c>
      <c r="O6392" s="16">
        <f>VLOOKUP(A6392,'LW  WY'!I$36:J$47,2)</f>
        <v>1.3413470997775456</v>
      </c>
      <c r="P6392">
        <f t="shared" si="99"/>
        <v>0</v>
      </c>
    </row>
    <row r="6393" spans="1:16" x14ac:dyDescent="0.35">
      <c r="A6393">
        <v>9</v>
      </c>
      <c r="B6393">
        <v>23</v>
      </c>
      <c r="C6393">
        <v>0</v>
      </c>
      <c r="D6393">
        <v>0</v>
      </c>
      <c r="E6393">
        <v>0</v>
      </c>
      <c r="F6393">
        <v>12</v>
      </c>
      <c r="G6393">
        <v>0</v>
      </c>
      <c r="H6393">
        <v>0.13</v>
      </c>
      <c r="I6393">
        <v>0</v>
      </c>
      <c r="J6393">
        <v>12</v>
      </c>
      <c r="K6393">
        <v>0</v>
      </c>
      <c r="L6393">
        <v>0</v>
      </c>
      <c r="M6393">
        <v>0</v>
      </c>
      <c r="N6393">
        <v>0</v>
      </c>
      <c r="O6393" s="16">
        <f>VLOOKUP(A6393,'LW  WY'!I$36:J$47,2)</f>
        <v>1.3413470997775456</v>
      </c>
      <c r="P6393">
        <f t="shared" si="99"/>
        <v>0</v>
      </c>
    </row>
    <row r="6394" spans="1:16" x14ac:dyDescent="0.35">
      <c r="A6394">
        <v>9</v>
      </c>
      <c r="B6394">
        <v>23</v>
      </c>
      <c r="C6394">
        <v>1</v>
      </c>
      <c r="D6394">
        <v>0</v>
      </c>
      <c r="E6394">
        <v>0</v>
      </c>
      <c r="F6394">
        <v>11</v>
      </c>
      <c r="G6394">
        <v>0</v>
      </c>
      <c r="H6394">
        <v>0.13</v>
      </c>
      <c r="I6394">
        <v>0</v>
      </c>
      <c r="J6394">
        <v>11</v>
      </c>
      <c r="K6394">
        <v>0</v>
      </c>
      <c r="L6394">
        <v>0</v>
      </c>
      <c r="M6394">
        <v>0</v>
      </c>
      <c r="N6394">
        <v>0</v>
      </c>
      <c r="O6394" s="16">
        <f>VLOOKUP(A6394,'LW  WY'!I$36:J$47,2)</f>
        <v>1.3413470997775456</v>
      </c>
      <c r="P6394">
        <f t="shared" si="99"/>
        <v>0</v>
      </c>
    </row>
    <row r="6395" spans="1:16" x14ac:dyDescent="0.35">
      <c r="A6395">
        <v>9</v>
      </c>
      <c r="B6395">
        <v>23</v>
      </c>
      <c r="C6395">
        <v>2</v>
      </c>
      <c r="D6395">
        <v>0</v>
      </c>
      <c r="E6395">
        <v>0</v>
      </c>
      <c r="F6395">
        <v>11</v>
      </c>
      <c r="G6395">
        <v>0</v>
      </c>
      <c r="H6395">
        <v>0.13</v>
      </c>
      <c r="I6395">
        <v>0</v>
      </c>
      <c r="J6395">
        <v>11</v>
      </c>
      <c r="K6395">
        <v>0</v>
      </c>
      <c r="L6395">
        <v>0</v>
      </c>
      <c r="M6395">
        <v>0</v>
      </c>
      <c r="N6395">
        <v>0</v>
      </c>
      <c r="O6395" s="16">
        <f>VLOOKUP(A6395,'LW  WY'!I$36:J$47,2)</f>
        <v>1.3413470997775456</v>
      </c>
      <c r="P6395">
        <f t="shared" si="99"/>
        <v>0</v>
      </c>
    </row>
    <row r="6396" spans="1:16" x14ac:dyDescent="0.35">
      <c r="A6396">
        <v>9</v>
      </c>
      <c r="B6396">
        <v>23</v>
      </c>
      <c r="C6396">
        <v>3</v>
      </c>
      <c r="D6396">
        <v>0</v>
      </c>
      <c r="E6396">
        <v>0</v>
      </c>
      <c r="F6396">
        <v>10</v>
      </c>
      <c r="G6396">
        <v>0</v>
      </c>
      <c r="H6396">
        <v>0.13</v>
      </c>
      <c r="I6396">
        <v>0</v>
      </c>
      <c r="J6396">
        <v>10</v>
      </c>
      <c r="K6396">
        <v>0</v>
      </c>
      <c r="L6396">
        <v>0</v>
      </c>
      <c r="M6396">
        <v>0</v>
      </c>
      <c r="N6396">
        <v>0</v>
      </c>
      <c r="O6396" s="16">
        <f>VLOOKUP(A6396,'LW  WY'!I$36:J$47,2)</f>
        <v>1.3413470997775456</v>
      </c>
      <c r="P6396">
        <f t="shared" si="99"/>
        <v>0</v>
      </c>
    </row>
    <row r="6397" spans="1:16" x14ac:dyDescent="0.35">
      <c r="A6397">
        <v>9</v>
      </c>
      <c r="B6397">
        <v>23</v>
      </c>
      <c r="C6397">
        <v>4</v>
      </c>
      <c r="D6397">
        <v>0</v>
      </c>
      <c r="E6397">
        <v>0</v>
      </c>
      <c r="F6397">
        <v>10</v>
      </c>
      <c r="G6397">
        <v>0</v>
      </c>
      <c r="H6397">
        <v>0.13</v>
      </c>
      <c r="I6397">
        <v>0</v>
      </c>
      <c r="J6397">
        <v>10</v>
      </c>
      <c r="K6397">
        <v>0</v>
      </c>
      <c r="L6397">
        <v>0</v>
      </c>
      <c r="M6397">
        <v>0</v>
      </c>
      <c r="N6397">
        <v>0</v>
      </c>
      <c r="O6397" s="16">
        <f>VLOOKUP(A6397,'LW  WY'!I$36:J$47,2)</f>
        <v>1.3413470997775456</v>
      </c>
      <c r="P6397">
        <f t="shared" si="99"/>
        <v>0</v>
      </c>
    </row>
    <row r="6398" spans="1:16" x14ac:dyDescent="0.35">
      <c r="A6398">
        <v>9</v>
      </c>
      <c r="B6398">
        <v>23</v>
      </c>
      <c r="C6398">
        <v>5</v>
      </c>
      <c r="D6398">
        <v>0</v>
      </c>
      <c r="E6398">
        <v>0</v>
      </c>
      <c r="F6398">
        <v>9</v>
      </c>
      <c r="G6398">
        <v>0</v>
      </c>
      <c r="H6398">
        <v>0.13</v>
      </c>
      <c r="I6398">
        <v>0</v>
      </c>
      <c r="J6398">
        <v>9</v>
      </c>
      <c r="K6398">
        <v>0</v>
      </c>
      <c r="L6398">
        <v>0</v>
      </c>
      <c r="M6398">
        <v>0</v>
      </c>
      <c r="N6398">
        <v>0</v>
      </c>
      <c r="O6398" s="16">
        <f>VLOOKUP(A6398,'LW  WY'!I$36:J$47,2)</f>
        <v>1.3413470997775456</v>
      </c>
      <c r="P6398">
        <f t="shared" si="99"/>
        <v>0</v>
      </c>
    </row>
    <row r="6399" spans="1:16" x14ac:dyDescent="0.35">
      <c r="A6399">
        <v>9</v>
      </c>
      <c r="B6399">
        <v>23</v>
      </c>
      <c r="C6399">
        <v>6</v>
      </c>
      <c r="D6399">
        <v>66</v>
      </c>
      <c r="E6399">
        <v>13</v>
      </c>
      <c r="F6399">
        <v>10</v>
      </c>
      <c r="G6399">
        <v>0</v>
      </c>
      <c r="H6399">
        <v>0.13</v>
      </c>
      <c r="I6399">
        <v>15.085000000000001</v>
      </c>
      <c r="J6399">
        <v>10.551</v>
      </c>
      <c r="K6399">
        <v>213254.78200000001</v>
      </c>
      <c r="L6399">
        <v>106609.254</v>
      </c>
      <c r="M6399">
        <v>106.60925400000001</v>
      </c>
      <c r="N6399">
        <v>0.106609254</v>
      </c>
      <c r="O6399" s="16">
        <f>VLOOKUP(A6399,'LW  WY'!I$36:J$47,2)</f>
        <v>1.3413470997775456</v>
      </c>
      <c r="P6399">
        <f t="shared" si="99"/>
        <v>0.14300001366234771</v>
      </c>
    </row>
    <row r="6400" spans="1:16" x14ac:dyDescent="0.35">
      <c r="A6400">
        <v>9</v>
      </c>
      <c r="B6400">
        <v>23</v>
      </c>
      <c r="C6400">
        <v>7</v>
      </c>
      <c r="D6400">
        <v>0</v>
      </c>
      <c r="E6400">
        <v>74</v>
      </c>
      <c r="F6400">
        <v>12</v>
      </c>
      <c r="G6400">
        <v>0</v>
      </c>
      <c r="H6400">
        <v>0.13</v>
      </c>
      <c r="I6400">
        <v>63.438000000000002</v>
      </c>
      <c r="J6400">
        <v>14.598000000000001</v>
      </c>
      <c r="K6400">
        <v>1330212.2549999999</v>
      </c>
      <c r="L6400">
        <v>1183988.4820000001</v>
      </c>
      <c r="M6400">
        <v>1183.988482</v>
      </c>
      <c r="N6400">
        <v>1.183988482</v>
      </c>
      <c r="O6400" s="16">
        <f>VLOOKUP(A6400,'LW  WY'!I$36:J$47,2)</f>
        <v>1.3413470997775456</v>
      </c>
      <c r="P6400">
        <f t="shared" si="99"/>
        <v>1.5881395165007188</v>
      </c>
    </row>
    <row r="6401" spans="1:16" x14ac:dyDescent="0.35">
      <c r="A6401">
        <v>9</v>
      </c>
      <c r="B6401">
        <v>23</v>
      </c>
      <c r="C6401">
        <v>8</v>
      </c>
      <c r="D6401">
        <v>92</v>
      </c>
      <c r="E6401">
        <v>174</v>
      </c>
      <c r="F6401">
        <v>14</v>
      </c>
      <c r="G6401">
        <v>0</v>
      </c>
      <c r="H6401">
        <v>0.13</v>
      </c>
      <c r="I6401">
        <v>249.94399999999999</v>
      </c>
      <c r="J6401">
        <v>24.251999999999999</v>
      </c>
      <c r="K6401">
        <v>5329680.3090000004</v>
      </c>
      <c r="L6401">
        <v>5041739.4809999997</v>
      </c>
      <c r="M6401">
        <v>5041.7394809999996</v>
      </c>
      <c r="N6401">
        <v>5.0417394809999996</v>
      </c>
      <c r="O6401" s="16">
        <f>VLOOKUP(A6401,'LW  WY'!I$36:J$47,2)</f>
        <v>1.3413470997775456</v>
      </c>
      <c r="P6401">
        <f t="shared" si="99"/>
        <v>6.7627226306732977</v>
      </c>
    </row>
    <row r="6402" spans="1:16" x14ac:dyDescent="0.35">
      <c r="A6402">
        <v>9</v>
      </c>
      <c r="B6402">
        <v>23</v>
      </c>
      <c r="C6402">
        <v>9</v>
      </c>
      <c r="D6402">
        <v>72</v>
      </c>
      <c r="E6402">
        <v>252</v>
      </c>
      <c r="F6402">
        <v>17</v>
      </c>
      <c r="G6402">
        <v>0</v>
      </c>
      <c r="H6402">
        <v>0.13</v>
      </c>
      <c r="I6402">
        <v>291.10199999999998</v>
      </c>
      <c r="J6402">
        <v>28.893999999999998</v>
      </c>
      <c r="K6402">
        <v>6030923.9069999997</v>
      </c>
      <c r="L6402">
        <v>5718135.2309999997</v>
      </c>
      <c r="M6402">
        <v>5718.1352310000002</v>
      </c>
      <c r="N6402">
        <v>5.7181352309999998</v>
      </c>
      <c r="O6402" s="16">
        <f>VLOOKUP(A6402,'LW  WY'!I$36:J$47,2)</f>
        <v>1.3413470997775456</v>
      </c>
      <c r="P6402">
        <f t="shared" si="99"/>
        <v>7.6700041082376558</v>
      </c>
    </row>
    <row r="6403" spans="1:16" x14ac:dyDescent="0.35">
      <c r="A6403">
        <v>9</v>
      </c>
      <c r="B6403">
        <v>23</v>
      </c>
      <c r="C6403">
        <v>10</v>
      </c>
      <c r="D6403">
        <v>45</v>
      </c>
      <c r="E6403">
        <v>295</v>
      </c>
      <c r="F6403">
        <v>20</v>
      </c>
      <c r="G6403">
        <v>0</v>
      </c>
      <c r="H6403">
        <v>0.13</v>
      </c>
      <c r="I6403">
        <v>308.96100000000001</v>
      </c>
      <c r="J6403">
        <v>32.584000000000003</v>
      </c>
      <c r="K6403">
        <v>6243399.1239999998</v>
      </c>
      <c r="L6403">
        <v>5923081.6050000004</v>
      </c>
      <c r="M6403">
        <v>5923.0816050000003</v>
      </c>
      <c r="N6403">
        <v>5.9230816050000001</v>
      </c>
      <c r="O6403" s="16">
        <f>VLOOKUP(A6403,'LW  WY'!I$36:J$47,2)</f>
        <v>1.3413470997775456</v>
      </c>
      <c r="P6403">
        <f t="shared" si="99"/>
        <v>7.9449083326124805</v>
      </c>
    </row>
    <row r="6404" spans="1:16" x14ac:dyDescent="0.35">
      <c r="A6404">
        <v>9</v>
      </c>
      <c r="B6404">
        <v>23</v>
      </c>
      <c r="C6404">
        <v>11</v>
      </c>
      <c r="D6404">
        <v>952</v>
      </c>
      <c r="E6404">
        <v>97</v>
      </c>
      <c r="F6404">
        <v>21</v>
      </c>
      <c r="G6404">
        <v>0</v>
      </c>
      <c r="H6404">
        <v>0.13</v>
      </c>
      <c r="I6404">
        <v>864.48099999999999</v>
      </c>
      <c r="J6404">
        <v>56.329000000000001</v>
      </c>
      <c r="K6404">
        <v>16243330.210000001</v>
      </c>
      <c r="L6404">
        <v>15568675.369999999</v>
      </c>
      <c r="M6404">
        <v>15568.675370000001</v>
      </c>
      <c r="N6404">
        <v>15.568675369999999</v>
      </c>
      <c r="O6404" s="16">
        <f>VLOOKUP(A6404,'LW  WY'!I$36:J$47,2)</f>
        <v>1.3413470997775456</v>
      </c>
      <c r="P6404">
        <f t="shared" si="99"/>
        <v>20.882997554927606</v>
      </c>
    </row>
    <row r="6405" spans="1:16" x14ac:dyDescent="0.35">
      <c r="A6405">
        <v>9</v>
      </c>
      <c r="B6405">
        <v>23</v>
      </c>
      <c r="C6405">
        <v>12</v>
      </c>
      <c r="D6405">
        <v>958</v>
      </c>
      <c r="E6405">
        <v>97</v>
      </c>
      <c r="F6405">
        <v>22</v>
      </c>
      <c r="G6405">
        <v>0</v>
      </c>
      <c r="H6405">
        <v>0.13</v>
      </c>
      <c r="I6405">
        <v>853.72900000000004</v>
      </c>
      <c r="J6405">
        <v>56.872</v>
      </c>
      <c r="K6405">
        <v>15975316.939999999</v>
      </c>
      <c r="L6405">
        <v>15310158.880000001</v>
      </c>
      <c r="M6405">
        <v>15310.158880000001</v>
      </c>
      <c r="N6405">
        <v>15.310158879999999</v>
      </c>
      <c r="O6405" s="16">
        <f>VLOOKUP(A6405,'LW  WY'!I$36:J$47,2)</f>
        <v>1.3413470997775456</v>
      </c>
      <c r="P6405">
        <f t="shared" si="99"/>
        <v>20.536237210821437</v>
      </c>
    </row>
    <row r="6406" spans="1:16" x14ac:dyDescent="0.35">
      <c r="A6406">
        <v>9</v>
      </c>
      <c r="B6406">
        <v>23</v>
      </c>
      <c r="C6406">
        <v>13</v>
      </c>
      <c r="D6406">
        <v>952</v>
      </c>
      <c r="E6406">
        <v>93</v>
      </c>
      <c r="F6406">
        <v>23</v>
      </c>
      <c r="G6406">
        <v>0</v>
      </c>
      <c r="H6406">
        <v>0.13</v>
      </c>
      <c r="I6406">
        <v>869.33699999999999</v>
      </c>
      <c r="J6406">
        <v>58.539000000000001</v>
      </c>
      <c r="K6406">
        <v>16196833.73</v>
      </c>
      <c r="L6406">
        <v>15523826.449999999</v>
      </c>
      <c r="M6406">
        <v>15523.82645</v>
      </c>
      <c r="N6406">
        <v>15.52382645</v>
      </c>
      <c r="O6406" s="16">
        <f>VLOOKUP(A6406,'LW  WY'!I$36:J$47,2)</f>
        <v>1.3413470997775456</v>
      </c>
      <c r="P6406">
        <f t="shared" si="99"/>
        <v>20.82283958615745</v>
      </c>
    </row>
    <row r="6407" spans="1:16" x14ac:dyDescent="0.35">
      <c r="A6407">
        <v>9</v>
      </c>
      <c r="B6407">
        <v>23</v>
      </c>
      <c r="C6407">
        <v>14</v>
      </c>
      <c r="D6407">
        <v>924</v>
      </c>
      <c r="E6407">
        <v>88</v>
      </c>
      <c r="F6407">
        <v>23</v>
      </c>
      <c r="G6407">
        <v>0</v>
      </c>
      <c r="H6407">
        <v>0.13</v>
      </c>
      <c r="I6407">
        <v>887.93700000000001</v>
      </c>
      <c r="J6407">
        <v>59.359000000000002</v>
      </c>
      <c r="K6407">
        <v>16579044.93</v>
      </c>
      <c r="L6407">
        <v>15892494.390000001</v>
      </c>
      <c r="M6407">
        <v>15892.49439</v>
      </c>
      <c r="N6407">
        <v>15.89249439</v>
      </c>
      <c r="O6407" s="16">
        <f>VLOOKUP(A6407,'LW  WY'!I$36:J$47,2)</f>
        <v>1.3413470997775456</v>
      </c>
      <c r="P6407">
        <f t="shared" si="99"/>
        <v>21.317351258257414</v>
      </c>
    </row>
    <row r="6408" spans="1:16" x14ac:dyDescent="0.35">
      <c r="A6408">
        <v>9</v>
      </c>
      <c r="B6408">
        <v>23</v>
      </c>
      <c r="C6408">
        <v>15</v>
      </c>
      <c r="D6408">
        <v>871</v>
      </c>
      <c r="E6408">
        <v>79</v>
      </c>
      <c r="F6408">
        <v>23</v>
      </c>
      <c r="G6408">
        <v>0</v>
      </c>
      <c r="H6408">
        <v>0.13</v>
      </c>
      <c r="I6408">
        <v>880.03800000000001</v>
      </c>
      <c r="J6408">
        <v>59.128999999999998</v>
      </c>
      <c r="K6408">
        <v>16607244.939999999</v>
      </c>
      <c r="L6408">
        <v>15919695.16</v>
      </c>
      <c r="M6408">
        <v>15919.695159999999</v>
      </c>
      <c r="N6408">
        <v>15.91969516</v>
      </c>
      <c r="O6408" s="16">
        <f>VLOOKUP(A6408,'LW  WY'!I$36:J$47,2)</f>
        <v>1.3413470997775456</v>
      </c>
      <c r="P6408">
        <f t="shared" si="99"/>
        <v>21.35383693220863</v>
      </c>
    </row>
    <row r="6409" spans="1:16" x14ac:dyDescent="0.35">
      <c r="A6409">
        <v>9</v>
      </c>
      <c r="B6409">
        <v>23</v>
      </c>
      <c r="C6409">
        <v>16</v>
      </c>
      <c r="D6409">
        <v>769</v>
      </c>
      <c r="E6409">
        <v>66</v>
      </c>
      <c r="F6409">
        <v>22</v>
      </c>
      <c r="G6409">
        <v>0</v>
      </c>
      <c r="H6409">
        <v>0.13</v>
      </c>
      <c r="I6409">
        <v>783.52300000000002</v>
      </c>
      <c r="J6409">
        <v>54.265000000000001</v>
      </c>
      <c r="K6409">
        <v>15285921.58</v>
      </c>
      <c r="L6409">
        <v>14645191.539999999</v>
      </c>
      <c r="M6409">
        <v>14645.19154</v>
      </c>
      <c r="N6409">
        <v>14.645191540000001</v>
      </c>
      <c r="O6409" s="16">
        <f>VLOOKUP(A6409,'LW  WY'!I$36:J$47,2)</f>
        <v>1.3413470997775456</v>
      </c>
      <c r="P6409">
        <f t="shared" si="99"/>
        <v>19.644285197865649</v>
      </c>
    </row>
    <row r="6410" spans="1:16" x14ac:dyDescent="0.35">
      <c r="A6410">
        <v>9</v>
      </c>
      <c r="B6410">
        <v>23</v>
      </c>
      <c r="C6410">
        <v>17</v>
      </c>
      <c r="D6410">
        <v>549</v>
      </c>
      <c r="E6410">
        <v>43</v>
      </c>
      <c r="F6410">
        <v>18</v>
      </c>
      <c r="G6410">
        <v>0.1</v>
      </c>
      <c r="H6410">
        <v>0.13</v>
      </c>
      <c r="I6410">
        <v>330.27600000000001</v>
      </c>
      <c r="J6410">
        <v>31.106999999999999</v>
      </c>
      <c r="K6410">
        <v>6898815.8540000003</v>
      </c>
      <c r="L6410">
        <v>6555274.3150000004</v>
      </c>
      <c r="M6410">
        <v>6555.2743149999997</v>
      </c>
      <c r="N6410">
        <v>6.5552743150000001</v>
      </c>
      <c r="O6410" s="16">
        <f>VLOOKUP(A6410,'LW  WY'!I$36:J$47,2)</f>
        <v>1.3413470997775456</v>
      </c>
      <c r="P6410">
        <f t="shared" si="99"/>
        <v>8.7928981906714867</v>
      </c>
    </row>
    <row r="6411" spans="1:16" x14ac:dyDescent="0.35">
      <c r="A6411">
        <v>9</v>
      </c>
      <c r="B6411">
        <v>23</v>
      </c>
      <c r="C6411">
        <v>18</v>
      </c>
      <c r="D6411">
        <v>0</v>
      </c>
      <c r="E6411">
        <v>0</v>
      </c>
      <c r="F6411">
        <v>14</v>
      </c>
      <c r="G6411">
        <v>0.1</v>
      </c>
      <c r="H6411">
        <v>0.13</v>
      </c>
      <c r="I6411">
        <v>0</v>
      </c>
      <c r="J6411">
        <v>14</v>
      </c>
      <c r="K6411">
        <v>0</v>
      </c>
      <c r="L6411">
        <v>0</v>
      </c>
      <c r="M6411">
        <v>0</v>
      </c>
      <c r="N6411">
        <v>0</v>
      </c>
      <c r="O6411" s="16">
        <f>VLOOKUP(A6411,'LW  WY'!I$36:J$47,2)</f>
        <v>1.3413470997775456</v>
      </c>
      <c r="P6411">
        <f t="shared" si="99"/>
        <v>0</v>
      </c>
    </row>
    <row r="6412" spans="1:16" x14ac:dyDescent="0.35">
      <c r="A6412">
        <v>9</v>
      </c>
      <c r="B6412">
        <v>23</v>
      </c>
      <c r="C6412">
        <v>19</v>
      </c>
      <c r="D6412">
        <v>0</v>
      </c>
      <c r="E6412">
        <v>0</v>
      </c>
      <c r="F6412">
        <v>12</v>
      </c>
      <c r="G6412">
        <v>0</v>
      </c>
      <c r="H6412">
        <v>0.13</v>
      </c>
      <c r="I6412">
        <v>0</v>
      </c>
      <c r="J6412">
        <v>12</v>
      </c>
      <c r="K6412">
        <v>0</v>
      </c>
      <c r="L6412">
        <v>0</v>
      </c>
      <c r="M6412">
        <v>0</v>
      </c>
      <c r="N6412">
        <v>0</v>
      </c>
      <c r="O6412" s="16">
        <f>VLOOKUP(A6412,'LW  WY'!I$36:J$47,2)</f>
        <v>1.3413470997775456</v>
      </c>
      <c r="P6412">
        <f t="shared" si="99"/>
        <v>0</v>
      </c>
    </row>
    <row r="6413" spans="1:16" x14ac:dyDescent="0.35">
      <c r="A6413">
        <v>9</v>
      </c>
      <c r="B6413">
        <v>23</v>
      </c>
      <c r="C6413">
        <v>20</v>
      </c>
      <c r="D6413">
        <v>0</v>
      </c>
      <c r="E6413">
        <v>0</v>
      </c>
      <c r="F6413">
        <v>11</v>
      </c>
      <c r="G6413">
        <v>0</v>
      </c>
      <c r="H6413">
        <v>0.13</v>
      </c>
      <c r="I6413">
        <v>0</v>
      </c>
      <c r="J6413">
        <v>11</v>
      </c>
      <c r="K6413">
        <v>0</v>
      </c>
      <c r="L6413">
        <v>0</v>
      </c>
      <c r="M6413">
        <v>0</v>
      </c>
      <c r="N6413">
        <v>0</v>
      </c>
      <c r="O6413" s="16">
        <f>VLOOKUP(A6413,'LW  WY'!I$36:J$47,2)</f>
        <v>1.3413470997775456</v>
      </c>
      <c r="P6413">
        <f t="shared" si="99"/>
        <v>0</v>
      </c>
    </row>
    <row r="6414" spans="1:16" x14ac:dyDescent="0.35">
      <c r="A6414">
        <v>9</v>
      </c>
      <c r="B6414">
        <v>23</v>
      </c>
      <c r="C6414">
        <v>21</v>
      </c>
      <c r="D6414">
        <v>0</v>
      </c>
      <c r="E6414">
        <v>0</v>
      </c>
      <c r="F6414">
        <v>10</v>
      </c>
      <c r="G6414">
        <v>0</v>
      </c>
      <c r="H6414">
        <v>0.13</v>
      </c>
      <c r="I6414">
        <v>0</v>
      </c>
      <c r="J6414">
        <v>10</v>
      </c>
      <c r="K6414">
        <v>0</v>
      </c>
      <c r="L6414">
        <v>0</v>
      </c>
      <c r="M6414">
        <v>0</v>
      </c>
      <c r="N6414">
        <v>0</v>
      </c>
      <c r="O6414" s="16">
        <f>VLOOKUP(A6414,'LW  WY'!I$36:J$47,2)</f>
        <v>1.3413470997775456</v>
      </c>
      <c r="P6414">
        <f t="shared" si="99"/>
        <v>0</v>
      </c>
    </row>
    <row r="6415" spans="1:16" x14ac:dyDescent="0.35">
      <c r="A6415">
        <v>9</v>
      </c>
      <c r="B6415">
        <v>23</v>
      </c>
      <c r="C6415">
        <v>22</v>
      </c>
      <c r="D6415">
        <v>0</v>
      </c>
      <c r="E6415">
        <v>0</v>
      </c>
      <c r="F6415">
        <v>10</v>
      </c>
      <c r="G6415">
        <v>0.1</v>
      </c>
      <c r="H6415">
        <v>0.13</v>
      </c>
      <c r="I6415">
        <v>0</v>
      </c>
      <c r="J6415">
        <v>10</v>
      </c>
      <c r="K6415">
        <v>0</v>
      </c>
      <c r="L6415">
        <v>0</v>
      </c>
      <c r="M6415">
        <v>0</v>
      </c>
      <c r="N6415">
        <v>0</v>
      </c>
      <c r="O6415" s="16">
        <f>VLOOKUP(A6415,'LW  WY'!I$36:J$47,2)</f>
        <v>1.3413470997775456</v>
      </c>
      <c r="P6415">
        <f t="shared" si="99"/>
        <v>0</v>
      </c>
    </row>
    <row r="6416" spans="1:16" x14ac:dyDescent="0.35">
      <c r="A6416">
        <v>9</v>
      </c>
      <c r="B6416">
        <v>23</v>
      </c>
      <c r="C6416">
        <v>23</v>
      </c>
      <c r="D6416">
        <v>0</v>
      </c>
      <c r="E6416">
        <v>0</v>
      </c>
      <c r="F6416">
        <v>9</v>
      </c>
      <c r="G6416">
        <v>0.1</v>
      </c>
      <c r="H6416">
        <v>0.13</v>
      </c>
      <c r="I6416">
        <v>0</v>
      </c>
      <c r="J6416">
        <v>9</v>
      </c>
      <c r="K6416">
        <v>0</v>
      </c>
      <c r="L6416">
        <v>0</v>
      </c>
      <c r="M6416">
        <v>0</v>
      </c>
      <c r="N6416">
        <v>0</v>
      </c>
      <c r="O6416" s="16">
        <f>VLOOKUP(A6416,'LW  WY'!I$36:J$47,2)</f>
        <v>1.3413470997775456</v>
      </c>
      <c r="P6416">
        <f t="shared" si="99"/>
        <v>0</v>
      </c>
    </row>
    <row r="6417" spans="1:16" x14ac:dyDescent="0.35">
      <c r="A6417">
        <v>9</v>
      </c>
      <c r="B6417">
        <v>24</v>
      </c>
      <c r="C6417">
        <v>0</v>
      </c>
      <c r="D6417">
        <v>0</v>
      </c>
      <c r="E6417">
        <v>0</v>
      </c>
      <c r="F6417">
        <v>9</v>
      </c>
      <c r="G6417">
        <v>0.2</v>
      </c>
      <c r="H6417">
        <v>0.13</v>
      </c>
      <c r="I6417">
        <v>0</v>
      </c>
      <c r="J6417">
        <v>9</v>
      </c>
      <c r="K6417">
        <v>0</v>
      </c>
      <c r="L6417">
        <v>0</v>
      </c>
      <c r="M6417">
        <v>0</v>
      </c>
      <c r="N6417">
        <v>0</v>
      </c>
      <c r="O6417" s="16">
        <f>VLOOKUP(A6417,'LW  WY'!I$36:J$47,2)</f>
        <v>1.3413470997775456</v>
      </c>
      <c r="P6417">
        <f t="shared" si="99"/>
        <v>0</v>
      </c>
    </row>
    <row r="6418" spans="1:16" x14ac:dyDescent="0.35">
      <c r="A6418">
        <v>9</v>
      </c>
      <c r="B6418">
        <v>24</v>
      </c>
      <c r="C6418">
        <v>1</v>
      </c>
      <c r="D6418">
        <v>0</v>
      </c>
      <c r="E6418">
        <v>0</v>
      </c>
      <c r="F6418">
        <v>9</v>
      </c>
      <c r="G6418">
        <v>0.3</v>
      </c>
      <c r="H6418">
        <v>0.13</v>
      </c>
      <c r="I6418">
        <v>0</v>
      </c>
      <c r="J6418">
        <v>9</v>
      </c>
      <c r="K6418">
        <v>0</v>
      </c>
      <c r="L6418">
        <v>0</v>
      </c>
      <c r="M6418">
        <v>0</v>
      </c>
      <c r="N6418">
        <v>0</v>
      </c>
      <c r="O6418" s="16">
        <f>VLOOKUP(A6418,'LW  WY'!I$36:J$47,2)</f>
        <v>1.3413470997775456</v>
      </c>
      <c r="P6418">
        <f t="shared" si="99"/>
        <v>0</v>
      </c>
    </row>
    <row r="6419" spans="1:16" x14ac:dyDescent="0.35">
      <c r="A6419">
        <v>9</v>
      </c>
      <c r="B6419">
        <v>24</v>
      </c>
      <c r="C6419">
        <v>2</v>
      </c>
      <c r="D6419">
        <v>0</v>
      </c>
      <c r="E6419">
        <v>0</v>
      </c>
      <c r="F6419">
        <v>9</v>
      </c>
      <c r="G6419">
        <v>0.5</v>
      </c>
      <c r="H6419">
        <v>0.13</v>
      </c>
      <c r="I6419">
        <v>0</v>
      </c>
      <c r="J6419">
        <v>9</v>
      </c>
      <c r="K6419">
        <v>0</v>
      </c>
      <c r="L6419">
        <v>0</v>
      </c>
      <c r="M6419">
        <v>0</v>
      </c>
      <c r="N6419">
        <v>0</v>
      </c>
      <c r="O6419" s="16">
        <f>VLOOKUP(A6419,'LW  WY'!I$36:J$47,2)</f>
        <v>1.3413470997775456</v>
      </c>
      <c r="P6419">
        <f t="shared" si="99"/>
        <v>0</v>
      </c>
    </row>
    <row r="6420" spans="1:16" x14ac:dyDescent="0.35">
      <c r="A6420">
        <v>9</v>
      </c>
      <c r="B6420">
        <v>24</v>
      </c>
      <c r="C6420">
        <v>3</v>
      </c>
      <c r="D6420">
        <v>0</v>
      </c>
      <c r="E6420">
        <v>0</v>
      </c>
      <c r="F6420">
        <v>9</v>
      </c>
      <c r="G6420">
        <v>0.6</v>
      </c>
      <c r="H6420">
        <v>0.13</v>
      </c>
      <c r="I6420">
        <v>0</v>
      </c>
      <c r="J6420">
        <v>9</v>
      </c>
      <c r="K6420">
        <v>0</v>
      </c>
      <c r="L6420">
        <v>0</v>
      </c>
      <c r="M6420">
        <v>0</v>
      </c>
      <c r="N6420">
        <v>0</v>
      </c>
      <c r="O6420" s="16">
        <f>VLOOKUP(A6420,'LW  WY'!I$36:J$47,2)</f>
        <v>1.3413470997775456</v>
      </c>
      <c r="P6420">
        <f t="shared" si="99"/>
        <v>0</v>
      </c>
    </row>
    <row r="6421" spans="1:16" x14ac:dyDescent="0.35">
      <c r="A6421">
        <v>9</v>
      </c>
      <c r="B6421">
        <v>24</v>
      </c>
      <c r="C6421">
        <v>4</v>
      </c>
      <c r="D6421">
        <v>0</v>
      </c>
      <c r="E6421">
        <v>0</v>
      </c>
      <c r="F6421">
        <v>9</v>
      </c>
      <c r="G6421">
        <v>0.7</v>
      </c>
      <c r="H6421">
        <v>0.13</v>
      </c>
      <c r="I6421">
        <v>0</v>
      </c>
      <c r="J6421">
        <v>9</v>
      </c>
      <c r="K6421">
        <v>0</v>
      </c>
      <c r="L6421">
        <v>0</v>
      </c>
      <c r="M6421">
        <v>0</v>
      </c>
      <c r="N6421">
        <v>0</v>
      </c>
      <c r="O6421" s="16">
        <f>VLOOKUP(A6421,'LW  WY'!I$36:J$47,2)</f>
        <v>1.3413470997775456</v>
      </c>
      <c r="P6421">
        <f t="shared" si="99"/>
        <v>0</v>
      </c>
    </row>
    <row r="6422" spans="1:16" x14ac:dyDescent="0.35">
      <c r="A6422">
        <v>9</v>
      </c>
      <c r="B6422">
        <v>24</v>
      </c>
      <c r="C6422">
        <v>5</v>
      </c>
      <c r="D6422">
        <v>0</v>
      </c>
      <c r="E6422">
        <v>0</v>
      </c>
      <c r="F6422">
        <v>9</v>
      </c>
      <c r="G6422">
        <v>0.7</v>
      </c>
      <c r="H6422">
        <v>0.13</v>
      </c>
      <c r="I6422">
        <v>0</v>
      </c>
      <c r="J6422">
        <v>9</v>
      </c>
      <c r="K6422">
        <v>0</v>
      </c>
      <c r="L6422">
        <v>0</v>
      </c>
      <c r="M6422">
        <v>0</v>
      </c>
      <c r="N6422">
        <v>0</v>
      </c>
      <c r="O6422" s="16">
        <f>VLOOKUP(A6422,'LW  WY'!I$36:J$47,2)</f>
        <v>1.3413470997775456</v>
      </c>
      <c r="P6422">
        <f t="shared" si="99"/>
        <v>0</v>
      </c>
    </row>
    <row r="6423" spans="1:16" x14ac:dyDescent="0.35">
      <c r="A6423">
        <v>9</v>
      </c>
      <c r="B6423">
        <v>24</v>
      </c>
      <c r="C6423">
        <v>6</v>
      </c>
      <c r="D6423">
        <v>128</v>
      </c>
      <c r="E6423">
        <v>11</v>
      </c>
      <c r="F6423">
        <v>10</v>
      </c>
      <c r="G6423">
        <v>0.4</v>
      </c>
      <c r="H6423">
        <v>0.13</v>
      </c>
      <c r="I6423">
        <v>17.225999999999999</v>
      </c>
      <c r="J6423">
        <v>10.555999999999999</v>
      </c>
      <c r="K6423">
        <v>245996.69699999999</v>
      </c>
      <c r="L6423">
        <v>138190.99299999999</v>
      </c>
      <c r="M6423">
        <v>138.19099299999999</v>
      </c>
      <c r="N6423">
        <v>0.13819099300000001</v>
      </c>
      <c r="O6423" s="16">
        <f>VLOOKUP(A6423,'LW  WY'!I$36:J$47,2)</f>
        <v>1.3413470997775456</v>
      </c>
      <c r="P6423">
        <f t="shared" si="99"/>
        <v>0.18536208767592913</v>
      </c>
    </row>
    <row r="6424" spans="1:16" x14ac:dyDescent="0.35">
      <c r="A6424">
        <v>9</v>
      </c>
      <c r="B6424">
        <v>24</v>
      </c>
      <c r="C6424">
        <v>7</v>
      </c>
      <c r="D6424">
        <v>612</v>
      </c>
      <c r="E6424">
        <v>53</v>
      </c>
      <c r="F6424">
        <v>14</v>
      </c>
      <c r="G6424">
        <v>0</v>
      </c>
      <c r="H6424">
        <v>0.13</v>
      </c>
      <c r="I6424">
        <v>446.96499999999997</v>
      </c>
      <c r="J6424">
        <v>32.387</v>
      </c>
      <c r="K6424">
        <v>9463269.7789999992</v>
      </c>
      <c r="L6424">
        <v>9028859.4419999998</v>
      </c>
      <c r="M6424">
        <v>9028.8594420000009</v>
      </c>
      <c r="N6424">
        <v>9.0288594419999999</v>
      </c>
      <c r="O6424" s="16">
        <f>VLOOKUP(A6424,'LW  WY'!I$36:J$47,2)</f>
        <v>1.3413470997775456</v>
      </c>
      <c r="P6424">
        <f t="shared" si="99"/>
        <v>12.110834426825809</v>
      </c>
    </row>
    <row r="6425" spans="1:16" x14ac:dyDescent="0.35">
      <c r="A6425">
        <v>9</v>
      </c>
      <c r="B6425">
        <v>24</v>
      </c>
      <c r="C6425">
        <v>8</v>
      </c>
      <c r="D6425">
        <v>62</v>
      </c>
      <c r="E6425">
        <v>168</v>
      </c>
      <c r="F6425">
        <v>18</v>
      </c>
      <c r="G6425">
        <v>0</v>
      </c>
      <c r="H6425">
        <v>0.13</v>
      </c>
      <c r="I6425">
        <v>216.07900000000001</v>
      </c>
      <c r="J6425">
        <v>26.859000000000002</v>
      </c>
      <c r="K6425">
        <v>4532592.2740000002</v>
      </c>
      <c r="L6425">
        <v>4272895.4450000003</v>
      </c>
      <c r="M6425">
        <v>4272.8954450000001</v>
      </c>
      <c r="N6425">
        <v>4.2728954449999996</v>
      </c>
      <c r="O6425" s="16">
        <f>VLOOKUP(A6425,'LW  WY'!I$36:J$47,2)</f>
        <v>1.3413470997775456</v>
      </c>
      <c r="P6425">
        <f t="shared" si="99"/>
        <v>5.7314359128034349</v>
      </c>
    </row>
    <row r="6426" spans="1:16" x14ac:dyDescent="0.35">
      <c r="A6426">
        <v>9</v>
      </c>
      <c r="B6426">
        <v>24</v>
      </c>
      <c r="C6426">
        <v>9</v>
      </c>
      <c r="D6426">
        <v>883</v>
      </c>
      <c r="E6426">
        <v>83</v>
      </c>
      <c r="F6426">
        <v>21</v>
      </c>
      <c r="G6426">
        <v>0</v>
      </c>
      <c r="H6426">
        <v>0.13</v>
      </c>
      <c r="I6426">
        <v>883.75</v>
      </c>
      <c r="J6426">
        <v>57.253999999999998</v>
      </c>
      <c r="K6426">
        <v>16766452.640000001</v>
      </c>
      <c r="L6426">
        <v>16073261.5</v>
      </c>
      <c r="M6426">
        <v>16073.261500000001</v>
      </c>
      <c r="N6426">
        <v>16.073261500000001</v>
      </c>
      <c r="O6426" s="16">
        <f>VLOOKUP(A6426,'LW  WY'!I$36:J$47,2)</f>
        <v>1.3413470997775456</v>
      </c>
      <c r="P6426">
        <f t="shared" si="99"/>
        <v>21.559822696991084</v>
      </c>
    </row>
    <row r="6427" spans="1:16" x14ac:dyDescent="0.35">
      <c r="A6427">
        <v>9</v>
      </c>
      <c r="B6427">
        <v>24</v>
      </c>
      <c r="C6427">
        <v>10</v>
      </c>
      <c r="D6427">
        <v>932</v>
      </c>
      <c r="E6427">
        <v>88</v>
      </c>
      <c r="F6427">
        <v>23</v>
      </c>
      <c r="G6427">
        <v>0</v>
      </c>
      <c r="H6427">
        <v>0.13</v>
      </c>
      <c r="I6427">
        <v>877.596</v>
      </c>
      <c r="J6427">
        <v>58.918999999999997</v>
      </c>
      <c r="K6427">
        <v>16391586.27</v>
      </c>
      <c r="L6427">
        <v>15711678.140000001</v>
      </c>
      <c r="M6427">
        <v>15711.67814</v>
      </c>
      <c r="N6427">
        <v>15.71167814</v>
      </c>
      <c r="O6427" s="16">
        <f>VLOOKUP(A6427,'LW  WY'!I$36:J$47,2)</f>
        <v>1.3413470997775456</v>
      </c>
      <c r="P6427">
        <f t="shared" si="99"/>
        <v>21.074813905727261</v>
      </c>
    </row>
    <row r="6428" spans="1:16" x14ac:dyDescent="0.35">
      <c r="A6428">
        <v>9</v>
      </c>
      <c r="B6428">
        <v>24</v>
      </c>
      <c r="C6428">
        <v>11</v>
      </c>
      <c r="D6428">
        <v>954</v>
      </c>
      <c r="E6428">
        <v>92</v>
      </c>
      <c r="F6428">
        <v>24</v>
      </c>
      <c r="G6428">
        <v>0</v>
      </c>
      <c r="H6428">
        <v>0.13</v>
      </c>
      <c r="I6428">
        <v>857.00900000000001</v>
      </c>
      <c r="J6428">
        <v>59.027999999999999</v>
      </c>
      <c r="K6428">
        <v>15921951.65</v>
      </c>
      <c r="L6428">
        <v>15258684.539999999</v>
      </c>
      <c r="M6428">
        <v>15258.68454</v>
      </c>
      <c r="N6428">
        <v>15.258684540000001</v>
      </c>
      <c r="O6428" s="16">
        <f>VLOOKUP(A6428,'LW  WY'!I$36:J$47,2)</f>
        <v>1.3413470997775456</v>
      </c>
      <c r="P6428">
        <f t="shared" si="99"/>
        <v>20.467192254149474</v>
      </c>
    </row>
    <row r="6429" spans="1:16" x14ac:dyDescent="0.35">
      <c r="A6429">
        <v>9</v>
      </c>
      <c r="B6429">
        <v>24</v>
      </c>
      <c r="C6429">
        <v>12</v>
      </c>
      <c r="D6429">
        <v>304</v>
      </c>
      <c r="E6429">
        <v>369</v>
      </c>
      <c r="F6429">
        <v>25</v>
      </c>
      <c r="G6429">
        <v>0</v>
      </c>
      <c r="H6429">
        <v>0.13</v>
      </c>
      <c r="I6429">
        <v>608.33699999999999</v>
      </c>
      <c r="J6429">
        <v>49.732999999999997</v>
      </c>
      <c r="K6429">
        <v>11532544.390000001</v>
      </c>
      <c r="L6429">
        <v>11024811.43</v>
      </c>
      <c r="M6429">
        <v>11024.81143</v>
      </c>
      <c r="N6429">
        <v>11.02481143</v>
      </c>
      <c r="O6429" s="16">
        <f>VLOOKUP(A6429,'LW  WY'!I$36:J$47,2)</f>
        <v>1.3413470997775456</v>
      </c>
      <c r="P6429">
        <f t="shared" si="99"/>
        <v>14.788098837224835</v>
      </c>
    </row>
    <row r="6430" spans="1:16" x14ac:dyDescent="0.35">
      <c r="A6430">
        <v>9</v>
      </c>
      <c r="B6430">
        <v>24</v>
      </c>
      <c r="C6430">
        <v>13</v>
      </c>
      <c r="D6430">
        <v>643</v>
      </c>
      <c r="E6430">
        <v>225</v>
      </c>
      <c r="F6430">
        <v>26</v>
      </c>
      <c r="G6430">
        <v>0</v>
      </c>
      <c r="H6430">
        <v>0.13</v>
      </c>
      <c r="I6430">
        <v>755.48599999999999</v>
      </c>
      <c r="J6430">
        <v>56.844000000000001</v>
      </c>
      <c r="K6430">
        <v>14120015.08</v>
      </c>
      <c r="L6430">
        <v>13520597.75</v>
      </c>
      <c r="M6430">
        <v>13520.597750000001</v>
      </c>
      <c r="N6430">
        <v>13.52059775</v>
      </c>
      <c r="O6430" s="16">
        <f>VLOOKUP(A6430,'LW  WY'!I$36:J$47,2)</f>
        <v>1.3413470997775456</v>
      </c>
      <c r="P6430">
        <f t="shared" si="99"/>
        <v>18.135814579221311</v>
      </c>
    </row>
    <row r="6431" spans="1:16" x14ac:dyDescent="0.35">
      <c r="A6431">
        <v>9</v>
      </c>
      <c r="B6431">
        <v>24</v>
      </c>
      <c r="C6431">
        <v>14</v>
      </c>
      <c r="D6431">
        <v>583</v>
      </c>
      <c r="E6431">
        <v>205</v>
      </c>
      <c r="F6431">
        <v>25</v>
      </c>
      <c r="G6431">
        <v>0</v>
      </c>
      <c r="H6431">
        <v>0.13</v>
      </c>
      <c r="I6431">
        <v>717.76900000000001</v>
      </c>
      <c r="J6431">
        <v>54.359000000000002</v>
      </c>
      <c r="K6431">
        <v>13651830.380000001</v>
      </c>
      <c r="L6431">
        <v>13069002.689999999</v>
      </c>
      <c r="M6431">
        <v>13069.002689999999</v>
      </c>
      <c r="N6431">
        <v>13.06900269</v>
      </c>
      <c r="O6431" s="16">
        <f>VLOOKUP(A6431,'LW  WY'!I$36:J$47,2)</f>
        <v>1.3413470997775456</v>
      </c>
      <c r="P6431">
        <f t="shared" si="99"/>
        <v>17.530068855216442</v>
      </c>
    </row>
    <row r="6432" spans="1:16" x14ac:dyDescent="0.35">
      <c r="A6432">
        <v>9</v>
      </c>
      <c r="B6432">
        <v>24</v>
      </c>
      <c r="C6432">
        <v>15</v>
      </c>
      <c r="D6432">
        <v>313</v>
      </c>
      <c r="E6432">
        <v>219</v>
      </c>
      <c r="F6432">
        <v>24</v>
      </c>
      <c r="G6432">
        <v>0</v>
      </c>
      <c r="H6432">
        <v>0.13</v>
      </c>
      <c r="I6432">
        <v>513.98599999999999</v>
      </c>
      <c r="J6432">
        <v>45.061</v>
      </c>
      <c r="K6432">
        <v>10204874.380000001</v>
      </c>
      <c r="L6432">
        <v>9744186.0449999999</v>
      </c>
      <c r="M6432">
        <v>9744.1860450000004</v>
      </c>
      <c r="N6432">
        <v>9.7441860449999993</v>
      </c>
      <c r="O6432" s="16">
        <f>VLOOKUP(A6432,'LW  WY'!I$36:J$47,2)</f>
        <v>1.3413470997775456</v>
      </c>
      <c r="P6432">
        <f t="shared" si="99"/>
        <v>13.070335691153582</v>
      </c>
    </row>
    <row r="6433" spans="1:16" x14ac:dyDescent="0.35">
      <c r="A6433">
        <v>9</v>
      </c>
      <c r="B6433">
        <v>24</v>
      </c>
      <c r="C6433">
        <v>16</v>
      </c>
      <c r="D6433">
        <v>171</v>
      </c>
      <c r="E6433">
        <v>148</v>
      </c>
      <c r="F6433">
        <v>22</v>
      </c>
      <c r="G6433">
        <v>0</v>
      </c>
      <c r="H6433">
        <v>0.13</v>
      </c>
      <c r="I6433">
        <v>312.75200000000001</v>
      </c>
      <c r="J6433">
        <v>34.850999999999999</v>
      </c>
      <c r="K6433">
        <v>6475131.568</v>
      </c>
      <c r="L6433">
        <v>6146602.8480000002</v>
      </c>
      <c r="M6433">
        <v>6146.6028480000004</v>
      </c>
      <c r="N6433">
        <v>6.1466028479999997</v>
      </c>
      <c r="O6433" s="16">
        <f>VLOOKUP(A6433,'LW  WY'!I$36:J$47,2)</f>
        <v>1.3413470997775456</v>
      </c>
      <c r="P6433">
        <f t="shared" si="99"/>
        <v>8.2447279036492009</v>
      </c>
    </row>
    <row r="6434" spans="1:16" x14ac:dyDescent="0.35">
      <c r="A6434">
        <v>9</v>
      </c>
      <c r="B6434">
        <v>24</v>
      </c>
      <c r="C6434">
        <v>17</v>
      </c>
      <c r="D6434">
        <v>109</v>
      </c>
      <c r="E6434">
        <v>63</v>
      </c>
      <c r="F6434">
        <v>18</v>
      </c>
      <c r="G6434">
        <v>0.1</v>
      </c>
      <c r="H6434">
        <v>0.13</v>
      </c>
      <c r="I6434">
        <v>129.67400000000001</v>
      </c>
      <c r="J6434">
        <v>23.132000000000001</v>
      </c>
      <c r="K6434">
        <v>2686152.3110000002</v>
      </c>
      <c r="L6434">
        <v>2491882.1910000001</v>
      </c>
      <c r="M6434">
        <v>2491.8821910000001</v>
      </c>
      <c r="N6434">
        <v>2.4918821910000002</v>
      </c>
      <c r="O6434" s="16">
        <f>VLOOKUP(A6434,'LW  WY'!I$36:J$47,2)</f>
        <v>1.3413470997775456</v>
      </c>
      <c r="P6434">
        <f t="shared" ref="P6434:P6497" si="100">N6434*O6434</f>
        <v>3.3424789498851664</v>
      </c>
    </row>
    <row r="6435" spans="1:16" x14ac:dyDescent="0.35">
      <c r="A6435">
        <v>9</v>
      </c>
      <c r="B6435">
        <v>24</v>
      </c>
      <c r="C6435">
        <v>18</v>
      </c>
      <c r="D6435">
        <v>0</v>
      </c>
      <c r="E6435">
        <v>0</v>
      </c>
      <c r="F6435">
        <v>15</v>
      </c>
      <c r="G6435">
        <v>0.2</v>
      </c>
      <c r="H6435">
        <v>0.13</v>
      </c>
      <c r="I6435">
        <v>0</v>
      </c>
      <c r="J6435">
        <v>15</v>
      </c>
      <c r="K6435">
        <v>0</v>
      </c>
      <c r="L6435">
        <v>0</v>
      </c>
      <c r="M6435">
        <v>0</v>
      </c>
      <c r="N6435">
        <v>0</v>
      </c>
      <c r="O6435" s="16">
        <f>VLOOKUP(A6435,'LW  WY'!I$36:J$47,2)</f>
        <v>1.3413470997775456</v>
      </c>
      <c r="P6435">
        <f t="shared" si="100"/>
        <v>0</v>
      </c>
    </row>
    <row r="6436" spans="1:16" x14ac:dyDescent="0.35">
      <c r="A6436">
        <v>9</v>
      </c>
      <c r="B6436">
        <v>24</v>
      </c>
      <c r="C6436">
        <v>19</v>
      </c>
      <c r="D6436">
        <v>0</v>
      </c>
      <c r="E6436">
        <v>0</v>
      </c>
      <c r="F6436">
        <v>14</v>
      </c>
      <c r="G6436">
        <v>0.1</v>
      </c>
      <c r="H6436">
        <v>0.13</v>
      </c>
      <c r="I6436">
        <v>0</v>
      </c>
      <c r="J6436">
        <v>14</v>
      </c>
      <c r="K6436">
        <v>0</v>
      </c>
      <c r="L6436">
        <v>0</v>
      </c>
      <c r="M6436">
        <v>0</v>
      </c>
      <c r="N6436">
        <v>0</v>
      </c>
      <c r="O6436" s="16">
        <f>VLOOKUP(A6436,'LW  WY'!I$36:J$47,2)</f>
        <v>1.3413470997775456</v>
      </c>
      <c r="P6436">
        <f t="shared" si="100"/>
        <v>0</v>
      </c>
    </row>
    <row r="6437" spans="1:16" x14ac:dyDescent="0.35">
      <c r="A6437">
        <v>9</v>
      </c>
      <c r="B6437">
        <v>24</v>
      </c>
      <c r="C6437">
        <v>20</v>
      </c>
      <c r="D6437">
        <v>0</v>
      </c>
      <c r="E6437">
        <v>0</v>
      </c>
      <c r="F6437">
        <v>13</v>
      </c>
      <c r="G6437">
        <v>0</v>
      </c>
      <c r="H6437">
        <v>0.13</v>
      </c>
      <c r="I6437">
        <v>0</v>
      </c>
      <c r="J6437">
        <v>13</v>
      </c>
      <c r="K6437">
        <v>0</v>
      </c>
      <c r="L6437">
        <v>0</v>
      </c>
      <c r="M6437">
        <v>0</v>
      </c>
      <c r="N6437">
        <v>0</v>
      </c>
      <c r="O6437" s="16">
        <f>VLOOKUP(A6437,'LW  WY'!I$36:J$47,2)</f>
        <v>1.3413470997775456</v>
      </c>
      <c r="P6437">
        <f t="shared" si="100"/>
        <v>0</v>
      </c>
    </row>
    <row r="6438" spans="1:16" x14ac:dyDescent="0.35">
      <c r="A6438">
        <v>9</v>
      </c>
      <c r="B6438">
        <v>24</v>
      </c>
      <c r="C6438">
        <v>21</v>
      </c>
      <c r="D6438">
        <v>0</v>
      </c>
      <c r="E6438">
        <v>0</v>
      </c>
      <c r="F6438">
        <v>13</v>
      </c>
      <c r="G6438">
        <v>0</v>
      </c>
      <c r="H6438">
        <v>0.13</v>
      </c>
      <c r="I6438">
        <v>0</v>
      </c>
      <c r="J6438">
        <v>13</v>
      </c>
      <c r="K6438">
        <v>0</v>
      </c>
      <c r="L6438">
        <v>0</v>
      </c>
      <c r="M6438">
        <v>0</v>
      </c>
      <c r="N6438">
        <v>0</v>
      </c>
      <c r="O6438" s="16">
        <f>VLOOKUP(A6438,'LW  WY'!I$36:J$47,2)</f>
        <v>1.3413470997775456</v>
      </c>
      <c r="P6438">
        <f t="shared" si="100"/>
        <v>0</v>
      </c>
    </row>
    <row r="6439" spans="1:16" x14ac:dyDescent="0.35">
      <c r="A6439">
        <v>9</v>
      </c>
      <c r="B6439">
        <v>24</v>
      </c>
      <c r="C6439">
        <v>22</v>
      </c>
      <c r="D6439">
        <v>0</v>
      </c>
      <c r="E6439">
        <v>0</v>
      </c>
      <c r="F6439">
        <v>13</v>
      </c>
      <c r="G6439">
        <v>0</v>
      </c>
      <c r="H6439">
        <v>0.13</v>
      </c>
      <c r="I6439">
        <v>0</v>
      </c>
      <c r="J6439">
        <v>13</v>
      </c>
      <c r="K6439">
        <v>0</v>
      </c>
      <c r="L6439">
        <v>0</v>
      </c>
      <c r="M6439">
        <v>0</v>
      </c>
      <c r="N6439">
        <v>0</v>
      </c>
      <c r="O6439" s="16">
        <f>VLOOKUP(A6439,'LW  WY'!I$36:J$47,2)</f>
        <v>1.3413470997775456</v>
      </c>
      <c r="P6439">
        <f t="shared" si="100"/>
        <v>0</v>
      </c>
    </row>
    <row r="6440" spans="1:16" x14ac:dyDescent="0.35">
      <c r="A6440">
        <v>9</v>
      </c>
      <c r="B6440">
        <v>24</v>
      </c>
      <c r="C6440">
        <v>23</v>
      </c>
      <c r="D6440">
        <v>0</v>
      </c>
      <c r="E6440">
        <v>0</v>
      </c>
      <c r="F6440">
        <v>13</v>
      </c>
      <c r="G6440">
        <v>0</v>
      </c>
      <c r="H6440">
        <v>0.13</v>
      </c>
      <c r="I6440">
        <v>0</v>
      </c>
      <c r="J6440">
        <v>13</v>
      </c>
      <c r="K6440">
        <v>0</v>
      </c>
      <c r="L6440">
        <v>0</v>
      </c>
      <c r="M6440">
        <v>0</v>
      </c>
      <c r="N6440">
        <v>0</v>
      </c>
      <c r="O6440" s="16">
        <f>VLOOKUP(A6440,'LW  WY'!I$36:J$47,2)</f>
        <v>1.3413470997775456</v>
      </c>
      <c r="P6440">
        <f t="shared" si="100"/>
        <v>0</v>
      </c>
    </row>
    <row r="6441" spans="1:16" x14ac:dyDescent="0.35">
      <c r="A6441">
        <v>9</v>
      </c>
      <c r="B6441">
        <v>25</v>
      </c>
      <c r="C6441">
        <v>0</v>
      </c>
      <c r="D6441">
        <v>0</v>
      </c>
      <c r="E6441">
        <v>0</v>
      </c>
      <c r="F6441">
        <v>12</v>
      </c>
      <c r="G6441">
        <v>0</v>
      </c>
      <c r="H6441">
        <v>0.13</v>
      </c>
      <c r="I6441">
        <v>0</v>
      </c>
      <c r="J6441">
        <v>12</v>
      </c>
      <c r="K6441">
        <v>0</v>
      </c>
      <c r="L6441">
        <v>0</v>
      </c>
      <c r="M6441">
        <v>0</v>
      </c>
      <c r="N6441">
        <v>0</v>
      </c>
      <c r="O6441" s="16">
        <f>VLOOKUP(A6441,'LW  WY'!I$36:J$47,2)</f>
        <v>1.3413470997775456</v>
      </c>
      <c r="P6441">
        <f t="shared" si="100"/>
        <v>0</v>
      </c>
    </row>
    <row r="6442" spans="1:16" x14ac:dyDescent="0.35">
      <c r="A6442">
        <v>9</v>
      </c>
      <c r="B6442">
        <v>25</v>
      </c>
      <c r="C6442">
        <v>1</v>
      </c>
      <c r="D6442">
        <v>0</v>
      </c>
      <c r="E6442">
        <v>0</v>
      </c>
      <c r="F6442">
        <v>12</v>
      </c>
      <c r="G6442">
        <v>0</v>
      </c>
      <c r="H6442">
        <v>0.13</v>
      </c>
      <c r="I6442">
        <v>0</v>
      </c>
      <c r="J6442">
        <v>12</v>
      </c>
      <c r="K6442">
        <v>0</v>
      </c>
      <c r="L6442">
        <v>0</v>
      </c>
      <c r="M6442">
        <v>0</v>
      </c>
      <c r="N6442">
        <v>0</v>
      </c>
      <c r="O6442" s="16">
        <f>VLOOKUP(A6442,'LW  WY'!I$36:J$47,2)</f>
        <v>1.3413470997775456</v>
      </c>
      <c r="P6442">
        <f t="shared" si="100"/>
        <v>0</v>
      </c>
    </row>
    <row r="6443" spans="1:16" x14ac:dyDescent="0.35">
      <c r="A6443">
        <v>9</v>
      </c>
      <c r="B6443">
        <v>25</v>
      </c>
      <c r="C6443">
        <v>2</v>
      </c>
      <c r="D6443">
        <v>0</v>
      </c>
      <c r="E6443">
        <v>0</v>
      </c>
      <c r="F6443">
        <v>12</v>
      </c>
      <c r="G6443">
        <v>0</v>
      </c>
      <c r="H6443">
        <v>0.13</v>
      </c>
      <c r="I6443">
        <v>0</v>
      </c>
      <c r="J6443">
        <v>12</v>
      </c>
      <c r="K6443">
        <v>0</v>
      </c>
      <c r="L6443">
        <v>0</v>
      </c>
      <c r="M6443">
        <v>0</v>
      </c>
      <c r="N6443">
        <v>0</v>
      </c>
      <c r="O6443" s="16">
        <f>VLOOKUP(A6443,'LW  WY'!I$36:J$47,2)</f>
        <v>1.3413470997775456</v>
      </c>
      <c r="P6443">
        <f t="shared" si="100"/>
        <v>0</v>
      </c>
    </row>
    <row r="6444" spans="1:16" x14ac:dyDescent="0.35">
      <c r="A6444">
        <v>9</v>
      </c>
      <c r="B6444">
        <v>25</v>
      </c>
      <c r="C6444">
        <v>3</v>
      </c>
      <c r="D6444">
        <v>0</v>
      </c>
      <c r="E6444">
        <v>0</v>
      </c>
      <c r="F6444">
        <v>13</v>
      </c>
      <c r="G6444">
        <v>0</v>
      </c>
      <c r="H6444">
        <v>0.13</v>
      </c>
      <c r="I6444">
        <v>0</v>
      </c>
      <c r="J6444">
        <v>13</v>
      </c>
      <c r="K6444">
        <v>0</v>
      </c>
      <c r="L6444">
        <v>0</v>
      </c>
      <c r="M6444">
        <v>0</v>
      </c>
      <c r="N6444">
        <v>0</v>
      </c>
      <c r="O6444" s="16">
        <f>VLOOKUP(A6444,'LW  WY'!I$36:J$47,2)</f>
        <v>1.3413470997775456</v>
      </c>
      <c r="P6444">
        <f t="shared" si="100"/>
        <v>0</v>
      </c>
    </row>
    <row r="6445" spans="1:16" x14ac:dyDescent="0.35">
      <c r="A6445">
        <v>9</v>
      </c>
      <c r="B6445">
        <v>25</v>
      </c>
      <c r="C6445">
        <v>4</v>
      </c>
      <c r="D6445">
        <v>0</v>
      </c>
      <c r="E6445">
        <v>0</v>
      </c>
      <c r="F6445">
        <v>12</v>
      </c>
      <c r="G6445">
        <v>0</v>
      </c>
      <c r="H6445">
        <v>0.13</v>
      </c>
      <c r="I6445">
        <v>0</v>
      </c>
      <c r="J6445">
        <v>12</v>
      </c>
      <c r="K6445">
        <v>0</v>
      </c>
      <c r="L6445">
        <v>0</v>
      </c>
      <c r="M6445">
        <v>0</v>
      </c>
      <c r="N6445">
        <v>0</v>
      </c>
      <c r="O6445" s="16">
        <f>VLOOKUP(A6445,'LW  WY'!I$36:J$47,2)</f>
        <v>1.3413470997775456</v>
      </c>
      <c r="P6445">
        <f t="shared" si="100"/>
        <v>0</v>
      </c>
    </row>
    <row r="6446" spans="1:16" x14ac:dyDescent="0.35">
      <c r="A6446">
        <v>9</v>
      </c>
      <c r="B6446">
        <v>25</v>
      </c>
      <c r="C6446">
        <v>5</v>
      </c>
      <c r="D6446">
        <v>0</v>
      </c>
      <c r="E6446">
        <v>0</v>
      </c>
      <c r="F6446">
        <v>12</v>
      </c>
      <c r="G6446">
        <v>0</v>
      </c>
      <c r="H6446">
        <v>0.13</v>
      </c>
      <c r="I6446">
        <v>0</v>
      </c>
      <c r="J6446">
        <v>12</v>
      </c>
      <c r="K6446">
        <v>0</v>
      </c>
      <c r="L6446">
        <v>0</v>
      </c>
      <c r="M6446">
        <v>0</v>
      </c>
      <c r="N6446">
        <v>0</v>
      </c>
      <c r="O6446" s="16">
        <f>VLOOKUP(A6446,'LW  WY'!I$36:J$47,2)</f>
        <v>1.3413470997775456</v>
      </c>
      <c r="P6446">
        <f t="shared" si="100"/>
        <v>0</v>
      </c>
    </row>
    <row r="6447" spans="1:16" x14ac:dyDescent="0.35">
      <c r="A6447">
        <v>9</v>
      </c>
      <c r="B6447">
        <v>25</v>
      </c>
      <c r="C6447">
        <v>6</v>
      </c>
      <c r="D6447">
        <v>0</v>
      </c>
      <c r="E6447">
        <v>3</v>
      </c>
      <c r="F6447">
        <v>12</v>
      </c>
      <c r="G6447">
        <v>0</v>
      </c>
      <c r="H6447">
        <v>0.13</v>
      </c>
      <c r="I6447">
        <v>2.359</v>
      </c>
      <c r="J6447">
        <v>12.086</v>
      </c>
      <c r="K6447">
        <v>29956.800999999999</v>
      </c>
      <c r="L6447">
        <v>0</v>
      </c>
      <c r="M6447">
        <v>0</v>
      </c>
      <c r="N6447">
        <v>0</v>
      </c>
      <c r="O6447" s="16">
        <f>VLOOKUP(A6447,'LW  WY'!I$36:J$47,2)</f>
        <v>1.3413470997775456</v>
      </c>
      <c r="P6447">
        <f t="shared" si="100"/>
        <v>0</v>
      </c>
    </row>
    <row r="6448" spans="1:16" x14ac:dyDescent="0.35">
      <c r="A6448">
        <v>9</v>
      </c>
      <c r="B6448">
        <v>25</v>
      </c>
      <c r="C6448">
        <v>7</v>
      </c>
      <c r="D6448">
        <v>57</v>
      </c>
      <c r="E6448">
        <v>83</v>
      </c>
      <c r="F6448">
        <v>13</v>
      </c>
      <c r="G6448">
        <v>0</v>
      </c>
      <c r="H6448">
        <v>0.13</v>
      </c>
      <c r="I6448">
        <v>118.937</v>
      </c>
      <c r="J6448">
        <v>17.878</v>
      </c>
      <c r="K6448">
        <v>2535762.983</v>
      </c>
      <c r="L6448">
        <v>2346821.7549999999</v>
      </c>
      <c r="M6448">
        <v>2346.8217549999999</v>
      </c>
      <c r="N6448">
        <v>2.3468217550000001</v>
      </c>
      <c r="O6448" s="16">
        <f>VLOOKUP(A6448,'LW  WY'!I$36:J$47,2)</f>
        <v>1.3413470997775456</v>
      </c>
      <c r="P6448">
        <f t="shared" si="100"/>
        <v>3.1479025547640997</v>
      </c>
    </row>
    <row r="6449" spans="1:16" x14ac:dyDescent="0.35">
      <c r="A6449">
        <v>9</v>
      </c>
      <c r="B6449">
        <v>25</v>
      </c>
      <c r="C6449">
        <v>8</v>
      </c>
      <c r="D6449">
        <v>130</v>
      </c>
      <c r="E6449">
        <v>173</v>
      </c>
      <c r="F6449">
        <v>15</v>
      </c>
      <c r="G6449">
        <v>0</v>
      </c>
      <c r="H6449">
        <v>0.13</v>
      </c>
      <c r="I6449">
        <v>299.642</v>
      </c>
      <c r="J6449">
        <v>27.295999999999999</v>
      </c>
      <c r="K6449">
        <v>6355783.284</v>
      </c>
      <c r="L6449">
        <v>6031483.5480000004</v>
      </c>
      <c r="M6449">
        <v>6031.4835480000002</v>
      </c>
      <c r="N6449">
        <v>6.0314835479999998</v>
      </c>
      <c r="O6449" s="16">
        <f>VLOOKUP(A6449,'LW  WY'!I$36:J$47,2)</f>
        <v>1.3413470997775456</v>
      </c>
      <c r="P6449">
        <f t="shared" si="100"/>
        <v>8.090312964465781</v>
      </c>
    </row>
    <row r="6450" spans="1:16" x14ac:dyDescent="0.35">
      <c r="A6450">
        <v>9</v>
      </c>
      <c r="B6450">
        <v>25</v>
      </c>
      <c r="C6450">
        <v>9</v>
      </c>
      <c r="D6450">
        <v>112</v>
      </c>
      <c r="E6450">
        <v>257</v>
      </c>
      <c r="F6450">
        <v>17</v>
      </c>
      <c r="G6450">
        <v>0</v>
      </c>
      <c r="H6450">
        <v>0.13</v>
      </c>
      <c r="I6450">
        <v>331.84699999999998</v>
      </c>
      <c r="J6450">
        <v>30.567</v>
      </c>
      <c r="K6450">
        <v>6868660.1119999997</v>
      </c>
      <c r="L6450">
        <v>6526187.1109999996</v>
      </c>
      <c r="M6450">
        <v>6526.1871110000002</v>
      </c>
      <c r="N6450">
        <v>6.5261871109999996</v>
      </c>
      <c r="O6450" s="16">
        <f>VLOOKUP(A6450,'LW  WY'!I$36:J$47,2)</f>
        <v>1.3413470997775456</v>
      </c>
      <c r="P6450">
        <f t="shared" si="100"/>
        <v>8.7538821539454492</v>
      </c>
    </row>
    <row r="6451" spans="1:16" x14ac:dyDescent="0.35">
      <c r="A6451">
        <v>9</v>
      </c>
      <c r="B6451">
        <v>25</v>
      </c>
      <c r="C6451">
        <v>10</v>
      </c>
      <c r="D6451">
        <v>12</v>
      </c>
      <c r="E6451">
        <v>227</v>
      </c>
      <c r="F6451">
        <v>19</v>
      </c>
      <c r="G6451">
        <v>0</v>
      </c>
      <c r="H6451">
        <v>0.13</v>
      </c>
      <c r="I6451">
        <v>205.21799999999999</v>
      </c>
      <c r="J6451">
        <v>27.356000000000002</v>
      </c>
      <c r="K6451">
        <v>4177590.41</v>
      </c>
      <c r="L6451">
        <v>3930472.7080000001</v>
      </c>
      <c r="M6451">
        <v>3930.4727079999998</v>
      </c>
      <c r="N6451">
        <v>3.9304727079999999</v>
      </c>
      <c r="O6451" s="16">
        <f>VLOOKUP(A6451,'LW  WY'!I$36:J$47,2)</f>
        <v>1.3413470997775456</v>
      </c>
      <c r="P6451">
        <f t="shared" si="100"/>
        <v>5.272128167630596</v>
      </c>
    </row>
    <row r="6452" spans="1:16" x14ac:dyDescent="0.35">
      <c r="A6452">
        <v>9</v>
      </c>
      <c r="B6452">
        <v>25</v>
      </c>
      <c r="C6452">
        <v>11</v>
      </c>
      <c r="D6452">
        <v>84</v>
      </c>
      <c r="E6452">
        <v>359</v>
      </c>
      <c r="F6452">
        <v>20</v>
      </c>
      <c r="G6452">
        <v>0</v>
      </c>
      <c r="H6452">
        <v>0.13</v>
      </c>
      <c r="I6452">
        <v>417.86700000000002</v>
      </c>
      <c r="J6452">
        <v>36.985999999999997</v>
      </c>
      <c r="K6452">
        <v>8295362.9570000004</v>
      </c>
      <c r="L6452">
        <v>7902336.2019999996</v>
      </c>
      <c r="M6452">
        <v>7902.3362020000004</v>
      </c>
      <c r="N6452">
        <v>7.9023362019999999</v>
      </c>
      <c r="O6452" s="16">
        <f>VLOOKUP(A6452,'LW  WY'!I$36:J$47,2)</f>
        <v>1.3413470997775456</v>
      </c>
      <c r="P6452">
        <f t="shared" si="100"/>
        <v>10.599775746019805</v>
      </c>
    </row>
    <row r="6453" spans="1:16" x14ac:dyDescent="0.35">
      <c r="A6453">
        <v>9</v>
      </c>
      <c r="B6453">
        <v>25</v>
      </c>
      <c r="C6453">
        <v>12</v>
      </c>
      <c r="D6453">
        <v>45</v>
      </c>
      <c r="E6453">
        <v>339</v>
      </c>
      <c r="F6453">
        <v>21</v>
      </c>
      <c r="G6453">
        <v>0</v>
      </c>
      <c r="H6453">
        <v>0.13</v>
      </c>
      <c r="I6453">
        <v>373.65199999999999</v>
      </c>
      <c r="J6453">
        <v>36.148000000000003</v>
      </c>
      <c r="K6453">
        <v>7353026.3130000001</v>
      </c>
      <c r="L6453">
        <v>6993390.2920000004</v>
      </c>
      <c r="M6453">
        <v>6993.390292</v>
      </c>
      <c r="N6453">
        <v>6.993390292</v>
      </c>
      <c r="O6453" s="16">
        <f>VLOOKUP(A6453,'LW  WY'!I$36:J$47,2)</f>
        <v>1.3413470997775456</v>
      </c>
      <c r="P6453">
        <f t="shared" si="100"/>
        <v>9.3805637857866433</v>
      </c>
    </row>
    <row r="6454" spans="1:16" x14ac:dyDescent="0.35">
      <c r="A6454">
        <v>9</v>
      </c>
      <c r="B6454">
        <v>25</v>
      </c>
      <c r="C6454">
        <v>13</v>
      </c>
      <c r="D6454">
        <v>123</v>
      </c>
      <c r="E6454">
        <v>362</v>
      </c>
      <c r="F6454">
        <v>20</v>
      </c>
      <c r="G6454">
        <v>0</v>
      </c>
      <c r="H6454">
        <v>0.13</v>
      </c>
      <c r="I6454">
        <v>455.29599999999999</v>
      </c>
      <c r="J6454">
        <v>38.527999999999999</v>
      </c>
      <c r="K6454">
        <v>9034586.7709999997</v>
      </c>
      <c r="L6454">
        <v>8615366.3770000003</v>
      </c>
      <c r="M6454">
        <v>8615.3663770000003</v>
      </c>
      <c r="N6454">
        <v>8.6153663770000009</v>
      </c>
      <c r="O6454" s="16">
        <f>VLOOKUP(A6454,'LW  WY'!I$36:J$47,2)</f>
        <v>1.3413470997775456</v>
      </c>
      <c r="P6454">
        <f t="shared" si="100"/>
        <v>11.556196703309931</v>
      </c>
    </row>
    <row r="6455" spans="1:16" x14ac:dyDescent="0.35">
      <c r="A6455">
        <v>9</v>
      </c>
      <c r="B6455">
        <v>25</v>
      </c>
      <c r="C6455">
        <v>14</v>
      </c>
      <c r="D6455">
        <v>46</v>
      </c>
      <c r="E6455">
        <v>279</v>
      </c>
      <c r="F6455">
        <v>19</v>
      </c>
      <c r="G6455">
        <v>0</v>
      </c>
      <c r="H6455">
        <v>0.13</v>
      </c>
      <c r="I6455">
        <v>289.97899999999998</v>
      </c>
      <c r="J6455">
        <v>30.821999999999999</v>
      </c>
      <c r="K6455">
        <v>5911561.1399999997</v>
      </c>
      <c r="L6455">
        <v>5603001.9610000001</v>
      </c>
      <c r="M6455">
        <v>5603.0019609999999</v>
      </c>
      <c r="N6455">
        <v>5.6030019610000004</v>
      </c>
      <c r="O6455" s="16">
        <f>VLOOKUP(A6455,'LW  WY'!I$36:J$47,2)</f>
        <v>1.3413470997775456</v>
      </c>
      <c r="P6455">
        <f t="shared" si="100"/>
        <v>7.5155704304352513</v>
      </c>
    </row>
    <row r="6456" spans="1:16" x14ac:dyDescent="0.35">
      <c r="A6456">
        <v>9</v>
      </c>
      <c r="B6456">
        <v>25</v>
      </c>
      <c r="C6456">
        <v>15</v>
      </c>
      <c r="D6456">
        <v>94</v>
      </c>
      <c r="E6456">
        <v>231</v>
      </c>
      <c r="F6456">
        <v>18</v>
      </c>
      <c r="G6456">
        <v>0</v>
      </c>
      <c r="H6456">
        <v>0.13</v>
      </c>
      <c r="I6456">
        <v>296.55799999999999</v>
      </c>
      <c r="J6456">
        <v>30.134</v>
      </c>
      <c r="K6456">
        <v>6149266.2340000002</v>
      </c>
      <c r="L6456">
        <v>5832284.2180000003</v>
      </c>
      <c r="M6456">
        <v>5832.2842179999998</v>
      </c>
      <c r="N6456">
        <v>5.8322842179999999</v>
      </c>
      <c r="O6456" s="16">
        <f>VLOOKUP(A6456,'LW  WY'!I$36:J$47,2)</f>
        <v>1.3413470997775456</v>
      </c>
      <c r="P6456">
        <f t="shared" si="100"/>
        <v>7.8231175208926507</v>
      </c>
    </row>
    <row r="6457" spans="1:16" x14ac:dyDescent="0.35">
      <c r="A6457">
        <v>9</v>
      </c>
      <c r="B6457">
        <v>25</v>
      </c>
      <c r="C6457">
        <v>16</v>
      </c>
      <c r="D6457">
        <v>20</v>
      </c>
      <c r="E6457">
        <v>131</v>
      </c>
      <c r="F6457">
        <v>17</v>
      </c>
      <c r="G6457">
        <v>0</v>
      </c>
      <c r="H6457">
        <v>0.13</v>
      </c>
      <c r="I6457">
        <v>129.35599999999999</v>
      </c>
      <c r="J6457">
        <v>22.305</v>
      </c>
      <c r="K6457">
        <v>2716340.9890000001</v>
      </c>
      <c r="L6457">
        <v>2521001.1630000002</v>
      </c>
      <c r="M6457">
        <v>2521.0011629999999</v>
      </c>
      <c r="N6457">
        <v>2.5210011630000002</v>
      </c>
      <c r="O6457" s="16">
        <f>VLOOKUP(A6457,'LW  WY'!I$36:J$47,2)</f>
        <v>1.3413470997775456</v>
      </c>
      <c r="P6457">
        <f t="shared" si="100"/>
        <v>3.38153759852587</v>
      </c>
    </row>
    <row r="6458" spans="1:16" x14ac:dyDescent="0.35">
      <c r="A6458">
        <v>9</v>
      </c>
      <c r="B6458">
        <v>25</v>
      </c>
      <c r="C6458">
        <v>17</v>
      </c>
      <c r="D6458">
        <v>0</v>
      </c>
      <c r="E6458">
        <v>52</v>
      </c>
      <c r="F6458">
        <v>15</v>
      </c>
      <c r="G6458">
        <v>0</v>
      </c>
      <c r="H6458">
        <v>0.13</v>
      </c>
      <c r="I6458">
        <v>45.598999999999997</v>
      </c>
      <c r="J6458">
        <v>16.86</v>
      </c>
      <c r="K6458">
        <v>919602.85499999998</v>
      </c>
      <c r="L6458">
        <v>787928.60499999998</v>
      </c>
      <c r="M6458">
        <v>787.92860499999995</v>
      </c>
      <c r="N6458">
        <v>0.78792860499999995</v>
      </c>
      <c r="O6458" s="16">
        <f>VLOOKUP(A6458,'LW  WY'!I$36:J$47,2)</f>
        <v>1.3413470997775456</v>
      </c>
      <c r="P6458">
        <f t="shared" si="100"/>
        <v>1.0568857491485173</v>
      </c>
    </row>
    <row r="6459" spans="1:16" x14ac:dyDescent="0.35">
      <c r="A6459">
        <v>9</v>
      </c>
      <c r="B6459">
        <v>25</v>
      </c>
      <c r="C6459">
        <v>18</v>
      </c>
      <c r="D6459">
        <v>0</v>
      </c>
      <c r="E6459">
        <v>0</v>
      </c>
      <c r="F6459">
        <v>14</v>
      </c>
      <c r="G6459">
        <v>0</v>
      </c>
      <c r="H6459">
        <v>0.13</v>
      </c>
      <c r="I6459">
        <v>0</v>
      </c>
      <c r="J6459">
        <v>14</v>
      </c>
      <c r="K6459">
        <v>0</v>
      </c>
      <c r="L6459">
        <v>0</v>
      </c>
      <c r="M6459">
        <v>0</v>
      </c>
      <c r="N6459">
        <v>0</v>
      </c>
      <c r="O6459" s="16">
        <f>VLOOKUP(A6459,'LW  WY'!I$36:J$47,2)</f>
        <v>1.3413470997775456</v>
      </c>
      <c r="P6459">
        <f t="shared" si="100"/>
        <v>0</v>
      </c>
    </row>
    <row r="6460" spans="1:16" x14ac:dyDescent="0.35">
      <c r="A6460">
        <v>9</v>
      </c>
      <c r="B6460">
        <v>25</v>
      </c>
      <c r="C6460">
        <v>19</v>
      </c>
      <c r="D6460">
        <v>0</v>
      </c>
      <c r="E6460">
        <v>0</v>
      </c>
      <c r="F6460">
        <v>14</v>
      </c>
      <c r="G6460">
        <v>0</v>
      </c>
      <c r="H6460">
        <v>0.13</v>
      </c>
      <c r="I6460">
        <v>0</v>
      </c>
      <c r="J6460">
        <v>14</v>
      </c>
      <c r="K6460">
        <v>0</v>
      </c>
      <c r="L6460">
        <v>0</v>
      </c>
      <c r="M6460">
        <v>0</v>
      </c>
      <c r="N6460">
        <v>0</v>
      </c>
      <c r="O6460" s="16">
        <f>VLOOKUP(A6460,'LW  WY'!I$36:J$47,2)</f>
        <v>1.3413470997775456</v>
      </c>
      <c r="P6460">
        <f t="shared" si="100"/>
        <v>0</v>
      </c>
    </row>
    <row r="6461" spans="1:16" x14ac:dyDescent="0.35">
      <c r="A6461">
        <v>9</v>
      </c>
      <c r="B6461">
        <v>25</v>
      </c>
      <c r="C6461">
        <v>20</v>
      </c>
      <c r="D6461">
        <v>0</v>
      </c>
      <c r="E6461">
        <v>0</v>
      </c>
      <c r="F6461">
        <v>13</v>
      </c>
      <c r="G6461">
        <v>0</v>
      </c>
      <c r="H6461">
        <v>0.13</v>
      </c>
      <c r="I6461">
        <v>0</v>
      </c>
      <c r="J6461">
        <v>13</v>
      </c>
      <c r="K6461">
        <v>0</v>
      </c>
      <c r="L6461">
        <v>0</v>
      </c>
      <c r="M6461">
        <v>0</v>
      </c>
      <c r="N6461">
        <v>0</v>
      </c>
      <c r="O6461" s="16">
        <f>VLOOKUP(A6461,'LW  WY'!I$36:J$47,2)</f>
        <v>1.3413470997775456</v>
      </c>
      <c r="P6461">
        <f t="shared" si="100"/>
        <v>0</v>
      </c>
    </row>
    <row r="6462" spans="1:16" x14ac:dyDescent="0.35">
      <c r="A6462">
        <v>9</v>
      </c>
      <c r="B6462">
        <v>25</v>
      </c>
      <c r="C6462">
        <v>21</v>
      </c>
      <c r="D6462">
        <v>0</v>
      </c>
      <c r="E6462">
        <v>0</v>
      </c>
      <c r="F6462">
        <v>13</v>
      </c>
      <c r="G6462">
        <v>0</v>
      </c>
      <c r="H6462">
        <v>0.13</v>
      </c>
      <c r="I6462">
        <v>0</v>
      </c>
      <c r="J6462">
        <v>13</v>
      </c>
      <c r="K6462">
        <v>0</v>
      </c>
      <c r="L6462">
        <v>0</v>
      </c>
      <c r="M6462">
        <v>0</v>
      </c>
      <c r="N6462">
        <v>0</v>
      </c>
      <c r="O6462" s="16">
        <f>VLOOKUP(A6462,'LW  WY'!I$36:J$47,2)</f>
        <v>1.3413470997775456</v>
      </c>
      <c r="P6462">
        <f t="shared" si="100"/>
        <v>0</v>
      </c>
    </row>
    <row r="6463" spans="1:16" x14ac:dyDescent="0.35">
      <c r="A6463">
        <v>9</v>
      </c>
      <c r="B6463">
        <v>25</v>
      </c>
      <c r="C6463">
        <v>22</v>
      </c>
      <c r="D6463">
        <v>0</v>
      </c>
      <c r="E6463">
        <v>0</v>
      </c>
      <c r="F6463">
        <v>13</v>
      </c>
      <c r="G6463">
        <v>0</v>
      </c>
      <c r="H6463">
        <v>0.13</v>
      </c>
      <c r="I6463">
        <v>0</v>
      </c>
      <c r="J6463">
        <v>13</v>
      </c>
      <c r="K6463">
        <v>0</v>
      </c>
      <c r="L6463">
        <v>0</v>
      </c>
      <c r="M6463">
        <v>0</v>
      </c>
      <c r="N6463">
        <v>0</v>
      </c>
      <c r="O6463" s="16">
        <f>VLOOKUP(A6463,'LW  WY'!I$36:J$47,2)</f>
        <v>1.3413470997775456</v>
      </c>
      <c r="P6463">
        <f t="shared" si="100"/>
        <v>0</v>
      </c>
    </row>
    <row r="6464" spans="1:16" x14ac:dyDescent="0.35">
      <c r="A6464">
        <v>9</v>
      </c>
      <c r="B6464">
        <v>25</v>
      </c>
      <c r="C6464">
        <v>23</v>
      </c>
      <c r="D6464">
        <v>0</v>
      </c>
      <c r="E6464">
        <v>0</v>
      </c>
      <c r="F6464">
        <v>13</v>
      </c>
      <c r="G6464">
        <v>0</v>
      </c>
      <c r="H6464">
        <v>0.13</v>
      </c>
      <c r="I6464">
        <v>0</v>
      </c>
      <c r="J6464">
        <v>13</v>
      </c>
      <c r="K6464">
        <v>0</v>
      </c>
      <c r="L6464">
        <v>0</v>
      </c>
      <c r="M6464">
        <v>0</v>
      </c>
      <c r="N6464">
        <v>0</v>
      </c>
      <c r="O6464" s="16">
        <f>VLOOKUP(A6464,'LW  WY'!I$36:J$47,2)</f>
        <v>1.3413470997775456</v>
      </c>
      <c r="P6464">
        <f t="shared" si="100"/>
        <v>0</v>
      </c>
    </row>
    <row r="6465" spans="1:16" x14ac:dyDescent="0.35">
      <c r="A6465">
        <v>9</v>
      </c>
      <c r="B6465">
        <v>26</v>
      </c>
      <c r="C6465">
        <v>0</v>
      </c>
      <c r="D6465">
        <v>0</v>
      </c>
      <c r="E6465">
        <v>0</v>
      </c>
      <c r="F6465">
        <v>13</v>
      </c>
      <c r="G6465">
        <v>0</v>
      </c>
      <c r="H6465">
        <v>0.13</v>
      </c>
      <c r="I6465">
        <v>0</v>
      </c>
      <c r="J6465">
        <v>13</v>
      </c>
      <c r="K6465">
        <v>0</v>
      </c>
      <c r="L6465">
        <v>0</v>
      </c>
      <c r="M6465">
        <v>0</v>
      </c>
      <c r="N6465">
        <v>0</v>
      </c>
      <c r="O6465" s="16">
        <f>VLOOKUP(A6465,'LW  WY'!I$36:J$47,2)</f>
        <v>1.3413470997775456</v>
      </c>
      <c r="P6465">
        <f t="shared" si="100"/>
        <v>0</v>
      </c>
    </row>
    <row r="6466" spans="1:16" x14ac:dyDescent="0.35">
      <c r="A6466">
        <v>9</v>
      </c>
      <c r="B6466">
        <v>26</v>
      </c>
      <c r="C6466">
        <v>1</v>
      </c>
      <c r="D6466">
        <v>0</v>
      </c>
      <c r="E6466">
        <v>0</v>
      </c>
      <c r="F6466">
        <v>13</v>
      </c>
      <c r="G6466">
        <v>0</v>
      </c>
      <c r="H6466">
        <v>0.13</v>
      </c>
      <c r="I6466">
        <v>0</v>
      </c>
      <c r="J6466">
        <v>13</v>
      </c>
      <c r="K6466">
        <v>0</v>
      </c>
      <c r="L6466">
        <v>0</v>
      </c>
      <c r="M6466">
        <v>0</v>
      </c>
      <c r="N6466">
        <v>0</v>
      </c>
      <c r="O6466" s="16">
        <f>VLOOKUP(A6466,'LW  WY'!I$36:J$47,2)</f>
        <v>1.3413470997775456</v>
      </c>
      <c r="P6466">
        <f t="shared" si="100"/>
        <v>0</v>
      </c>
    </row>
    <row r="6467" spans="1:16" x14ac:dyDescent="0.35">
      <c r="A6467">
        <v>9</v>
      </c>
      <c r="B6467">
        <v>26</v>
      </c>
      <c r="C6467">
        <v>2</v>
      </c>
      <c r="D6467">
        <v>0</v>
      </c>
      <c r="E6467">
        <v>0</v>
      </c>
      <c r="F6467">
        <v>13</v>
      </c>
      <c r="G6467">
        <v>0</v>
      </c>
      <c r="H6467">
        <v>0.13</v>
      </c>
      <c r="I6467">
        <v>0</v>
      </c>
      <c r="J6467">
        <v>13</v>
      </c>
      <c r="K6467">
        <v>0</v>
      </c>
      <c r="L6467">
        <v>0</v>
      </c>
      <c r="M6467">
        <v>0</v>
      </c>
      <c r="N6467">
        <v>0</v>
      </c>
      <c r="O6467" s="16">
        <f>VLOOKUP(A6467,'LW  WY'!I$36:J$47,2)</f>
        <v>1.3413470997775456</v>
      </c>
      <c r="P6467">
        <f t="shared" si="100"/>
        <v>0</v>
      </c>
    </row>
    <row r="6468" spans="1:16" x14ac:dyDescent="0.35">
      <c r="A6468">
        <v>9</v>
      </c>
      <c r="B6468">
        <v>26</v>
      </c>
      <c r="C6468">
        <v>3</v>
      </c>
      <c r="D6468">
        <v>0</v>
      </c>
      <c r="E6468">
        <v>0</v>
      </c>
      <c r="F6468">
        <v>13</v>
      </c>
      <c r="G6468">
        <v>0</v>
      </c>
      <c r="H6468">
        <v>0.13</v>
      </c>
      <c r="I6468">
        <v>0</v>
      </c>
      <c r="J6468">
        <v>13</v>
      </c>
      <c r="K6468">
        <v>0</v>
      </c>
      <c r="L6468">
        <v>0</v>
      </c>
      <c r="M6468">
        <v>0</v>
      </c>
      <c r="N6468">
        <v>0</v>
      </c>
      <c r="O6468" s="16">
        <f>VLOOKUP(A6468,'LW  WY'!I$36:J$47,2)</f>
        <v>1.3413470997775456</v>
      </c>
      <c r="P6468">
        <f t="shared" si="100"/>
        <v>0</v>
      </c>
    </row>
    <row r="6469" spans="1:16" x14ac:dyDescent="0.35">
      <c r="A6469">
        <v>9</v>
      </c>
      <c r="B6469">
        <v>26</v>
      </c>
      <c r="C6469">
        <v>4</v>
      </c>
      <c r="D6469">
        <v>0</v>
      </c>
      <c r="E6469">
        <v>0</v>
      </c>
      <c r="F6469">
        <v>13</v>
      </c>
      <c r="G6469">
        <v>0</v>
      </c>
      <c r="H6469">
        <v>0.13</v>
      </c>
      <c r="I6469">
        <v>0</v>
      </c>
      <c r="J6469">
        <v>13</v>
      </c>
      <c r="K6469">
        <v>0</v>
      </c>
      <c r="L6469">
        <v>0</v>
      </c>
      <c r="M6469">
        <v>0</v>
      </c>
      <c r="N6469">
        <v>0</v>
      </c>
      <c r="O6469" s="16">
        <f>VLOOKUP(A6469,'LW  WY'!I$36:J$47,2)</f>
        <v>1.3413470997775456</v>
      </c>
      <c r="P6469">
        <f t="shared" si="100"/>
        <v>0</v>
      </c>
    </row>
    <row r="6470" spans="1:16" x14ac:dyDescent="0.35">
      <c r="A6470">
        <v>9</v>
      </c>
      <c r="B6470">
        <v>26</v>
      </c>
      <c r="C6470">
        <v>5</v>
      </c>
      <c r="D6470">
        <v>0</v>
      </c>
      <c r="E6470">
        <v>0</v>
      </c>
      <c r="F6470">
        <v>13</v>
      </c>
      <c r="G6470">
        <v>0</v>
      </c>
      <c r="H6470">
        <v>0.13</v>
      </c>
      <c r="I6470">
        <v>0</v>
      </c>
      <c r="J6470">
        <v>13</v>
      </c>
      <c r="K6470">
        <v>0</v>
      </c>
      <c r="L6470">
        <v>0</v>
      </c>
      <c r="M6470">
        <v>0</v>
      </c>
      <c r="N6470">
        <v>0</v>
      </c>
      <c r="O6470" s="16">
        <f>VLOOKUP(A6470,'LW  WY'!I$36:J$47,2)</f>
        <v>1.3413470997775456</v>
      </c>
      <c r="P6470">
        <f t="shared" si="100"/>
        <v>0</v>
      </c>
    </row>
    <row r="6471" spans="1:16" x14ac:dyDescent="0.35">
      <c r="A6471">
        <v>9</v>
      </c>
      <c r="B6471">
        <v>26</v>
      </c>
      <c r="C6471">
        <v>6</v>
      </c>
      <c r="D6471">
        <v>0</v>
      </c>
      <c r="E6471">
        <v>0</v>
      </c>
      <c r="F6471">
        <v>13</v>
      </c>
      <c r="G6471">
        <v>0</v>
      </c>
      <c r="H6471">
        <v>0.13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 s="16">
        <f>VLOOKUP(A6471,'LW  WY'!I$36:J$47,2)</f>
        <v>1.3413470997775456</v>
      </c>
      <c r="P6471">
        <f t="shared" si="100"/>
        <v>0</v>
      </c>
    </row>
    <row r="6472" spans="1:16" x14ac:dyDescent="0.35">
      <c r="A6472">
        <v>9</v>
      </c>
      <c r="B6472">
        <v>26</v>
      </c>
      <c r="C6472">
        <v>7</v>
      </c>
      <c r="D6472">
        <v>0</v>
      </c>
      <c r="E6472">
        <v>17</v>
      </c>
      <c r="F6472">
        <v>14</v>
      </c>
      <c r="G6472">
        <v>0</v>
      </c>
      <c r="H6472">
        <v>0.13</v>
      </c>
      <c r="I6472">
        <v>12.458</v>
      </c>
      <c r="J6472">
        <v>14.51</v>
      </c>
      <c r="K6472">
        <v>242669.06899999999</v>
      </c>
      <c r="L6472">
        <v>134981.27499999999</v>
      </c>
      <c r="M6472">
        <v>134.98127500000001</v>
      </c>
      <c r="N6472">
        <v>0.13498127500000001</v>
      </c>
      <c r="O6472" s="16">
        <f>VLOOKUP(A6472,'LW  WY'!I$36:J$47,2)</f>
        <v>1.3413470997775456</v>
      </c>
      <c r="P6472">
        <f t="shared" si="100"/>
        <v>0.18105674174552533</v>
      </c>
    </row>
    <row r="6473" spans="1:16" x14ac:dyDescent="0.35">
      <c r="A6473">
        <v>9</v>
      </c>
      <c r="B6473">
        <v>26</v>
      </c>
      <c r="C6473">
        <v>8</v>
      </c>
      <c r="D6473">
        <v>0</v>
      </c>
      <c r="E6473">
        <v>26</v>
      </c>
      <c r="F6473">
        <v>14</v>
      </c>
      <c r="G6473">
        <v>0</v>
      </c>
      <c r="H6473">
        <v>0.13</v>
      </c>
      <c r="I6473">
        <v>19.116</v>
      </c>
      <c r="J6473">
        <v>14.782999999999999</v>
      </c>
      <c r="K6473">
        <v>379571.54</v>
      </c>
      <c r="L6473">
        <v>267032.74699999997</v>
      </c>
      <c r="M6473">
        <v>267.03274699999997</v>
      </c>
      <c r="N6473">
        <v>0.26703274700000001</v>
      </c>
      <c r="O6473" s="16">
        <f>VLOOKUP(A6473,'LW  WY'!I$36:J$47,2)</f>
        <v>1.3413470997775456</v>
      </c>
      <c r="P6473">
        <f t="shared" si="100"/>
        <v>0.35818360073408112</v>
      </c>
    </row>
    <row r="6474" spans="1:16" x14ac:dyDescent="0.35">
      <c r="A6474">
        <v>9</v>
      </c>
      <c r="B6474">
        <v>26</v>
      </c>
      <c r="C6474">
        <v>9</v>
      </c>
      <c r="D6474">
        <v>0</v>
      </c>
      <c r="E6474">
        <v>112</v>
      </c>
      <c r="F6474">
        <v>15</v>
      </c>
      <c r="G6474">
        <v>0</v>
      </c>
      <c r="H6474">
        <v>0.13</v>
      </c>
      <c r="I6474">
        <v>84.337999999999994</v>
      </c>
      <c r="J6474">
        <v>18.442</v>
      </c>
      <c r="K6474">
        <v>1737521.9380000001</v>
      </c>
      <c r="L6474">
        <v>1576865.564</v>
      </c>
      <c r="M6474">
        <v>1576.8655639999999</v>
      </c>
      <c r="N6474">
        <v>1.576865564</v>
      </c>
      <c r="O6474" s="16">
        <f>VLOOKUP(A6474,'LW  WY'!I$36:J$47,2)</f>
        <v>1.3413470997775456</v>
      </c>
      <c r="P6474">
        <f t="shared" si="100"/>
        <v>2.1151240510104836</v>
      </c>
    </row>
    <row r="6475" spans="1:16" x14ac:dyDescent="0.35">
      <c r="A6475">
        <v>9</v>
      </c>
      <c r="B6475">
        <v>26</v>
      </c>
      <c r="C6475">
        <v>10</v>
      </c>
      <c r="D6475">
        <v>6</v>
      </c>
      <c r="E6475">
        <v>194</v>
      </c>
      <c r="F6475">
        <v>16</v>
      </c>
      <c r="G6475">
        <v>0</v>
      </c>
      <c r="H6475">
        <v>0.13</v>
      </c>
      <c r="I6475">
        <v>170.381</v>
      </c>
      <c r="J6475">
        <v>22.937000000000001</v>
      </c>
      <c r="K6475">
        <v>3508036.3029999998</v>
      </c>
      <c r="L6475">
        <v>3284643.5660000001</v>
      </c>
      <c r="M6475">
        <v>3284.6435660000002</v>
      </c>
      <c r="N6475">
        <v>3.2846435660000002</v>
      </c>
      <c r="O6475" s="16">
        <f>VLOOKUP(A6475,'LW  WY'!I$36:J$47,2)</f>
        <v>1.3413470997775456</v>
      </c>
      <c r="P6475">
        <f t="shared" si="100"/>
        <v>4.4058471210570751</v>
      </c>
    </row>
    <row r="6476" spans="1:16" x14ac:dyDescent="0.35">
      <c r="A6476">
        <v>9</v>
      </c>
      <c r="B6476">
        <v>26</v>
      </c>
      <c r="C6476">
        <v>11</v>
      </c>
      <c r="D6476">
        <v>8</v>
      </c>
      <c r="E6476">
        <v>204</v>
      </c>
      <c r="F6476">
        <v>16</v>
      </c>
      <c r="G6476">
        <v>0</v>
      </c>
      <c r="H6476">
        <v>0.13</v>
      </c>
      <c r="I6476">
        <v>201.024</v>
      </c>
      <c r="J6476">
        <v>24.164000000000001</v>
      </c>
      <c r="K6476">
        <v>4103179.5649999999</v>
      </c>
      <c r="L6476">
        <v>3858698.5350000001</v>
      </c>
      <c r="M6476">
        <v>3858.698535</v>
      </c>
      <c r="N6476">
        <v>3.8586985349999998</v>
      </c>
      <c r="O6476" s="16">
        <f>VLOOKUP(A6476,'LW  WY'!I$36:J$47,2)</f>
        <v>1.3413470997775456</v>
      </c>
      <c r="P6476">
        <f t="shared" si="100"/>
        <v>5.1758540888381139</v>
      </c>
    </row>
    <row r="6477" spans="1:16" x14ac:dyDescent="0.35">
      <c r="A6477">
        <v>9</v>
      </c>
      <c r="B6477">
        <v>26</v>
      </c>
      <c r="C6477">
        <v>12</v>
      </c>
      <c r="D6477">
        <v>15</v>
      </c>
      <c r="E6477">
        <v>257</v>
      </c>
      <c r="F6477">
        <v>17</v>
      </c>
      <c r="G6477">
        <v>0</v>
      </c>
      <c r="H6477">
        <v>0.13</v>
      </c>
      <c r="I6477">
        <v>267.66500000000002</v>
      </c>
      <c r="J6477">
        <v>27.847000000000001</v>
      </c>
      <c r="K6477">
        <v>5390233.8310000002</v>
      </c>
      <c r="L6477">
        <v>5100147.3509999998</v>
      </c>
      <c r="M6477">
        <v>5100.1473509999996</v>
      </c>
      <c r="N6477">
        <v>5.1001473510000004</v>
      </c>
      <c r="O6477" s="16">
        <f>VLOOKUP(A6477,'LW  WY'!I$36:J$47,2)</f>
        <v>1.3413470997775456</v>
      </c>
      <c r="P6477">
        <f t="shared" si="100"/>
        <v>6.8410678577019821</v>
      </c>
    </row>
    <row r="6478" spans="1:16" x14ac:dyDescent="0.35">
      <c r="A6478">
        <v>9</v>
      </c>
      <c r="B6478">
        <v>26</v>
      </c>
      <c r="C6478">
        <v>13</v>
      </c>
      <c r="D6478">
        <v>12</v>
      </c>
      <c r="E6478">
        <v>235</v>
      </c>
      <c r="F6478">
        <v>17</v>
      </c>
      <c r="G6478">
        <v>0</v>
      </c>
      <c r="H6478">
        <v>0.13</v>
      </c>
      <c r="I6478">
        <v>228.13800000000001</v>
      </c>
      <c r="J6478">
        <v>26.273</v>
      </c>
      <c r="K6478">
        <v>4651759.4740000004</v>
      </c>
      <c r="L6478">
        <v>4387840.0769999996</v>
      </c>
      <c r="M6478">
        <v>4387.8400769999998</v>
      </c>
      <c r="N6478">
        <v>4.3878400769999999</v>
      </c>
      <c r="O6478" s="16">
        <f>VLOOKUP(A6478,'LW  WY'!I$36:J$47,2)</f>
        <v>1.3413470997775456</v>
      </c>
      <c r="P6478">
        <f t="shared" si="100"/>
        <v>5.8856165615716325</v>
      </c>
    </row>
    <row r="6479" spans="1:16" x14ac:dyDescent="0.35">
      <c r="A6479">
        <v>9</v>
      </c>
      <c r="B6479">
        <v>26</v>
      </c>
      <c r="C6479">
        <v>14</v>
      </c>
      <c r="D6479">
        <v>9</v>
      </c>
      <c r="E6479">
        <v>205</v>
      </c>
      <c r="F6479">
        <v>18</v>
      </c>
      <c r="G6479">
        <v>0</v>
      </c>
      <c r="H6479">
        <v>0.13</v>
      </c>
      <c r="I6479">
        <v>176.34299999999999</v>
      </c>
      <c r="J6479">
        <v>25.186</v>
      </c>
      <c r="K6479">
        <v>3613347</v>
      </c>
      <c r="L6479">
        <v>3386222.6860000002</v>
      </c>
      <c r="M6479">
        <v>3386.2226860000001</v>
      </c>
      <c r="N6479">
        <v>3.386222686</v>
      </c>
      <c r="O6479" s="16">
        <f>VLOOKUP(A6479,'LW  WY'!I$36:J$47,2)</f>
        <v>1.3413470997775456</v>
      </c>
      <c r="P6479">
        <f t="shared" si="100"/>
        <v>4.5420999790670304</v>
      </c>
    </row>
    <row r="6480" spans="1:16" x14ac:dyDescent="0.35">
      <c r="A6480">
        <v>9</v>
      </c>
      <c r="B6480">
        <v>26</v>
      </c>
      <c r="C6480">
        <v>15</v>
      </c>
      <c r="D6480">
        <v>0</v>
      </c>
      <c r="E6480">
        <v>143</v>
      </c>
      <c r="F6480">
        <v>18</v>
      </c>
      <c r="G6480">
        <v>0</v>
      </c>
      <c r="H6480">
        <v>0.13</v>
      </c>
      <c r="I6480">
        <v>111.575</v>
      </c>
      <c r="J6480">
        <v>22.558</v>
      </c>
      <c r="K6480">
        <v>2293069.0559999999</v>
      </c>
      <c r="L6480">
        <v>2112727.4389999998</v>
      </c>
      <c r="M6480">
        <v>2112.7274389999998</v>
      </c>
      <c r="N6480">
        <v>2.1127274389999999</v>
      </c>
      <c r="O6480" s="16">
        <f>VLOOKUP(A6480,'LW  WY'!I$36:J$47,2)</f>
        <v>1.3413470997775456</v>
      </c>
      <c r="P6480">
        <f t="shared" si="100"/>
        <v>2.8339008229230913</v>
      </c>
    </row>
    <row r="6481" spans="1:16" x14ac:dyDescent="0.35">
      <c r="A6481">
        <v>9</v>
      </c>
      <c r="B6481">
        <v>26</v>
      </c>
      <c r="C6481">
        <v>16</v>
      </c>
      <c r="D6481">
        <v>0</v>
      </c>
      <c r="E6481">
        <v>86</v>
      </c>
      <c r="F6481">
        <v>17</v>
      </c>
      <c r="G6481">
        <v>0</v>
      </c>
      <c r="H6481">
        <v>0.13</v>
      </c>
      <c r="I6481">
        <v>66.381</v>
      </c>
      <c r="J6481">
        <v>19.72</v>
      </c>
      <c r="K6481">
        <v>1367707.3230000001</v>
      </c>
      <c r="L6481">
        <v>1220154.9509999999</v>
      </c>
      <c r="M6481">
        <v>1220.154951</v>
      </c>
      <c r="N6481">
        <v>1.220154951</v>
      </c>
      <c r="O6481" s="16">
        <f>VLOOKUP(A6481,'LW  WY'!I$36:J$47,2)</f>
        <v>1.3413470997775456</v>
      </c>
      <c r="P6481">
        <f t="shared" si="100"/>
        <v>1.6366513048030633</v>
      </c>
    </row>
    <row r="6482" spans="1:16" x14ac:dyDescent="0.35">
      <c r="A6482">
        <v>9</v>
      </c>
      <c r="B6482">
        <v>26</v>
      </c>
      <c r="C6482">
        <v>17</v>
      </c>
      <c r="D6482">
        <v>0</v>
      </c>
      <c r="E6482">
        <v>33</v>
      </c>
      <c r="F6482">
        <v>17</v>
      </c>
      <c r="G6482">
        <v>0</v>
      </c>
      <c r="H6482">
        <v>0.13</v>
      </c>
      <c r="I6482">
        <v>24.295000000000002</v>
      </c>
      <c r="J6482">
        <v>17.989999999999998</v>
      </c>
      <c r="K6482">
        <v>472753.527</v>
      </c>
      <c r="L6482">
        <v>356912.92599999998</v>
      </c>
      <c r="M6482">
        <v>356.91292600000003</v>
      </c>
      <c r="N6482">
        <v>0.35691292600000002</v>
      </c>
      <c r="O6482" s="16">
        <f>VLOOKUP(A6482,'LW  WY'!I$36:J$47,2)</f>
        <v>1.3413470997775456</v>
      </c>
      <c r="P6482">
        <f t="shared" si="100"/>
        <v>0.47874411816321777</v>
      </c>
    </row>
    <row r="6483" spans="1:16" x14ac:dyDescent="0.35">
      <c r="A6483">
        <v>9</v>
      </c>
      <c r="B6483">
        <v>26</v>
      </c>
      <c r="C6483">
        <v>18</v>
      </c>
      <c r="D6483">
        <v>0</v>
      </c>
      <c r="E6483">
        <v>0</v>
      </c>
      <c r="F6483">
        <v>16</v>
      </c>
      <c r="G6483">
        <v>0</v>
      </c>
      <c r="H6483">
        <v>0.13</v>
      </c>
      <c r="I6483">
        <v>0</v>
      </c>
      <c r="J6483">
        <v>16</v>
      </c>
      <c r="K6483">
        <v>0</v>
      </c>
      <c r="L6483">
        <v>0</v>
      </c>
      <c r="M6483">
        <v>0</v>
      </c>
      <c r="N6483">
        <v>0</v>
      </c>
      <c r="O6483" s="16">
        <f>VLOOKUP(A6483,'LW  WY'!I$36:J$47,2)</f>
        <v>1.3413470997775456</v>
      </c>
      <c r="P6483">
        <f t="shared" si="100"/>
        <v>0</v>
      </c>
    </row>
    <row r="6484" spans="1:16" x14ac:dyDescent="0.35">
      <c r="A6484">
        <v>9</v>
      </c>
      <c r="B6484">
        <v>26</v>
      </c>
      <c r="C6484">
        <v>19</v>
      </c>
      <c r="D6484">
        <v>0</v>
      </c>
      <c r="E6484">
        <v>0</v>
      </c>
      <c r="F6484">
        <v>16</v>
      </c>
      <c r="G6484">
        <v>0</v>
      </c>
      <c r="H6484">
        <v>0.13</v>
      </c>
      <c r="I6484">
        <v>0</v>
      </c>
      <c r="J6484">
        <v>16</v>
      </c>
      <c r="K6484">
        <v>0</v>
      </c>
      <c r="L6484">
        <v>0</v>
      </c>
      <c r="M6484">
        <v>0</v>
      </c>
      <c r="N6484">
        <v>0</v>
      </c>
      <c r="O6484" s="16">
        <f>VLOOKUP(A6484,'LW  WY'!I$36:J$47,2)</f>
        <v>1.3413470997775456</v>
      </c>
      <c r="P6484">
        <f t="shared" si="100"/>
        <v>0</v>
      </c>
    </row>
    <row r="6485" spans="1:16" x14ac:dyDescent="0.35">
      <c r="A6485">
        <v>9</v>
      </c>
      <c r="B6485">
        <v>26</v>
      </c>
      <c r="C6485">
        <v>20</v>
      </c>
      <c r="D6485">
        <v>0</v>
      </c>
      <c r="E6485">
        <v>0</v>
      </c>
      <c r="F6485">
        <v>16</v>
      </c>
      <c r="G6485">
        <v>0</v>
      </c>
      <c r="H6485">
        <v>0.13</v>
      </c>
      <c r="I6485">
        <v>0</v>
      </c>
      <c r="J6485">
        <v>16</v>
      </c>
      <c r="K6485">
        <v>0</v>
      </c>
      <c r="L6485">
        <v>0</v>
      </c>
      <c r="M6485">
        <v>0</v>
      </c>
      <c r="N6485">
        <v>0</v>
      </c>
      <c r="O6485" s="16">
        <f>VLOOKUP(A6485,'LW  WY'!I$36:J$47,2)</f>
        <v>1.3413470997775456</v>
      </c>
      <c r="P6485">
        <f t="shared" si="100"/>
        <v>0</v>
      </c>
    </row>
    <row r="6486" spans="1:16" x14ac:dyDescent="0.35">
      <c r="A6486">
        <v>9</v>
      </c>
      <c r="B6486">
        <v>26</v>
      </c>
      <c r="C6486">
        <v>21</v>
      </c>
      <c r="D6486">
        <v>0</v>
      </c>
      <c r="E6486">
        <v>0</v>
      </c>
      <c r="F6486">
        <v>16</v>
      </c>
      <c r="G6486">
        <v>0</v>
      </c>
      <c r="H6486">
        <v>0.13</v>
      </c>
      <c r="I6486">
        <v>0</v>
      </c>
      <c r="J6486">
        <v>16</v>
      </c>
      <c r="K6486">
        <v>0</v>
      </c>
      <c r="L6486">
        <v>0</v>
      </c>
      <c r="M6486">
        <v>0</v>
      </c>
      <c r="N6486">
        <v>0</v>
      </c>
      <c r="O6486" s="16">
        <f>VLOOKUP(A6486,'LW  WY'!I$36:J$47,2)</f>
        <v>1.3413470997775456</v>
      </c>
      <c r="P6486">
        <f t="shared" si="100"/>
        <v>0</v>
      </c>
    </row>
    <row r="6487" spans="1:16" x14ac:dyDescent="0.35">
      <c r="A6487">
        <v>9</v>
      </c>
      <c r="B6487">
        <v>26</v>
      </c>
      <c r="C6487">
        <v>22</v>
      </c>
      <c r="D6487">
        <v>0</v>
      </c>
      <c r="E6487">
        <v>0</v>
      </c>
      <c r="F6487">
        <v>16</v>
      </c>
      <c r="G6487">
        <v>0</v>
      </c>
      <c r="H6487">
        <v>0.13</v>
      </c>
      <c r="I6487">
        <v>0</v>
      </c>
      <c r="J6487">
        <v>16</v>
      </c>
      <c r="K6487">
        <v>0</v>
      </c>
      <c r="L6487">
        <v>0</v>
      </c>
      <c r="M6487">
        <v>0</v>
      </c>
      <c r="N6487">
        <v>0</v>
      </c>
      <c r="O6487" s="16">
        <f>VLOOKUP(A6487,'LW  WY'!I$36:J$47,2)</f>
        <v>1.3413470997775456</v>
      </c>
      <c r="P6487">
        <f t="shared" si="100"/>
        <v>0</v>
      </c>
    </row>
    <row r="6488" spans="1:16" x14ac:dyDescent="0.35">
      <c r="A6488">
        <v>9</v>
      </c>
      <c r="B6488">
        <v>26</v>
      </c>
      <c r="C6488">
        <v>23</v>
      </c>
      <c r="D6488">
        <v>0</v>
      </c>
      <c r="E6488">
        <v>0</v>
      </c>
      <c r="F6488">
        <v>16</v>
      </c>
      <c r="G6488">
        <v>0</v>
      </c>
      <c r="H6488">
        <v>0.13</v>
      </c>
      <c r="I6488">
        <v>0</v>
      </c>
      <c r="J6488">
        <v>16</v>
      </c>
      <c r="K6488">
        <v>0</v>
      </c>
      <c r="L6488">
        <v>0</v>
      </c>
      <c r="M6488">
        <v>0</v>
      </c>
      <c r="N6488">
        <v>0</v>
      </c>
      <c r="O6488" s="16">
        <f>VLOOKUP(A6488,'LW  WY'!I$36:J$47,2)</f>
        <v>1.3413470997775456</v>
      </c>
      <c r="P6488">
        <f t="shared" si="100"/>
        <v>0</v>
      </c>
    </row>
    <row r="6489" spans="1:16" x14ac:dyDescent="0.35">
      <c r="A6489">
        <v>9</v>
      </c>
      <c r="B6489">
        <v>27</v>
      </c>
      <c r="C6489">
        <v>0</v>
      </c>
      <c r="D6489">
        <v>0</v>
      </c>
      <c r="E6489">
        <v>0</v>
      </c>
      <c r="F6489">
        <v>17</v>
      </c>
      <c r="G6489">
        <v>0</v>
      </c>
      <c r="H6489">
        <v>0.13</v>
      </c>
      <c r="I6489">
        <v>0</v>
      </c>
      <c r="J6489">
        <v>17</v>
      </c>
      <c r="K6489">
        <v>0</v>
      </c>
      <c r="L6489">
        <v>0</v>
      </c>
      <c r="M6489">
        <v>0</v>
      </c>
      <c r="N6489">
        <v>0</v>
      </c>
      <c r="O6489" s="16">
        <f>VLOOKUP(A6489,'LW  WY'!I$36:J$47,2)</f>
        <v>1.3413470997775456</v>
      </c>
      <c r="P6489">
        <f t="shared" si="100"/>
        <v>0</v>
      </c>
    </row>
    <row r="6490" spans="1:16" x14ac:dyDescent="0.35">
      <c r="A6490">
        <v>9</v>
      </c>
      <c r="B6490">
        <v>27</v>
      </c>
      <c r="C6490">
        <v>1</v>
      </c>
      <c r="D6490">
        <v>0</v>
      </c>
      <c r="E6490">
        <v>0</v>
      </c>
      <c r="F6490">
        <v>17</v>
      </c>
      <c r="G6490">
        <v>0</v>
      </c>
      <c r="H6490">
        <v>0.13</v>
      </c>
      <c r="I6490">
        <v>0</v>
      </c>
      <c r="J6490">
        <v>17</v>
      </c>
      <c r="K6490">
        <v>0</v>
      </c>
      <c r="L6490">
        <v>0</v>
      </c>
      <c r="M6490">
        <v>0</v>
      </c>
      <c r="N6490">
        <v>0</v>
      </c>
      <c r="O6490" s="16">
        <f>VLOOKUP(A6490,'LW  WY'!I$36:J$47,2)</f>
        <v>1.3413470997775456</v>
      </c>
      <c r="P6490">
        <f t="shared" si="100"/>
        <v>0</v>
      </c>
    </row>
    <row r="6491" spans="1:16" x14ac:dyDescent="0.35">
      <c r="A6491">
        <v>9</v>
      </c>
      <c r="B6491">
        <v>27</v>
      </c>
      <c r="C6491">
        <v>2</v>
      </c>
      <c r="D6491">
        <v>0</v>
      </c>
      <c r="E6491">
        <v>0</v>
      </c>
      <c r="F6491">
        <v>18</v>
      </c>
      <c r="G6491">
        <v>0</v>
      </c>
      <c r="H6491">
        <v>0.13</v>
      </c>
      <c r="I6491">
        <v>0</v>
      </c>
      <c r="J6491">
        <v>18</v>
      </c>
      <c r="K6491">
        <v>0</v>
      </c>
      <c r="L6491">
        <v>0</v>
      </c>
      <c r="M6491">
        <v>0</v>
      </c>
      <c r="N6491">
        <v>0</v>
      </c>
      <c r="O6491" s="16">
        <f>VLOOKUP(A6491,'LW  WY'!I$36:J$47,2)</f>
        <v>1.3413470997775456</v>
      </c>
      <c r="P6491">
        <f t="shared" si="100"/>
        <v>0</v>
      </c>
    </row>
    <row r="6492" spans="1:16" x14ac:dyDescent="0.35">
      <c r="A6492">
        <v>9</v>
      </c>
      <c r="B6492">
        <v>27</v>
      </c>
      <c r="C6492">
        <v>3</v>
      </c>
      <c r="D6492">
        <v>0</v>
      </c>
      <c r="E6492">
        <v>0</v>
      </c>
      <c r="F6492">
        <v>18</v>
      </c>
      <c r="G6492">
        <v>0</v>
      </c>
      <c r="H6492">
        <v>0.13</v>
      </c>
      <c r="I6492">
        <v>0</v>
      </c>
      <c r="J6492">
        <v>18</v>
      </c>
      <c r="K6492">
        <v>0</v>
      </c>
      <c r="L6492">
        <v>0</v>
      </c>
      <c r="M6492">
        <v>0</v>
      </c>
      <c r="N6492">
        <v>0</v>
      </c>
      <c r="O6492" s="16">
        <f>VLOOKUP(A6492,'LW  WY'!I$36:J$47,2)</f>
        <v>1.3413470997775456</v>
      </c>
      <c r="P6492">
        <f t="shared" si="100"/>
        <v>0</v>
      </c>
    </row>
    <row r="6493" spans="1:16" x14ac:dyDescent="0.35">
      <c r="A6493">
        <v>9</v>
      </c>
      <c r="B6493">
        <v>27</v>
      </c>
      <c r="C6493">
        <v>4</v>
      </c>
      <c r="D6493">
        <v>0</v>
      </c>
      <c r="E6493">
        <v>0</v>
      </c>
      <c r="F6493">
        <v>19</v>
      </c>
      <c r="G6493">
        <v>0</v>
      </c>
      <c r="H6493">
        <v>0.13</v>
      </c>
      <c r="I6493">
        <v>0</v>
      </c>
      <c r="J6493">
        <v>19</v>
      </c>
      <c r="K6493">
        <v>0</v>
      </c>
      <c r="L6493">
        <v>0</v>
      </c>
      <c r="M6493">
        <v>0</v>
      </c>
      <c r="N6493">
        <v>0</v>
      </c>
      <c r="O6493" s="16">
        <f>VLOOKUP(A6493,'LW  WY'!I$36:J$47,2)</f>
        <v>1.3413470997775456</v>
      </c>
      <c r="P6493">
        <f t="shared" si="100"/>
        <v>0</v>
      </c>
    </row>
    <row r="6494" spans="1:16" x14ac:dyDescent="0.35">
      <c r="A6494">
        <v>9</v>
      </c>
      <c r="B6494">
        <v>27</v>
      </c>
      <c r="C6494">
        <v>5</v>
      </c>
      <c r="D6494">
        <v>0</v>
      </c>
      <c r="E6494">
        <v>0</v>
      </c>
      <c r="F6494">
        <v>19</v>
      </c>
      <c r="G6494">
        <v>0</v>
      </c>
      <c r="H6494">
        <v>0.13</v>
      </c>
      <c r="I6494">
        <v>0</v>
      </c>
      <c r="J6494">
        <v>19</v>
      </c>
      <c r="K6494">
        <v>0</v>
      </c>
      <c r="L6494">
        <v>0</v>
      </c>
      <c r="M6494">
        <v>0</v>
      </c>
      <c r="N6494">
        <v>0</v>
      </c>
      <c r="O6494" s="16">
        <f>VLOOKUP(A6494,'LW  WY'!I$36:J$47,2)</f>
        <v>1.3413470997775456</v>
      </c>
      <c r="P6494">
        <f t="shared" si="100"/>
        <v>0</v>
      </c>
    </row>
    <row r="6495" spans="1:16" x14ac:dyDescent="0.35">
      <c r="A6495">
        <v>9</v>
      </c>
      <c r="B6495">
        <v>27</v>
      </c>
      <c r="C6495">
        <v>6</v>
      </c>
      <c r="D6495">
        <v>0</v>
      </c>
      <c r="E6495">
        <v>0</v>
      </c>
      <c r="F6495">
        <v>20</v>
      </c>
      <c r="G6495">
        <v>0</v>
      </c>
      <c r="H6495">
        <v>0.13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 s="16">
        <f>VLOOKUP(A6495,'LW  WY'!I$36:J$47,2)</f>
        <v>1.3413470997775456</v>
      </c>
      <c r="P6495">
        <f t="shared" si="100"/>
        <v>0</v>
      </c>
    </row>
    <row r="6496" spans="1:16" x14ac:dyDescent="0.35">
      <c r="A6496">
        <v>9</v>
      </c>
      <c r="B6496">
        <v>27</v>
      </c>
      <c r="C6496">
        <v>7</v>
      </c>
      <c r="D6496">
        <v>278</v>
      </c>
      <c r="E6496">
        <v>73</v>
      </c>
      <c r="F6496">
        <v>21</v>
      </c>
      <c r="G6496">
        <v>0</v>
      </c>
      <c r="H6496">
        <v>0.13</v>
      </c>
      <c r="I6496">
        <v>271.53399999999999</v>
      </c>
      <c r="J6496">
        <v>32.152000000000001</v>
      </c>
      <c r="K6496">
        <v>5651409.0439999998</v>
      </c>
      <c r="L6496">
        <v>5352068.0880000005</v>
      </c>
      <c r="M6496">
        <v>5352.068088</v>
      </c>
      <c r="N6496">
        <v>5.3520680880000002</v>
      </c>
      <c r="O6496" s="16">
        <f>VLOOKUP(A6496,'LW  WY'!I$36:J$47,2)</f>
        <v>1.3413470997775456</v>
      </c>
      <c r="P6496">
        <f t="shared" si="100"/>
        <v>7.1789810076507541</v>
      </c>
    </row>
    <row r="6497" spans="1:16" x14ac:dyDescent="0.35">
      <c r="A6497">
        <v>9</v>
      </c>
      <c r="B6497">
        <v>27</v>
      </c>
      <c r="C6497">
        <v>8</v>
      </c>
      <c r="D6497">
        <v>16</v>
      </c>
      <c r="E6497">
        <v>146</v>
      </c>
      <c r="F6497">
        <v>23</v>
      </c>
      <c r="G6497">
        <v>0</v>
      </c>
      <c r="H6497">
        <v>0.13</v>
      </c>
      <c r="I6497">
        <v>136.274</v>
      </c>
      <c r="J6497">
        <v>28.582999999999998</v>
      </c>
      <c r="K6497">
        <v>2783343.6680000001</v>
      </c>
      <c r="L6497">
        <v>2585629.6719999998</v>
      </c>
      <c r="M6497">
        <v>2585.629672</v>
      </c>
      <c r="N6497">
        <v>2.585629672</v>
      </c>
      <c r="O6497" s="16">
        <f>VLOOKUP(A6497,'LW  WY'!I$36:J$47,2)</f>
        <v>1.3413470997775456</v>
      </c>
      <c r="P6497">
        <f t="shared" si="100"/>
        <v>3.4682268616359666</v>
      </c>
    </row>
    <row r="6498" spans="1:16" x14ac:dyDescent="0.35">
      <c r="A6498">
        <v>9</v>
      </c>
      <c r="B6498">
        <v>27</v>
      </c>
      <c r="C6498">
        <v>9</v>
      </c>
      <c r="D6498">
        <v>12</v>
      </c>
      <c r="E6498">
        <v>192</v>
      </c>
      <c r="F6498">
        <v>26</v>
      </c>
      <c r="G6498">
        <v>0</v>
      </c>
      <c r="H6498">
        <v>0.13</v>
      </c>
      <c r="I6498">
        <v>163.67599999999999</v>
      </c>
      <c r="J6498">
        <v>32.683</v>
      </c>
      <c r="K6498">
        <v>3266002.773</v>
      </c>
      <c r="L6498">
        <v>3051186.2450000001</v>
      </c>
      <c r="M6498">
        <v>3051.1862449999999</v>
      </c>
      <c r="N6498">
        <v>3.0511862449999998</v>
      </c>
      <c r="O6498" s="16">
        <f>VLOOKUP(A6498,'LW  WY'!I$36:J$47,2)</f>
        <v>1.3413470997775456</v>
      </c>
      <c r="P6498">
        <f t="shared" ref="P6498:P6561" si="101">N6498*O6498</f>
        <v>4.0926998206118892</v>
      </c>
    </row>
    <row r="6499" spans="1:16" x14ac:dyDescent="0.35">
      <c r="A6499">
        <v>9</v>
      </c>
      <c r="B6499">
        <v>27</v>
      </c>
      <c r="C6499">
        <v>10</v>
      </c>
      <c r="D6499">
        <v>4</v>
      </c>
      <c r="E6499">
        <v>176</v>
      </c>
      <c r="F6499">
        <v>27</v>
      </c>
      <c r="G6499">
        <v>0</v>
      </c>
      <c r="H6499">
        <v>0.13</v>
      </c>
      <c r="I6499">
        <v>152.608</v>
      </c>
      <c r="J6499">
        <v>33.213000000000001</v>
      </c>
      <c r="K6499">
        <v>2997983.5109999999</v>
      </c>
      <c r="L6499">
        <v>2792663.9709999999</v>
      </c>
      <c r="M6499">
        <v>2792.6639709999999</v>
      </c>
      <c r="N6499">
        <v>2.7926639710000001</v>
      </c>
      <c r="O6499" s="16">
        <f>VLOOKUP(A6499,'LW  WY'!I$36:J$47,2)</f>
        <v>1.3413470997775456</v>
      </c>
      <c r="P6499">
        <f t="shared" si="101"/>
        <v>3.7459317181540941</v>
      </c>
    </row>
    <row r="6500" spans="1:16" x14ac:dyDescent="0.35">
      <c r="A6500">
        <v>9</v>
      </c>
      <c r="B6500">
        <v>27</v>
      </c>
      <c r="C6500">
        <v>11</v>
      </c>
      <c r="D6500">
        <v>9</v>
      </c>
      <c r="E6500">
        <v>209</v>
      </c>
      <c r="F6500">
        <v>27</v>
      </c>
      <c r="G6500">
        <v>0</v>
      </c>
      <c r="H6500">
        <v>0.13</v>
      </c>
      <c r="I6500">
        <v>206.62200000000001</v>
      </c>
      <c r="J6500">
        <v>35.392000000000003</v>
      </c>
      <c r="K6500">
        <v>4031084.9920000001</v>
      </c>
      <c r="L6500">
        <v>3789158.5589999999</v>
      </c>
      <c r="M6500">
        <v>3789.158559</v>
      </c>
      <c r="N6500">
        <v>3.7891585590000001</v>
      </c>
      <c r="O6500" s="16">
        <f>VLOOKUP(A6500,'LW  WY'!I$36:J$47,2)</f>
        <v>1.3413470997775456</v>
      </c>
      <c r="P6500">
        <f t="shared" si="101"/>
        <v>5.0825768437119141</v>
      </c>
    </row>
    <row r="6501" spans="1:16" x14ac:dyDescent="0.35">
      <c r="A6501">
        <v>9</v>
      </c>
      <c r="B6501">
        <v>27</v>
      </c>
      <c r="C6501">
        <v>12</v>
      </c>
      <c r="D6501">
        <v>12</v>
      </c>
      <c r="E6501">
        <v>234</v>
      </c>
      <c r="F6501">
        <v>27</v>
      </c>
      <c r="G6501">
        <v>0</v>
      </c>
      <c r="H6501">
        <v>0.13</v>
      </c>
      <c r="I6501">
        <v>242.298</v>
      </c>
      <c r="J6501">
        <v>36.819000000000003</v>
      </c>
      <c r="K6501">
        <v>4687861.3470000001</v>
      </c>
      <c r="L6501">
        <v>4422662.7170000002</v>
      </c>
      <c r="M6501">
        <v>4422.6627170000002</v>
      </c>
      <c r="N6501">
        <v>4.4226627169999997</v>
      </c>
      <c r="O6501" s="16">
        <f>VLOOKUP(A6501,'LW  WY'!I$36:J$47,2)</f>
        <v>1.3413470997775456</v>
      </c>
      <c r="P6501">
        <f t="shared" si="101"/>
        <v>5.9323258087422293</v>
      </c>
    </row>
    <row r="6502" spans="1:16" x14ac:dyDescent="0.35">
      <c r="A6502">
        <v>9</v>
      </c>
      <c r="B6502">
        <v>27</v>
      </c>
      <c r="C6502">
        <v>13</v>
      </c>
      <c r="D6502">
        <v>7</v>
      </c>
      <c r="E6502">
        <v>197</v>
      </c>
      <c r="F6502">
        <v>26</v>
      </c>
      <c r="G6502">
        <v>0</v>
      </c>
      <c r="H6502">
        <v>0.13</v>
      </c>
      <c r="I6502">
        <v>187.88200000000001</v>
      </c>
      <c r="J6502">
        <v>33.637</v>
      </c>
      <c r="K6502">
        <v>3691236.7310000001</v>
      </c>
      <c r="L6502">
        <v>3461352.4730000002</v>
      </c>
      <c r="M6502">
        <v>3461.3524729999999</v>
      </c>
      <c r="N6502">
        <v>3.4613524729999998</v>
      </c>
      <c r="O6502" s="16">
        <f>VLOOKUP(A6502,'LW  WY'!I$36:J$47,2)</f>
        <v>1.3413470997775456</v>
      </c>
      <c r="P6502">
        <f t="shared" si="101"/>
        <v>4.6428751009663847</v>
      </c>
    </row>
    <row r="6503" spans="1:16" x14ac:dyDescent="0.35">
      <c r="A6503">
        <v>9</v>
      </c>
      <c r="B6503">
        <v>27</v>
      </c>
      <c r="C6503">
        <v>14</v>
      </c>
      <c r="D6503">
        <v>12</v>
      </c>
      <c r="E6503">
        <v>214</v>
      </c>
      <c r="F6503">
        <v>24</v>
      </c>
      <c r="G6503">
        <v>0</v>
      </c>
      <c r="H6503">
        <v>0.13</v>
      </c>
      <c r="I6503">
        <v>186.499</v>
      </c>
      <c r="J6503">
        <v>31.600999999999999</v>
      </c>
      <c r="K6503">
        <v>3731068.105</v>
      </c>
      <c r="L6503">
        <v>3499772.4640000002</v>
      </c>
      <c r="M6503">
        <v>3499.7724640000001</v>
      </c>
      <c r="N6503">
        <v>3.4997724639999999</v>
      </c>
      <c r="O6503" s="16">
        <f>VLOOKUP(A6503,'LW  WY'!I$36:J$47,2)</f>
        <v>1.3413470997775456</v>
      </c>
      <c r="P6503">
        <f t="shared" si="101"/>
        <v>4.6944096444677141</v>
      </c>
    </row>
    <row r="6504" spans="1:16" x14ac:dyDescent="0.35">
      <c r="A6504">
        <v>9</v>
      </c>
      <c r="B6504">
        <v>27</v>
      </c>
      <c r="C6504">
        <v>15</v>
      </c>
      <c r="D6504">
        <v>802</v>
      </c>
      <c r="E6504">
        <v>70</v>
      </c>
      <c r="F6504">
        <v>23</v>
      </c>
      <c r="G6504">
        <v>0</v>
      </c>
      <c r="H6504">
        <v>0.13</v>
      </c>
      <c r="I6504">
        <v>799.08299999999997</v>
      </c>
      <c r="J6504">
        <v>55.819000000000003</v>
      </c>
      <c r="K6504">
        <v>15332775.07</v>
      </c>
      <c r="L6504">
        <v>14690384.82</v>
      </c>
      <c r="M6504">
        <v>14690.384819999999</v>
      </c>
      <c r="N6504">
        <v>14.69038482</v>
      </c>
      <c r="O6504" s="16">
        <f>VLOOKUP(A6504,'LW  WY'!I$36:J$47,2)</f>
        <v>1.3413470997775456</v>
      </c>
      <c r="P6504">
        <f t="shared" si="101"/>
        <v>19.704905072923083</v>
      </c>
    </row>
    <row r="6505" spans="1:16" x14ac:dyDescent="0.35">
      <c r="A6505">
        <v>9</v>
      </c>
      <c r="B6505">
        <v>27</v>
      </c>
      <c r="C6505">
        <v>16</v>
      </c>
      <c r="D6505">
        <v>0</v>
      </c>
      <c r="E6505">
        <v>52</v>
      </c>
      <c r="F6505">
        <v>21</v>
      </c>
      <c r="G6505">
        <v>0</v>
      </c>
      <c r="H6505">
        <v>0.13</v>
      </c>
      <c r="I6505">
        <v>38.335999999999999</v>
      </c>
      <c r="J6505">
        <v>22.571000000000002</v>
      </c>
      <c r="K6505">
        <v>761280.40899999999</v>
      </c>
      <c r="L6505">
        <v>635216.15399999998</v>
      </c>
      <c r="M6505">
        <v>635.21615399999996</v>
      </c>
      <c r="N6505">
        <v>0.63521615399999998</v>
      </c>
      <c r="O6505" s="16">
        <f>VLOOKUP(A6505,'LW  WY'!I$36:J$47,2)</f>
        <v>1.3413470997775456</v>
      </c>
      <c r="P6505">
        <f t="shared" si="101"/>
        <v>0.85204534589974679</v>
      </c>
    </row>
    <row r="6506" spans="1:16" x14ac:dyDescent="0.35">
      <c r="A6506">
        <v>9</v>
      </c>
      <c r="B6506">
        <v>27</v>
      </c>
      <c r="C6506">
        <v>17</v>
      </c>
      <c r="D6506">
        <v>331</v>
      </c>
      <c r="E6506">
        <v>49</v>
      </c>
      <c r="F6506">
        <v>19</v>
      </c>
      <c r="G6506">
        <v>0</v>
      </c>
      <c r="H6506">
        <v>0.13</v>
      </c>
      <c r="I6506">
        <v>222.62200000000001</v>
      </c>
      <c r="J6506">
        <v>28.100999999999999</v>
      </c>
      <c r="K6506">
        <v>4600194.6809999999</v>
      </c>
      <c r="L6506">
        <v>4338102.4289999995</v>
      </c>
      <c r="M6506">
        <v>4338.1024289999996</v>
      </c>
      <c r="N6506">
        <v>4.3381024290000001</v>
      </c>
      <c r="O6506" s="16">
        <f>VLOOKUP(A6506,'LW  WY'!I$36:J$47,2)</f>
        <v>1.3413470997775456</v>
      </c>
      <c r="P6506">
        <f t="shared" si="101"/>
        <v>5.8189011116770759</v>
      </c>
    </row>
    <row r="6507" spans="1:16" x14ac:dyDescent="0.35">
      <c r="A6507">
        <v>9</v>
      </c>
      <c r="B6507">
        <v>27</v>
      </c>
      <c r="C6507">
        <v>18</v>
      </c>
      <c r="D6507">
        <v>0</v>
      </c>
      <c r="E6507">
        <v>0</v>
      </c>
      <c r="F6507">
        <v>18</v>
      </c>
      <c r="G6507">
        <v>0</v>
      </c>
      <c r="H6507">
        <v>0.13</v>
      </c>
      <c r="I6507">
        <v>0</v>
      </c>
      <c r="J6507">
        <v>18</v>
      </c>
      <c r="K6507">
        <v>0</v>
      </c>
      <c r="L6507">
        <v>0</v>
      </c>
      <c r="M6507">
        <v>0</v>
      </c>
      <c r="N6507">
        <v>0</v>
      </c>
      <c r="O6507" s="16">
        <f>VLOOKUP(A6507,'LW  WY'!I$36:J$47,2)</f>
        <v>1.3413470997775456</v>
      </c>
      <c r="P6507">
        <f t="shared" si="101"/>
        <v>0</v>
      </c>
    </row>
    <row r="6508" spans="1:16" x14ac:dyDescent="0.35">
      <c r="A6508">
        <v>9</v>
      </c>
      <c r="B6508">
        <v>27</v>
      </c>
      <c r="C6508">
        <v>19</v>
      </c>
      <c r="D6508">
        <v>0</v>
      </c>
      <c r="E6508">
        <v>0</v>
      </c>
      <c r="F6508">
        <v>16</v>
      </c>
      <c r="G6508">
        <v>0</v>
      </c>
      <c r="H6508">
        <v>0.13</v>
      </c>
      <c r="I6508">
        <v>0</v>
      </c>
      <c r="J6508">
        <v>16</v>
      </c>
      <c r="K6508">
        <v>0</v>
      </c>
      <c r="L6508">
        <v>0</v>
      </c>
      <c r="M6508">
        <v>0</v>
      </c>
      <c r="N6508">
        <v>0</v>
      </c>
      <c r="O6508" s="16">
        <f>VLOOKUP(A6508,'LW  WY'!I$36:J$47,2)</f>
        <v>1.3413470997775456</v>
      </c>
      <c r="P6508">
        <f t="shared" si="101"/>
        <v>0</v>
      </c>
    </row>
    <row r="6509" spans="1:16" x14ac:dyDescent="0.35">
      <c r="A6509">
        <v>9</v>
      </c>
      <c r="B6509">
        <v>27</v>
      </c>
      <c r="C6509">
        <v>20</v>
      </c>
      <c r="D6509">
        <v>0</v>
      </c>
      <c r="E6509">
        <v>0</v>
      </c>
      <c r="F6509">
        <v>16</v>
      </c>
      <c r="G6509">
        <v>0</v>
      </c>
      <c r="H6509">
        <v>0.13</v>
      </c>
      <c r="I6509">
        <v>0</v>
      </c>
      <c r="J6509">
        <v>16</v>
      </c>
      <c r="K6509">
        <v>0</v>
      </c>
      <c r="L6509">
        <v>0</v>
      </c>
      <c r="M6509">
        <v>0</v>
      </c>
      <c r="N6509">
        <v>0</v>
      </c>
      <c r="O6509" s="16">
        <f>VLOOKUP(A6509,'LW  WY'!I$36:J$47,2)</f>
        <v>1.3413470997775456</v>
      </c>
      <c r="P6509">
        <f t="shared" si="101"/>
        <v>0</v>
      </c>
    </row>
    <row r="6510" spans="1:16" x14ac:dyDescent="0.35">
      <c r="A6510">
        <v>9</v>
      </c>
      <c r="B6510">
        <v>27</v>
      </c>
      <c r="C6510">
        <v>21</v>
      </c>
      <c r="D6510">
        <v>0</v>
      </c>
      <c r="E6510">
        <v>0</v>
      </c>
      <c r="F6510">
        <v>15</v>
      </c>
      <c r="G6510">
        <v>0</v>
      </c>
      <c r="H6510">
        <v>0.13</v>
      </c>
      <c r="I6510">
        <v>0</v>
      </c>
      <c r="J6510">
        <v>15</v>
      </c>
      <c r="K6510">
        <v>0</v>
      </c>
      <c r="L6510">
        <v>0</v>
      </c>
      <c r="M6510">
        <v>0</v>
      </c>
      <c r="N6510">
        <v>0</v>
      </c>
      <c r="O6510" s="16">
        <f>VLOOKUP(A6510,'LW  WY'!I$36:J$47,2)</f>
        <v>1.3413470997775456</v>
      </c>
      <c r="P6510">
        <f t="shared" si="101"/>
        <v>0</v>
      </c>
    </row>
    <row r="6511" spans="1:16" x14ac:dyDescent="0.35">
      <c r="A6511">
        <v>9</v>
      </c>
      <c r="B6511">
        <v>27</v>
      </c>
      <c r="C6511">
        <v>22</v>
      </c>
      <c r="D6511">
        <v>0</v>
      </c>
      <c r="E6511">
        <v>0</v>
      </c>
      <c r="F6511">
        <v>15</v>
      </c>
      <c r="G6511">
        <v>0</v>
      </c>
      <c r="H6511">
        <v>0.13</v>
      </c>
      <c r="I6511">
        <v>0</v>
      </c>
      <c r="J6511">
        <v>15</v>
      </c>
      <c r="K6511">
        <v>0</v>
      </c>
      <c r="L6511">
        <v>0</v>
      </c>
      <c r="M6511">
        <v>0</v>
      </c>
      <c r="N6511">
        <v>0</v>
      </c>
      <c r="O6511" s="16">
        <f>VLOOKUP(A6511,'LW  WY'!I$36:J$47,2)</f>
        <v>1.3413470997775456</v>
      </c>
      <c r="P6511">
        <f t="shared" si="101"/>
        <v>0</v>
      </c>
    </row>
    <row r="6512" spans="1:16" x14ac:dyDescent="0.35">
      <c r="A6512">
        <v>9</v>
      </c>
      <c r="B6512">
        <v>27</v>
      </c>
      <c r="C6512">
        <v>23</v>
      </c>
      <c r="D6512">
        <v>0</v>
      </c>
      <c r="E6512">
        <v>0</v>
      </c>
      <c r="F6512">
        <v>15</v>
      </c>
      <c r="G6512">
        <v>0</v>
      </c>
      <c r="H6512">
        <v>0.13</v>
      </c>
      <c r="I6512">
        <v>0</v>
      </c>
      <c r="J6512">
        <v>15</v>
      </c>
      <c r="K6512">
        <v>0</v>
      </c>
      <c r="L6512">
        <v>0</v>
      </c>
      <c r="M6512">
        <v>0</v>
      </c>
      <c r="N6512">
        <v>0</v>
      </c>
      <c r="O6512" s="16">
        <f>VLOOKUP(A6512,'LW  WY'!I$36:J$47,2)</f>
        <v>1.3413470997775456</v>
      </c>
      <c r="P6512">
        <f t="shared" si="101"/>
        <v>0</v>
      </c>
    </row>
    <row r="6513" spans="1:16" x14ac:dyDescent="0.35">
      <c r="A6513">
        <v>9</v>
      </c>
      <c r="B6513">
        <v>28</v>
      </c>
      <c r="C6513">
        <v>0</v>
      </c>
      <c r="D6513">
        <v>0</v>
      </c>
      <c r="E6513">
        <v>0</v>
      </c>
      <c r="F6513">
        <v>14</v>
      </c>
      <c r="G6513">
        <v>0</v>
      </c>
      <c r="H6513">
        <v>0.13</v>
      </c>
      <c r="I6513">
        <v>0</v>
      </c>
      <c r="J6513">
        <v>14</v>
      </c>
      <c r="K6513">
        <v>0</v>
      </c>
      <c r="L6513">
        <v>0</v>
      </c>
      <c r="M6513">
        <v>0</v>
      </c>
      <c r="N6513">
        <v>0</v>
      </c>
      <c r="O6513" s="16">
        <f>VLOOKUP(A6513,'LW  WY'!I$36:J$47,2)</f>
        <v>1.3413470997775456</v>
      </c>
      <c r="P6513">
        <f t="shared" si="101"/>
        <v>0</v>
      </c>
    </row>
    <row r="6514" spans="1:16" x14ac:dyDescent="0.35">
      <c r="A6514">
        <v>9</v>
      </c>
      <c r="B6514">
        <v>28</v>
      </c>
      <c r="C6514">
        <v>1</v>
      </c>
      <c r="D6514">
        <v>0</v>
      </c>
      <c r="E6514">
        <v>0</v>
      </c>
      <c r="F6514">
        <v>14</v>
      </c>
      <c r="G6514">
        <v>0</v>
      </c>
      <c r="H6514">
        <v>0.13</v>
      </c>
      <c r="I6514">
        <v>0</v>
      </c>
      <c r="J6514">
        <v>14</v>
      </c>
      <c r="K6514">
        <v>0</v>
      </c>
      <c r="L6514">
        <v>0</v>
      </c>
      <c r="M6514">
        <v>0</v>
      </c>
      <c r="N6514">
        <v>0</v>
      </c>
      <c r="O6514" s="16">
        <f>VLOOKUP(A6514,'LW  WY'!I$36:J$47,2)</f>
        <v>1.3413470997775456</v>
      </c>
      <c r="P6514">
        <f t="shared" si="101"/>
        <v>0</v>
      </c>
    </row>
    <row r="6515" spans="1:16" x14ac:dyDescent="0.35">
      <c r="A6515">
        <v>9</v>
      </c>
      <c r="B6515">
        <v>28</v>
      </c>
      <c r="C6515">
        <v>2</v>
      </c>
      <c r="D6515">
        <v>0</v>
      </c>
      <c r="E6515">
        <v>0</v>
      </c>
      <c r="F6515">
        <v>14</v>
      </c>
      <c r="G6515">
        <v>0</v>
      </c>
      <c r="H6515">
        <v>0.13</v>
      </c>
      <c r="I6515">
        <v>0</v>
      </c>
      <c r="J6515">
        <v>14</v>
      </c>
      <c r="K6515">
        <v>0</v>
      </c>
      <c r="L6515">
        <v>0</v>
      </c>
      <c r="M6515">
        <v>0</v>
      </c>
      <c r="N6515">
        <v>0</v>
      </c>
      <c r="O6515" s="16">
        <f>VLOOKUP(A6515,'LW  WY'!I$36:J$47,2)</f>
        <v>1.3413470997775456</v>
      </c>
      <c r="P6515">
        <f t="shared" si="101"/>
        <v>0</v>
      </c>
    </row>
    <row r="6516" spans="1:16" x14ac:dyDescent="0.35">
      <c r="A6516">
        <v>9</v>
      </c>
      <c r="B6516">
        <v>28</v>
      </c>
      <c r="C6516">
        <v>3</v>
      </c>
      <c r="D6516">
        <v>0</v>
      </c>
      <c r="E6516">
        <v>0</v>
      </c>
      <c r="F6516">
        <v>13</v>
      </c>
      <c r="G6516">
        <v>0</v>
      </c>
      <c r="H6516">
        <v>0.13</v>
      </c>
      <c r="I6516">
        <v>0</v>
      </c>
      <c r="J6516">
        <v>13</v>
      </c>
      <c r="K6516">
        <v>0</v>
      </c>
      <c r="L6516">
        <v>0</v>
      </c>
      <c r="M6516">
        <v>0</v>
      </c>
      <c r="N6516">
        <v>0</v>
      </c>
      <c r="O6516" s="16">
        <f>VLOOKUP(A6516,'LW  WY'!I$36:J$47,2)</f>
        <v>1.3413470997775456</v>
      </c>
      <c r="P6516">
        <f t="shared" si="101"/>
        <v>0</v>
      </c>
    </row>
    <row r="6517" spans="1:16" x14ac:dyDescent="0.35">
      <c r="A6517">
        <v>9</v>
      </c>
      <c r="B6517">
        <v>28</v>
      </c>
      <c r="C6517">
        <v>4</v>
      </c>
      <c r="D6517">
        <v>0</v>
      </c>
      <c r="E6517">
        <v>0</v>
      </c>
      <c r="F6517">
        <v>13</v>
      </c>
      <c r="G6517">
        <v>0</v>
      </c>
      <c r="H6517">
        <v>0.13</v>
      </c>
      <c r="I6517">
        <v>0</v>
      </c>
      <c r="J6517">
        <v>13</v>
      </c>
      <c r="K6517">
        <v>0</v>
      </c>
      <c r="L6517">
        <v>0</v>
      </c>
      <c r="M6517">
        <v>0</v>
      </c>
      <c r="N6517">
        <v>0</v>
      </c>
      <c r="O6517" s="16">
        <f>VLOOKUP(A6517,'LW  WY'!I$36:J$47,2)</f>
        <v>1.3413470997775456</v>
      </c>
      <c r="P6517">
        <f t="shared" si="101"/>
        <v>0</v>
      </c>
    </row>
    <row r="6518" spans="1:16" x14ac:dyDescent="0.35">
      <c r="A6518">
        <v>9</v>
      </c>
      <c r="B6518">
        <v>28</v>
      </c>
      <c r="C6518">
        <v>5</v>
      </c>
      <c r="D6518">
        <v>0</v>
      </c>
      <c r="E6518">
        <v>0</v>
      </c>
      <c r="F6518">
        <v>13</v>
      </c>
      <c r="G6518">
        <v>0</v>
      </c>
      <c r="H6518">
        <v>0.13</v>
      </c>
      <c r="I6518">
        <v>0</v>
      </c>
      <c r="J6518">
        <v>13</v>
      </c>
      <c r="K6518">
        <v>0</v>
      </c>
      <c r="L6518">
        <v>0</v>
      </c>
      <c r="M6518">
        <v>0</v>
      </c>
      <c r="N6518">
        <v>0</v>
      </c>
      <c r="O6518" s="16">
        <f>VLOOKUP(A6518,'LW  WY'!I$36:J$47,2)</f>
        <v>1.3413470997775456</v>
      </c>
      <c r="P6518">
        <f t="shared" si="101"/>
        <v>0</v>
      </c>
    </row>
    <row r="6519" spans="1:16" x14ac:dyDescent="0.35">
      <c r="A6519">
        <v>9</v>
      </c>
      <c r="B6519">
        <v>28</v>
      </c>
      <c r="C6519">
        <v>6</v>
      </c>
      <c r="D6519">
        <v>0</v>
      </c>
      <c r="E6519">
        <v>0</v>
      </c>
      <c r="F6519">
        <v>13</v>
      </c>
      <c r="G6519">
        <v>0</v>
      </c>
      <c r="H6519">
        <v>0.13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 s="16">
        <f>VLOOKUP(A6519,'LW  WY'!I$36:J$47,2)</f>
        <v>1.3413470997775456</v>
      </c>
      <c r="P6519">
        <f t="shared" si="101"/>
        <v>0</v>
      </c>
    </row>
    <row r="6520" spans="1:16" x14ac:dyDescent="0.35">
      <c r="A6520">
        <v>9</v>
      </c>
      <c r="B6520">
        <v>28</v>
      </c>
      <c r="C6520">
        <v>7</v>
      </c>
      <c r="D6520">
        <v>444</v>
      </c>
      <c r="E6520">
        <v>69</v>
      </c>
      <c r="F6520">
        <v>15</v>
      </c>
      <c r="G6520">
        <v>0</v>
      </c>
      <c r="H6520">
        <v>0.13</v>
      </c>
      <c r="I6520">
        <v>353.12</v>
      </c>
      <c r="J6520">
        <v>29.510999999999999</v>
      </c>
      <c r="K6520">
        <v>7496131.3360000001</v>
      </c>
      <c r="L6520">
        <v>7131424.5350000001</v>
      </c>
      <c r="M6520">
        <v>7131.4245350000001</v>
      </c>
      <c r="N6520">
        <v>7.1314245349999998</v>
      </c>
      <c r="O6520" s="16">
        <f>VLOOKUP(A6520,'LW  WY'!I$36:J$47,2)</f>
        <v>1.3413470997775456</v>
      </c>
      <c r="P6520">
        <f t="shared" si="101"/>
        <v>9.5657156173046811</v>
      </c>
    </row>
    <row r="6521" spans="1:16" x14ac:dyDescent="0.35">
      <c r="A6521">
        <v>9</v>
      </c>
      <c r="B6521">
        <v>28</v>
      </c>
      <c r="C6521">
        <v>8</v>
      </c>
      <c r="D6521">
        <v>51</v>
      </c>
      <c r="E6521">
        <v>160</v>
      </c>
      <c r="F6521">
        <v>17</v>
      </c>
      <c r="G6521">
        <v>0</v>
      </c>
      <c r="H6521">
        <v>0.13</v>
      </c>
      <c r="I6521">
        <v>197.74</v>
      </c>
      <c r="J6521">
        <v>25.108000000000001</v>
      </c>
      <c r="K6521">
        <v>4166059.2089999998</v>
      </c>
      <c r="L6521">
        <v>3919350.1030000001</v>
      </c>
      <c r="M6521">
        <v>3919.3501030000002</v>
      </c>
      <c r="N6521">
        <v>3.9193501030000002</v>
      </c>
      <c r="O6521" s="16">
        <f>VLOOKUP(A6521,'LW  WY'!I$36:J$47,2)</f>
        <v>1.3413470997775456</v>
      </c>
      <c r="P6521">
        <f t="shared" si="101"/>
        <v>5.2572088936718746</v>
      </c>
    </row>
    <row r="6522" spans="1:16" x14ac:dyDescent="0.35">
      <c r="A6522">
        <v>9</v>
      </c>
      <c r="B6522">
        <v>28</v>
      </c>
      <c r="C6522">
        <v>9</v>
      </c>
      <c r="D6522">
        <v>87</v>
      </c>
      <c r="E6522">
        <v>248</v>
      </c>
      <c r="F6522">
        <v>20</v>
      </c>
      <c r="G6522">
        <v>0</v>
      </c>
      <c r="H6522">
        <v>0.13</v>
      </c>
      <c r="I6522">
        <v>300.19600000000003</v>
      </c>
      <c r="J6522">
        <v>32.271999999999998</v>
      </c>
      <c r="K6522">
        <v>6153032.1399999997</v>
      </c>
      <c r="L6522">
        <v>5835916.6840000004</v>
      </c>
      <c r="M6522">
        <v>5835.9166839999998</v>
      </c>
      <c r="N6522">
        <v>5.8359166839999999</v>
      </c>
      <c r="O6522" s="16">
        <f>VLOOKUP(A6522,'LW  WY'!I$36:J$47,2)</f>
        <v>1.3413470997775456</v>
      </c>
      <c r="P6522">
        <f t="shared" si="101"/>
        <v>7.8279899186267912</v>
      </c>
    </row>
    <row r="6523" spans="1:16" x14ac:dyDescent="0.35">
      <c r="A6523">
        <v>9</v>
      </c>
      <c r="B6523">
        <v>28</v>
      </c>
      <c r="C6523">
        <v>10</v>
      </c>
      <c r="D6523">
        <v>273</v>
      </c>
      <c r="E6523">
        <v>312</v>
      </c>
      <c r="F6523">
        <v>22</v>
      </c>
      <c r="G6523">
        <v>0</v>
      </c>
      <c r="H6523">
        <v>0.13</v>
      </c>
      <c r="I6523">
        <v>536.63499999999999</v>
      </c>
      <c r="J6523">
        <v>43.905999999999999</v>
      </c>
      <c r="K6523">
        <v>10562726.91</v>
      </c>
      <c r="L6523">
        <v>10089358.439999999</v>
      </c>
      <c r="M6523">
        <v>10089.35844</v>
      </c>
      <c r="N6523">
        <v>10.08935844</v>
      </c>
      <c r="O6523" s="16">
        <f>VLOOKUP(A6523,'LW  WY'!I$36:J$47,2)</f>
        <v>1.3413470997775456</v>
      </c>
      <c r="P6523">
        <f t="shared" si="101"/>
        <v>13.533331682110102</v>
      </c>
    </row>
    <row r="6524" spans="1:16" x14ac:dyDescent="0.35">
      <c r="A6524">
        <v>9</v>
      </c>
      <c r="B6524">
        <v>28</v>
      </c>
      <c r="C6524">
        <v>11</v>
      </c>
      <c r="D6524">
        <v>14</v>
      </c>
      <c r="E6524">
        <v>250</v>
      </c>
      <c r="F6524">
        <v>23</v>
      </c>
      <c r="G6524">
        <v>0</v>
      </c>
      <c r="H6524">
        <v>0.13</v>
      </c>
      <c r="I6524">
        <v>250.20699999999999</v>
      </c>
      <c r="J6524">
        <v>33.162999999999997</v>
      </c>
      <c r="K6524">
        <v>4962497.2709999997</v>
      </c>
      <c r="L6524">
        <v>4687567.1979999999</v>
      </c>
      <c r="M6524">
        <v>4687.5671979999997</v>
      </c>
      <c r="N6524">
        <v>4.687567198</v>
      </c>
      <c r="O6524" s="16">
        <f>VLOOKUP(A6524,'LW  WY'!I$36:J$47,2)</f>
        <v>1.3413470997775456</v>
      </c>
      <c r="P6524">
        <f t="shared" si="101"/>
        <v>6.2876546660496562</v>
      </c>
    </row>
    <row r="6525" spans="1:16" x14ac:dyDescent="0.35">
      <c r="A6525">
        <v>9</v>
      </c>
      <c r="B6525">
        <v>28</v>
      </c>
      <c r="C6525">
        <v>12</v>
      </c>
      <c r="D6525">
        <v>914</v>
      </c>
      <c r="E6525">
        <v>105</v>
      </c>
      <c r="F6525">
        <v>24</v>
      </c>
      <c r="G6525">
        <v>0</v>
      </c>
      <c r="H6525">
        <v>0.13</v>
      </c>
      <c r="I6525">
        <v>807.93200000000002</v>
      </c>
      <c r="J6525">
        <v>57.008000000000003</v>
      </c>
      <c r="K6525">
        <v>15125767.65</v>
      </c>
      <c r="L6525">
        <v>14490712.5</v>
      </c>
      <c r="M6525">
        <v>14490.7125</v>
      </c>
      <c r="N6525">
        <v>14.490712500000001</v>
      </c>
      <c r="O6525" s="16">
        <f>VLOOKUP(A6525,'LW  WY'!I$36:J$47,2)</f>
        <v>1.3413470997775456</v>
      </c>
      <c r="P6525">
        <f t="shared" si="101"/>
        <v>19.437075185585229</v>
      </c>
    </row>
    <row r="6526" spans="1:16" x14ac:dyDescent="0.35">
      <c r="A6526">
        <v>9</v>
      </c>
      <c r="B6526">
        <v>28</v>
      </c>
      <c r="C6526">
        <v>13</v>
      </c>
      <c r="D6526">
        <v>191</v>
      </c>
      <c r="E6526">
        <v>356</v>
      </c>
      <c r="F6526">
        <v>25</v>
      </c>
      <c r="G6526">
        <v>0</v>
      </c>
      <c r="H6526">
        <v>0.13</v>
      </c>
      <c r="I6526">
        <v>501.14699999999999</v>
      </c>
      <c r="J6526">
        <v>45.411999999999999</v>
      </c>
      <c r="K6526">
        <v>9713185.2459999993</v>
      </c>
      <c r="L6526">
        <v>9269919.4100000001</v>
      </c>
      <c r="M6526">
        <v>9269.9194100000004</v>
      </c>
      <c r="N6526">
        <v>9.26991941</v>
      </c>
      <c r="O6526" s="16">
        <f>VLOOKUP(A6526,'LW  WY'!I$36:J$47,2)</f>
        <v>1.3413470997775456</v>
      </c>
      <c r="P6526">
        <f t="shared" si="101"/>
        <v>12.434179515775076</v>
      </c>
    </row>
    <row r="6527" spans="1:16" x14ac:dyDescent="0.35">
      <c r="A6527">
        <v>9</v>
      </c>
      <c r="B6527">
        <v>28</v>
      </c>
      <c r="C6527">
        <v>14</v>
      </c>
      <c r="D6527">
        <v>872</v>
      </c>
      <c r="E6527">
        <v>97</v>
      </c>
      <c r="F6527">
        <v>24</v>
      </c>
      <c r="G6527">
        <v>0</v>
      </c>
      <c r="H6527">
        <v>0.13</v>
      </c>
      <c r="I6527">
        <v>839.99199999999996</v>
      </c>
      <c r="J6527">
        <v>58.408000000000001</v>
      </c>
      <c r="K6527">
        <v>15777096.109999999</v>
      </c>
      <c r="L6527">
        <v>15118961.800000001</v>
      </c>
      <c r="M6527">
        <v>15118.961799999999</v>
      </c>
      <c r="N6527">
        <v>15.118961799999999</v>
      </c>
      <c r="O6527" s="16">
        <f>VLOOKUP(A6527,'LW  WY'!I$36:J$47,2)</f>
        <v>1.3413470997775456</v>
      </c>
      <c r="P6527">
        <f t="shared" si="101"/>
        <v>20.2797755620775</v>
      </c>
    </row>
    <row r="6528" spans="1:16" x14ac:dyDescent="0.35">
      <c r="A6528">
        <v>9</v>
      </c>
      <c r="B6528">
        <v>28</v>
      </c>
      <c r="C6528">
        <v>15</v>
      </c>
      <c r="D6528">
        <v>811</v>
      </c>
      <c r="E6528">
        <v>87</v>
      </c>
      <c r="F6528">
        <v>24</v>
      </c>
      <c r="G6528">
        <v>0</v>
      </c>
      <c r="H6528">
        <v>0.13</v>
      </c>
      <c r="I6528">
        <v>832.74400000000003</v>
      </c>
      <c r="J6528">
        <v>58.2</v>
      </c>
      <c r="K6528">
        <v>15806754.27</v>
      </c>
      <c r="L6528">
        <v>15147569.050000001</v>
      </c>
      <c r="M6528">
        <v>15147.56905</v>
      </c>
      <c r="N6528">
        <v>15.14756905</v>
      </c>
      <c r="O6528" s="16">
        <f>VLOOKUP(A6528,'LW  WY'!I$36:J$47,2)</f>
        <v>1.3413470997775456</v>
      </c>
      <c r="P6528">
        <f t="shared" si="101"/>
        <v>20.31814781389761</v>
      </c>
    </row>
    <row r="6529" spans="1:16" x14ac:dyDescent="0.35">
      <c r="A6529">
        <v>9</v>
      </c>
      <c r="B6529">
        <v>28</v>
      </c>
      <c r="C6529">
        <v>16</v>
      </c>
      <c r="D6529">
        <v>695</v>
      </c>
      <c r="E6529">
        <v>71</v>
      </c>
      <c r="F6529">
        <v>22</v>
      </c>
      <c r="G6529">
        <v>0</v>
      </c>
      <c r="H6529">
        <v>0.13</v>
      </c>
      <c r="I6529">
        <v>708.30100000000004</v>
      </c>
      <c r="J6529">
        <v>51.170999999999999</v>
      </c>
      <c r="K6529">
        <v>14011040.289999999</v>
      </c>
      <c r="L6529">
        <v>13415484.359999999</v>
      </c>
      <c r="M6529">
        <v>13415.48436</v>
      </c>
      <c r="N6529">
        <v>13.415484360000001</v>
      </c>
      <c r="O6529" s="16">
        <f>VLOOKUP(A6529,'LW  WY'!I$36:J$47,2)</f>
        <v>1.3413470997775456</v>
      </c>
      <c r="P6529">
        <f t="shared" si="101"/>
        <v>17.994821038397024</v>
      </c>
    </row>
    <row r="6530" spans="1:16" x14ac:dyDescent="0.35">
      <c r="A6530">
        <v>9</v>
      </c>
      <c r="B6530">
        <v>28</v>
      </c>
      <c r="C6530">
        <v>17</v>
      </c>
      <c r="D6530">
        <v>443</v>
      </c>
      <c r="E6530">
        <v>43</v>
      </c>
      <c r="F6530">
        <v>19</v>
      </c>
      <c r="G6530">
        <v>0</v>
      </c>
      <c r="H6530">
        <v>0.13</v>
      </c>
      <c r="I6530">
        <v>255.60300000000001</v>
      </c>
      <c r="J6530">
        <v>29.446999999999999</v>
      </c>
      <c r="K6530">
        <v>5271354.1330000004</v>
      </c>
      <c r="L6530">
        <v>4985480.034</v>
      </c>
      <c r="M6530">
        <v>4985.4800340000002</v>
      </c>
      <c r="N6530">
        <v>4.9854800340000001</v>
      </c>
      <c r="O6530" s="16">
        <f>VLOOKUP(A6530,'LW  WY'!I$36:J$47,2)</f>
        <v>1.3413470997775456</v>
      </c>
      <c r="P6530">
        <f t="shared" si="101"/>
        <v>6.68725918460476</v>
      </c>
    </row>
    <row r="6531" spans="1:16" x14ac:dyDescent="0.35">
      <c r="A6531">
        <v>9</v>
      </c>
      <c r="B6531">
        <v>28</v>
      </c>
      <c r="C6531">
        <v>18</v>
      </c>
      <c r="D6531">
        <v>0</v>
      </c>
      <c r="E6531">
        <v>0</v>
      </c>
      <c r="F6531">
        <v>16</v>
      </c>
      <c r="G6531">
        <v>0</v>
      </c>
      <c r="H6531">
        <v>0.13</v>
      </c>
      <c r="I6531">
        <v>0</v>
      </c>
      <c r="J6531">
        <v>16</v>
      </c>
      <c r="K6531">
        <v>0</v>
      </c>
      <c r="L6531">
        <v>0</v>
      </c>
      <c r="M6531">
        <v>0</v>
      </c>
      <c r="N6531">
        <v>0</v>
      </c>
      <c r="O6531" s="16">
        <f>VLOOKUP(A6531,'LW  WY'!I$36:J$47,2)</f>
        <v>1.3413470997775456</v>
      </c>
      <c r="P6531">
        <f t="shared" si="101"/>
        <v>0</v>
      </c>
    </row>
    <row r="6532" spans="1:16" x14ac:dyDescent="0.35">
      <c r="A6532">
        <v>9</v>
      </c>
      <c r="B6532">
        <v>28</v>
      </c>
      <c r="C6532">
        <v>19</v>
      </c>
      <c r="D6532">
        <v>0</v>
      </c>
      <c r="E6532">
        <v>0</v>
      </c>
      <c r="F6532">
        <v>15</v>
      </c>
      <c r="G6532">
        <v>0</v>
      </c>
      <c r="H6532">
        <v>0.13</v>
      </c>
      <c r="I6532">
        <v>0</v>
      </c>
      <c r="J6532">
        <v>15</v>
      </c>
      <c r="K6532">
        <v>0</v>
      </c>
      <c r="L6532">
        <v>0</v>
      </c>
      <c r="M6532">
        <v>0</v>
      </c>
      <c r="N6532">
        <v>0</v>
      </c>
      <c r="O6532" s="16">
        <f>VLOOKUP(A6532,'LW  WY'!I$36:J$47,2)</f>
        <v>1.3413470997775456</v>
      </c>
      <c r="P6532">
        <f t="shared" si="101"/>
        <v>0</v>
      </c>
    </row>
    <row r="6533" spans="1:16" x14ac:dyDescent="0.35">
      <c r="A6533">
        <v>9</v>
      </c>
      <c r="B6533">
        <v>28</v>
      </c>
      <c r="C6533">
        <v>20</v>
      </c>
      <c r="D6533">
        <v>0</v>
      </c>
      <c r="E6533">
        <v>0</v>
      </c>
      <c r="F6533">
        <v>14</v>
      </c>
      <c r="G6533">
        <v>0</v>
      </c>
      <c r="H6533">
        <v>0.13</v>
      </c>
      <c r="I6533">
        <v>0</v>
      </c>
      <c r="J6533">
        <v>14</v>
      </c>
      <c r="K6533">
        <v>0</v>
      </c>
      <c r="L6533">
        <v>0</v>
      </c>
      <c r="M6533">
        <v>0</v>
      </c>
      <c r="N6533">
        <v>0</v>
      </c>
      <c r="O6533" s="16">
        <f>VLOOKUP(A6533,'LW  WY'!I$36:J$47,2)</f>
        <v>1.3413470997775456</v>
      </c>
      <c r="P6533">
        <f t="shared" si="101"/>
        <v>0</v>
      </c>
    </row>
    <row r="6534" spans="1:16" x14ac:dyDescent="0.35">
      <c r="A6534">
        <v>9</v>
      </c>
      <c r="B6534">
        <v>28</v>
      </c>
      <c r="C6534">
        <v>21</v>
      </c>
      <c r="D6534">
        <v>0</v>
      </c>
      <c r="E6534">
        <v>0</v>
      </c>
      <c r="F6534">
        <v>13</v>
      </c>
      <c r="G6534">
        <v>0</v>
      </c>
      <c r="H6534">
        <v>0.13</v>
      </c>
      <c r="I6534">
        <v>0</v>
      </c>
      <c r="J6534">
        <v>13</v>
      </c>
      <c r="K6534">
        <v>0</v>
      </c>
      <c r="L6534">
        <v>0</v>
      </c>
      <c r="M6534">
        <v>0</v>
      </c>
      <c r="N6534">
        <v>0</v>
      </c>
      <c r="O6534" s="16">
        <f>VLOOKUP(A6534,'LW  WY'!I$36:J$47,2)</f>
        <v>1.3413470997775456</v>
      </c>
      <c r="P6534">
        <f t="shared" si="101"/>
        <v>0</v>
      </c>
    </row>
    <row r="6535" spans="1:16" x14ac:dyDescent="0.35">
      <c r="A6535">
        <v>9</v>
      </c>
      <c r="B6535">
        <v>28</v>
      </c>
      <c r="C6535">
        <v>22</v>
      </c>
      <c r="D6535">
        <v>0</v>
      </c>
      <c r="E6535">
        <v>0</v>
      </c>
      <c r="F6535">
        <v>13</v>
      </c>
      <c r="G6535">
        <v>0</v>
      </c>
      <c r="H6535">
        <v>0.13</v>
      </c>
      <c r="I6535">
        <v>0</v>
      </c>
      <c r="J6535">
        <v>13</v>
      </c>
      <c r="K6535">
        <v>0</v>
      </c>
      <c r="L6535">
        <v>0</v>
      </c>
      <c r="M6535">
        <v>0</v>
      </c>
      <c r="N6535">
        <v>0</v>
      </c>
      <c r="O6535" s="16">
        <f>VLOOKUP(A6535,'LW  WY'!I$36:J$47,2)</f>
        <v>1.3413470997775456</v>
      </c>
      <c r="P6535">
        <f t="shared" si="101"/>
        <v>0</v>
      </c>
    </row>
    <row r="6536" spans="1:16" x14ac:dyDescent="0.35">
      <c r="A6536">
        <v>9</v>
      </c>
      <c r="B6536">
        <v>28</v>
      </c>
      <c r="C6536">
        <v>23</v>
      </c>
      <c r="D6536">
        <v>0</v>
      </c>
      <c r="E6536">
        <v>0</v>
      </c>
      <c r="F6536">
        <v>12</v>
      </c>
      <c r="G6536">
        <v>0</v>
      </c>
      <c r="H6536">
        <v>0.13</v>
      </c>
      <c r="I6536">
        <v>0</v>
      </c>
      <c r="J6536">
        <v>12</v>
      </c>
      <c r="K6536">
        <v>0</v>
      </c>
      <c r="L6536">
        <v>0</v>
      </c>
      <c r="M6536">
        <v>0</v>
      </c>
      <c r="N6536">
        <v>0</v>
      </c>
      <c r="O6536" s="16">
        <f>VLOOKUP(A6536,'LW  WY'!I$36:J$47,2)</f>
        <v>1.3413470997775456</v>
      </c>
      <c r="P6536">
        <f t="shared" si="101"/>
        <v>0</v>
      </c>
    </row>
    <row r="6537" spans="1:16" x14ac:dyDescent="0.35">
      <c r="A6537">
        <v>9</v>
      </c>
      <c r="B6537">
        <v>29</v>
      </c>
      <c r="C6537">
        <v>0</v>
      </c>
      <c r="D6537">
        <v>0</v>
      </c>
      <c r="E6537">
        <v>0</v>
      </c>
      <c r="F6537">
        <v>12</v>
      </c>
      <c r="G6537">
        <v>0</v>
      </c>
      <c r="H6537">
        <v>0.13</v>
      </c>
      <c r="I6537">
        <v>0</v>
      </c>
      <c r="J6537">
        <v>12</v>
      </c>
      <c r="K6537">
        <v>0</v>
      </c>
      <c r="L6537">
        <v>0</v>
      </c>
      <c r="M6537">
        <v>0</v>
      </c>
      <c r="N6537">
        <v>0</v>
      </c>
      <c r="O6537" s="16">
        <f>VLOOKUP(A6537,'LW  WY'!I$36:J$47,2)</f>
        <v>1.3413470997775456</v>
      </c>
      <c r="P6537">
        <f t="shared" si="101"/>
        <v>0</v>
      </c>
    </row>
    <row r="6538" spans="1:16" x14ac:dyDescent="0.35">
      <c r="A6538">
        <v>9</v>
      </c>
      <c r="B6538">
        <v>29</v>
      </c>
      <c r="C6538">
        <v>1</v>
      </c>
      <c r="D6538">
        <v>0</v>
      </c>
      <c r="E6538">
        <v>0</v>
      </c>
      <c r="F6538">
        <v>12</v>
      </c>
      <c r="G6538">
        <v>0</v>
      </c>
      <c r="H6538">
        <v>0.13</v>
      </c>
      <c r="I6538">
        <v>0</v>
      </c>
      <c r="J6538">
        <v>12</v>
      </c>
      <c r="K6538">
        <v>0</v>
      </c>
      <c r="L6538">
        <v>0</v>
      </c>
      <c r="M6538">
        <v>0</v>
      </c>
      <c r="N6538">
        <v>0</v>
      </c>
      <c r="O6538" s="16">
        <f>VLOOKUP(A6538,'LW  WY'!I$36:J$47,2)</f>
        <v>1.3413470997775456</v>
      </c>
      <c r="P6538">
        <f t="shared" si="101"/>
        <v>0</v>
      </c>
    </row>
    <row r="6539" spans="1:16" x14ac:dyDescent="0.35">
      <c r="A6539">
        <v>9</v>
      </c>
      <c r="B6539">
        <v>29</v>
      </c>
      <c r="C6539">
        <v>2</v>
      </c>
      <c r="D6539">
        <v>0</v>
      </c>
      <c r="E6539">
        <v>0</v>
      </c>
      <c r="F6539">
        <v>12</v>
      </c>
      <c r="G6539">
        <v>0</v>
      </c>
      <c r="H6539">
        <v>0.13</v>
      </c>
      <c r="I6539">
        <v>0</v>
      </c>
      <c r="J6539">
        <v>12</v>
      </c>
      <c r="K6539">
        <v>0</v>
      </c>
      <c r="L6539">
        <v>0</v>
      </c>
      <c r="M6539">
        <v>0</v>
      </c>
      <c r="N6539">
        <v>0</v>
      </c>
      <c r="O6539" s="16">
        <f>VLOOKUP(A6539,'LW  WY'!I$36:J$47,2)</f>
        <v>1.3413470997775456</v>
      </c>
      <c r="P6539">
        <f t="shared" si="101"/>
        <v>0</v>
      </c>
    </row>
    <row r="6540" spans="1:16" x14ac:dyDescent="0.35">
      <c r="A6540">
        <v>9</v>
      </c>
      <c r="B6540">
        <v>29</v>
      </c>
      <c r="C6540">
        <v>3</v>
      </c>
      <c r="D6540">
        <v>0</v>
      </c>
      <c r="E6540">
        <v>0</v>
      </c>
      <c r="F6540">
        <v>12</v>
      </c>
      <c r="G6540">
        <v>0</v>
      </c>
      <c r="H6540">
        <v>0.13</v>
      </c>
      <c r="I6540">
        <v>0</v>
      </c>
      <c r="J6540">
        <v>12</v>
      </c>
      <c r="K6540">
        <v>0</v>
      </c>
      <c r="L6540">
        <v>0</v>
      </c>
      <c r="M6540">
        <v>0</v>
      </c>
      <c r="N6540">
        <v>0</v>
      </c>
      <c r="O6540" s="16">
        <f>VLOOKUP(A6540,'LW  WY'!I$36:J$47,2)</f>
        <v>1.3413470997775456</v>
      </c>
      <c r="P6540">
        <f t="shared" si="101"/>
        <v>0</v>
      </c>
    </row>
    <row r="6541" spans="1:16" x14ac:dyDescent="0.35">
      <c r="A6541">
        <v>9</v>
      </c>
      <c r="B6541">
        <v>29</v>
      </c>
      <c r="C6541">
        <v>4</v>
      </c>
      <c r="D6541">
        <v>0</v>
      </c>
      <c r="E6541">
        <v>0</v>
      </c>
      <c r="F6541">
        <v>11</v>
      </c>
      <c r="G6541">
        <v>0</v>
      </c>
      <c r="H6541">
        <v>0.13</v>
      </c>
      <c r="I6541">
        <v>0</v>
      </c>
      <c r="J6541">
        <v>11</v>
      </c>
      <c r="K6541">
        <v>0</v>
      </c>
      <c r="L6541">
        <v>0</v>
      </c>
      <c r="M6541">
        <v>0</v>
      </c>
      <c r="N6541">
        <v>0</v>
      </c>
      <c r="O6541" s="16">
        <f>VLOOKUP(A6541,'LW  WY'!I$36:J$47,2)</f>
        <v>1.3413470997775456</v>
      </c>
      <c r="P6541">
        <f t="shared" si="101"/>
        <v>0</v>
      </c>
    </row>
    <row r="6542" spans="1:16" x14ac:dyDescent="0.35">
      <c r="A6542">
        <v>9</v>
      </c>
      <c r="B6542">
        <v>29</v>
      </c>
      <c r="C6542">
        <v>5</v>
      </c>
      <c r="D6542">
        <v>0</v>
      </c>
      <c r="E6542">
        <v>0</v>
      </c>
      <c r="F6542">
        <v>11</v>
      </c>
      <c r="G6542">
        <v>0.1</v>
      </c>
      <c r="H6542">
        <v>0.13</v>
      </c>
      <c r="I6542">
        <v>0</v>
      </c>
      <c r="J6542">
        <v>11</v>
      </c>
      <c r="K6542">
        <v>0</v>
      </c>
      <c r="L6542">
        <v>0</v>
      </c>
      <c r="M6542">
        <v>0</v>
      </c>
      <c r="N6542">
        <v>0</v>
      </c>
      <c r="O6542" s="16">
        <f>VLOOKUP(A6542,'LW  WY'!I$36:J$47,2)</f>
        <v>1.3413470997775456</v>
      </c>
      <c r="P6542">
        <f t="shared" si="101"/>
        <v>0</v>
      </c>
    </row>
    <row r="6543" spans="1:16" x14ac:dyDescent="0.35">
      <c r="A6543">
        <v>9</v>
      </c>
      <c r="B6543">
        <v>29</v>
      </c>
      <c r="C6543">
        <v>6</v>
      </c>
      <c r="D6543">
        <v>0</v>
      </c>
      <c r="E6543">
        <v>0</v>
      </c>
      <c r="F6543">
        <v>12</v>
      </c>
      <c r="G6543">
        <v>0</v>
      </c>
      <c r="H6543">
        <v>0.13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 s="16">
        <f>VLOOKUP(A6543,'LW  WY'!I$36:J$47,2)</f>
        <v>1.3413470997775456</v>
      </c>
      <c r="P6543">
        <f t="shared" si="101"/>
        <v>0</v>
      </c>
    </row>
    <row r="6544" spans="1:16" x14ac:dyDescent="0.35">
      <c r="A6544">
        <v>9</v>
      </c>
      <c r="B6544">
        <v>29</v>
      </c>
      <c r="C6544">
        <v>7</v>
      </c>
      <c r="D6544">
        <v>555</v>
      </c>
      <c r="E6544">
        <v>53</v>
      </c>
      <c r="F6544">
        <v>15</v>
      </c>
      <c r="G6544">
        <v>0</v>
      </c>
      <c r="H6544">
        <v>0.13</v>
      </c>
      <c r="I6544">
        <v>393.97500000000002</v>
      </c>
      <c r="J6544">
        <v>31.193999999999999</v>
      </c>
      <c r="K6544">
        <v>8336410.398</v>
      </c>
      <c r="L6544">
        <v>7941929.1679999996</v>
      </c>
      <c r="M6544">
        <v>7941.9291679999997</v>
      </c>
      <c r="N6544">
        <v>7.9419291679999997</v>
      </c>
      <c r="O6544" s="16">
        <f>VLOOKUP(A6544,'LW  WY'!I$36:J$47,2)</f>
        <v>1.3413470997775456</v>
      </c>
      <c r="P6544">
        <f t="shared" si="101"/>
        <v>10.652883656135495</v>
      </c>
    </row>
    <row r="6545" spans="1:16" x14ac:dyDescent="0.35">
      <c r="A6545">
        <v>9</v>
      </c>
      <c r="B6545">
        <v>29</v>
      </c>
      <c r="C6545">
        <v>8</v>
      </c>
      <c r="D6545">
        <v>751</v>
      </c>
      <c r="E6545">
        <v>74</v>
      </c>
      <c r="F6545">
        <v>19</v>
      </c>
      <c r="G6545">
        <v>0</v>
      </c>
      <c r="H6545">
        <v>0.13</v>
      </c>
      <c r="I6545">
        <v>768.83</v>
      </c>
      <c r="J6545">
        <v>50.643000000000001</v>
      </c>
      <c r="K6545">
        <v>15202745.789999999</v>
      </c>
      <c r="L6545">
        <v>14564963</v>
      </c>
      <c r="M6545">
        <v>14564.963</v>
      </c>
      <c r="N6545">
        <v>14.564963000000001</v>
      </c>
      <c r="O6545" s="16">
        <f>VLOOKUP(A6545,'LW  WY'!I$36:J$47,2)</f>
        <v>1.3413470997775456</v>
      </c>
      <c r="P6545">
        <f t="shared" si="101"/>
        <v>19.536670878417262</v>
      </c>
    </row>
    <row r="6546" spans="1:16" x14ac:dyDescent="0.35">
      <c r="A6546">
        <v>9</v>
      </c>
      <c r="B6546">
        <v>29</v>
      </c>
      <c r="C6546">
        <v>9</v>
      </c>
      <c r="D6546">
        <v>843</v>
      </c>
      <c r="E6546">
        <v>86</v>
      </c>
      <c r="F6546">
        <v>22</v>
      </c>
      <c r="G6546">
        <v>0</v>
      </c>
      <c r="H6546">
        <v>0.13</v>
      </c>
      <c r="I6546">
        <v>846.30499999999995</v>
      </c>
      <c r="J6546">
        <v>56.725999999999999</v>
      </c>
      <c r="K6546">
        <v>16113297.67</v>
      </c>
      <c r="L6546">
        <v>15443250.4</v>
      </c>
      <c r="M6546">
        <v>15443.250400000001</v>
      </c>
      <c r="N6546">
        <v>15.4432504</v>
      </c>
      <c r="O6546" s="16">
        <f>VLOOKUP(A6546,'LW  WY'!I$36:J$47,2)</f>
        <v>1.3413470997775456</v>
      </c>
      <c r="P6546">
        <f t="shared" si="101"/>
        <v>20.714759135178422</v>
      </c>
    </row>
    <row r="6547" spans="1:16" x14ac:dyDescent="0.35">
      <c r="A6547">
        <v>9</v>
      </c>
      <c r="B6547">
        <v>29</v>
      </c>
      <c r="C6547">
        <v>10</v>
      </c>
      <c r="D6547">
        <v>898</v>
      </c>
      <c r="E6547">
        <v>91</v>
      </c>
      <c r="F6547">
        <v>25</v>
      </c>
      <c r="G6547">
        <v>0</v>
      </c>
      <c r="H6547">
        <v>0.13</v>
      </c>
      <c r="I6547">
        <v>834.923</v>
      </c>
      <c r="J6547">
        <v>59.182000000000002</v>
      </c>
      <c r="K6547">
        <v>15598770.390000001</v>
      </c>
      <c r="L6547">
        <v>14946954.869999999</v>
      </c>
      <c r="M6547">
        <v>14946.95487</v>
      </c>
      <c r="N6547">
        <v>14.946954870000001</v>
      </c>
      <c r="O6547" s="16">
        <f>VLOOKUP(A6547,'LW  WY'!I$36:J$47,2)</f>
        <v>1.3413470997775456</v>
      </c>
      <c r="P6547">
        <f t="shared" si="101"/>
        <v>20.049054565380363</v>
      </c>
    </row>
    <row r="6548" spans="1:16" x14ac:dyDescent="0.35">
      <c r="A6548">
        <v>9</v>
      </c>
      <c r="B6548">
        <v>29</v>
      </c>
      <c r="C6548">
        <v>11</v>
      </c>
      <c r="D6548">
        <v>917</v>
      </c>
      <c r="E6548">
        <v>96</v>
      </c>
      <c r="F6548">
        <v>26</v>
      </c>
      <c r="G6548">
        <v>0</v>
      </c>
      <c r="H6548">
        <v>0.13</v>
      </c>
      <c r="I6548">
        <v>811.96600000000001</v>
      </c>
      <c r="J6548">
        <v>59.195</v>
      </c>
      <c r="K6548">
        <v>15092732.84</v>
      </c>
      <c r="L6548">
        <v>14458848.24</v>
      </c>
      <c r="M6548">
        <v>14458.848239999999</v>
      </c>
      <c r="N6548">
        <v>14.45884824</v>
      </c>
      <c r="O6548" s="16">
        <f>VLOOKUP(A6548,'LW  WY'!I$36:J$47,2)</f>
        <v>1.3413470997775456</v>
      </c>
      <c r="P6548">
        <f t="shared" si="101"/>
        <v>19.394334152847669</v>
      </c>
    </row>
    <row r="6549" spans="1:16" x14ac:dyDescent="0.35">
      <c r="A6549">
        <v>9</v>
      </c>
      <c r="B6549">
        <v>29</v>
      </c>
      <c r="C6549">
        <v>12</v>
      </c>
      <c r="D6549">
        <v>918</v>
      </c>
      <c r="E6549">
        <v>98</v>
      </c>
      <c r="F6549">
        <v>27</v>
      </c>
      <c r="G6549">
        <v>0</v>
      </c>
      <c r="H6549">
        <v>0.13</v>
      </c>
      <c r="I6549">
        <v>800.05700000000002</v>
      </c>
      <c r="J6549">
        <v>59.691000000000003</v>
      </c>
      <c r="K6549">
        <v>14811834.23</v>
      </c>
      <c r="L6549">
        <v>14187902.99</v>
      </c>
      <c r="M6549">
        <v>14187.902990000001</v>
      </c>
      <c r="N6549">
        <v>14.18790299</v>
      </c>
      <c r="O6549" s="16">
        <f>VLOOKUP(A6549,'LW  WY'!I$36:J$47,2)</f>
        <v>1.3413470997775456</v>
      </c>
      <c r="P6549">
        <f t="shared" si="101"/>
        <v>19.030902527561668</v>
      </c>
    </row>
    <row r="6550" spans="1:16" x14ac:dyDescent="0.35">
      <c r="A6550">
        <v>9</v>
      </c>
      <c r="B6550">
        <v>29</v>
      </c>
      <c r="C6550">
        <v>13</v>
      </c>
      <c r="D6550">
        <v>241</v>
      </c>
      <c r="E6550">
        <v>348</v>
      </c>
      <c r="F6550">
        <v>27</v>
      </c>
      <c r="G6550">
        <v>0</v>
      </c>
      <c r="H6550">
        <v>0.13</v>
      </c>
      <c r="I6550">
        <v>531.58699999999999</v>
      </c>
      <c r="J6550">
        <v>48.662999999999997</v>
      </c>
      <c r="K6550">
        <v>10190568.49</v>
      </c>
      <c r="L6550">
        <v>9730387.0629999992</v>
      </c>
      <c r="M6550">
        <v>9730.3870630000001</v>
      </c>
      <c r="N6550">
        <v>9.7303870630000002</v>
      </c>
      <c r="O6550" s="16">
        <f>VLOOKUP(A6550,'LW  WY'!I$36:J$47,2)</f>
        <v>1.3413470997775456</v>
      </c>
      <c r="P6550">
        <f t="shared" si="101"/>
        <v>13.051826466668</v>
      </c>
    </row>
    <row r="6551" spans="1:16" x14ac:dyDescent="0.35">
      <c r="A6551">
        <v>9</v>
      </c>
      <c r="B6551">
        <v>29</v>
      </c>
      <c r="C6551">
        <v>14</v>
      </c>
      <c r="D6551">
        <v>862</v>
      </c>
      <c r="E6551">
        <v>96</v>
      </c>
      <c r="F6551">
        <v>27</v>
      </c>
      <c r="G6551">
        <v>0</v>
      </c>
      <c r="H6551">
        <v>0.13</v>
      </c>
      <c r="I6551">
        <v>827.97799999999995</v>
      </c>
      <c r="J6551">
        <v>60.918999999999997</v>
      </c>
      <c r="K6551">
        <v>15387104.16</v>
      </c>
      <c r="L6551">
        <v>14742788.82</v>
      </c>
      <c r="M6551">
        <v>14742.78882</v>
      </c>
      <c r="N6551">
        <v>14.742788819999999</v>
      </c>
      <c r="O6551" s="16">
        <f>VLOOKUP(A6551,'LW  WY'!I$36:J$47,2)</f>
        <v>1.3413470997775456</v>
      </c>
      <c r="P6551">
        <f t="shared" si="101"/>
        <v>19.775197026339825</v>
      </c>
    </row>
    <row r="6552" spans="1:16" x14ac:dyDescent="0.35">
      <c r="A6552">
        <v>9</v>
      </c>
      <c r="B6552">
        <v>29</v>
      </c>
      <c r="C6552">
        <v>15</v>
      </c>
      <c r="D6552">
        <v>799</v>
      </c>
      <c r="E6552">
        <v>86</v>
      </c>
      <c r="F6552">
        <v>27</v>
      </c>
      <c r="G6552">
        <v>0</v>
      </c>
      <c r="H6552">
        <v>0.13</v>
      </c>
      <c r="I6552">
        <v>818.69100000000003</v>
      </c>
      <c r="J6552">
        <v>60.625999999999998</v>
      </c>
      <c r="K6552">
        <v>15382449.67</v>
      </c>
      <c r="L6552">
        <v>14738299.25</v>
      </c>
      <c r="M6552">
        <v>14738.29925</v>
      </c>
      <c r="N6552">
        <v>14.738299250000001</v>
      </c>
      <c r="O6552" s="16">
        <f>VLOOKUP(A6552,'LW  WY'!I$36:J$47,2)</f>
        <v>1.3413470997775456</v>
      </c>
      <c r="P6552">
        <f t="shared" si="101"/>
        <v>19.769174954641077</v>
      </c>
    </row>
    <row r="6553" spans="1:16" x14ac:dyDescent="0.35">
      <c r="A6553">
        <v>9</v>
      </c>
      <c r="B6553">
        <v>29</v>
      </c>
      <c r="C6553">
        <v>16</v>
      </c>
      <c r="D6553">
        <v>683</v>
      </c>
      <c r="E6553">
        <v>70</v>
      </c>
      <c r="F6553">
        <v>26</v>
      </c>
      <c r="G6553">
        <v>0.1</v>
      </c>
      <c r="H6553">
        <v>0.13</v>
      </c>
      <c r="I6553">
        <v>688.05200000000002</v>
      </c>
      <c r="J6553">
        <v>53.424999999999997</v>
      </c>
      <c r="K6553">
        <v>13481050.59</v>
      </c>
      <c r="L6553">
        <v>12904274.310000001</v>
      </c>
      <c r="M6553">
        <v>12904.274310000001</v>
      </c>
      <c r="N6553">
        <v>12.90427431</v>
      </c>
      <c r="O6553" s="16">
        <f>VLOOKUP(A6553,'LW  WY'!I$36:J$47,2)</f>
        <v>1.3413470997775456</v>
      </c>
      <c r="P6553">
        <f t="shared" si="101"/>
        <v>17.30911092045239</v>
      </c>
    </row>
    <row r="6554" spans="1:16" x14ac:dyDescent="0.35">
      <c r="A6554">
        <v>9</v>
      </c>
      <c r="B6554">
        <v>29</v>
      </c>
      <c r="C6554">
        <v>17</v>
      </c>
      <c r="D6554">
        <v>428</v>
      </c>
      <c r="E6554">
        <v>41</v>
      </c>
      <c r="F6554">
        <v>23</v>
      </c>
      <c r="G6554">
        <v>0.5</v>
      </c>
      <c r="H6554">
        <v>0.13</v>
      </c>
      <c r="I6554">
        <v>242.392</v>
      </c>
      <c r="J6554">
        <v>31.466999999999999</v>
      </c>
      <c r="K6554">
        <v>4934767.1220000004</v>
      </c>
      <c r="L6554">
        <v>4660819.6380000003</v>
      </c>
      <c r="M6554">
        <v>4660.8196379999999</v>
      </c>
      <c r="N6554">
        <v>4.6608196380000004</v>
      </c>
      <c r="O6554" s="16">
        <f>VLOOKUP(A6554,'LW  WY'!I$36:J$47,2)</f>
        <v>1.3413470997775456</v>
      </c>
      <c r="P6554">
        <f t="shared" si="101"/>
        <v>6.2517769040175306</v>
      </c>
    </row>
    <row r="6555" spans="1:16" x14ac:dyDescent="0.35">
      <c r="A6555">
        <v>9</v>
      </c>
      <c r="B6555">
        <v>29</v>
      </c>
      <c r="C6555">
        <v>18</v>
      </c>
      <c r="D6555">
        <v>0</v>
      </c>
      <c r="E6555">
        <v>0</v>
      </c>
      <c r="F6555">
        <v>19</v>
      </c>
      <c r="G6555">
        <v>0.8</v>
      </c>
      <c r="H6555">
        <v>0.13</v>
      </c>
      <c r="I6555">
        <v>0</v>
      </c>
      <c r="J6555">
        <v>19</v>
      </c>
      <c r="K6555">
        <v>0</v>
      </c>
      <c r="L6555">
        <v>0</v>
      </c>
      <c r="M6555">
        <v>0</v>
      </c>
      <c r="N6555">
        <v>0</v>
      </c>
      <c r="O6555" s="16">
        <f>VLOOKUP(A6555,'LW  WY'!I$36:J$47,2)</f>
        <v>1.3413470997775456</v>
      </c>
      <c r="P6555">
        <f t="shared" si="101"/>
        <v>0</v>
      </c>
    </row>
    <row r="6556" spans="1:16" x14ac:dyDescent="0.35">
      <c r="A6556">
        <v>9</v>
      </c>
      <c r="B6556">
        <v>29</v>
      </c>
      <c r="C6556">
        <v>19</v>
      </c>
      <c r="D6556">
        <v>0</v>
      </c>
      <c r="E6556">
        <v>0</v>
      </c>
      <c r="F6556">
        <v>17</v>
      </c>
      <c r="G6556">
        <v>0.6</v>
      </c>
      <c r="H6556">
        <v>0.12</v>
      </c>
      <c r="I6556">
        <v>0</v>
      </c>
      <c r="J6556">
        <v>17</v>
      </c>
      <c r="K6556">
        <v>0</v>
      </c>
      <c r="L6556">
        <v>0</v>
      </c>
      <c r="M6556">
        <v>0</v>
      </c>
      <c r="N6556">
        <v>0</v>
      </c>
      <c r="O6556" s="16">
        <f>VLOOKUP(A6556,'LW  WY'!I$36:J$47,2)</f>
        <v>1.3413470997775456</v>
      </c>
      <c r="P6556">
        <f t="shared" si="101"/>
        <v>0</v>
      </c>
    </row>
    <row r="6557" spans="1:16" x14ac:dyDescent="0.35">
      <c r="A6557">
        <v>9</v>
      </c>
      <c r="B6557">
        <v>29</v>
      </c>
      <c r="C6557">
        <v>20</v>
      </c>
      <c r="D6557">
        <v>0</v>
      </c>
      <c r="E6557">
        <v>0</v>
      </c>
      <c r="F6557">
        <v>16</v>
      </c>
      <c r="G6557">
        <v>0.3</v>
      </c>
      <c r="H6557">
        <v>0.12</v>
      </c>
      <c r="I6557">
        <v>0</v>
      </c>
      <c r="J6557">
        <v>16</v>
      </c>
      <c r="K6557">
        <v>0</v>
      </c>
      <c r="L6557">
        <v>0</v>
      </c>
      <c r="M6557">
        <v>0</v>
      </c>
      <c r="N6557">
        <v>0</v>
      </c>
      <c r="O6557" s="16">
        <f>VLOOKUP(A6557,'LW  WY'!I$36:J$47,2)</f>
        <v>1.3413470997775456</v>
      </c>
      <c r="P6557">
        <f t="shared" si="101"/>
        <v>0</v>
      </c>
    </row>
    <row r="6558" spans="1:16" x14ac:dyDescent="0.35">
      <c r="A6558">
        <v>9</v>
      </c>
      <c r="B6558">
        <v>29</v>
      </c>
      <c r="C6558">
        <v>21</v>
      </c>
      <c r="D6558">
        <v>0</v>
      </c>
      <c r="E6558">
        <v>0</v>
      </c>
      <c r="F6558">
        <v>15</v>
      </c>
      <c r="G6558">
        <v>0</v>
      </c>
      <c r="H6558">
        <v>0.12</v>
      </c>
      <c r="I6558">
        <v>0</v>
      </c>
      <c r="J6558">
        <v>15</v>
      </c>
      <c r="K6558">
        <v>0</v>
      </c>
      <c r="L6558">
        <v>0</v>
      </c>
      <c r="M6558">
        <v>0</v>
      </c>
      <c r="N6558">
        <v>0</v>
      </c>
      <c r="O6558" s="16">
        <f>VLOOKUP(A6558,'LW  WY'!I$36:J$47,2)</f>
        <v>1.3413470997775456</v>
      </c>
      <c r="P6558">
        <f t="shared" si="101"/>
        <v>0</v>
      </c>
    </row>
    <row r="6559" spans="1:16" x14ac:dyDescent="0.35">
      <c r="A6559">
        <v>9</v>
      </c>
      <c r="B6559">
        <v>29</v>
      </c>
      <c r="C6559">
        <v>22</v>
      </c>
      <c r="D6559">
        <v>0</v>
      </c>
      <c r="E6559">
        <v>0</v>
      </c>
      <c r="F6559">
        <v>15</v>
      </c>
      <c r="G6559">
        <v>0</v>
      </c>
      <c r="H6559">
        <v>0.12</v>
      </c>
      <c r="I6559">
        <v>0</v>
      </c>
      <c r="J6559">
        <v>15</v>
      </c>
      <c r="K6559">
        <v>0</v>
      </c>
      <c r="L6559">
        <v>0</v>
      </c>
      <c r="M6559">
        <v>0</v>
      </c>
      <c r="N6559">
        <v>0</v>
      </c>
      <c r="O6559" s="16">
        <f>VLOOKUP(A6559,'LW  WY'!I$36:J$47,2)</f>
        <v>1.3413470997775456</v>
      </c>
      <c r="P6559">
        <f t="shared" si="101"/>
        <v>0</v>
      </c>
    </row>
    <row r="6560" spans="1:16" x14ac:dyDescent="0.35">
      <c r="A6560">
        <v>9</v>
      </c>
      <c r="B6560">
        <v>29</v>
      </c>
      <c r="C6560">
        <v>23</v>
      </c>
      <c r="D6560">
        <v>0</v>
      </c>
      <c r="E6560">
        <v>0</v>
      </c>
      <c r="F6560">
        <v>15</v>
      </c>
      <c r="G6560">
        <v>0</v>
      </c>
      <c r="H6560">
        <v>0.12</v>
      </c>
      <c r="I6560">
        <v>0</v>
      </c>
      <c r="J6560">
        <v>15</v>
      </c>
      <c r="K6560">
        <v>0</v>
      </c>
      <c r="L6560">
        <v>0</v>
      </c>
      <c r="M6560">
        <v>0</v>
      </c>
      <c r="N6560">
        <v>0</v>
      </c>
      <c r="O6560" s="16">
        <f>VLOOKUP(A6560,'LW  WY'!I$36:J$47,2)</f>
        <v>1.3413470997775456</v>
      </c>
      <c r="P6560">
        <f t="shared" si="101"/>
        <v>0</v>
      </c>
    </row>
    <row r="6561" spans="1:16" x14ac:dyDescent="0.35">
      <c r="A6561">
        <v>9</v>
      </c>
      <c r="B6561">
        <v>30</v>
      </c>
      <c r="C6561">
        <v>0</v>
      </c>
      <c r="D6561">
        <v>0</v>
      </c>
      <c r="E6561">
        <v>0</v>
      </c>
      <c r="F6561">
        <v>14</v>
      </c>
      <c r="G6561">
        <v>0</v>
      </c>
      <c r="H6561">
        <v>0.12</v>
      </c>
      <c r="I6561">
        <v>0</v>
      </c>
      <c r="J6561">
        <v>14</v>
      </c>
      <c r="K6561">
        <v>0</v>
      </c>
      <c r="L6561">
        <v>0</v>
      </c>
      <c r="M6561">
        <v>0</v>
      </c>
      <c r="N6561">
        <v>0</v>
      </c>
      <c r="O6561" s="16">
        <f>VLOOKUP(A6561,'LW  WY'!I$36:J$47,2)</f>
        <v>1.3413470997775456</v>
      </c>
      <c r="P6561">
        <f t="shared" si="101"/>
        <v>0</v>
      </c>
    </row>
    <row r="6562" spans="1:16" x14ac:dyDescent="0.35">
      <c r="A6562">
        <v>9</v>
      </c>
      <c r="B6562">
        <v>30</v>
      </c>
      <c r="C6562">
        <v>1</v>
      </c>
      <c r="D6562">
        <v>0</v>
      </c>
      <c r="E6562">
        <v>0</v>
      </c>
      <c r="F6562">
        <v>14</v>
      </c>
      <c r="G6562">
        <v>0</v>
      </c>
      <c r="H6562">
        <v>0.12</v>
      </c>
      <c r="I6562">
        <v>0</v>
      </c>
      <c r="J6562">
        <v>14</v>
      </c>
      <c r="K6562">
        <v>0</v>
      </c>
      <c r="L6562">
        <v>0</v>
      </c>
      <c r="M6562">
        <v>0</v>
      </c>
      <c r="N6562">
        <v>0</v>
      </c>
      <c r="O6562" s="16">
        <f>VLOOKUP(A6562,'LW  WY'!I$36:J$47,2)</f>
        <v>1.3413470997775456</v>
      </c>
      <c r="P6562">
        <f t="shared" ref="P6562:P6625" si="102">N6562*O6562</f>
        <v>0</v>
      </c>
    </row>
    <row r="6563" spans="1:16" x14ac:dyDescent="0.35">
      <c r="A6563">
        <v>9</v>
      </c>
      <c r="B6563">
        <v>30</v>
      </c>
      <c r="C6563">
        <v>2</v>
      </c>
      <c r="D6563">
        <v>0</v>
      </c>
      <c r="E6563">
        <v>0</v>
      </c>
      <c r="F6563">
        <v>13</v>
      </c>
      <c r="G6563">
        <v>0</v>
      </c>
      <c r="H6563">
        <v>0.12</v>
      </c>
      <c r="I6563">
        <v>0</v>
      </c>
      <c r="J6563">
        <v>13</v>
      </c>
      <c r="K6563">
        <v>0</v>
      </c>
      <c r="L6563">
        <v>0</v>
      </c>
      <c r="M6563">
        <v>0</v>
      </c>
      <c r="N6563">
        <v>0</v>
      </c>
      <c r="O6563" s="16">
        <f>VLOOKUP(A6563,'LW  WY'!I$36:J$47,2)</f>
        <v>1.3413470997775456</v>
      </c>
      <c r="P6563">
        <f t="shared" si="102"/>
        <v>0</v>
      </c>
    </row>
    <row r="6564" spans="1:16" x14ac:dyDescent="0.35">
      <c r="A6564">
        <v>9</v>
      </c>
      <c r="B6564">
        <v>30</v>
      </c>
      <c r="C6564">
        <v>3</v>
      </c>
      <c r="D6564">
        <v>0</v>
      </c>
      <c r="E6564">
        <v>0</v>
      </c>
      <c r="F6564">
        <v>13</v>
      </c>
      <c r="G6564">
        <v>0</v>
      </c>
      <c r="H6564">
        <v>0.12</v>
      </c>
      <c r="I6564">
        <v>0</v>
      </c>
      <c r="J6564">
        <v>13</v>
      </c>
      <c r="K6564">
        <v>0</v>
      </c>
      <c r="L6564">
        <v>0</v>
      </c>
      <c r="M6564">
        <v>0</v>
      </c>
      <c r="N6564">
        <v>0</v>
      </c>
      <c r="O6564" s="16">
        <f>VLOOKUP(A6564,'LW  WY'!I$36:J$47,2)</f>
        <v>1.3413470997775456</v>
      </c>
      <c r="P6564">
        <f t="shared" si="102"/>
        <v>0</v>
      </c>
    </row>
    <row r="6565" spans="1:16" x14ac:dyDescent="0.35">
      <c r="A6565">
        <v>9</v>
      </c>
      <c r="B6565">
        <v>30</v>
      </c>
      <c r="C6565">
        <v>4</v>
      </c>
      <c r="D6565">
        <v>0</v>
      </c>
      <c r="E6565">
        <v>0</v>
      </c>
      <c r="F6565">
        <v>13</v>
      </c>
      <c r="G6565">
        <v>0</v>
      </c>
      <c r="H6565">
        <v>0.12</v>
      </c>
      <c r="I6565">
        <v>0</v>
      </c>
      <c r="J6565">
        <v>13</v>
      </c>
      <c r="K6565">
        <v>0</v>
      </c>
      <c r="L6565">
        <v>0</v>
      </c>
      <c r="M6565">
        <v>0</v>
      </c>
      <c r="N6565">
        <v>0</v>
      </c>
      <c r="O6565" s="16">
        <f>VLOOKUP(A6565,'LW  WY'!I$36:J$47,2)</f>
        <v>1.3413470997775456</v>
      </c>
      <c r="P6565">
        <f t="shared" si="102"/>
        <v>0</v>
      </c>
    </row>
    <row r="6566" spans="1:16" x14ac:dyDescent="0.35">
      <c r="A6566">
        <v>9</v>
      </c>
      <c r="B6566">
        <v>30</v>
      </c>
      <c r="C6566">
        <v>5</v>
      </c>
      <c r="D6566">
        <v>0</v>
      </c>
      <c r="E6566">
        <v>0</v>
      </c>
      <c r="F6566">
        <v>12</v>
      </c>
      <c r="G6566">
        <v>0</v>
      </c>
      <c r="H6566">
        <v>0.12</v>
      </c>
      <c r="I6566">
        <v>0</v>
      </c>
      <c r="J6566">
        <v>12</v>
      </c>
      <c r="K6566">
        <v>0</v>
      </c>
      <c r="L6566">
        <v>0</v>
      </c>
      <c r="M6566">
        <v>0</v>
      </c>
      <c r="N6566">
        <v>0</v>
      </c>
      <c r="O6566" s="16">
        <f>VLOOKUP(A6566,'LW  WY'!I$36:J$47,2)</f>
        <v>1.3413470997775456</v>
      </c>
      <c r="P6566">
        <f t="shared" si="102"/>
        <v>0</v>
      </c>
    </row>
    <row r="6567" spans="1:16" x14ac:dyDescent="0.35">
      <c r="A6567">
        <v>9</v>
      </c>
      <c r="B6567">
        <v>30</v>
      </c>
      <c r="C6567">
        <v>6</v>
      </c>
      <c r="D6567">
        <v>0</v>
      </c>
      <c r="E6567">
        <v>0</v>
      </c>
      <c r="F6567">
        <v>13</v>
      </c>
      <c r="G6567">
        <v>0</v>
      </c>
      <c r="H6567">
        <v>0.12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 s="16">
        <f>VLOOKUP(A6567,'LW  WY'!I$36:J$47,2)</f>
        <v>1.3413470997775456</v>
      </c>
      <c r="P6567">
        <f t="shared" si="102"/>
        <v>0</v>
      </c>
    </row>
    <row r="6568" spans="1:16" x14ac:dyDescent="0.35">
      <c r="A6568">
        <v>9</v>
      </c>
      <c r="B6568">
        <v>30</v>
      </c>
      <c r="C6568">
        <v>7</v>
      </c>
      <c r="D6568">
        <v>499</v>
      </c>
      <c r="E6568">
        <v>58</v>
      </c>
      <c r="F6568">
        <v>15</v>
      </c>
      <c r="G6568">
        <v>0</v>
      </c>
      <c r="H6568">
        <v>0.12</v>
      </c>
      <c r="I6568">
        <v>366.12299999999999</v>
      </c>
      <c r="J6568">
        <v>30.044</v>
      </c>
      <c r="K6568">
        <v>7760090.4419999998</v>
      </c>
      <c r="L6568">
        <v>7386030.5199999996</v>
      </c>
      <c r="M6568">
        <v>7386.0305200000003</v>
      </c>
      <c r="N6568">
        <v>7.3860305200000003</v>
      </c>
      <c r="O6568" s="16">
        <f>VLOOKUP(A6568,'LW  WY'!I$36:J$47,2)</f>
        <v>1.3413470997775456</v>
      </c>
      <c r="P6568">
        <f t="shared" si="102"/>
        <v>9.9072306168704376</v>
      </c>
    </row>
    <row r="6569" spans="1:16" x14ac:dyDescent="0.35">
      <c r="A6569">
        <v>9</v>
      </c>
      <c r="B6569">
        <v>30</v>
      </c>
      <c r="C6569">
        <v>8</v>
      </c>
      <c r="D6569">
        <v>705</v>
      </c>
      <c r="E6569">
        <v>83</v>
      </c>
      <c r="F6569">
        <v>19</v>
      </c>
      <c r="G6569">
        <v>0</v>
      </c>
      <c r="H6569">
        <v>0.12</v>
      </c>
      <c r="I6569">
        <v>741.88199999999995</v>
      </c>
      <c r="J6569">
        <v>49.530999999999999</v>
      </c>
      <c r="K6569">
        <v>14734687.49</v>
      </c>
      <c r="L6569">
        <v>14113489.859999999</v>
      </c>
      <c r="M6569">
        <v>14113.48986</v>
      </c>
      <c r="N6569">
        <v>14.11348986</v>
      </c>
      <c r="O6569" s="16">
        <f>VLOOKUP(A6569,'LW  WY'!I$36:J$47,2)</f>
        <v>1.3413470997775456</v>
      </c>
      <c r="P6569">
        <f t="shared" si="102"/>
        <v>18.9310886914508</v>
      </c>
    </row>
    <row r="6570" spans="1:16" x14ac:dyDescent="0.35">
      <c r="A6570">
        <v>9</v>
      </c>
      <c r="B6570">
        <v>30</v>
      </c>
      <c r="C6570">
        <v>9</v>
      </c>
      <c r="D6570">
        <v>805</v>
      </c>
      <c r="E6570">
        <v>97</v>
      </c>
      <c r="F6570">
        <v>22</v>
      </c>
      <c r="G6570">
        <v>0</v>
      </c>
      <c r="H6570">
        <v>0.12</v>
      </c>
      <c r="I6570">
        <v>822.25400000000002</v>
      </c>
      <c r="J6570">
        <v>55.738</v>
      </c>
      <c r="K6570">
        <v>15723624.67</v>
      </c>
      <c r="L6570">
        <v>15067385.07</v>
      </c>
      <c r="M6570">
        <v>15067.38507</v>
      </c>
      <c r="N6570">
        <v>15.06738507</v>
      </c>
      <c r="O6570" s="16">
        <f>VLOOKUP(A6570,'LW  WY'!I$36:J$47,2)</f>
        <v>1.3413470997775456</v>
      </c>
      <c r="P6570">
        <f t="shared" si="102"/>
        <v>20.210593264875993</v>
      </c>
    </row>
    <row r="6571" spans="1:16" x14ac:dyDescent="0.35">
      <c r="A6571">
        <v>9</v>
      </c>
      <c r="B6571">
        <v>30</v>
      </c>
      <c r="C6571">
        <v>10</v>
      </c>
      <c r="D6571">
        <v>857</v>
      </c>
      <c r="E6571">
        <v>106</v>
      </c>
      <c r="F6571">
        <v>25</v>
      </c>
      <c r="G6571">
        <v>0</v>
      </c>
      <c r="H6571">
        <v>0.12</v>
      </c>
      <c r="I6571">
        <v>819.73699999999997</v>
      </c>
      <c r="J6571">
        <v>58.557000000000002</v>
      </c>
      <c r="K6571">
        <v>15352838.619999999</v>
      </c>
      <c r="L6571">
        <v>14709737.449999999</v>
      </c>
      <c r="M6571">
        <v>14709.737450000001</v>
      </c>
      <c r="N6571">
        <v>14.70973745</v>
      </c>
      <c r="O6571" s="16">
        <f>VLOOKUP(A6571,'LW  WY'!I$36:J$47,2)</f>
        <v>1.3413470997775456</v>
      </c>
      <c r="P6571">
        <f t="shared" si="102"/>
        <v>19.730863667046648</v>
      </c>
    </row>
    <row r="6572" spans="1:16" x14ac:dyDescent="0.35">
      <c r="A6572">
        <v>9</v>
      </c>
      <c r="B6572">
        <v>30</v>
      </c>
      <c r="C6572">
        <v>11</v>
      </c>
      <c r="D6572">
        <v>880</v>
      </c>
      <c r="E6572">
        <v>111</v>
      </c>
      <c r="F6572">
        <v>27</v>
      </c>
      <c r="G6572">
        <v>0</v>
      </c>
      <c r="H6572">
        <v>0.12</v>
      </c>
      <c r="I6572">
        <v>794.57600000000002</v>
      </c>
      <c r="J6572">
        <v>59.481000000000002</v>
      </c>
      <c r="K6572">
        <v>14747047.4</v>
      </c>
      <c r="L6572">
        <v>14125411.82</v>
      </c>
      <c r="M6572">
        <v>14125.411819999999</v>
      </c>
      <c r="N6572">
        <v>14.12541182</v>
      </c>
      <c r="O6572" s="16">
        <f>VLOOKUP(A6572,'LW  WY'!I$36:J$47,2)</f>
        <v>1.3413470997775456</v>
      </c>
      <c r="P6572">
        <f t="shared" si="102"/>
        <v>18.947080177920462</v>
      </c>
    </row>
    <row r="6573" spans="1:16" x14ac:dyDescent="0.35">
      <c r="A6573">
        <v>9</v>
      </c>
      <c r="B6573">
        <v>30</v>
      </c>
      <c r="C6573">
        <v>12</v>
      </c>
      <c r="D6573">
        <v>884</v>
      </c>
      <c r="E6573">
        <v>112</v>
      </c>
      <c r="F6573">
        <v>28</v>
      </c>
      <c r="G6573">
        <v>0</v>
      </c>
      <c r="H6573">
        <v>0.12</v>
      </c>
      <c r="I6573">
        <v>784.33900000000006</v>
      </c>
      <c r="J6573">
        <v>60.045999999999999</v>
      </c>
      <c r="K6573">
        <v>14492893.59</v>
      </c>
      <c r="L6573">
        <v>13880263.68</v>
      </c>
      <c r="M6573">
        <v>13880.26368</v>
      </c>
      <c r="N6573">
        <v>13.880263680000001</v>
      </c>
      <c r="O6573" s="16">
        <f>VLOOKUP(A6573,'LW  WY'!I$36:J$47,2)</f>
        <v>1.3413470997775456</v>
      </c>
      <c r="P6573">
        <f t="shared" si="102"/>
        <v>18.618251431315603</v>
      </c>
    </row>
    <row r="6574" spans="1:16" x14ac:dyDescent="0.35">
      <c r="A6574">
        <v>9</v>
      </c>
      <c r="B6574">
        <v>30</v>
      </c>
      <c r="C6574">
        <v>13</v>
      </c>
      <c r="D6574">
        <v>880</v>
      </c>
      <c r="E6574">
        <v>105</v>
      </c>
      <c r="F6574">
        <v>28</v>
      </c>
      <c r="G6574">
        <v>0</v>
      </c>
      <c r="H6574">
        <v>0.12</v>
      </c>
      <c r="I6574">
        <v>800.40200000000004</v>
      </c>
      <c r="J6574">
        <v>60.734000000000002</v>
      </c>
      <c r="K6574">
        <v>14797643.9</v>
      </c>
      <c r="L6574">
        <v>14174215.48</v>
      </c>
      <c r="M6574">
        <v>14174.215480000001</v>
      </c>
      <c r="N6574">
        <v>14.174215480000001</v>
      </c>
      <c r="O6574" s="16">
        <f>VLOOKUP(A6574,'LW  WY'!I$36:J$47,2)</f>
        <v>1.3413470997775456</v>
      </c>
      <c r="P6574">
        <f t="shared" si="102"/>
        <v>19.012542825719994</v>
      </c>
    </row>
    <row r="6575" spans="1:16" x14ac:dyDescent="0.35">
      <c r="A6575">
        <v>9</v>
      </c>
      <c r="B6575">
        <v>30</v>
      </c>
      <c r="C6575">
        <v>14</v>
      </c>
      <c r="D6575">
        <v>843</v>
      </c>
      <c r="E6575">
        <v>99</v>
      </c>
      <c r="F6575">
        <v>28</v>
      </c>
      <c r="G6575">
        <v>0</v>
      </c>
      <c r="H6575">
        <v>0.12</v>
      </c>
      <c r="I6575">
        <v>820.01599999999996</v>
      </c>
      <c r="J6575">
        <v>61.593000000000004</v>
      </c>
      <c r="K6575">
        <v>15195159.58</v>
      </c>
      <c r="L6575">
        <v>14557645.6</v>
      </c>
      <c r="M6575">
        <v>14557.6456</v>
      </c>
      <c r="N6575">
        <v>14.557645600000001</v>
      </c>
      <c r="O6575" s="16">
        <f>VLOOKUP(A6575,'LW  WY'!I$36:J$47,2)</f>
        <v>1.3413470997775456</v>
      </c>
      <c r="P6575">
        <f t="shared" si="102"/>
        <v>19.526855705149348</v>
      </c>
    </row>
    <row r="6576" spans="1:16" x14ac:dyDescent="0.35">
      <c r="A6576">
        <v>9</v>
      </c>
      <c r="B6576">
        <v>30</v>
      </c>
      <c r="C6576">
        <v>15</v>
      </c>
      <c r="D6576">
        <v>775</v>
      </c>
      <c r="E6576">
        <v>90</v>
      </c>
      <c r="F6576">
        <v>28</v>
      </c>
      <c r="G6576">
        <v>0</v>
      </c>
      <c r="H6576">
        <v>0.12</v>
      </c>
      <c r="I6576">
        <v>799.57799999999997</v>
      </c>
      <c r="J6576">
        <v>60.843000000000004</v>
      </c>
      <c r="K6576">
        <v>15013570.4</v>
      </c>
      <c r="L6576">
        <v>14382490.84</v>
      </c>
      <c r="M6576">
        <v>14382.49084</v>
      </c>
      <c r="N6576">
        <v>14.382490840000001</v>
      </c>
      <c r="O6576" s="16">
        <f>VLOOKUP(A6576,'LW  WY'!I$36:J$47,2)</f>
        <v>1.3413470997775456</v>
      </c>
      <c r="P6576">
        <f t="shared" si="102"/>
        <v>19.291912375811116</v>
      </c>
    </row>
    <row r="6577" spans="1:16" x14ac:dyDescent="0.35">
      <c r="A6577">
        <v>9</v>
      </c>
      <c r="B6577">
        <v>30</v>
      </c>
      <c r="C6577">
        <v>16</v>
      </c>
      <c r="D6577">
        <v>648</v>
      </c>
      <c r="E6577">
        <v>74</v>
      </c>
      <c r="F6577">
        <v>26</v>
      </c>
      <c r="G6577">
        <v>0.1</v>
      </c>
      <c r="H6577">
        <v>0.12</v>
      </c>
      <c r="I6577">
        <v>655.28</v>
      </c>
      <c r="J6577">
        <v>52.116999999999997</v>
      </c>
      <c r="K6577">
        <v>12906043.800000001</v>
      </c>
      <c r="L6577">
        <v>12349642.289999999</v>
      </c>
      <c r="M6577">
        <v>12349.64229</v>
      </c>
      <c r="N6577">
        <v>12.34964229</v>
      </c>
      <c r="O6577" s="16">
        <f>VLOOKUP(A6577,'LW  WY'!I$36:J$47,2)</f>
        <v>1.3413470997775456</v>
      </c>
      <c r="P6577">
        <f t="shared" si="102"/>
        <v>16.565156868981628</v>
      </c>
    </row>
    <row r="6578" spans="1:16" x14ac:dyDescent="0.35">
      <c r="A6578">
        <v>9</v>
      </c>
      <c r="B6578">
        <v>30</v>
      </c>
      <c r="C6578">
        <v>17</v>
      </c>
      <c r="D6578">
        <v>381</v>
      </c>
      <c r="E6578">
        <v>42</v>
      </c>
      <c r="F6578">
        <v>23</v>
      </c>
      <c r="G6578">
        <v>0.4</v>
      </c>
      <c r="H6578">
        <v>0.12</v>
      </c>
      <c r="I6578">
        <v>221.50299999999999</v>
      </c>
      <c r="J6578">
        <v>30.96</v>
      </c>
      <c r="K6578">
        <v>4487856.1720000003</v>
      </c>
      <c r="L6578">
        <v>4229744.5199999996</v>
      </c>
      <c r="M6578">
        <v>4229.7445200000002</v>
      </c>
      <c r="N6578">
        <v>4.2297445199999997</v>
      </c>
      <c r="O6578" s="16">
        <f>VLOOKUP(A6578,'LW  WY'!I$36:J$47,2)</f>
        <v>1.3413470997775456</v>
      </c>
      <c r="P6578">
        <f t="shared" si="102"/>
        <v>5.6735555447019665</v>
      </c>
    </row>
    <row r="6579" spans="1:16" x14ac:dyDescent="0.35">
      <c r="A6579">
        <v>9</v>
      </c>
      <c r="B6579">
        <v>30</v>
      </c>
      <c r="C6579">
        <v>18</v>
      </c>
      <c r="D6579">
        <v>0</v>
      </c>
      <c r="E6579">
        <v>0</v>
      </c>
      <c r="F6579">
        <v>19</v>
      </c>
      <c r="G6579">
        <v>0.5</v>
      </c>
      <c r="H6579">
        <v>0.12</v>
      </c>
      <c r="I6579">
        <v>0</v>
      </c>
      <c r="J6579">
        <v>19</v>
      </c>
      <c r="K6579">
        <v>0</v>
      </c>
      <c r="L6579">
        <v>0</v>
      </c>
      <c r="M6579">
        <v>0</v>
      </c>
      <c r="N6579">
        <v>0</v>
      </c>
      <c r="O6579" s="16">
        <f>VLOOKUP(A6579,'LW  WY'!I$36:J$47,2)</f>
        <v>1.3413470997775456</v>
      </c>
      <c r="P6579">
        <f t="shared" si="102"/>
        <v>0</v>
      </c>
    </row>
    <row r="6580" spans="1:16" x14ac:dyDescent="0.35">
      <c r="A6580">
        <v>9</v>
      </c>
      <c r="B6580">
        <v>30</v>
      </c>
      <c r="C6580">
        <v>19</v>
      </c>
      <c r="D6580">
        <v>0</v>
      </c>
      <c r="E6580">
        <v>0</v>
      </c>
      <c r="F6580">
        <v>9</v>
      </c>
      <c r="G6580">
        <v>0</v>
      </c>
      <c r="H6580">
        <v>0.12</v>
      </c>
      <c r="I6580">
        <v>0</v>
      </c>
      <c r="J6580">
        <v>9</v>
      </c>
      <c r="K6580">
        <v>0</v>
      </c>
      <c r="L6580">
        <v>0</v>
      </c>
      <c r="M6580">
        <v>0</v>
      </c>
      <c r="N6580">
        <v>0</v>
      </c>
      <c r="O6580" s="16">
        <f>VLOOKUP(A6580,'LW  WY'!I$36:J$47,2)</f>
        <v>1.3413470997775456</v>
      </c>
      <c r="P6580">
        <f t="shared" si="102"/>
        <v>0</v>
      </c>
    </row>
    <row r="6581" spans="1:16" x14ac:dyDescent="0.35">
      <c r="A6581">
        <v>9</v>
      </c>
      <c r="B6581">
        <v>30</v>
      </c>
      <c r="C6581">
        <v>20</v>
      </c>
      <c r="D6581">
        <v>0</v>
      </c>
      <c r="E6581">
        <v>0</v>
      </c>
      <c r="F6581">
        <v>8</v>
      </c>
      <c r="G6581">
        <v>0</v>
      </c>
      <c r="H6581">
        <v>0.12</v>
      </c>
      <c r="I6581">
        <v>0</v>
      </c>
      <c r="J6581">
        <v>8</v>
      </c>
      <c r="K6581">
        <v>0</v>
      </c>
      <c r="L6581">
        <v>0</v>
      </c>
      <c r="M6581">
        <v>0</v>
      </c>
      <c r="N6581">
        <v>0</v>
      </c>
      <c r="O6581" s="16">
        <f>VLOOKUP(A6581,'LW  WY'!I$36:J$47,2)</f>
        <v>1.3413470997775456</v>
      </c>
      <c r="P6581">
        <f t="shared" si="102"/>
        <v>0</v>
      </c>
    </row>
    <row r="6582" spans="1:16" x14ac:dyDescent="0.35">
      <c r="A6582">
        <v>9</v>
      </c>
      <c r="B6582">
        <v>30</v>
      </c>
      <c r="C6582">
        <v>21</v>
      </c>
      <c r="D6582">
        <v>0</v>
      </c>
      <c r="E6582">
        <v>0</v>
      </c>
      <c r="F6582">
        <v>8</v>
      </c>
      <c r="G6582">
        <v>0</v>
      </c>
      <c r="H6582">
        <v>0.12</v>
      </c>
      <c r="I6582">
        <v>0</v>
      </c>
      <c r="J6582">
        <v>8</v>
      </c>
      <c r="K6582">
        <v>0</v>
      </c>
      <c r="L6582">
        <v>0</v>
      </c>
      <c r="M6582">
        <v>0</v>
      </c>
      <c r="N6582">
        <v>0</v>
      </c>
      <c r="O6582" s="16">
        <f>VLOOKUP(A6582,'LW  WY'!I$36:J$47,2)</f>
        <v>1.3413470997775456</v>
      </c>
      <c r="P6582">
        <f t="shared" si="102"/>
        <v>0</v>
      </c>
    </row>
    <row r="6583" spans="1:16" x14ac:dyDescent="0.35">
      <c r="A6583">
        <v>9</v>
      </c>
      <c r="B6583">
        <v>30</v>
      </c>
      <c r="C6583">
        <v>22</v>
      </c>
      <c r="D6583">
        <v>0</v>
      </c>
      <c r="E6583">
        <v>0</v>
      </c>
      <c r="F6583">
        <v>7</v>
      </c>
      <c r="G6583">
        <v>0</v>
      </c>
      <c r="H6583">
        <v>0.12</v>
      </c>
      <c r="I6583">
        <v>0</v>
      </c>
      <c r="J6583">
        <v>7</v>
      </c>
      <c r="K6583">
        <v>0</v>
      </c>
      <c r="L6583">
        <v>0</v>
      </c>
      <c r="M6583">
        <v>0</v>
      </c>
      <c r="N6583">
        <v>0</v>
      </c>
      <c r="O6583" s="16">
        <f>VLOOKUP(A6583,'LW  WY'!I$36:J$47,2)</f>
        <v>1.3413470997775456</v>
      </c>
      <c r="P6583">
        <f t="shared" si="102"/>
        <v>0</v>
      </c>
    </row>
    <row r="6584" spans="1:16" x14ac:dyDescent="0.35">
      <c r="A6584">
        <v>9</v>
      </c>
      <c r="B6584">
        <v>30</v>
      </c>
      <c r="C6584">
        <v>23</v>
      </c>
      <c r="D6584">
        <v>0</v>
      </c>
      <c r="E6584">
        <v>0</v>
      </c>
      <c r="F6584">
        <v>7</v>
      </c>
      <c r="G6584">
        <v>0</v>
      </c>
      <c r="H6584">
        <v>0.12</v>
      </c>
      <c r="I6584">
        <v>0</v>
      </c>
      <c r="J6584">
        <v>7</v>
      </c>
      <c r="K6584">
        <v>0</v>
      </c>
      <c r="L6584">
        <v>0</v>
      </c>
      <c r="M6584">
        <v>0</v>
      </c>
      <c r="N6584">
        <v>0</v>
      </c>
      <c r="O6584" s="16">
        <f>VLOOKUP(A6584,'LW  WY'!I$36:J$47,2)</f>
        <v>1.3413470997775456</v>
      </c>
      <c r="P6584">
        <f t="shared" si="102"/>
        <v>0</v>
      </c>
    </row>
    <row r="6585" spans="1:16" x14ac:dyDescent="0.35">
      <c r="A6585">
        <v>10</v>
      </c>
      <c r="B6585">
        <v>1</v>
      </c>
      <c r="C6585">
        <v>0</v>
      </c>
      <c r="D6585">
        <v>0</v>
      </c>
      <c r="E6585">
        <v>0</v>
      </c>
      <c r="F6585">
        <v>6</v>
      </c>
      <c r="G6585">
        <v>0</v>
      </c>
      <c r="H6585">
        <v>0.12</v>
      </c>
      <c r="I6585">
        <v>0</v>
      </c>
      <c r="J6585">
        <v>6</v>
      </c>
      <c r="K6585">
        <v>0</v>
      </c>
      <c r="L6585">
        <v>0</v>
      </c>
      <c r="M6585">
        <v>0</v>
      </c>
      <c r="N6585">
        <v>0</v>
      </c>
      <c r="O6585" s="16">
        <f>VLOOKUP(A6585,'LW  WY'!I$36:J$47,2)</f>
        <v>1.4537151538410236</v>
      </c>
      <c r="P6585">
        <f t="shared" si="102"/>
        <v>0</v>
      </c>
    </row>
    <row r="6586" spans="1:16" x14ac:dyDescent="0.35">
      <c r="A6586">
        <v>10</v>
      </c>
      <c r="B6586">
        <v>1</v>
      </c>
      <c r="C6586">
        <v>1</v>
      </c>
      <c r="D6586">
        <v>0</v>
      </c>
      <c r="E6586">
        <v>0</v>
      </c>
      <c r="F6586">
        <v>6</v>
      </c>
      <c r="G6586">
        <v>0</v>
      </c>
      <c r="H6586">
        <v>0.12</v>
      </c>
      <c r="I6586">
        <v>0</v>
      </c>
      <c r="J6586">
        <v>6</v>
      </c>
      <c r="K6586">
        <v>0</v>
      </c>
      <c r="L6586">
        <v>0</v>
      </c>
      <c r="M6586">
        <v>0</v>
      </c>
      <c r="N6586">
        <v>0</v>
      </c>
      <c r="O6586" s="16">
        <f>VLOOKUP(A6586,'LW  WY'!I$36:J$47,2)</f>
        <v>1.4537151538410236</v>
      </c>
      <c r="P6586">
        <f t="shared" si="102"/>
        <v>0</v>
      </c>
    </row>
    <row r="6587" spans="1:16" x14ac:dyDescent="0.35">
      <c r="A6587">
        <v>10</v>
      </c>
      <c r="B6587">
        <v>1</v>
      </c>
      <c r="C6587">
        <v>2</v>
      </c>
      <c r="D6587">
        <v>0</v>
      </c>
      <c r="E6587">
        <v>0</v>
      </c>
      <c r="F6587">
        <v>6</v>
      </c>
      <c r="G6587">
        <v>0</v>
      </c>
      <c r="H6587">
        <v>0.12</v>
      </c>
      <c r="I6587">
        <v>0</v>
      </c>
      <c r="J6587">
        <v>6</v>
      </c>
      <c r="K6587">
        <v>0</v>
      </c>
      <c r="L6587">
        <v>0</v>
      </c>
      <c r="M6587">
        <v>0</v>
      </c>
      <c r="N6587">
        <v>0</v>
      </c>
      <c r="O6587" s="16">
        <f>VLOOKUP(A6587,'LW  WY'!I$36:J$47,2)</f>
        <v>1.4537151538410236</v>
      </c>
      <c r="P6587">
        <f t="shared" si="102"/>
        <v>0</v>
      </c>
    </row>
    <row r="6588" spans="1:16" x14ac:dyDescent="0.35">
      <c r="A6588">
        <v>10</v>
      </c>
      <c r="B6588">
        <v>1</v>
      </c>
      <c r="C6588">
        <v>3</v>
      </c>
      <c r="D6588">
        <v>0</v>
      </c>
      <c r="E6588">
        <v>0</v>
      </c>
      <c r="F6588">
        <v>5</v>
      </c>
      <c r="G6588">
        <v>0</v>
      </c>
      <c r="H6588">
        <v>0.12</v>
      </c>
      <c r="I6588">
        <v>0</v>
      </c>
      <c r="J6588">
        <v>5</v>
      </c>
      <c r="K6588">
        <v>0</v>
      </c>
      <c r="L6588">
        <v>0</v>
      </c>
      <c r="M6588">
        <v>0</v>
      </c>
      <c r="N6588">
        <v>0</v>
      </c>
      <c r="O6588" s="16">
        <f>VLOOKUP(A6588,'LW  WY'!I$36:J$47,2)</f>
        <v>1.4537151538410236</v>
      </c>
      <c r="P6588">
        <f t="shared" si="102"/>
        <v>0</v>
      </c>
    </row>
    <row r="6589" spans="1:16" x14ac:dyDescent="0.35">
      <c r="A6589">
        <v>10</v>
      </c>
      <c r="B6589">
        <v>1</v>
      </c>
      <c r="C6589">
        <v>4</v>
      </c>
      <c r="D6589">
        <v>0</v>
      </c>
      <c r="E6589">
        <v>0</v>
      </c>
      <c r="F6589">
        <v>5</v>
      </c>
      <c r="G6589">
        <v>0</v>
      </c>
      <c r="H6589">
        <v>0.12</v>
      </c>
      <c r="I6589">
        <v>0</v>
      </c>
      <c r="J6589">
        <v>5</v>
      </c>
      <c r="K6589">
        <v>0</v>
      </c>
      <c r="L6589">
        <v>0</v>
      </c>
      <c r="M6589">
        <v>0</v>
      </c>
      <c r="N6589">
        <v>0</v>
      </c>
      <c r="O6589" s="16">
        <f>VLOOKUP(A6589,'LW  WY'!I$36:J$47,2)</f>
        <v>1.4537151538410236</v>
      </c>
      <c r="P6589">
        <f t="shared" si="102"/>
        <v>0</v>
      </c>
    </row>
    <row r="6590" spans="1:16" x14ac:dyDescent="0.35">
      <c r="A6590">
        <v>10</v>
      </c>
      <c r="B6590">
        <v>1</v>
      </c>
      <c r="C6590">
        <v>5</v>
      </c>
      <c r="D6590">
        <v>0</v>
      </c>
      <c r="E6590">
        <v>0</v>
      </c>
      <c r="F6590">
        <v>4</v>
      </c>
      <c r="G6590">
        <v>0</v>
      </c>
      <c r="H6590">
        <v>0.12</v>
      </c>
      <c r="I6590">
        <v>0</v>
      </c>
      <c r="J6590">
        <v>4</v>
      </c>
      <c r="K6590">
        <v>0</v>
      </c>
      <c r="L6590">
        <v>0</v>
      </c>
      <c r="M6590">
        <v>0</v>
      </c>
      <c r="N6590">
        <v>0</v>
      </c>
      <c r="O6590" s="16">
        <f>VLOOKUP(A6590,'LW  WY'!I$36:J$47,2)</f>
        <v>1.4537151538410236</v>
      </c>
      <c r="P6590">
        <f t="shared" si="102"/>
        <v>0</v>
      </c>
    </row>
    <row r="6591" spans="1:16" x14ac:dyDescent="0.35">
      <c r="A6591">
        <v>10</v>
      </c>
      <c r="B6591">
        <v>1</v>
      </c>
      <c r="C6591">
        <v>6</v>
      </c>
      <c r="D6591">
        <v>0</v>
      </c>
      <c r="E6591">
        <v>0</v>
      </c>
      <c r="F6591">
        <v>4</v>
      </c>
      <c r="G6591">
        <v>0</v>
      </c>
      <c r="H6591">
        <v>0.12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 s="16">
        <f>VLOOKUP(A6591,'LW  WY'!I$36:J$47,2)</f>
        <v>1.4537151538410236</v>
      </c>
      <c r="P6591">
        <f t="shared" si="102"/>
        <v>0</v>
      </c>
    </row>
    <row r="6592" spans="1:16" x14ac:dyDescent="0.35">
      <c r="A6592">
        <v>10</v>
      </c>
      <c r="B6592">
        <v>1</v>
      </c>
      <c r="C6592">
        <v>7</v>
      </c>
      <c r="D6592">
        <v>0</v>
      </c>
      <c r="E6592">
        <v>31</v>
      </c>
      <c r="F6592">
        <v>4</v>
      </c>
      <c r="G6592">
        <v>0</v>
      </c>
      <c r="H6592">
        <v>0.12</v>
      </c>
      <c r="I6592">
        <v>22.782</v>
      </c>
      <c r="J6592">
        <v>4.9320000000000004</v>
      </c>
      <c r="K6592">
        <v>475121.32900000003</v>
      </c>
      <c r="L6592">
        <v>359196.82699999999</v>
      </c>
      <c r="M6592">
        <v>359.19682699999998</v>
      </c>
      <c r="N6592">
        <v>0.359196827</v>
      </c>
      <c r="O6592" s="16">
        <f>VLOOKUP(A6592,'LW  WY'!I$36:J$47,2)</f>
        <v>1.4537151538410236</v>
      </c>
      <c r="P6592">
        <f t="shared" si="102"/>
        <v>0.52216987062151254</v>
      </c>
    </row>
    <row r="6593" spans="1:16" x14ac:dyDescent="0.35">
      <c r="A6593">
        <v>10</v>
      </c>
      <c r="B6593">
        <v>1</v>
      </c>
      <c r="C6593">
        <v>8</v>
      </c>
      <c r="D6593">
        <v>0</v>
      </c>
      <c r="E6593">
        <v>60</v>
      </c>
      <c r="F6593">
        <v>5</v>
      </c>
      <c r="G6593">
        <v>0</v>
      </c>
      <c r="H6593">
        <v>0.12</v>
      </c>
      <c r="I6593">
        <v>44.273000000000003</v>
      </c>
      <c r="J6593">
        <v>6.8129999999999997</v>
      </c>
      <c r="K6593">
        <v>945200.50800000003</v>
      </c>
      <c r="L6593">
        <v>812619.23199999996</v>
      </c>
      <c r="M6593">
        <v>812.61923200000001</v>
      </c>
      <c r="N6593">
        <v>0.81261923199999997</v>
      </c>
      <c r="O6593" s="16">
        <f>VLOOKUP(A6593,'LW  WY'!I$36:J$47,2)</f>
        <v>1.4537151538410236</v>
      </c>
      <c r="P6593">
        <f t="shared" si="102"/>
        <v>1.1813168918610544</v>
      </c>
    </row>
    <row r="6594" spans="1:16" x14ac:dyDescent="0.35">
      <c r="A6594">
        <v>10</v>
      </c>
      <c r="B6594">
        <v>1</v>
      </c>
      <c r="C6594">
        <v>9</v>
      </c>
      <c r="D6594">
        <v>2</v>
      </c>
      <c r="E6594">
        <v>164</v>
      </c>
      <c r="F6594">
        <v>6</v>
      </c>
      <c r="G6594">
        <v>0</v>
      </c>
      <c r="H6594">
        <v>0.12</v>
      </c>
      <c r="I6594">
        <v>130.32900000000001</v>
      </c>
      <c r="J6594">
        <v>11.321</v>
      </c>
      <c r="K6594">
        <v>2813831.3560000001</v>
      </c>
      <c r="L6594">
        <v>2615037.06</v>
      </c>
      <c r="M6594">
        <v>2615.0370600000001</v>
      </c>
      <c r="N6594">
        <v>2.6150370600000001</v>
      </c>
      <c r="O6594" s="16">
        <f>VLOOKUP(A6594,'LW  WY'!I$36:J$47,2)</f>
        <v>1.4537151538410236</v>
      </c>
      <c r="P6594">
        <f t="shared" si="102"/>
        <v>3.8015190019778782</v>
      </c>
    </row>
    <row r="6595" spans="1:16" x14ac:dyDescent="0.35">
      <c r="A6595">
        <v>10</v>
      </c>
      <c r="B6595">
        <v>1</v>
      </c>
      <c r="C6595">
        <v>10</v>
      </c>
      <c r="D6595">
        <v>0</v>
      </c>
      <c r="E6595">
        <v>115</v>
      </c>
      <c r="F6595">
        <v>6</v>
      </c>
      <c r="G6595">
        <v>0</v>
      </c>
      <c r="H6595">
        <v>0.12</v>
      </c>
      <c r="I6595">
        <v>95.781999999999996</v>
      </c>
      <c r="J6595">
        <v>9.9</v>
      </c>
      <c r="K6595">
        <v>2036580.219</v>
      </c>
      <c r="L6595">
        <v>1865327.0209999999</v>
      </c>
      <c r="M6595">
        <v>1865.3270210000001</v>
      </c>
      <c r="N6595">
        <v>1.8653270209999999</v>
      </c>
      <c r="O6595" s="16">
        <f>VLOOKUP(A6595,'LW  WY'!I$36:J$47,2)</f>
        <v>1.4537151538410236</v>
      </c>
      <c r="P6595">
        <f t="shared" si="102"/>
        <v>2.7116541572968331</v>
      </c>
    </row>
    <row r="6596" spans="1:16" x14ac:dyDescent="0.35">
      <c r="A6596">
        <v>10</v>
      </c>
      <c r="B6596">
        <v>1</v>
      </c>
      <c r="C6596">
        <v>11</v>
      </c>
      <c r="D6596">
        <v>9</v>
      </c>
      <c r="E6596">
        <v>212</v>
      </c>
      <c r="F6596">
        <v>7</v>
      </c>
      <c r="G6596">
        <v>0</v>
      </c>
      <c r="H6596">
        <v>0.12</v>
      </c>
      <c r="I6596">
        <v>209.43799999999999</v>
      </c>
      <c r="J6596">
        <v>15.507999999999999</v>
      </c>
      <c r="K6596">
        <v>4435012.6440000003</v>
      </c>
      <c r="L6596">
        <v>4178773.449</v>
      </c>
      <c r="M6596">
        <v>4178.7734490000003</v>
      </c>
      <c r="N6596">
        <v>4.1787734490000004</v>
      </c>
      <c r="O6596" s="16">
        <f>VLOOKUP(A6596,'LW  WY'!I$36:J$47,2)</f>
        <v>1.4537151538410236</v>
      </c>
      <c r="P6596">
        <f t="shared" si="102"/>
        <v>6.0747462872798206</v>
      </c>
    </row>
    <row r="6597" spans="1:16" x14ac:dyDescent="0.35">
      <c r="A6597">
        <v>10</v>
      </c>
      <c r="B6597">
        <v>1</v>
      </c>
      <c r="C6597">
        <v>12</v>
      </c>
      <c r="D6597">
        <v>0</v>
      </c>
      <c r="E6597">
        <v>67</v>
      </c>
      <c r="F6597">
        <v>8</v>
      </c>
      <c r="G6597">
        <v>0</v>
      </c>
      <c r="H6597">
        <v>0.12</v>
      </c>
      <c r="I6597">
        <v>66.599999999999994</v>
      </c>
      <c r="J6597">
        <v>10.699</v>
      </c>
      <c r="K6597">
        <v>1367665.0349999999</v>
      </c>
      <c r="L6597">
        <v>1220114.1610000001</v>
      </c>
      <c r="M6597">
        <v>1220.114161</v>
      </c>
      <c r="N6597">
        <v>1.2201141609999999</v>
      </c>
      <c r="O6597" s="16">
        <f>VLOOKUP(A6597,'LW  WY'!I$36:J$47,2)</f>
        <v>1.4537151538410236</v>
      </c>
      <c r="P6597">
        <f t="shared" si="102"/>
        <v>1.7736984452617264</v>
      </c>
    </row>
    <row r="6598" spans="1:16" x14ac:dyDescent="0.35">
      <c r="A6598">
        <v>10</v>
      </c>
      <c r="B6598">
        <v>1</v>
      </c>
      <c r="C6598">
        <v>13</v>
      </c>
      <c r="D6598">
        <v>0</v>
      </c>
      <c r="E6598">
        <v>111</v>
      </c>
      <c r="F6598">
        <v>8</v>
      </c>
      <c r="G6598">
        <v>0</v>
      </c>
      <c r="H6598">
        <v>0.12</v>
      </c>
      <c r="I6598">
        <v>101.253</v>
      </c>
      <c r="J6598">
        <v>12.117000000000001</v>
      </c>
      <c r="K6598">
        <v>2125562.3110000002</v>
      </c>
      <c r="L6598">
        <v>1951156.1240000001</v>
      </c>
      <c r="M6598">
        <v>1951.1561240000001</v>
      </c>
      <c r="N6598">
        <v>1.9511561239999999</v>
      </c>
      <c r="O6598" s="16">
        <f>VLOOKUP(A6598,'LW  WY'!I$36:J$47,2)</f>
        <v>1.4537151538410236</v>
      </c>
      <c r="P6598">
        <f t="shared" si="102"/>
        <v>2.8364252249685151</v>
      </c>
    </row>
    <row r="6599" spans="1:16" x14ac:dyDescent="0.35">
      <c r="A6599">
        <v>10</v>
      </c>
      <c r="B6599">
        <v>1</v>
      </c>
      <c r="C6599">
        <v>14</v>
      </c>
      <c r="D6599">
        <v>0</v>
      </c>
      <c r="E6599">
        <v>154</v>
      </c>
      <c r="F6599">
        <v>9</v>
      </c>
      <c r="G6599">
        <v>0</v>
      </c>
      <c r="H6599">
        <v>0.12</v>
      </c>
      <c r="I6599">
        <v>122.992</v>
      </c>
      <c r="J6599">
        <v>14.013</v>
      </c>
      <c r="K6599">
        <v>2604925.2220000001</v>
      </c>
      <c r="L6599">
        <v>2413533.2999999998</v>
      </c>
      <c r="M6599">
        <v>2413.5333000000001</v>
      </c>
      <c r="N6599">
        <v>2.4135333000000001</v>
      </c>
      <c r="O6599" s="16">
        <f>VLOOKUP(A6599,'LW  WY'!I$36:J$47,2)</f>
        <v>1.4537151538410236</v>
      </c>
      <c r="P6599">
        <f t="shared" si="102"/>
        <v>3.5085899325099335</v>
      </c>
    </row>
    <row r="6600" spans="1:16" x14ac:dyDescent="0.35">
      <c r="A6600">
        <v>10</v>
      </c>
      <c r="B6600">
        <v>1</v>
      </c>
      <c r="C6600">
        <v>15</v>
      </c>
      <c r="D6600">
        <v>0</v>
      </c>
      <c r="E6600">
        <v>69</v>
      </c>
      <c r="F6600">
        <v>8</v>
      </c>
      <c r="G6600">
        <v>0</v>
      </c>
      <c r="H6600">
        <v>0.12</v>
      </c>
      <c r="I6600">
        <v>50.996000000000002</v>
      </c>
      <c r="J6600">
        <v>10.084</v>
      </c>
      <c r="K6600">
        <v>1071941.6159999999</v>
      </c>
      <c r="L6600">
        <v>934869.39899999998</v>
      </c>
      <c r="M6600">
        <v>934.86939900000004</v>
      </c>
      <c r="N6600">
        <v>0.93486939899999999</v>
      </c>
      <c r="O6600" s="16">
        <f>VLOOKUP(A6600,'LW  WY'!I$36:J$47,2)</f>
        <v>1.4537151538410236</v>
      </c>
      <c r="P6600">
        <f t="shared" si="102"/>
        <v>1.3590338121885501</v>
      </c>
    </row>
    <row r="6601" spans="1:16" x14ac:dyDescent="0.35">
      <c r="A6601">
        <v>10</v>
      </c>
      <c r="B6601">
        <v>1</v>
      </c>
      <c r="C6601">
        <v>16</v>
      </c>
      <c r="D6601">
        <v>0</v>
      </c>
      <c r="E6601">
        <v>39</v>
      </c>
      <c r="F6601">
        <v>8</v>
      </c>
      <c r="G6601">
        <v>0</v>
      </c>
      <c r="H6601">
        <v>0.12</v>
      </c>
      <c r="I6601">
        <v>28.693000000000001</v>
      </c>
      <c r="J6601">
        <v>9.1760000000000002</v>
      </c>
      <c r="K6601">
        <v>597477.48899999994</v>
      </c>
      <c r="L6601">
        <v>477217.42200000002</v>
      </c>
      <c r="M6601">
        <v>477.217422</v>
      </c>
      <c r="N6601">
        <v>0.477217422</v>
      </c>
      <c r="O6601" s="16">
        <f>VLOOKUP(A6601,'LW  WY'!I$36:J$47,2)</f>
        <v>1.4537151538410236</v>
      </c>
      <c r="P6601">
        <f t="shared" si="102"/>
        <v>0.69373819803834669</v>
      </c>
    </row>
    <row r="6602" spans="1:16" x14ac:dyDescent="0.35">
      <c r="A6602">
        <v>10</v>
      </c>
      <c r="B6602">
        <v>1</v>
      </c>
      <c r="C6602">
        <v>17</v>
      </c>
      <c r="D6602">
        <v>256</v>
      </c>
      <c r="E6602">
        <v>52</v>
      </c>
      <c r="F6602">
        <v>7</v>
      </c>
      <c r="G6602">
        <v>0</v>
      </c>
      <c r="H6602">
        <v>0.12</v>
      </c>
      <c r="I6602">
        <v>188.60599999999999</v>
      </c>
      <c r="J6602">
        <v>14.680999999999999</v>
      </c>
      <c r="K6602">
        <v>4030383.92</v>
      </c>
      <c r="L6602">
        <v>3788482.3289999999</v>
      </c>
      <c r="M6602">
        <v>3788.4823289999999</v>
      </c>
      <c r="N6602">
        <v>3.7884823289999998</v>
      </c>
      <c r="O6602" s="16">
        <f>VLOOKUP(A6602,'LW  WY'!I$36:J$47,2)</f>
        <v>1.4537151538410236</v>
      </c>
      <c r="P6602">
        <f t="shared" si="102"/>
        <v>5.5073741717262337</v>
      </c>
    </row>
    <row r="6603" spans="1:16" x14ac:dyDescent="0.35">
      <c r="A6603">
        <v>10</v>
      </c>
      <c r="B6603">
        <v>1</v>
      </c>
      <c r="C6603">
        <v>18</v>
      </c>
      <c r="D6603">
        <v>0</v>
      </c>
      <c r="E6603">
        <v>0</v>
      </c>
      <c r="F6603">
        <v>6</v>
      </c>
      <c r="G6603">
        <v>0</v>
      </c>
      <c r="H6603">
        <v>0.12</v>
      </c>
      <c r="I6603">
        <v>0</v>
      </c>
      <c r="J6603">
        <v>6</v>
      </c>
      <c r="K6603">
        <v>0</v>
      </c>
      <c r="L6603">
        <v>0</v>
      </c>
      <c r="M6603">
        <v>0</v>
      </c>
      <c r="N6603">
        <v>0</v>
      </c>
      <c r="O6603" s="16">
        <f>VLOOKUP(A6603,'LW  WY'!I$36:J$47,2)</f>
        <v>1.4537151538410236</v>
      </c>
      <c r="P6603">
        <f t="shared" si="102"/>
        <v>0</v>
      </c>
    </row>
    <row r="6604" spans="1:16" x14ac:dyDescent="0.35">
      <c r="A6604">
        <v>10</v>
      </c>
      <c r="B6604">
        <v>1</v>
      </c>
      <c r="C6604">
        <v>19</v>
      </c>
      <c r="D6604">
        <v>0</v>
      </c>
      <c r="E6604">
        <v>0</v>
      </c>
      <c r="F6604">
        <v>6</v>
      </c>
      <c r="G6604">
        <v>0</v>
      </c>
      <c r="H6604">
        <v>0.12</v>
      </c>
      <c r="I6604">
        <v>0</v>
      </c>
      <c r="J6604">
        <v>6</v>
      </c>
      <c r="K6604">
        <v>0</v>
      </c>
      <c r="L6604">
        <v>0</v>
      </c>
      <c r="M6604">
        <v>0</v>
      </c>
      <c r="N6604">
        <v>0</v>
      </c>
      <c r="O6604" s="16">
        <f>VLOOKUP(A6604,'LW  WY'!I$36:J$47,2)</f>
        <v>1.4537151538410236</v>
      </c>
      <c r="P6604">
        <f t="shared" si="102"/>
        <v>0</v>
      </c>
    </row>
    <row r="6605" spans="1:16" x14ac:dyDescent="0.35">
      <c r="A6605">
        <v>10</v>
      </c>
      <c r="B6605">
        <v>1</v>
      </c>
      <c r="C6605">
        <v>20</v>
      </c>
      <c r="D6605">
        <v>0</v>
      </c>
      <c r="E6605">
        <v>0</v>
      </c>
      <c r="F6605">
        <v>6</v>
      </c>
      <c r="G6605">
        <v>0</v>
      </c>
      <c r="H6605">
        <v>0.12</v>
      </c>
      <c r="I6605">
        <v>0</v>
      </c>
      <c r="J6605">
        <v>6</v>
      </c>
      <c r="K6605">
        <v>0</v>
      </c>
      <c r="L6605">
        <v>0</v>
      </c>
      <c r="M6605">
        <v>0</v>
      </c>
      <c r="N6605">
        <v>0</v>
      </c>
      <c r="O6605" s="16">
        <f>VLOOKUP(A6605,'LW  WY'!I$36:J$47,2)</f>
        <v>1.4537151538410236</v>
      </c>
      <c r="P6605">
        <f t="shared" si="102"/>
        <v>0</v>
      </c>
    </row>
    <row r="6606" spans="1:16" x14ac:dyDescent="0.35">
      <c r="A6606">
        <v>10</v>
      </c>
      <c r="B6606">
        <v>1</v>
      </c>
      <c r="C6606">
        <v>21</v>
      </c>
      <c r="D6606">
        <v>0</v>
      </c>
      <c r="E6606">
        <v>0</v>
      </c>
      <c r="F6606">
        <v>6</v>
      </c>
      <c r="G6606">
        <v>0</v>
      </c>
      <c r="H6606">
        <v>0.12</v>
      </c>
      <c r="I6606">
        <v>0</v>
      </c>
      <c r="J6606">
        <v>6</v>
      </c>
      <c r="K6606">
        <v>0</v>
      </c>
      <c r="L6606">
        <v>0</v>
      </c>
      <c r="M6606">
        <v>0</v>
      </c>
      <c r="N6606">
        <v>0</v>
      </c>
      <c r="O6606" s="16">
        <f>VLOOKUP(A6606,'LW  WY'!I$36:J$47,2)</f>
        <v>1.4537151538410236</v>
      </c>
      <c r="P6606">
        <f t="shared" si="102"/>
        <v>0</v>
      </c>
    </row>
    <row r="6607" spans="1:16" x14ac:dyDescent="0.35">
      <c r="A6607">
        <v>10</v>
      </c>
      <c r="B6607">
        <v>1</v>
      </c>
      <c r="C6607">
        <v>22</v>
      </c>
      <c r="D6607">
        <v>0</v>
      </c>
      <c r="E6607">
        <v>0</v>
      </c>
      <c r="F6607">
        <v>6</v>
      </c>
      <c r="G6607">
        <v>0</v>
      </c>
      <c r="H6607">
        <v>0.12</v>
      </c>
      <c r="I6607">
        <v>0</v>
      </c>
      <c r="J6607">
        <v>6</v>
      </c>
      <c r="K6607">
        <v>0</v>
      </c>
      <c r="L6607">
        <v>0</v>
      </c>
      <c r="M6607">
        <v>0</v>
      </c>
      <c r="N6607">
        <v>0</v>
      </c>
      <c r="O6607" s="16">
        <f>VLOOKUP(A6607,'LW  WY'!I$36:J$47,2)</f>
        <v>1.4537151538410236</v>
      </c>
      <c r="P6607">
        <f t="shared" si="102"/>
        <v>0</v>
      </c>
    </row>
    <row r="6608" spans="1:16" x14ac:dyDescent="0.35">
      <c r="A6608">
        <v>10</v>
      </c>
      <c r="B6608">
        <v>1</v>
      </c>
      <c r="C6608">
        <v>23</v>
      </c>
      <c r="D6608">
        <v>0</v>
      </c>
      <c r="E6608">
        <v>0</v>
      </c>
      <c r="F6608">
        <v>5</v>
      </c>
      <c r="G6608">
        <v>0</v>
      </c>
      <c r="H6608">
        <v>0.12</v>
      </c>
      <c r="I6608">
        <v>0</v>
      </c>
      <c r="J6608">
        <v>5</v>
      </c>
      <c r="K6608">
        <v>0</v>
      </c>
      <c r="L6608">
        <v>0</v>
      </c>
      <c r="M6608">
        <v>0</v>
      </c>
      <c r="N6608">
        <v>0</v>
      </c>
      <c r="O6608" s="16">
        <f>VLOOKUP(A6608,'LW  WY'!I$36:J$47,2)</f>
        <v>1.4537151538410236</v>
      </c>
      <c r="P6608">
        <f t="shared" si="102"/>
        <v>0</v>
      </c>
    </row>
    <row r="6609" spans="1:16" x14ac:dyDescent="0.35">
      <c r="A6609">
        <v>10</v>
      </c>
      <c r="B6609">
        <v>2</v>
      </c>
      <c r="C6609">
        <v>0</v>
      </c>
      <c r="D6609">
        <v>0</v>
      </c>
      <c r="E6609">
        <v>0</v>
      </c>
      <c r="F6609">
        <v>5</v>
      </c>
      <c r="G6609">
        <v>0</v>
      </c>
      <c r="H6609">
        <v>0.12</v>
      </c>
      <c r="I6609">
        <v>0</v>
      </c>
      <c r="J6609">
        <v>5</v>
      </c>
      <c r="K6609">
        <v>0</v>
      </c>
      <c r="L6609">
        <v>0</v>
      </c>
      <c r="M6609">
        <v>0</v>
      </c>
      <c r="N6609">
        <v>0</v>
      </c>
      <c r="O6609" s="16">
        <f>VLOOKUP(A6609,'LW  WY'!I$36:J$47,2)</f>
        <v>1.4537151538410236</v>
      </c>
      <c r="P6609">
        <f t="shared" si="102"/>
        <v>0</v>
      </c>
    </row>
    <row r="6610" spans="1:16" x14ac:dyDescent="0.35">
      <c r="A6610">
        <v>10</v>
      </c>
      <c r="B6610">
        <v>2</v>
      </c>
      <c r="C6610">
        <v>1</v>
      </c>
      <c r="D6610">
        <v>0</v>
      </c>
      <c r="E6610">
        <v>0</v>
      </c>
      <c r="F6610">
        <v>4</v>
      </c>
      <c r="G6610">
        <v>0</v>
      </c>
      <c r="H6610">
        <v>0.12</v>
      </c>
      <c r="I6610">
        <v>0</v>
      </c>
      <c r="J6610">
        <v>4</v>
      </c>
      <c r="K6610">
        <v>0</v>
      </c>
      <c r="L6610">
        <v>0</v>
      </c>
      <c r="M6610">
        <v>0</v>
      </c>
      <c r="N6610">
        <v>0</v>
      </c>
      <c r="O6610" s="16">
        <f>VLOOKUP(A6610,'LW  WY'!I$36:J$47,2)</f>
        <v>1.4537151538410236</v>
      </c>
      <c r="P6610">
        <f t="shared" si="102"/>
        <v>0</v>
      </c>
    </row>
    <row r="6611" spans="1:16" x14ac:dyDescent="0.35">
      <c r="A6611">
        <v>10</v>
      </c>
      <c r="B6611">
        <v>2</v>
      </c>
      <c r="C6611">
        <v>2</v>
      </c>
      <c r="D6611">
        <v>0</v>
      </c>
      <c r="E6611">
        <v>0</v>
      </c>
      <c r="F6611">
        <v>4</v>
      </c>
      <c r="G6611">
        <v>0</v>
      </c>
      <c r="H6611">
        <v>0.12</v>
      </c>
      <c r="I6611">
        <v>0</v>
      </c>
      <c r="J6611">
        <v>4</v>
      </c>
      <c r="K6611">
        <v>0</v>
      </c>
      <c r="L6611">
        <v>0</v>
      </c>
      <c r="M6611">
        <v>0</v>
      </c>
      <c r="N6611">
        <v>0</v>
      </c>
      <c r="O6611" s="16">
        <f>VLOOKUP(A6611,'LW  WY'!I$36:J$47,2)</f>
        <v>1.4537151538410236</v>
      </c>
      <c r="P6611">
        <f t="shared" si="102"/>
        <v>0</v>
      </c>
    </row>
    <row r="6612" spans="1:16" x14ac:dyDescent="0.35">
      <c r="A6612">
        <v>10</v>
      </c>
      <c r="B6612">
        <v>2</v>
      </c>
      <c r="C6612">
        <v>3</v>
      </c>
      <c r="D6612">
        <v>0</v>
      </c>
      <c r="E6612">
        <v>0</v>
      </c>
      <c r="F6612">
        <v>3</v>
      </c>
      <c r="G6612">
        <v>0</v>
      </c>
      <c r="H6612">
        <v>0.12</v>
      </c>
      <c r="I6612">
        <v>0</v>
      </c>
      <c r="J6612">
        <v>3</v>
      </c>
      <c r="K6612">
        <v>0</v>
      </c>
      <c r="L6612">
        <v>0</v>
      </c>
      <c r="M6612">
        <v>0</v>
      </c>
      <c r="N6612">
        <v>0</v>
      </c>
      <c r="O6612" s="16">
        <f>VLOOKUP(A6612,'LW  WY'!I$36:J$47,2)</f>
        <v>1.4537151538410236</v>
      </c>
      <c r="P6612">
        <f t="shared" si="102"/>
        <v>0</v>
      </c>
    </row>
    <row r="6613" spans="1:16" x14ac:dyDescent="0.35">
      <c r="A6613">
        <v>10</v>
      </c>
      <c r="B6613">
        <v>2</v>
      </c>
      <c r="C6613">
        <v>4</v>
      </c>
      <c r="D6613">
        <v>0</v>
      </c>
      <c r="E6613">
        <v>0</v>
      </c>
      <c r="F6613">
        <v>3</v>
      </c>
      <c r="G6613">
        <v>0</v>
      </c>
      <c r="H6613">
        <v>0.12</v>
      </c>
      <c r="I6613">
        <v>0</v>
      </c>
      <c r="J6613">
        <v>3</v>
      </c>
      <c r="K6613">
        <v>0</v>
      </c>
      <c r="L6613">
        <v>0</v>
      </c>
      <c r="M6613">
        <v>0</v>
      </c>
      <c r="N6613">
        <v>0</v>
      </c>
      <c r="O6613" s="16">
        <f>VLOOKUP(A6613,'LW  WY'!I$36:J$47,2)</f>
        <v>1.4537151538410236</v>
      </c>
      <c r="P6613">
        <f t="shared" si="102"/>
        <v>0</v>
      </c>
    </row>
    <row r="6614" spans="1:16" x14ac:dyDescent="0.35">
      <c r="A6614">
        <v>10</v>
      </c>
      <c r="B6614">
        <v>2</v>
      </c>
      <c r="C6614">
        <v>5</v>
      </c>
      <c r="D6614">
        <v>0</v>
      </c>
      <c r="E6614">
        <v>0</v>
      </c>
      <c r="F6614">
        <v>3</v>
      </c>
      <c r="G6614">
        <v>0</v>
      </c>
      <c r="H6614">
        <v>0.12</v>
      </c>
      <c r="I6614">
        <v>0</v>
      </c>
      <c r="J6614">
        <v>3</v>
      </c>
      <c r="K6614">
        <v>0</v>
      </c>
      <c r="L6614">
        <v>0</v>
      </c>
      <c r="M6614">
        <v>0</v>
      </c>
      <c r="N6614">
        <v>0</v>
      </c>
      <c r="O6614" s="16">
        <f>VLOOKUP(A6614,'LW  WY'!I$36:J$47,2)</f>
        <v>1.4537151538410236</v>
      </c>
      <c r="P6614">
        <f t="shared" si="102"/>
        <v>0</v>
      </c>
    </row>
    <row r="6615" spans="1:16" x14ac:dyDescent="0.35">
      <c r="A6615">
        <v>10</v>
      </c>
      <c r="B6615">
        <v>2</v>
      </c>
      <c r="C6615">
        <v>6</v>
      </c>
      <c r="D6615">
        <v>0</v>
      </c>
      <c r="E6615">
        <v>0</v>
      </c>
      <c r="F6615">
        <v>3</v>
      </c>
      <c r="G6615">
        <v>0</v>
      </c>
      <c r="H6615">
        <v>0.12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 s="16">
        <f>VLOOKUP(A6615,'LW  WY'!I$36:J$47,2)</f>
        <v>1.4537151538410236</v>
      </c>
      <c r="P6615">
        <f t="shared" si="102"/>
        <v>0</v>
      </c>
    </row>
    <row r="6616" spans="1:16" x14ac:dyDescent="0.35">
      <c r="A6616">
        <v>10</v>
      </c>
      <c r="B6616">
        <v>2</v>
      </c>
      <c r="C6616">
        <v>7</v>
      </c>
      <c r="D6616">
        <v>539</v>
      </c>
      <c r="E6616">
        <v>56</v>
      </c>
      <c r="F6616">
        <v>5</v>
      </c>
      <c r="G6616">
        <v>0</v>
      </c>
      <c r="H6616">
        <v>0.12</v>
      </c>
      <c r="I6616">
        <v>376.29700000000003</v>
      </c>
      <c r="J6616">
        <v>20.459</v>
      </c>
      <c r="K6616">
        <v>8275110.4630000005</v>
      </c>
      <c r="L6616">
        <v>7882801.3339999998</v>
      </c>
      <c r="M6616">
        <v>7882.8013339999998</v>
      </c>
      <c r="N6616">
        <v>7.8828013339999998</v>
      </c>
      <c r="O6616" s="16">
        <f>VLOOKUP(A6616,'LW  WY'!I$36:J$47,2)</f>
        <v>1.4537151538410236</v>
      </c>
      <c r="P6616">
        <f t="shared" si="102"/>
        <v>11.459347753954036</v>
      </c>
    </row>
    <row r="6617" spans="1:16" x14ac:dyDescent="0.35">
      <c r="A6617">
        <v>10</v>
      </c>
      <c r="B6617">
        <v>2</v>
      </c>
      <c r="C6617">
        <v>8</v>
      </c>
      <c r="D6617">
        <v>353</v>
      </c>
      <c r="E6617">
        <v>141</v>
      </c>
      <c r="F6617">
        <v>7</v>
      </c>
      <c r="G6617">
        <v>0</v>
      </c>
      <c r="H6617">
        <v>0.12</v>
      </c>
      <c r="I6617">
        <v>470.959</v>
      </c>
      <c r="J6617">
        <v>26.363</v>
      </c>
      <c r="K6617">
        <v>10195604.57</v>
      </c>
      <c r="L6617">
        <v>9735244.7019999996</v>
      </c>
      <c r="M6617">
        <v>9735.244702</v>
      </c>
      <c r="N6617">
        <v>9.7352447019999993</v>
      </c>
      <c r="O6617" s="16">
        <f>VLOOKUP(A6617,'LW  WY'!I$36:J$47,2)</f>
        <v>1.4537151538410236</v>
      </c>
      <c r="P6617">
        <f t="shared" si="102"/>
        <v>14.152272749647938</v>
      </c>
    </row>
    <row r="6618" spans="1:16" x14ac:dyDescent="0.35">
      <c r="A6618">
        <v>10</v>
      </c>
      <c r="B6618">
        <v>2</v>
      </c>
      <c r="C6618">
        <v>9</v>
      </c>
      <c r="D6618">
        <v>251</v>
      </c>
      <c r="E6618">
        <v>239</v>
      </c>
      <c r="F6618">
        <v>9</v>
      </c>
      <c r="G6618">
        <v>0</v>
      </c>
      <c r="H6618">
        <v>0.12</v>
      </c>
      <c r="I6618">
        <v>464.82100000000003</v>
      </c>
      <c r="J6618">
        <v>28.032</v>
      </c>
      <c r="K6618">
        <v>9840508.5419999994</v>
      </c>
      <c r="L6618">
        <v>9392731.1359999999</v>
      </c>
      <c r="M6618">
        <v>9392.7311360000003</v>
      </c>
      <c r="N6618">
        <v>9.3927311360000001</v>
      </c>
      <c r="O6618" s="16">
        <f>VLOOKUP(A6618,'LW  WY'!I$36:J$47,2)</f>
        <v>1.4537151538410236</v>
      </c>
      <c r="P6618">
        <f t="shared" si="102"/>
        <v>13.654355588357612</v>
      </c>
    </row>
    <row r="6619" spans="1:16" x14ac:dyDescent="0.35">
      <c r="A6619">
        <v>10</v>
      </c>
      <c r="B6619">
        <v>2</v>
      </c>
      <c r="C6619">
        <v>10</v>
      </c>
      <c r="D6619">
        <v>477</v>
      </c>
      <c r="E6619">
        <v>244</v>
      </c>
      <c r="F6619">
        <v>10</v>
      </c>
      <c r="G6619">
        <v>0</v>
      </c>
      <c r="H6619">
        <v>0.12</v>
      </c>
      <c r="I6619">
        <v>640.93100000000004</v>
      </c>
      <c r="J6619">
        <v>36.201000000000001</v>
      </c>
      <c r="K6619">
        <v>13106969.029999999</v>
      </c>
      <c r="L6619">
        <v>12543447.939999999</v>
      </c>
      <c r="M6619">
        <v>12543.44794</v>
      </c>
      <c r="N6619">
        <v>12.54344794</v>
      </c>
      <c r="O6619" s="16">
        <f>VLOOKUP(A6619,'LW  WY'!I$36:J$47,2)</f>
        <v>1.4537151538410236</v>
      </c>
      <c r="P6619">
        <f t="shared" si="102"/>
        <v>18.234600351793969</v>
      </c>
    </row>
    <row r="6620" spans="1:16" x14ac:dyDescent="0.35">
      <c r="A6620">
        <v>10</v>
      </c>
      <c r="B6620">
        <v>2</v>
      </c>
      <c r="C6620">
        <v>11</v>
      </c>
      <c r="D6620">
        <v>666</v>
      </c>
      <c r="E6620">
        <v>210</v>
      </c>
      <c r="F6620">
        <v>12</v>
      </c>
      <c r="G6620">
        <v>0</v>
      </c>
      <c r="H6620">
        <v>0.12</v>
      </c>
      <c r="I6620">
        <v>726.87</v>
      </c>
      <c r="J6620">
        <v>41.683</v>
      </c>
      <c r="K6620">
        <v>14491003.949999999</v>
      </c>
      <c r="L6620">
        <v>13878441</v>
      </c>
      <c r="M6620">
        <v>13878.441000000001</v>
      </c>
      <c r="N6620">
        <v>13.878441</v>
      </c>
      <c r="O6620" s="16">
        <f>VLOOKUP(A6620,'LW  WY'!I$36:J$47,2)</f>
        <v>1.4537151538410236</v>
      </c>
      <c r="P6620">
        <f t="shared" si="102"/>
        <v>20.17529999338857</v>
      </c>
    </row>
    <row r="6621" spans="1:16" x14ac:dyDescent="0.35">
      <c r="A6621">
        <v>10</v>
      </c>
      <c r="B6621">
        <v>2</v>
      </c>
      <c r="C6621">
        <v>12</v>
      </c>
      <c r="D6621">
        <v>367</v>
      </c>
      <c r="E6621">
        <v>333</v>
      </c>
      <c r="F6621">
        <v>13</v>
      </c>
      <c r="G6621">
        <v>0</v>
      </c>
      <c r="H6621">
        <v>0.12</v>
      </c>
      <c r="I6621">
        <v>609.31399999999996</v>
      </c>
      <c r="J6621">
        <v>37.805</v>
      </c>
      <c r="K6621">
        <v>12190483.43</v>
      </c>
      <c r="L6621">
        <v>11659437.07</v>
      </c>
      <c r="M6621">
        <v>11659.43707</v>
      </c>
      <c r="N6621">
        <v>11.659437069999999</v>
      </c>
      <c r="O6621" s="16">
        <f>VLOOKUP(A6621,'LW  WY'!I$36:J$47,2)</f>
        <v>1.4537151538410236</v>
      </c>
      <c r="P6621">
        <f t="shared" si="102"/>
        <v>16.949500353914782</v>
      </c>
    </row>
    <row r="6622" spans="1:16" x14ac:dyDescent="0.35">
      <c r="A6622">
        <v>10</v>
      </c>
      <c r="B6622">
        <v>2</v>
      </c>
      <c r="C6622">
        <v>13</v>
      </c>
      <c r="D6622">
        <v>931</v>
      </c>
      <c r="E6622">
        <v>93</v>
      </c>
      <c r="F6622">
        <v>14</v>
      </c>
      <c r="G6622">
        <v>0</v>
      </c>
      <c r="H6622">
        <v>0.12</v>
      </c>
      <c r="I6622">
        <v>820.97</v>
      </c>
      <c r="J6622">
        <v>47.585000000000001</v>
      </c>
      <c r="K6622">
        <v>16073222.5</v>
      </c>
      <c r="L6622">
        <v>15404595.26</v>
      </c>
      <c r="M6622">
        <v>15404.59526</v>
      </c>
      <c r="N6622">
        <v>15.404595260000001</v>
      </c>
      <c r="O6622" s="16">
        <f>VLOOKUP(A6622,'LW  WY'!I$36:J$47,2)</f>
        <v>1.4537151538410236</v>
      </c>
      <c r="P6622">
        <f t="shared" si="102"/>
        <v>22.393893568249602</v>
      </c>
    </row>
    <row r="6623" spans="1:16" x14ac:dyDescent="0.35">
      <c r="A6623">
        <v>10</v>
      </c>
      <c r="B6623">
        <v>2</v>
      </c>
      <c r="C6623">
        <v>14</v>
      </c>
      <c r="D6623">
        <v>900</v>
      </c>
      <c r="E6623">
        <v>87</v>
      </c>
      <c r="F6623">
        <v>14</v>
      </c>
      <c r="G6623">
        <v>0</v>
      </c>
      <c r="H6623">
        <v>0.12</v>
      </c>
      <c r="I6623">
        <v>842.06100000000004</v>
      </c>
      <c r="J6623">
        <v>48.509</v>
      </c>
      <c r="K6623">
        <v>16525353.83</v>
      </c>
      <c r="L6623">
        <v>15840705.779999999</v>
      </c>
      <c r="M6623">
        <v>15840.70578</v>
      </c>
      <c r="N6623">
        <v>15.84070578</v>
      </c>
      <c r="O6623" s="16">
        <f>VLOOKUP(A6623,'LW  WY'!I$36:J$47,2)</f>
        <v>1.4537151538410236</v>
      </c>
      <c r="P6623">
        <f t="shared" si="102"/>
        <v>23.027874039923091</v>
      </c>
    </row>
    <row r="6624" spans="1:16" x14ac:dyDescent="0.35">
      <c r="A6624">
        <v>10</v>
      </c>
      <c r="B6624">
        <v>2</v>
      </c>
      <c r="C6624">
        <v>15</v>
      </c>
      <c r="D6624">
        <v>842</v>
      </c>
      <c r="E6624">
        <v>77</v>
      </c>
      <c r="F6624">
        <v>14</v>
      </c>
      <c r="G6624">
        <v>0</v>
      </c>
      <c r="H6624">
        <v>0.12</v>
      </c>
      <c r="I6624">
        <v>838.625</v>
      </c>
      <c r="J6624">
        <v>48.457999999999998</v>
      </c>
      <c r="K6624">
        <v>16622930.77</v>
      </c>
      <c r="L6624">
        <v>15934825.18</v>
      </c>
      <c r="M6624">
        <v>15934.82518</v>
      </c>
      <c r="N6624">
        <v>15.934825180000001</v>
      </c>
      <c r="O6624" s="16">
        <f>VLOOKUP(A6624,'LW  WY'!I$36:J$47,2)</f>
        <v>1.4537151538410236</v>
      </c>
      <c r="P6624">
        <f t="shared" si="102"/>
        <v>23.164696837973516</v>
      </c>
    </row>
    <row r="6625" spans="1:16" x14ac:dyDescent="0.35">
      <c r="A6625">
        <v>10</v>
      </c>
      <c r="B6625">
        <v>2</v>
      </c>
      <c r="C6625">
        <v>16</v>
      </c>
      <c r="D6625">
        <v>724</v>
      </c>
      <c r="E6625">
        <v>62</v>
      </c>
      <c r="F6625">
        <v>13</v>
      </c>
      <c r="G6625">
        <v>0</v>
      </c>
      <c r="H6625">
        <v>0.12</v>
      </c>
      <c r="I6625">
        <v>679.64</v>
      </c>
      <c r="J6625">
        <v>40.997999999999998</v>
      </c>
      <c r="K6625">
        <v>14035471.17</v>
      </c>
      <c r="L6625">
        <v>13439049.550000001</v>
      </c>
      <c r="M6625">
        <v>13439.04955</v>
      </c>
      <c r="N6625">
        <v>13.43904955</v>
      </c>
      <c r="O6625" s="16">
        <f>VLOOKUP(A6625,'LW  WY'!I$36:J$47,2)</f>
        <v>1.4537151538410236</v>
      </c>
      <c r="P6625">
        <f t="shared" si="102"/>
        <v>19.536549984055387</v>
      </c>
    </row>
    <row r="6626" spans="1:16" x14ac:dyDescent="0.35">
      <c r="A6626">
        <v>10</v>
      </c>
      <c r="B6626">
        <v>2</v>
      </c>
      <c r="C6626">
        <v>17</v>
      </c>
      <c r="D6626">
        <v>446</v>
      </c>
      <c r="E6626">
        <v>36</v>
      </c>
      <c r="F6626">
        <v>10</v>
      </c>
      <c r="G6626">
        <v>0</v>
      </c>
      <c r="H6626">
        <v>0.12</v>
      </c>
      <c r="I6626">
        <v>226.38800000000001</v>
      </c>
      <c r="J6626">
        <v>19.22</v>
      </c>
      <c r="K6626">
        <v>4780197.7580000004</v>
      </c>
      <c r="L6626">
        <v>4511727.2819999997</v>
      </c>
      <c r="M6626">
        <v>4511.7272819999998</v>
      </c>
      <c r="N6626">
        <v>4.5117272819999998</v>
      </c>
      <c r="O6626" s="16">
        <f>VLOOKUP(A6626,'LW  WY'!I$36:J$47,2)</f>
        <v>1.4537151538410236</v>
      </c>
      <c r="P6626">
        <f t="shared" ref="P6626:P6689" si="103">N6626*O6626</f>
        <v>6.5587663198413733</v>
      </c>
    </row>
    <row r="6627" spans="1:16" x14ac:dyDescent="0.35">
      <c r="A6627">
        <v>10</v>
      </c>
      <c r="B6627">
        <v>2</v>
      </c>
      <c r="C6627">
        <v>18</v>
      </c>
      <c r="D6627">
        <v>0</v>
      </c>
      <c r="E6627">
        <v>0</v>
      </c>
      <c r="F6627">
        <v>7</v>
      </c>
      <c r="G6627">
        <v>0</v>
      </c>
      <c r="H6627">
        <v>0.12</v>
      </c>
      <c r="I6627">
        <v>0</v>
      </c>
      <c r="J6627">
        <v>7</v>
      </c>
      <c r="K6627">
        <v>0</v>
      </c>
      <c r="L6627">
        <v>0</v>
      </c>
      <c r="M6627">
        <v>0</v>
      </c>
      <c r="N6627">
        <v>0</v>
      </c>
      <c r="O6627" s="16">
        <f>VLOOKUP(A6627,'LW  WY'!I$36:J$47,2)</f>
        <v>1.4537151538410236</v>
      </c>
      <c r="P6627">
        <f t="shared" si="103"/>
        <v>0</v>
      </c>
    </row>
    <row r="6628" spans="1:16" x14ac:dyDescent="0.35">
      <c r="A6628">
        <v>10</v>
      </c>
      <c r="B6628">
        <v>2</v>
      </c>
      <c r="C6628">
        <v>19</v>
      </c>
      <c r="D6628">
        <v>0</v>
      </c>
      <c r="E6628">
        <v>0</v>
      </c>
      <c r="F6628">
        <v>7</v>
      </c>
      <c r="G6628">
        <v>0</v>
      </c>
      <c r="H6628">
        <v>0.12</v>
      </c>
      <c r="I6628">
        <v>0</v>
      </c>
      <c r="J6628">
        <v>7</v>
      </c>
      <c r="K6628">
        <v>0</v>
      </c>
      <c r="L6628">
        <v>0</v>
      </c>
      <c r="M6628">
        <v>0</v>
      </c>
      <c r="N6628">
        <v>0</v>
      </c>
      <c r="O6628" s="16">
        <f>VLOOKUP(A6628,'LW  WY'!I$36:J$47,2)</f>
        <v>1.4537151538410236</v>
      </c>
      <c r="P6628">
        <f t="shared" si="103"/>
        <v>0</v>
      </c>
    </row>
    <row r="6629" spans="1:16" x14ac:dyDescent="0.35">
      <c r="A6629">
        <v>10</v>
      </c>
      <c r="B6629">
        <v>2</v>
      </c>
      <c r="C6629">
        <v>20</v>
      </c>
      <c r="D6629">
        <v>0</v>
      </c>
      <c r="E6629">
        <v>0</v>
      </c>
      <c r="F6629">
        <v>7</v>
      </c>
      <c r="G6629">
        <v>0</v>
      </c>
      <c r="H6629">
        <v>0.12</v>
      </c>
      <c r="I6629">
        <v>0</v>
      </c>
      <c r="J6629">
        <v>7</v>
      </c>
      <c r="K6629">
        <v>0</v>
      </c>
      <c r="L6629">
        <v>0</v>
      </c>
      <c r="M6629">
        <v>0</v>
      </c>
      <c r="N6629">
        <v>0</v>
      </c>
      <c r="O6629" s="16">
        <f>VLOOKUP(A6629,'LW  WY'!I$36:J$47,2)</f>
        <v>1.4537151538410236</v>
      </c>
      <c r="P6629">
        <f t="shared" si="103"/>
        <v>0</v>
      </c>
    </row>
    <row r="6630" spans="1:16" x14ac:dyDescent="0.35">
      <c r="A6630">
        <v>10</v>
      </c>
      <c r="B6630">
        <v>2</v>
      </c>
      <c r="C6630">
        <v>21</v>
      </c>
      <c r="D6630">
        <v>0</v>
      </c>
      <c r="E6630">
        <v>0</v>
      </c>
      <c r="F6630">
        <v>7</v>
      </c>
      <c r="G6630">
        <v>0</v>
      </c>
      <c r="H6630">
        <v>0.12</v>
      </c>
      <c r="I6630">
        <v>0</v>
      </c>
      <c r="J6630">
        <v>7</v>
      </c>
      <c r="K6630">
        <v>0</v>
      </c>
      <c r="L6630">
        <v>0</v>
      </c>
      <c r="M6630">
        <v>0</v>
      </c>
      <c r="N6630">
        <v>0</v>
      </c>
      <c r="O6630" s="16">
        <f>VLOOKUP(A6630,'LW  WY'!I$36:J$47,2)</f>
        <v>1.4537151538410236</v>
      </c>
      <c r="P6630">
        <f t="shared" si="103"/>
        <v>0</v>
      </c>
    </row>
    <row r="6631" spans="1:16" x14ac:dyDescent="0.35">
      <c r="A6631">
        <v>10</v>
      </c>
      <c r="B6631">
        <v>2</v>
      </c>
      <c r="C6631">
        <v>22</v>
      </c>
      <c r="D6631">
        <v>0</v>
      </c>
      <c r="E6631">
        <v>0</v>
      </c>
      <c r="F6631">
        <v>7</v>
      </c>
      <c r="G6631">
        <v>0</v>
      </c>
      <c r="H6631">
        <v>0.12</v>
      </c>
      <c r="I6631">
        <v>0</v>
      </c>
      <c r="J6631">
        <v>7</v>
      </c>
      <c r="K6631">
        <v>0</v>
      </c>
      <c r="L6631">
        <v>0</v>
      </c>
      <c r="M6631">
        <v>0</v>
      </c>
      <c r="N6631">
        <v>0</v>
      </c>
      <c r="O6631" s="16">
        <f>VLOOKUP(A6631,'LW  WY'!I$36:J$47,2)</f>
        <v>1.4537151538410236</v>
      </c>
      <c r="P6631">
        <f t="shared" si="103"/>
        <v>0</v>
      </c>
    </row>
    <row r="6632" spans="1:16" x14ac:dyDescent="0.35">
      <c r="A6632">
        <v>10</v>
      </c>
      <c r="B6632">
        <v>2</v>
      </c>
      <c r="C6632">
        <v>23</v>
      </c>
      <c r="D6632">
        <v>0</v>
      </c>
      <c r="E6632">
        <v>0</v>
      </c>
      <c r="F6632">
        <v>6</v>
      </c>
      <c r="G6632">
        <v>0</v>
      </c>
      <c r="H6632">
        <v>0.12</v>
      </c>
      <c r="I6632">
        <v>0</v>
      </c>
      <c r="J6632">
        <v>6</v>
      </c>
      <c r="K6632">
        <v>0</v>
      </c>
      <c r="L6632">
        <v>0</v>
      </c>
      <c r="M6632">
        <v>0</v>
      </c>
      <c r="N6632">
        <v>0</v>
      </c>
      <c r="O6632" s="16">
        <f>VLOOKUP(A6632,'LW  WY'!I$36:J$47,2)</f>
        <v>1.4537151538410236</v>
      </c>
      <c r="P6632">
        <f t="shared" si="103"/>
        <v>0</v>
      </c>
    </row>
    <row r="6633" spans="1:16" x14ac:dyDescent="0.35">
      <c r="A6633">
        <v>10</v>
      </c>
      <c r="B6633">
        <v>3</v>
      </c>
      <c r="C6633">
        <v>0</v>
      </c>
      <c r="D6633">
        <v>0</v>
      </c>
      <c r="E6633">
        <v>0</v>
      </c>
      <c r="F6633">
        <v>5</v>
      </c>
      <c r="G6633">
        <v>0</v>
      </c>
      <c r="H6633">
        <v>0.12</v>
      </c>
      <c r="I6633">
        <v>0</v>
      </c>
      <c r="J6633">
        <v>5</v>
      </c>
      <c r="K6633">
        <v>0</v>
      </c>
      <c r="L6633">
        <v>0</v>
      </c>
      <c r="M6633">
        <v>0</v>
      </c>
      <c r="N6633">
        <v>0</v>
      </c>
      <c r="O6633" s="16">
        <f>VLOOKUP(A6633,'LW  WY'!I$36:J$47,2)</f>
        <v>1.4537151538410236</v>
      </c>
      <c r="P6633">
        <f t="shared" si="103"/>
        <v>0</v>
      </c>
    </row>
    <row r="6634" spans="1:16" x14ac:dyDescent="0.35">
      <c r="A6634">
        <v>10</v>
      </c>
      <c r="B6634">
        <v>3</v>
      </c>
      <c r="C6634">
        <v>1</v>
      </c>
      <c r="D6634">
        <v>0</v>
      </c>
      <c r="E6634">
        <v>0</v>
      </c>
      <c r="F6634">
        <v>5</v>
      </c>
      <c r="G6634">
        <v>0</v>
      </c>
      <c r="H6634">
        <v>0.12</v>
      </c>
      <c r="I6634">
        <v>0</v>
      </c>
      <c r="J6634">
        <v>5</v>
      </c>
      <c r="K6634">
        <v>0</v>
      </c>
      <c r="L6634">
        <v>0</v>
      </c>
      <c r="M6634">
        <v>0</v>
      </c>
      <c r="N6634">
        <v>0</v>
      </c>
      <c r="O6634" s="16">
        <f>VLOOKUP(A6634,'LW  WY'!I$36:J$47,2)</f>
        <v>1.4537151538410236</v>
      </c>
      <c r="P6634">
        <f t="shared" si="103"/>
        <v>0</v>
      </c>
    </row>
    <row r="6635" spans="1:16" x14ac:dyDescent="0.35">
      <c r="A6635">
        <v>10</v>
      </c>
      <c r="B6635">
        <v>3</v>
      </c>
      <c r="C6635">
        <v>2</v>
      </c>
      <c r="D6635">
        <v>0</v>
      </c>
      <c r="E6635">
        <v>0</v>
      </c>
      <c r="F6635">
        <v>4</v>
      </c>
      <c r="G6635">
        <v>0</v>
      </c>
      <c r="H6635">
        <v>0.12</v>
      </c>
      <c r="I6635">
        <v>0</v>
      </c>
      <c r="J6635">
        <v>4</v>
      </c>
      <c r="K6635">
        <v>0</v>
      </c>
      <c r="L6635">
        <v>0</v>
      </c>
      <c r="M6635">
        <v>0</v>
      </c>
      <c r="N6635">
        <v>0</v>
      </c>
      <c r="O6635" s="16">
        <f>VLOOKUP(A6635,'LW  WY'!I$36:J$47,2)</f>
        <v>1.4537151538410236</v>
      </c>
      <c r="P6635">
        <f t="shared" si="103"/>
        <v>0</v>
      </c>
    </row>
    <row r="6636" spans="1:16" x14ac:dyDescent="0.35">
      <c r="A6636">
        <v>10</v>
      </c>
      <c r="B6636">
        <v>3</v>
      </c>
      <c r="C6636">
        <v>3</v>
      </c>
      <c r="D6636">
        <v>0</v>
      </c>
      <c r="E6636">
        <v>0</v>
      </c>
      <c r="F6636">
        <v>3</v>
      </c>
      <c r="G6636">
        <v>0</v>
      </c>
      <c r="H6636">
        <v>0.12</v>
      </c>
      <c r="I6636">
        <v>0</v>
      </c>
      <c r="J6636">
        <v>3</v>
      </c>
      <c r="K6636">
        <v>0</v>
      </c>
      <c r="L6636">
        <v>0</v>
      </c>
      <c r="M6636">
        <v>0</v>
      </c>
      <c r="N6636">
        <v>0</v>
      </c>
      <c r="O6636" s="16">
        <f>VLOOKUP(A6636,'LW  WY'!I$36:J$47,2)</f>
        <v>1.4537151538410236</v>
      </c>
      <c r="P6636">
        <f t="shared" si="103"/>
        <v>0</v>
      </c>
    </row>
    <row r="6637" spans="1:16" x14ac:dyDescent="0.35">
      <c r="A6637">
        <v>10</v>
      </c>
      <c r="B6637">
        <v>3</v>
      </c>
      <c r="C6637">
        <v>4</v>
      </c>
      <c r="D6637">
        <v>0</v>
      </c>
      <c r="E6637">
        <v>0</v>
      </c>
      <c r="F6637">
        <v>3</v>
      </c>
      <c r="G6637">
        <v>0</v>
      </c>
      <c r="H6637">
        <v>0.12</v>
      </c>
      <c r="I6637">
        <v>0</v>
      </c>
      <c r="J6637">
        <v>3</v>
      </c>
      <c r="K6637">
        <v>0</v>
      </c>
      <c r="L6637">
        <v>0</v>
      </c>
      <c r="M6637">
        <v>0</v>
      </c>
      <c r="N6637">
        <v>0</v>
      </c>
      <c r="O6637" s="16">
        <f>VLOOKUP(A6637,'LW  WY'!I$36:J$47,2)</f>
        <v>1.4537151538410236</v>
      </c>
      <c r="P6637">
        <f t="shared" si="103"/>
        <v>0</v>
      </c>
    </row>
    <row r="6638" spans="1:16" x14ac:dyDescent="0.35">
      <c r="A6638">
        <v>10</v>
      </c>
      <c r="B6638">
        <v>3</v>
      </c>
      <c r="C6638">
        <v>5</v>
      </c>
      <c r="D6638">
        <v>0</v>
      </c>
      <c r="E6638">
        <v>0</v>
      </c>
      <c r="F6638">
        <v>3</v>
      </c>
      <c r="G6638">
        <v>0</v>
      </c>
      <c r="H6638">
        <v>0.12</v>
      </c>
      <c r="I6638">
        <v>0</v>
      </c>
      <c r="J6638">
        <v>3</v>
      </c>
      <c r="K6638">
        <v>0</v>
      </c>
      <c r="L6638">
        <v>0</v>
      </c>
      <c r="M6638">
        <v>0</v>
      </c>
      <c r="N6638">
        <v>0</v>
      </c>
      <c r="O6638" s="16">
        <f>VLOOKUP(A6638,'LW  WY'!I$36:J$47,2)</f>
        <v>1.4537151538410236</v>
      </c>
      <c r="P6638">
        <f t="shared" si="103"/>
        <v>0</v>
      </c>
    </row>
    <row r="6639" spans="1:16" x14ac:dyDescent="0.35">
      <c r="A6639">
        <v>10</v>
      </c>
      <c r="B6639">
        <v>3</v>
      </c>
      <c r="C6639">
        <v>6</v>
      </c>
      <c r="D6639">
        <v>0</v>
      </c>
      <c r="E6639">
        <v>0</v>
      </c>
      <c r="F6639">
        <v>4</v>
      </c>
      <c r="G6639">
        <v>0</v>
      </c>
      <c r="H6639">
        <v>0.12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 s="16">
        <f>VLOOKUP(A6639,'LW  WY'!I$36:J$47,2)</f>
        <v>1.4537151538410236</v>
      </c>
      <c r="P6639">
        <f t="shared" si="103"/>
        <v>0</v>
      </c>
    </row>
    <row r="6640" spans="1:16" x14ac:dyDescent="0.35">
      <c r="A6640">
        <v>10</v>
      </c>
      <c r="B6640">
        <v>3</v>
      </c>
      <c r="C6640">
        <v>7</v>
      </c>
      <c r="D6640">
        <v>559</v>
      </c>
      <c r="E6640">
        <v>49</v>
      </c>
      <c r="F6640">
        <v>6</v>
      </c>
      <c r="G6640">
        <v>0</v>
      </c>
      <c r="H6640">
        <v>0.12</v>
      </c>
      <c r="I6640">
        <v>374.005</v>
      </c>
      <c r="J6640">
        <v>21.364000000000001</v>
      </c>
      <c r="K6640">
        <v>8193775.0559999999</v>
      </c>
      <c r="L6640">
        <v>7804347.9639999997</v>
      </c>
      <c r="M6640">
        <v>7804.3479639999996</v>
      </c>
      <c r="N6640">
        <v>7.8043479639999997</v>
      </c>
      <c r="O6640" s="16">
        <f>VLOOKUP(A6640,'LW  WY'!I$36:J$47,2)</f>
        <v>1.4537151538410236</v>
      </c>
      <c r="P6640">
        <f t="shared" si="103"/>
        <v>11.34529890111514</v>
      </c>
    </row>
    <row r="6641" spans="1:16" x14ac:dyDescent="0.35">
      <c r="A6641">
        <v>10</v>
      </c>
      <c r="B6641">
        <v>3</v>
      </c>
      <c r="C6641">
        <v>8</v>
      </c>
      <c r="D6641">
        <v>749</v>
      </c>
      <c r="E6641">
        <v>71</v>
      </c>
      <c r="F6641">
        <v>9</v>
      </c>
      <c r="G6641">
        <v>0</v>
      </c>
      <c r="H6641">
        <v>0.12</v>
      </c>
      <c r="I6641">
        <v>754.17899999999997</v>
      </c>
      <c r="J6641">
        <v>40.046999999999997</v>
      </c>
      <c r="K6641">
        <v>15591475.119999999</v>
      </c>
      <c r="L6641">
        <v>14939918.1</v>
      </c>
      <c r="M6641">
        <v>14939.918100000001</v>
      </c>
      <c r="N6641">
        <v>14.9399181</v>
      </c>
      <c r="O6641" s="16">
        <f>VLOOKUP(A6641,'LW  WY'!I$36:J$47,2)</f>
        <v>1.4537151538410236</v>
      </c>
      <c r="P6641">
        <f t="shared" si="103"/>
        <v>21.718385339113791</v>
      </c>
    </row>
    <row r="6642" spans="1:16" x14ac:dyDescent="0.35">
      <c r="A6642">
        <v>10</v>
      </c>
      <c r="B6642">
        <v>3</v>
      </c>
      <c r="C6642">
        <v>9</v>
      </c>
      <c r="D6642">
        <v>421</v>
      </c>
      <c r="E6642">
        <v>203</v>
      </c>
      <c r="F6642">
        <v>11</v>
      </c>
      <c r="G6642">
        <v>0</v>
      </c>
      <c r="H6642">
        <v>0.12</v>
      </c>
      <c r="I6642">
        <v>588.99</v>
      </c>
      <c r="J6642">
        <v>35.139000000000003</v>
      </c>
      <c r="K6642">
        <v>12203982.24</v>
      </c>
      <c r="L6642">
        <v>11672457.57</v>
      </c>
      <c r="M6642">
        <v>11672.45757</v>
      </c>
      <c r="N6642">
        <v>11.672457570000001</v>
      </c>
      <c r="O6642" s="16">
        <f>VLOOKUP(A6642,'LW  WY'!I$36:J$47,2)</f>
        <v>1.4537151538410236</v>
      </c>
      <c r="P6642">
        <f t="shared" si="103"/>
        <v>16.968428452075372</v>
      </c>
    </row>
    <row r="6643" spans="1:16" x14ac:dyDescent="0.35">
      <c r="A6643">
        <v>10</v>
      </c>
      <c r="B6643">
        <v>3</v>
      </c>
      <c r="C6643">
        <v>10</v>
      </c>
      <c r="D6643">
        <v>340</v>
      </c>
      <c r="E6643">
        <v>287</v>
      </c>
      <c r="F6643">
        <v>13</v>
      </c>
      <c r="G6643">
        <v>0</v>
      </c>
      <c r="H6643">
        <v>0.12</v>
      </c>
      <c r="I6643">
        <v>559.27300000000002</v>
      </c>
      <c r="J6643">
        <v>35.847999999999999</v>
      </c>
      <c r="K6643">
        <v>11414858.33</v>
      </c>
      <c r="L6643">
        <v>10911295.449999999</v>
      </c>
      <c r="M6643">
        <v>10911.29545</v>
      </c>
      <c r="N6643">
        <v>10.911295450000001</v>
      </c>
      <c r="O6643" s="16">
        <f>VLOOKUP(A6643,'LW  WY'!I$36:J$47,2)</f>
        <v>1.4537151538410236</v>
      </c>
      <c r="P6643">
        <f t="shared" si="103"/>
        <v>15.861915543701611</v>
      </c>
    </row>
    <row r="6644" spans="1:16" x14ac:dyDescent="0.35">
      <c r="A6644">
        <v>10</v>
      </c>
      <c r="B6644">
        <v>3</v>
      </c>
      <c r="C6644">
        <v>11</v>
      </c>
      <c r="D6644">
        <v>424</v>
      </c>
      <c r="E6644">
        <v>299</v>
      </c>
      <c r="F6644">
        <v>14</v>
      </c>
      <c r="G6644">
        <v>0</v>
      </c>
      <c r="H6644">
        <v>0.12</v>
      </c>
      <c r="I6644">
        <v>626.40700000000004</v>
      </c>
      <c r="J6644">
        <v>39.545999999999999</v>
      </c>
      <c r="K6644">
        <v>12529199.810000001</v>
      </c>
      <c r="L6644">
        <v>11986151.380000001</v>
      </c>
      <c r="M6644">
        <v>11986.151379999999</v>
      </c>
      <c r="N6644">
        <v>11.986151380000001</v>
      </c>
      <c r="O6644" s="16">
        <f>VLOOKUP(A6644,'LW  WY'!I$36:J$47,2)</f>
        <v>1.4537151538410236</v>
      </c>
      <c r="P6644">
        <f t="shared" si="103"/>
        <v>17.424449897338498</v>
      </c>
    </row>
    <row r="6645" spans="1:16" x14ac:dyDescent="0.35">
      <c r="A6645">
        <v>10</v>
      </c>
      <c r="B6645">
        <v>3</v>
      </c>
      <c r="C6645">
        <v>12</v>
      </c>
      <c r="D6645">
        <v>141</v>
      </c>
      <c r="E6645">
        <v>366</v>
      </c>
      <c r="F6645">
        <v>15</v>
      </c>
      <c r="G6645">
        <v>0</v>
      </c>
      <c r="H6645">
        <v>0.12</v>
      </c>
      <c r="I6645">
        <v>471.25400000000002</v>
      </c>
      <c r="J6645">
        <v>34.143999999999998</v>
      </c>
      <c r="K6645">
        <v>9464120.0240000002</v>
      </c>
      <c r="L6645">
        <v>9029679.5590000004</v>
      </c>
      <c r="M6645">
        <v>9029.6795590000002</v>
      </c>
      <c r="N6645">
        <v>9.0296795589999999</v>
      </c>
      <c r="O6645" s="16">
        <f>VLOOKUP(A6645,'LW  WY'!I$36:J$47,2)</f>
        <v>1.4537151538410236</v>
      </c>
      <c r="P6645">
        <f t="shared" si="103"/>
        <v>13.12658200924683</v>
      </c>
    </row>
    <row r="6646" spans="1:16" x14ac:dyDescent="0.35">
      <c r="A6646">
        <v>10</v>
      </c>
      <c r="B6646">
        <v>3</v>
      </c>
      <c r="C6646">
        <v>13</v>
      </c>
      <c r="D6646">
        <v>11</v>
      </c>
      <c r="E6646">
        <v>223</v>
      </c>
      <c r="F6646">
        <v>16</v>
      </c>
      <c r="G6646">
        <v>0</v>
      </c>
      <c r="H6646">
        <v>0.12</v>
      </c>
      <c r="I6646">
        <v>213.92500000000001</v>
      </c>
      <c r="J6646">
        <v>24.702000000000002</v>
      </c>
      <c r="K6646">
        <v>4391884.7549999999</v>
      </c>
      <c r="L6646">
        <v>4137173.753</v>
      </c>
      <c r="M6646">
        <v>4137.173753</v>
      </c>
      <c r="N6646">
        <v>4.1371737529999999</v>
      </c>
      <c r="O6646" s="16">
        <f>VLOOKUP(A6646,'LW  WY'!I$36:J$47,2)</f>
        <v>1.4537151538410236</v>
      </c>
      <c r="P6646">
        <f t="shared" si="103"/>
        <v>6.0142721788094393</v>
      </c>
    </row>
    <row r="6647" spans="1:16" x14ac:dyDescent="0.35">
      <c r="A6647">
        <v>10</v>
      </c>
      <c r="B6647">
        <v>3</v>
      </c>
      <c r="C6647">
        <v>14</v>
      </c>
      <c r="D6647">
        <v>30</v>
      </c>
      <c r="E6647">
        <v>245</v>
      </c>
      <c r="F6647">
        <v>17</v>
      </c>
      <c r="G6647">
        <v>0</v>
      </c>
      <c r="H6647">
        <v>0.12</v>
      </c>
      <c r="I6647">
        <v>240.774</v>
      </c>
      <c r="J6647">
        <v>26.821999999999999</v>
      </c>
      <c r="K6647">
        <v>4972111.2139999997</v>
      </c>
      <c r="L6647">
        <v>4696840.4809999997</v>
      </c>
      <c r="M6647">
        <v>4696.8404810000002</v>
      </c>
      <c r="N6647">
        <v>4.6968404809999997</v>
      </c>
      <c r="O6647" s="16">
        <f>VLOOKUP(A6647,'LW  WY'!I$36:J$47,2)</f>
        <v>1.4537151538410236</v>
      </c>
      <c r="P6647">
        <f t="shared" si="103"/>
        <v>6.8278681824036616</v>
      </c>
    </row>
    <row r="6648" spans="1:16" x14ac:dyDescent="0.35">
      <c r="A6648">
        <v>10</v>
      </c>
      <c r="B6648">
        <v>3</v>
      </c>
      <c r="C6648">
        <v>15</v>
      </c>
      <c r="D6648">
        <v>0</v>
      </c>
      <c r="E6648">
        <v>8</v>
      </c>
      <c r="F6648">
        <v>16</v>
      </c>
      <c r="G6648">
        <v>0</v>
      </c>
      <c r="H6648">
        <v>0.12</v>
      </c>
      <c r="I6648">
        <v>5.8780000000000001</v>
      </c>
      <c r="J6648">
        <v>16.239999999999998</v>
      </c>
      <c r="K6648">
        <v>108784.76</v>
      </c>
      <c r="L6648">
        <v>5841.0190000000002</v>
      </c>
      <c r="M6648">
        <v>5.8410190000000002</v>
      </c>
      <c r="N6648">
        <v>5.8410190000000002E-3</v>
      </c>
      <c r="O6648" s="16">
        <f>VLOOKUP(A6648,'LW  WY'!I$36:J$47,2)</f>
        <v>1.4537151538410236</v>
      </c>
      <c r="P6648">
        <f t="shared" si="103"/>
        <v>8.4911778341733423E-3</v>
      </c>
    </row>
    <row r="6649" spans="1:16" x14ac:dyDescent="0.35">
      <c r="A6649">
        <v>10</v>
      </c>
      <c r="B6649">
        <v>3</v>
      </c>
      <c r="C6649">
        <v>16</v>
      </c>
      <c r="D6649">
        <v>0</v>
      </c>
      <c r="E6649">
        <v>34</v>
      </c>
      <c r="F6649">
        <v>15</v>
      </c>
      <c r="G6649">
        <v>0</v>
      </c>
      <c r="H6649">
        <v>0.12</v>
      </c>
      <c r="I6649">
        <v>24.995000000000001</v>
      </c>
      <c r="J6649">
        <v>16.024999999999999</v>
      </c>
      <c r="K6649">
        <v>501871.79399999999</v>
      </c>
      <c r="L6649">
        <v>384999.41700000002</v>
      </c>
      <c r="M6649">
        <v>384.99941699999999</v>
      </c>
      <c r="N6649">
        <v>0.38499941700000001</v>
      </c>
      <c r="O6649" s="16">
        <f>VLOOKUP(A6649,'LW  WY'!I$36:J$47,2)</f>
        <v>1.4537151538410236</v>
      </c>
      <c r="P6649">
        <f t="shared" si="103"/>
        <v>0.55967948671285939</v>
      </c>
    </row>
    <row r="6650" spans="1:16" x14ac:dyDescent="0.35">
      <c r="A6650">
        <v>10</v>
      </c>
      <c r="B6650">
        <v>3</v>
      </c>
      <c r="C6650">
        <v>17</v>
      </c>
      <c r="D6650">
        <v>0</v>
      </c>
      <c r="E6650">
        <v>27</v>
      </c>
      <c r="F6650">
        <v>12</v>
      </c>
      <c r="G6650">
        <v>0.3</v>
      </c>
      <c r="H6650">
        <v>0.12</v>
      </c>
      <c r="I6650">
        <v>19.867000000000001</v>
      </c>
      <c r="J6650">
        <v>12.731</v>
      </c>
      <c r="K6650">
        <v>383549.52399999998</v>
      </c>
      <c r="L6650">
        <v>270869.77600000001</v>
      </c>
      <c r="M6650">
        <v>270.869776</v>
      </c>
      <c r="N6650">
        <v>0.27086977600000001</v>
      </c>
      <c r="O6650" s="16">
        <f>VLOOKUP(A6650,'LW  WY'!I$36:J$47,2)</f>
        <v>1.4537151538410236</v>
      </c>
      <c r="P6650">
        <f t="shared" si="103"/>
        <v>0.39376749808872358</v>
      </c>
    </row>
    <row r="6651" spans="1:16" x14ac:dyDescent="0.35">
      <c r="A6651">
        <v>10</v>
      </c>
      <c r="B6651">
        <v>3</v>
      </c>
      <c r="C6651">
        <v>18</v>
      </c>
      <c r="D6651">
        <v>0</v>
      </c>
      <c r="E6651">
        <v>0</v>
      </c>
      <c r="F6651">
        <v>10</v>
      </c>
      <c r="G6651">
        <v>0.6</v>
      </c>
      <c r="H6651">
        <v>0.12</v>
      </c>
      <c r="I6651">
        <v>0</v>
      </c>
      <c r="J6651">
        <v>10</v>
      </c>
      <c r="K6651">
        <v>0</v>
      </c>
      <c r="L6651">
        <v>0</v>
      </c>
      <c r="M6651">
        <v>0</v>
      </c>
      <c r="N6651">
        <v>0</v>
      </c>
      <c r="O6651" s="16">
        <f>VLOOKUP(A6651,'LW  WY'!I$36:J$47,2)</f>
        <v>1.4537151538410236</v>
      </c>
      <c r="P6651">
        <f t="shared" si="103"/>
        <v>0</v>
      </c>
    </row>
    <row r="6652" spans="1:16" x14ac:dyDescent="0.35">
      <c r="A6652">
        <v>10</v>
      </c>
      <c r="B6652">
        <v>3</v>
      </c>
      <c r="C6652">
        <v>19</v>
      </c>
      <c r="D6652">
        <v>0</v>
      </c>
      <c r="E6652">
        <v>0</v>
      </c>
      <c r="F6652">
        <v>9</v>
      </c>
      <c r="G6652">
        <v>0.6</v>
      </c>
      <c r="H6652">
        <v>0.12</v>
      </c>
      <c r="I6652">
        <v>0</v>
      </c>
      <c r="J6652">
        <v>9</v>
      </c>
      <c r="K6652">
        <v>0</v>
      </c>
      <c r="L6652">
        <v>0</v>
      </c>
      <c r="M6652">
        <v>0</v>
      </c>
      <c r="N6652">
        <v>0</v>
      </c>
      <c r="O6652" s="16">
        <f>VLOOKUP(A6652,'LW  WY'!I$36:J$47,2)</f>
        <v>1.4537151538410236</v>
      </c>
      <c r="P6652">
        <f t="shared" si="103"/>
        <v>0</v>
      </c>
    </row>
    <row r="6653" spans="1:16" x14ac:dyDescent="0.35">
      <c r="A6653">
        <v>10</v>
      </c>
      <c r="B6653">
        <v>3</v>
      </c>
      <c r="C6653">
        <v>20</v>
      </c>
      <c r="D6653">
        <v>0</v>
      </c>
      <c r="E6653">
        <v>0</v>
      </c>
      <c r="F6653">
        <v>8</v>
      </c>
      <c r="G6653">
        <v>0.6</v>
      </c>
      <c r="H6653">
        <v>0.12</v>
      </c>
      <c r="I6653">
        <v>0</v>
      </c>
      <c r="J6653">
        <v>8</v>
      </c>
      <c r="K6653">
        <v>0</v>
      </c>
      <c r="L6653">
        <v>0</v>
      </c>
      <c r="M6653">
        <v>0</v>
      </c>
      <c r="N6653">
        <v>0</v>
      </c>
      <c r="O6653" s="16">
        <f>VLOOKUP(A6653,'LW  WY'!I$36:J$47,2)</f>
        <v>1.4537151538410236</v>
      </c>
      <c r="P6653">
        <f t="shared" si="103"/>
        <v>0</v>
      </c>
    </row>
    <row r="6654" spans="1:16" x14ac:dyDescent="0.35">
      <c r="A6654">
        <v>10</v>
      </c>
      <c r="B6654">
        <v>3</v>
      </c>
      <c r="C6654">
        <v>21</v>
      </c>
      <c r="D6654">
        <v>0</v>
      </c>
      <c r="E6654">
        <v>0</v>
      </c>
      <c r="F6654">
        <v>8</v>
      </c>
      <c r="G6654">
        <v>0.6</v>
      </c>
      <c r="H6654">
        <v>0.12</v>
      </c>
      <c r="I6654">
        <v>0</v>
      </c>
      <c r="J6654">
        <v>8</v>
      </c>
      <c r="K6654">
        <v>0</v>
      </c>
      <c r="L6654">
        <v>0</v>
      </c>
      <c r="M6654">
        <v>0</v>
      </c>
      <c r="N6654">
        <v>0</v>
      </c>
      <c r="O6654" s="16">
        <f>VLOOKUP(A6654,'LW  WY'!I$36:J$47,2)</f>
        <v>1.4537151538410236</v>
      </c>
      <c r="P6654">
        <f t="shared" si="103"/>
        <v>0</v>
      </c>
    </row>
    <row r="6655" spans="1:16" x14ac:dyDescent="0.35">
      <c r="A6655">
        <v>10</v>
      </c>
      <c r="B6655">
        <v>3</v>
      </c>
      <c r="C6655">
        <v>22</v>
      </c>
      <c r="D6655">
        <v>0</v>
      </c>
      <c r="E6655">
        <v>0</v>
      </c>
      <c r="F6655">
        <v>9</v>
      </c>
      <c r="G6655">
        <v>0.6</v>
      </c>
      <c r="H6655">
        <v>0.12</v>
      </c>
      <c r="I6655">
        <v>0</v>
      </c>
      <c r="J6655">
        <v>9</v>
      </c>
      <c r="K6655">
        <v>0</v>
      </c>
      <c r="L6655">
        <v>0</v>
      </c>
      <c r="M6655">
        <v>0</v>
      </c>
      <c r="N6655">
        <v>0</v>
      </c>
      <c r="O6655" s="16">
        <f>VLOOKUP(A6655,'LW  WY'!I$36:J$47,2)</f>
        <v>1.4537151538410236</v>
      </c>
      <c r="P6655">
        <f t="shared" si="103"/>
        <v>0</v>
      </c>
    </row>
    <row r="6656" spans="1:16" x14ac:dyDescent="0.35">
      <c r="A6656">
        <v>10</v>
      </c>
      <c r="B6656">
        <v>3</v>
      </c>
      <c r="C6656">
        <v>23</v>
      </c>
      <c r="D6656">
        <v>0</v>
      </c>
      <c r="E6656">
        <v>0</v>
      </c>
      <c r="F6656">
        <v>9</v>
      </c>
      <c r="G6656">
        <v>0.7</v>
      </c>
      <c r="H6656">
        <v>0.12</v>
      </c>
      <c r="I6656">
        <v>0</v>
      </c>
      <c r="J6656">
        <v>9</v>
      </c>
      <c r="K6656">
        <v>0</v>
      </c>
      <c r="L6656">
        <v>0</v>
      </c>
      <c r="M6656">
        <v>0</v>
      </c>
      <c r="N6656">
        <v>0</v>
      </c>
      <c r="O6656" s="16">
        <f>VLOOKUP(A6656,'LW  WY'!I$36:J$47,2)</f>
        <v>1.4537151538410236</v>
      </c>
      <c r="P6656">
        <f t="shared" si="103"/>
        <v>0</v>
      </c>
    </row>
    <row r="6657" spans="1:16" x14ac:dyDescent="0.35">
      <c r="A6657">
        <v>10</v>
      </c>
      <c r="B6657">
        <v>4</v>
      </c>
      <c r="C6657">
        <v>0</v>
      </c>
      <c r="D6657">
        <v>0</v>
      </c>
      <c r="E6657">
        <v>0</v>
      </c>
      <c r="F6657">
        <v>9</v>
      </c>
      <c r="G6657">
        <v>0.7</v>
      </c>
      <c r="H6657">
        <v>0.12</v>
      </c>
      <c r="I6657">
        <v>0</v>
      </c>
      <c r="J6657">
        <v>9</v>
      </c>
      <c r="K6657">
        <v>0</v>
      </c>
      <c r="L6657">
        <v>0</v>
      </c>
      <c r="M6657">
        <v>0</v>
      </c>
      <c r="N6657">
        <v>0</v>
      </c>
      <c r="O6657" s="16">
        <f>VLOOKUP(A6657,'LW  WY'!I$36:J$47,2)</f>
        <v>1.4537151538410236</v>
      </c>
      <c r="P6657">
        <f t="shared" si="103"/>
        <v>0</v>
      </c>
    </row>
    <row r="6658" spans="1:16" x14ac:dyDescent="0.35">
      <c r="A6658">
        <v>10</v>
      </c>
      <c r="B6658">
        <v>4</v>
      </c>
      <c r="C6658">
        <v>1</v>
      </c>
      <c r="D6658">
        <v>0</v>
      </c>
      <c r="E6658">
        <v>0</v>
      </c>
      <c r="F6658">
        <v>9</v>
      </c>
      <c r="G6658">
        <v>0.7</v>
      </c>
      <c r="H6658">
        <v>0.12</v>
      </c>
      <c r="I6658">
        <v>0</v>
      </c>
      <c r="J6658">
        <v>9</v>
      </c>
      <c r="K6658">
        <v>0</v>
      </c>
      <c r="L6658">
        <v>0</v>
      </c>
      <c r="M6658">
        <v>0</v>
      </c>
      <c r="N6658">
        <v>0</v>
      </c>
      <c r="O6658" s="16">
        <f>VLOOKUP(A6658,'LW  WY'!I$36:J$47,2)</f>
        <v>1.4537151538410236</v>
      </c>
      <c r="P6658">
        <f t="shared" si="103"/>
        <v>0</v>
      </c>
    </row>
    <row r="6659" spans="1:16" x14ac:dyDescent="0.35">
      <c r="A6659">
        <v>10</v>
      </c>
      <c r="B6659">
        <v>4</v>
      </c>
      <c r="C6659">
        <v>2</v>
      </c>
      <c r="D6659">
        <v>0</v>
      </c>
      <c r="E6659">
        <v>0</v>
      </c>
      <c r="F6659">
        <v>8</v>
      </c>
      <c r="G6659">
        <v>0.8</v>
      </c>
      <c r="H6659">
        <v>0.12</v>
      </c>
      <c r="I6659">
        <v>0</v>
      </c>
      <c r="J6659">
        <v>8</v>
      </c>
      <c r="K6659">
        <v>0</v>
      </c>
      <c r="L6659">
        <v>0</v>
      </c>
      <c r="M6659">
        <v>0</v>
      </c>
      <c r="N6659">
        <v>0</v>
      </c>
      <c r="O6659" s="16">
        <f>VLOOKUP(A6659,'LW  WY'!I$36:J$47,2)</f>
        <v>1.4537151538410236</v>
      </c>
      <c r="P6659">
        <f t="shared" si="103"/>
        <v>0</v>
      </c>
    </row>
    <row r="6660" spans="1:16" x14ac:dyDescent="0.35">
      <c r="A6660">
        <v>10</v>
      </c>
      <c r="B6660">
        <v>4</v>
      </c>
      <c r="C6660">
        <v>3</v>
      </c>
      <c r="D6660">
        <v>0</v>
      </c>
      <c r="E6660">
        <v>0</v>
      </c>
      <c r="F6660">
        <v>8</v>
      </c>
      <c r="G6660">
        <v>0.8</v>
      </c>
      <c r="H6660">
        <v>0.12</v>
      </c>
      <c r="I6660">
        <v>0</v>
      </c>
      <c r="J6660">
        <v>8</v>
      </c>
      <c r="K6660">
        <v>0</v>
      </c>
      <c r="L6660">
        <v>0</v>
      </c>
      <c r="M6660">
        <v>0</v>
      </c>
      <c r="N6660">
        <v>0</v>
      </c>
      <c r="O6660" s="16">
        <f>VLOOKUP(A6660,'LW  WY'!I$36:J$47,2)</f>
        <v>1.4537151538410236</v>
      </c>
      <c r="P6660">
        <f t="shared" si="103"/>
        <v>0</v>
      </c>
    </row>
    <row r="6661" spans="1:16" x14ac:dyDescent="0.35">
      <c r="A6661">
        <v>10</v>
      </c>
      <c r="B6661">
        <v>4</v>
      </c>
      <c r="C6661">
        <v>4</v>
      </c>
      <c r="D6661">
        <v>0</v>
      </c>
      <c r="E6661">
        <v>0</v>
      </c>
      <c r="F6661">
        <v>7</v>
      </c>
      <c r="G6661">
        <v>0.7</v>
      </c>
      <c r="H6661">
        <v>0.12</v>
      </c>
      <c r="I6661">
        <v>0</v>
      </c>
      <c r="J6661">
        <v>7</v>
      </c>
      <c r="K6661">
        <v>0</v>
      </c>
      <c r="L6661">
        <v>0</v>
      </c>
      <c r="M6661">
        <v>0</v>
      </c>
      <c r="N6661">
        <v>0</v>
      </c>
      <c r="O6661" s="16">
        <f>VLOOKUP(A6661,'LW  WY'!I$36:J$47,2)</f>
        <v>1.4537151538410236</v>
      </c>
      <c r="P6661">
        <f t="shared" si="103"/>
        <v>0</v>
      </c>
    </row>
    <row r="6662" spans="1:16" x14ac:dyDescent="0.35">
      <c r="A6662">
        <v>10</v>
      </c>
      <c r="B6662">
        <v>4</v>
      </c>
      <c r="C6662">
        <v>5</v>
      </c>
      <c r="D6662">
        <v>0</v>
      </c>
      <c r="E6662">
        <v>0</v>
      </c>
      <c r="F6662">
        <v>7</v>
      </c>
      <c r="G6662">
        <v>0.7</v>
      </c>
      <c r="H6662">
        <v>0.12</v>
      </c>
      <c r="I6662">
        <v>0</v>
      </c>
      <c r="J6662">
        <v>7</v>
      </c>
      <c r="K6662">
        <v>0</v>
      </c>
      <c r="L6662">
        <v>0</v>
      </c>
      <c r="M6662">
        <v>0</v>
      </c>
      <c r="N6662">
        <v>0</v>
      </c>
      <c r="O6662" s="16">
        <f>VLOOKUP(A6662,'LW  WY'!I$36:J$47,2)</f>
        <v>1.4537151538410236</v>
      </c>
      <c r="P6662">
        <f t="shared" si="103"/>
        <v>0</v>
      </c>
    </row>
    <row r="6663" spans="1:16" x14ac:dyDescent="0.35">
      <c r="A6663">
        <v>10</v>
      </c>
      <c r="B6663">
        <v>4</v>
      </c>
      <c r="C6663">
        <v>6</v>
      </c>
      <c r="D6663">
        <v>0</v>
      </c>
      <c r="E6663">
        <v>0</v>
      </c>
      <c r="F6663">
        <v>8</v>
      </c>
      <c r="G6663">
        <v>0.3</v>
      </c>
      <c r="H6663">
        <v>0.12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 s="16">
        <f>VLOOKUP(A6663,'LW  WY'!I$36:J$47,2)</f>
        <v>1.4537151538410236</v>
      </c>
      <c r="P6663">
        <f t="shared" si="103"/>
        <v>0</v>
      </c>
    </row>
    <row r="6664" spans="1:16" x14ac:dyDescent="0.35">
      <c r="A6664">
        <v>10</v>
      </c>
      <c r="B6664">
        <v>4</v>
      </c>
      <c r="C6664">
        <v>7</v>
      </c>
      <c r="D6664">
        <v>538</v>
      </c>
      <c r="E6664">
        <v>48</v>
      </c>
      <c r="F6664">
        <v>10</v>
      </c>
      <c r="G6664">
        <v>0</v>
      </c>
      <c r="H6664">
        <v>0.12</v>
      </c>
      <c r="I6664">
        <v>358.12099999999998</v>
      </c>
      <c r="J6664">
        <v>24.707999999999998</v>
      </c>
      <c r="K6664">
        <v>7731979.4400000004</v>
      </c>
      <c r="L6664">
        <v>7358915.6030000001</v>
      </c>
      <c r="M6664">
        <v>7358.9156030000004</v>
      </c>
      <c r="N6664">
        <v>7.3589156029999998</v>
      </c>
      <c r="O6664" s="16">
        <f>VLOOKUP(A6664,'LW  WY'!I$36:J$47,2)</f>
        <v>1.4537151538410236</v>
      </c>
      <c r="P6664">
        <f t="shared" si="103"/>
        <v>10.697767127918253</v>
      </c>
    </row>
    <row r="6665" spans="1:16" x14ac:dyDescent="0.35">
      <c r="A6665">
        <v>10</v>
      </c>
      <c r="B6665">
        <v>4</v>
      </c>
      <c r="C6665">
        <v>8</v>
      </c>
      <c r="D6665">
        <v>741</v>
      </c>
      <c r="E6665">
        <v>70</v>
      </c>
      <c r="F6665">
        <v>13</v>
      </c>
      <c r="G6665">
        <v>0</v>
      </c>
      <c r="H6665">
        <v>0.12</v>
      </c>
      <c r="I6665">
        <v>743.71199999999999</v>
      </c>
      <c r="J6665">
        <v>43.618000000000002</v>
      </c>
      <c r="K6665">
        <v>15158220.07</v>
      </c>
      <c r="L6665">
        <v>14522015</v>
      </c>
      <c r="M6665">
        <v>14522.014999999999</v>
      </c>
      <c r="N6665">
        <v>14.522015</v>
      </c>
      <c r="O6665" s="16">
        <f>VLOOKUP(A6665,'LW  WY'!I$36:J$47,2)</f>
        <v>1.4537151538410236</v>
      </c>
      <c r="P6665">
        <f t="shared" si="103"/>
        <v>21.11087326980665</v>
      </c>
    </row>
    <row r="6666" spans="1:16" x14ac:dyDescent="0.35">
      <c r="A6666">
        <v>10</v>
      </c>
      <c r="B6666">
        <v>4</v>
      </c>
      <c r="C6666">
        <v>9</v>
      </c>
      <c r="D6666">
        <v>838</v>
      </c>
      <c r="E6666">
        <v>83</v>
      </c>
      <c r="F6666">
        <v>16</v>
      </c>
      <c r="G6666">
        <v>0</v>
      </c>
      <c r="H6666">
        <v>0.12</v>
      </c>
      <c r="I6666">
        <v>823.91200000000003</v>
      </c>
      <c r="J6666">
        <v>49.82</v>
      </c>
      <c r="K6666">
        <v>16180822.130000001</v>
      </c>
      <c r="L6666">
        <v>15508382.210000001</v>
      </c>
      <c r="M6666">
        <v>15508.38221</v>
      </c>
      <c r="N6666">
        <v>15.508382210000001</v>
      </c>
      <c r="O6666" s="16">
        <f>VLOOKUP(A6666,'LW  WY'!I$36:J$47,2)</f>
        <v>1.4537151538410236</v>
      </c>
      <c r="P6666">
        <f t="shared" si="103"/>
        <v>22.544770230235542</v>
      </c>
    </row>
    <row r="6667" spans="1:16" x14ac:dyDescent="0.35">
      <c r="A6667">
        <v>10</v>
      </c>
      <c r="B6667">
        <v>4</v>
      </c>
      <c r="C6667">
        <v>10</v>
      </c>
      <c r="D6667">
        <v>881</v>
      </c>
      <c r="E6667">
        <v>93</v>
      </c>
      <c r="F6667">
        <v>18</v>
      </c>
      <c r="G6667">
        <v>0</v>
      </c>
      <c r="H6667">
        <v>0.12</v>
      </c>
      <c r="I6667">
        <v>805.38599999999997</v>
      </c>
      <c r="J6667">
        <v>50.982999999999997</v>
      </c>
      <c r="K6667">
        <v>15608834.26</v>
      </c>
      <c r="L6667">
        <v>14956662.140000001</v>
      </c>
      <c r="M6667">
        <v>14956.66214</v>
      </c>
      <c r="N6667">
        <v>14.956662140000001</v>
      </c>
      <c r="O6667" s="16">
        <f>VLOOKUP(A6667,'LW  WY'!I$36:J$47,2)</f>
        <v>1.4537151538410236</v>
      </c>
      <c r="P6667">
        <f t="shared" si="103"/>
        <v>21.742726403798315</v>
      </c>
    </row>
    <row r="6668" spans="1:16" x14ac:dyDescent="0.35">
      <c r="A6668">
        <v>10</v>
      </c>
      <c r="B6668">
        <v>4</v>
      </c>
      <c r="C6668">
        <v>11</v>
      </c>
      <c r="D6668">
        <v>899</v>
      </c>
      <c r="E6668">
        <v>100</v>
      </c>
      <c r="F6668">
        <v>19</v>
      </c>
      <c r="G6668">
        <v>0</v>
      </c>
      <c r="H6668">
        <v>0.12</v>
      </c>
      <c r="I6668">
        <v>782.15200000000004</v>
      </c>
      <c r="J6668">
        <v>50.984999999999999</v>
      </c>
      <c r="K6668">
        <v>15079802.15</v>
      </c>
      <c r="L6668">
        <v>14446375.74</v>
      </c>
      <c r="M6668">
        <v>14446.375739999999</v>
      </c>
      <c r="N6668">
        <v>14.446375740000001</v>
      </c>
      <c r="O6668" s="16">
        <f>VLOOKUP(A6668,'LW  WY'!I$36:J$47,2)</f>
        <v>1.4537151538410236</v>
      </c>
      <c r="P6668">
        <f t="shared" si="103"/>
        <v>21.00091533131933</v>
      </c>
    </row>
    <row r="6669" spans="1:16" x14ac:dyDescent="0.35">
      <c r="A6669">
        <v>10</v>
      </c>
      <c r="B6669">
        <v>4</v>
      </c>
      <c r="C6669">
        <v>12</v>
      </c>
      <c r="D6669">
        <v>903</v>
      </c>
      <c r="E6669">
        <v>101</v>
      </c>
      <c r="F6669">
        <v>20</v>
      </c>
      <c r="G6669">
        <v>0</v>
      </c>
      <c r="H6669">
        <v>0.12</v>
      </c>
      <c r="I6669">
        <v>771.98299999999995</v>
      </c>
      <c r="J6669">
        <v>51.554000000000002</v>
      </c>
      <c r="K6669">
        <v>14822014.869999999</v>
      </c>
      <c r="L6669">
        <v>14197722.890000001</v>
      </c>
      <c r="M6669">
        <v>14197.722889999999</v>
      </c>
      <c r="N6669">
        <v>14.19772289</v>
      </c>
      <c r="O6669" s="16">
        <f>VLOOKUP(A6669,'LW  WY'!I$36:J$47,2)</f>
        <v>1.4537151538410236</v>
      </c>
      <c r="P6669">
        <f t="shared" si="103"/>
        <v>20.639444915228569</v>
      </c>
    </row>
    <row r="6670" spans="1:16" x14ac:dyDescent="0.35">
      <c r="A6670">
        <v>10</v>
      </c>
      <c r="B6670">
        <v>4</v>
      </c>
      <c r="C6670">
        <v>13</v>
      </c>
      <c r="D6670">
        <v>905</v>
      </c>
      <c r="E6670">
        <v>92</v>
      </c>
      <c r="F6670">
        <v>21</v>
      </c>
      <c r="G6670">
        <v>0</v>
      </c>
      <c r="H6670">
        <v>0.12</v>
      </c>
      <c r="I6670">
        <v>792.79600000000005</v>
      </c>
      <c r="J6670">
        <v>53.438000000000002</v>
      </c>
      <c r="K6670">
        <v>15155085.189999999</v>
      </c>
      <c r="L6670">
        <v>14518991.199999999</v>
      </c>
      <c r="M6670">
        <v>14518.9912</v>
      </c>
      <c r="N6670">
        <v>14.5189912</v>
      </c>
      <c r="O6670" s="16">
        <f>VLOOKUP(A6670,'LW  WY'!I$36:J$47,2)</f>
        <v>1.4537151538410236</v>
      </c>
      <c r="P6670">
        <f t="shared" si="103"/>
        <v>21.106477525924468</v>
      </c>
    </row>
    <row r="6671" spans="1:16" x14ac:dyDescent="0.35">
      <c r="A6671">
        <v>10</v>
      </c>
      <c r="B6671">
        <v>4</v>
      </c>
      <c r="C6671">
        <v>14</v>
      </c>
      <c r="D6671">
        <v>870</v>
      </c>
      <c r="E6671">
        <v>87</v>
      </c>
      <c r="F6671">
        <v>21</v>
      </c>
      <c r="G6671">
        <v>0</v>
      </c>
      <c r="H6671">
        <v>0.12</v>
      </c>
      <c r="I6671">
        <v>811.86800000000005</v>
      </c>
      <c r="J6671">
        <v>54.277000000000001</v>
      </c>
      <c r="K6671">
        <v>15562895.33</v>
      </c>
      <c r="L6671">
        <v>14912351.01</v>
      </c>
      <c r="M6671">
        <v>14912.35101</v>
      </c>
      <c r="N6671">
        <v>14.91235101</v>
      </c>
      <c r="O6671" s="16">
        <f>VLOOKUP(A6671,'LW  WY'!I$36:J$47,2)</f>
        <v>1.4537151538410236</v>
      </c>
      <c r="P6671">
        <f t="shared" si="103"/>
        <v>21.678310642633495</v>
      </c>
    </row>
    <row r="6672" spans="1:16" x14ac:dyDescent="0.35">
      <c r="A6672">
        <v>10</v>
      </c>
      <c r="B6672">
        <v>4</v>
      </c>
      <c r="C6672">
        <v>15</v>
      </c>
      <c r="D6672">
        <v>798</v>
      </c>
      <c r="E6672">
        <v>80</v>
      </c>
      <c r="F6672">
        <v>20</v>
      </c>
      <c r="G6672">
        <v>0</v>
      </c>
      <c r="H6672">
        <v>0.12</v>
      </c>
      <c r="I6672">
        <v>798.79899999999998</v>
      </c>
      <c r="J6672">
        <v>52.826999999999998</v>
      </c>
      <c r="K6672">
        <v>15558724.039999999</v>
      </c>
      <c r="L6672">
        <v>14908327.529999999</v>
      </c>
      <c r="M6672">
        <v>14908.32753</v>
      </c>
      <c r="N6672">
        <v>14.908327529999999</v>
      </c>
      <c r="O6672" s="16">
        <f>VLOOKUP(A6672,'LW  WY'!I$36:J$47,2)</f>
        <v>1.4537151538410236</v>
      </c>
      <c r="P6672">
        <f t="shared" si="103"/>
        <v>21.672461648786317</v>
      </c>
    </row>
    <row r="6673" spans="1:16" x14ac:dyDescent="0.35">
      <c r="A6673">
        <v>10</v>
      </c>
      <c r="B6673">
        <v>4</v>
      </c>
      <c r="C6673">
        <v>16</v>
      </c>
      <c r="D6673">
        <v>664</v>
      </c>
      <c r="E6673">
        <v>66</v>
      </c>
      <c r="F6673">
        <v>19</v>
      </c>
      <c r="G6673">
        <v>0</v>
      </c>
      <c r="H6673">
        <v>0.12</v>
      </c>
      <c r="I6673">
        <v>624.774</v>
      </c>
      <c r="J6673">
        <v>44.734999999999999</v>
      </c>
      <c r="K6673">
        <v>12696810.890000001</v>
      </c>
      <c r="L6673">
        <v>12147823.33</v>
      </c>
      <c r="M6673">
        <v>12147.823329999999</v>
      </c>
      <c r="N6673">
        <v>12.14782333</v>
      </c>
      <c r="O6673" s="16">
        <f>VLOOKUP(A6673,'LW  WY'!I$36:J$47,2)</f>
        <v>1.4537151538410236</v>
      </c>
      <c r="P6673">
        <f t="shared" si="103"/>
        <v>17.659474861004526</v>
      </c>
    </row>
    <row r="6674" spans="1:16" x14ac:dyDescent="0.35">
      <c r="A6674">
        <v>10</v>
      </c>
      <c r="B6674">
        <v>4</v>
      </c>
      <c r="C6674">
        <v>17</v>
      </c>
      <c r="D6674">
        <v>373</v>
      </c>
      <c r="E6674">
        <v>36</v>
      </c>
      <c r="F6674">
        <v>16</v>
      </c>
      <c r="G6674">
        <v>0.3</v>
      </c>
      <c r="H6674">
        <v>0.12</v>
      </c>
      <c r="I6674">
        <v>193.56200000000001</v>
      </c>
      <c r="J6674">
        <v>23.135999999999999</v>
      </c>
      <c r="K6674">
        <v>3957959.1660000002</v>
      </c>
      <c r="L6674">
        <v>3718623.872</v>
      </c>
      <c r="M6674">
        <v>3718.6238720000001</v>
      </c>
      <c r="N6674">
        <v>3.7186238720000002</v>
      </c>
      <c r="O6674" s="16">
        <f>VLOOKUP(A6674,'LW  WY'!I$36:J$47,2)</f>
        <v>1.4537151538410236</v>
      </c>
      <c r="P6674">
        <f t="shared" si="103"/>
        <v>5.4058198741613834</v>
      </c>
    </row>
    <row r="6675" spans="1:16" x14ac:dyDescent="0.35">
      <c r="A6675">
        <v>10</v>
      </c>
      <c r="B6675">
        <v>4</v>
      </c>
      <c r="C6675">
        <v>18</v>
      </c>
      <c r="D6675">
        <v>0</v>
      </c>
      <c r="E6675">
        <v>0</v>
      </c>
      <c r="F6675">
        <v>13</v>
      </c>
      <c r="G6675">
        <v>0.5</v>
      </c>
      <c r="H6675">
        <v>0.12</v>
      </c>
      <c r="I6675">
        <v>0</v>
      </c>
      <c r="J6675">
        <v>13</v>
      </c>
      <c r="K6675">
        <v>0</v>
      </c>
      <c r="L6675">
        <v>0</v>
      </c>
      <c r="M6675">
        <v>0</v>
      </c>
      <c r="N6675">
        <v>0</v>
      </c>
      <c r="O6675" s="16">
        <f>VLOOKUP(A6675,'LW  WY'!I$36:J$47,2)</f>
        <v>1.4537151538410236</v>
      </c>
      <c r="P6675">
        <f t="shared" si="103"/>
        <v>0</v>
      </c>
    </row>
    <row r="6676" spans="1:16" x14ac:dyDescent="0.35">
      <c r="A6676">
        <v>10</v>
      </c>
      <c r="B6676">
        <v>4</v>
      </c>
      <c r="C6676">
        <v>19</v>
      </c>
      <c r="D6676">
        <v>0</v>
      </c>
      <c r="E6676">
        <v>0</v>
      </c>
      <c r="F6676">
        <v>11</v>
      </c>
      <c r="G6676">
        <v>0.3</v>
      </c>
      <c r="H6676">
        <v>0.12</v>
      </c>
      <c r="I6676">
        <v>0</v>
      </c>
      <c r="J6676">
        <v>11</v>
      </c>
      <c r="K6676">
        <v>0</v>
      </c>
      <c r="L6676">
        <v>0</v>
      </c>
      <c r="M6676">
        <v>0</v>
      </c>
      <c r="N6676">
        <v>0</v>
      </c>
      <c r="O6676" s="16">
        <f>VLOOKUP(A6676,'LW  WY'!I$36:J$47,2)</f>
        <v>1.4537151538410236</v>
      </c>
      <c r="P6676">
        <f t="shared" si="103"/>
        <v>0</v>
      </c>
    </row>
    <row r="6677" spans="1:16" x14ac:dyDescent="0.35">
      <c r="A6677">
        <v>10</v>
      </c>
      <c r="B6677">
        <v>4</v>
      </c>
      <c r="C6677">
        <v>20</v>
      </c>
      <c r="D6677">
        <v>0</v>
      </c>
      <c r="E6677">
        <v>0</v>
      </c>
      <c r="F6677">
        <v>10</v>
      </c>
      <c r="G6677">
        <v>0.2</v>
      </c>
      <c r="H6677">
        <v>0.12</v>
      </c>
      <c r="I6677">
        <v>0</v>
      </c>
      <c r="J6677">
        <v>10</v>
      </c>
      <c r="K6677">
        <v>0</v>
      </c>
      <c r="L6677">
        <v>0</v>
      </c>
      <c r="M6677">
        <v>0</v>
      </c>
      <c r="N6677">
        <v>0</v>
      </c>
      <c r="O6677" s="16">
        <f>VLOOKUP(A6677,'LW  WY'!I$36:J$47,2)</f>
        <v>1.4537151538410236</v>
      </c>
      <c r="P6677">
        <f t="shared" si="103"/>
        <v>0</v>
      </c>
    </row>
    <row r="6678" spans="1:16" x14ac:dyDescent="0.35">
      <c r="A6678">
        <v>10</v>
      </c>
      <c r="B6678">
        <v>4</v>
      </c>
      <c r="C6678">
        <v>21</v>
      </c>
      <c r="D6678">
        <v>0</v>
      </c>
      <c r="E6678">
        <v>0</v>
      </c>
      <c r="F6678">
        <v>9</v>
      </c>
      <c r="G6678">
        <v>0.2</v>
      </c>
      <c r="H6678">
        <v>0.12</v>
      </c>
      <c r="I6678">
        <v>0</v>
      </c>
      <c r="J6678">
        <v>9</v>
      </c>
      <c r="K6678">
        <v>0</v>
      </c>
      <c r="L6678">
        <v>0</v>
      </c>
      <c r="M6678">
        <v>0</v>
      </c>
      <c r="N6678">
        <v>0</v>
      </c>
      <c r="O6678" s="16">
        <f>VLOOKUP(A6678,'LW  WY'!I$36:J$47,2)</f>
        <v>1.4537151538410236</v>
      </c>
      <c r="P6678">
        <f t="shared" si="103"/>
        <v>0</v>
      </c>
    </row>
    <row r="6679" spans="1:16" x14ac:dyDescent="0.35">
      <c r="A6679">
        <v>10</v>
      </c>
      <c r="B6679">
        <v>4</v>
      </c>
      <c r="C6679">
        <v>22</v>
      </c>
      <c r="D6679">
        <v>0</v>
      </c>
      <c r="E6679">
        <v>0</v>
      </c>
      <c r="F6679">
        <v>9</v>
      </c>
      <c r="G6679">
        <v>0.2</v>
      </c>
      <c r="H6679">
        <v>0.12</v>
      </c>
      <c r="I6679">
        <v>0</v>
      </c>
      <c r="J6679">
        <v>9</v>
      </c>
      <c r="K6679">
        <v>0</v>
      </c>
      <c r="L6679">
        <v>0</v>
      </c>
      <c r="M6679">
        <v>0</v>
      </c>
      <c r="N6679">
        <v>0</v>
      </c>
      <c r="O6679" s="16">
        <f>VLOOKUP(A6679,'LW  WY'!I$36:J$47,2)</f>
        <v>1.4537151538410236</v>
      </c>
      <c r="P6679">
        <f t="shared" si="103"/>
        <v>0</v>
      </c>
    </row>
    <row r="6680" spans="1:16" x14ac:dyDescent="0.35">
      <c r="A6680">
        <v>10</v>
      </c>
      <c r="B6680">
        <v>4</v>
      </c>
      <c r="C6680">
        <v>23</v>
      </c>
      <c r="D6680">
        <v>0</v>
      </c>
      <c r="E6680">
        <v>0</v>
      </c>
      <c r="F6680">
        <v>8</v>
      </c>
      <c r="G6680">
        <v>0.3</v>
      </c>
      <c r="H6680">
        <v>0.12</v>
      </c>
      <c r="I6680">
        <v>0</v>
      </c>
      <c r="J6680">
        <v>8</v>
      </c>
      <c r="K6680">
        <v>0</v>
      </c>
      <c r="L6680">
        <v>0</v>
      </c>
      <c r="M6680">
        <v>0</v>
      </c>
      <c r="N6680">
        <v>0</v>
      </c>
      <c r="O6680" s="16">
        <f>VLOOKUP(A6680,'LW  WY'!I$36:J$47,2)</f>
        <v>1.4537151538410236</v>
      </c>
      <c r="P6680">
        <f t="shared" si="103"/>
        <v>0</v>
      </c>
    </row>
    <row r="6681" spans="1:16" x14ac:dyDescent="0.35">
      <c r="A6681">
        <v>10</v>
      </c>
      <c r="B6681">
        <v>5</v>
      </c>
      <c r="C6681">
        <v>0</v>
      </c>
      <c r="D6681">
        <v>0</v>
      </c>
      <c r="E6681">
        <v>0</v>
      </c>
      <c r="F6681">
        <v>8</v>
      </c>
      <c r="G6681">
        <v>0.4</v>
      </c>
      <c r="H6681">
        <v>0.12</v>
      </c>
      <c r="I6681">
        <v>0</v>
      </c>
      <c r="J6681">
        <v>8</v>
      </c>
      <c r="K6681">
        <v>0</v>
      </c>
      <c r="L6681">
        <v>0</v>
      </c>
      <c r="M6681">
        <v>0</v>
      </c>
      <c r="N6681">
        <v>0</v>
      </c>
      <c r="O6681" s="16">
        <f>VLOOKUP(A6681,'LW  WY'!I$36:J$47,2)</f>
        <v>1.4537151538410236</v>
      </c>
      <c r="P6681">
        <f t="shared" si="103"/>
        <v>0</v>
      </c>
    </row>
    <row r="6682" spans="1:16" x14ac:dyDescent="0.35">
      <c r="A6682">
        <v>10</v>
      </c>
      <c r="B6682">
        <v>5</v>
      </c>
      <c r="C6682">
        <v>1</v>
      </c>
      <c r="D6682">
        <v>0</v>
      </c>
      <c r="E6682">
        <v>0</v>
      </c>
      <c r="F6682">
        <v>8</v>
      </c>
      <c r="G6682">
        <v>0.4</v>
      </c>
      <c r="H6682">
        <v>0.12</v>
      </c>
      <c r="I6682">
        <v>0</v>
      </c>
      <c r="J6682">
        <v>8</v>
      </c>
      <c r="K6682">
        <v>0</v>
      </c>
      <c r="L6682">
        <v>0</v>
      </c>
      <c r="M6682">
        <v>0</v>
      </c>
      <c r="N6682">
        <v>0</v>
      </c>
      <c r="O6682" s="16">
        <f>VLOOKUP(A6682,'LW  WY'!I$36:J$47,2)</f>
        <v>1.4537151538410236</v>
      </c>
      <c r="P6682">
        <f t="shared" si="103"/>
        <v>0</v>
      </c>
    </row>
    <row r="6683" spans="1:16" x14ac:dyDescent="0.35">
      <c r="A6683">
        <v>10</v>
      </c>
      <c r="B6683">
        <v>5</v>
      </c>
      <c r="C6683">
        <v>2</v>
      </c>
      <c r="D6683">
        <v>0</v>
      </c>
      <c r="E6683">
        <v>0</v>
      </c>
      <c r="F6683">
        <v>8</v>
      </c>
      <c r="G6683">
        <v>0.5</v>
      </c>
      <c r="H6683">
        <v>0.12</v>
      </c>
      <c r="I6683">
        <v>0</v>
      </c>
      <c r="J6683">
        <v>8</v>
      </c>
      <c r="K6683">
        <v>0</v>
      </c>
      <c r="L6683">
        <v>0</v>
      </c>
      <c r="M6683">
        <v>0</v>
      </c>
      <c r="N6683">
        <v>0</v>
      </c>
      <c r="O6683" s="16">
        <f>VLOOKUP(A6683,'LW  WY'!I$36:J$47,2)</f>
        <v>1.4537151538410236</v>
      </c>
      <c r="P6683">
        <f t="shared" si="103"/>
        <v>0</v>
      </c>
    </row>
    <row r="6684" spans="1:16" x14ac:dyDescent="0.35">
      <c r="A6684">
        <v>10</v>
      </c>
      <c r="B6684">
        <v>5</v>
      </c>
      <c r="C6684">
        <v>3</v>
      </c>
      <c r="D6684">
        <v>0</v>
      </c>
      <c r="E6684">
        <v>0</v>
      </c>
      <c r="F6684">
        <v>7</v>
      </c>
      <c r="G6684">
        <v>0.6</v>
      </c>
      <c r="H6684">
        <v>0.12</v>
      </c>
      <c r="I6684">
        <v>0</v>
      </c>
      <c r="J6684">
        <v>7</v>
      </c>
      <c r="K6684">
        <v>0</v>
      </c>
      <c r="L6684">
        <v>0</v>
      </c>
      <c r="M6684">
        <v>0</v>
      </c>
      <c r="N6684">
        <v>0</v>
      </c>
      <c r="O6684" s="16">
        <f>VLOOKUP(A6684,'LW  WY'!I$36:J$47,2)</f>
        <v>1.4537151538410236</v>
      </c>
      <c r="P6684">
        <f t="shared" si="103"/>
        <v>0</v>
      </c>
    </row>
    <row r="6685" spans="1:16" x14ac:dyDescent="0.35">
      <c r="A6685">
        <v>10</v>
      </c>
      <c r="B6685">
        <v>5</v>
      </c>
      <c r="C6685">
        <v>4</v>
      </c>
      <c r="D6685">
        <v>0</v>
      </c>
      <c r="E6685">
        <v>0</v>
      </c>
      <c r="F6685">
        <v>7</v>
      </c>
      <c r="G6685">
        <v>0.7</v>
      </c>
      <c r="H6685">
        <v>0.12</v>
      </c>
      <c r="I6685">
        <v>0</v>
      </c>
      <c r="J6685">
        <v>7</v>
      </c>
      <c r="K6685">
        <v>0</v>
      </c>
      <c r="L6685">
        <v>0</v>
      </c>
      <c r="M6685">
        <v>0</v>
      </c>
      <c r="N6685">
        <v>0</v>
      </c>
      <c r="O6685" s="16">
        <f>VLOOKUP(A6685,'LW  WY'!I$36:J$47,2)</f>
        <v>1.4537151538410236</v>
      </c>
      <c r="P6685">
        <f t="shared" si="103"/>
        <v>0</v>
      </c>
    </row>
    <row r="6686" spans="1:16" x14ac:dyDescent="0.35">
      <c r="A6686">
        <v>10</v>
      </c>
      <c r="B6686">
        <v>5</v>
      </c>
      <c r="C6686">
        <v>5</v>
      </c>
      <c r="D6686">
        <v>0</v>
      </c>
      <c r="E6686">
        <v>0</v>
      </c>
      <c r="F6686">
        <v>7</v>
      </c>
      <c r="G6686">
        <v>0.7</v>
      </c>
      <c r="H6686">
        <v>0.12</v>
      </c>
      <c r="I6686">
        <v>0</v>
      </c>
      <c r="J6686">
        <v>7</v>
      </c>
      <c r="K6686">
        <v>0</v>
      </c>
      <c r="L6686">
        <v>0</v>
      </c>
      <c r="M6686">
        <v>0</v>
      </c>
      <c r="N6686">
        <v>0</v>
      </c>
      <c r="O6686" s="16">
        <f>VLOOKUP(A6686,'LW  WY'!I$36:J$47,2)</f>
        <v>1.4537151538410236</v>
      </c>
      <c r="P6686">
        <f t="shared" si="103"/>
        <v>0</v>
      </c>
    </row>
    <row r="6687" spans="1:16" x14ac:dyDescent="0.35">
      <c r="A6687">
        <v>10</v>
      </c>
      <c r="B6687">
        <v>5</v>
      </c>
      <c r="C6687">
        <v>6</v>
      </c>
      <c r="D6687">
        <v>0</v>
      </c>
      <c r="E6687">
        <v>0</v>
      </c>
      <c r="F6687">
        <v>8</v>
      </c>
      <c r="G6687">
        <v>0.4</v>
      </c>
      <c r="H6687">
        <v>0.12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 s="16">
        <f>VLOOKUP(A6687,'LW  WY'!I$36:J$47,2)</f>
        <v>1.4537151538410236</v>
      </c>
      <c r="P6687">
        <f t="shared" si="103"/>
        <v>0</v>
      </c>
    </row>
    <row r="6688" spans="1:16" x14ac:dyDescent="0.35">
      <c r="A6688">
        <v>10</v>
      </c>
      <c r="B6688">
        <v>5</v>
      </c>
      <c r="C6688">
        <v>7</v>
      </c>
      <c r="D6688">
        <v>519</v>
      </c>
      <c r="E6688">
        <v>52</v>
      </c>
      <c r="F6688">
        <v>11</v>
      </c>
      <c r="G6688">
        <v>0</v>
      </c>
      <c r="H6688">
        <v>0.12</v>
      </c>
      <c r="I6688">
        <v>349.37200000000001</v>
      </c>
      <c r="J6688">
        <v>25.344000000000001</v>
      </c>
      <c r="K6688">
        <v>7511465.2280000001</v>
      </c>
      <c r="L6688">
        <v>7146215.0860000001</v>
      </c>
      <c r="M6688">
        <v>7146.2150860000002</v>
      </c>
      <c r="N6688">
        <v>7.1462150859999998</v>
      </c>
      <c r="O6688" s="16">
        <f>VLOOKUP(A6688,'LW  WY'!I$36:J$47,2)</f>
        <v>1.4537151538410236</v>
      </c>
      <c r="P6688">
        <f t="shared" si="103"/>
        <v>10.388561163125534</v>
      </c>
    </row>
    <row r="6689" spans="1:16" x14ac:dyDescent="0.35">
      <c r="A6689">
        <v>10</v>
      </c>
      <c r="B6689">
        <v>5</v>
      </c>
      <c r="C6689">
        <v>8</v>
      </c>
      <c r="D6689">
        <v>733</v>
      </c>
      <c r="E6689">
        <v>75</v>
      </c>
      <c r="F6689">
        <v>15</v>
      </c>
      <c r="G6689">
        <v>0</v>
      </c>
      <c r="H6689">
        <v>0.12</v>
      </c>
      <c r="I6689">
        <v>739.91899999999998</v>
      </c>
      <c r="J6689">
        <v>45.462000000000003</v>
      </c>
      <c r="K6689">
        <v>14967812.35</v>
      </c>
      <c r="L6689">
        <v>14338354.18</v>
      </c>
      <c r="M6689">
        <v>14338.35418</v>
      </c>
      <c r="N6689">
        <v>14.33835418</v>
      </c>
      <c r="O6689" s="16">
        <f>VLOOKUP(A6689,'LW  WY'!I$36:J$47,2)</f>
        <v>1.4537151538410236</v>
      </c>
      <c r="P6689">
        <f t="shared" si="103"/>
        <v>20.843882752605783</v>
      </c>
    </row>
    <row r="6690" spans="1:16" x14ac:dyDescent="0.35">
      <c r="A6690">
        <v>10</v>
      </c>
      <c r="B6690">
        <v>5</v>
      </c>
      <c r="C6690">
        <v>9</v>
      </c>
      <c r="D6690">
        <v>837</v>
      </c>
      <c r="E6690">
        <v>86</v>
      </c>
      <c r="F6690">
        <v>18</v>
      </c>
      <c r="G6690">
        <v>0</v>
      </c>
      <c r="H6690">
        <v>0.12</v>
      </c>
      <c r="I6690">
        <v>823.35599999999999</v>
      </c>
      <c r="J6690">
        <v>51.798999999999999</v>
      </c>
      <c r="K6690">
        <v>16038865.67</v>
      </c>
      <c r="L6690">
        <v>15371455.83</v>
      </c>
      <c r="M6690">
        <v>15371.455830000001</v>
      </c>
      <c r="N6690">
        <v>15.37145583</v>
      </c>
      <c r="O6690" s="16">
        <f>VLOOKUP(A6690,'LW  WY'!I$36:J$47,2)</f>
        <v>1.4537151538410236</v>
      </c>
      <c r="P6690">
        <f t="shared" ref="P6690:P6753" si="104">N6690*O6690</f>
        <v>22.345718276668951</v>
      </c>
    </row>
    <row r="6691" spans="1:16" x14ac:dyDescent="0.35">
      <c r="A6691">
        <v>10</v>
      </c>
      <c r="B6691">
        <v>5</v>
      </c>
      <c r="C6691">
        <v>10</v>
      </c>
      <c r="D6691">
        <v>897</v>
      </c>
      <c r="E6691">
        <v>90</v>
      </c>
      <c r="F6691">
        <v>20</v>
      </c>
      <c r="G6691">
        <v>0</v>
      </c>
      <c r="H6691">
        <v>0.12</v>
      </c>
      <c r="I6691">
        <v>811.38699999999994</v>
      </c>
      <c r="J6691">
        <v>53.232999999999997</v>
      </c>
      <c r="K6691">
        <v>15581230.359999999</v>
      </c>
      <c r="L6691">
        <v>14930036.35</v>
      </c>
      <c r="M6691">
        <v>14930.03635</v>
      </c>
      <c r="N6691">
        <v>14.93003635</v>
      </c>
      <c r="O6691" s="16">
        <f>VLOOKUP(A6691,'LW  WY'!I$36:J$47,2)</f>
        <v>1.4537151538410236</v>
      </c>
      <c r="P6691">
        <f t="shared" si="104"/>
        <v>21.704020089392323</v>
      </c>
    </row>
    <row r="6692" spans="1:16" x14ac:dyDescent="0.35">
      <c r="A6692">
        <v>10</v>
      </c>
      <c r="B6692">
        <v>5</v>
      </c>
      <c r="C6692">
        <v>11</v>
      </c>
      <c r="D6692">
        <v>920</v>
      </c>
      <c r="E6692">
        <v>93</v>
      </c>
      <c r="F6692">
        <v>22</v>
      </c>
      <c r="G6692">
        <v>0</v>
      </c>
      <c r="H6692">
        <v>0.12</v>
      </c>
      <c r="I6692">
        <v>786.71799999999996</v>
      </c>
      <c r="J6692">
        <v>54.177</v>
      </c>
      <c r="K6692">
        <v>14971042.1</v>
      </c>
      <c r="L6692">
        <v>14341469.49</v>
      </c>
      <c r="M6692">
        <v>14341.469489999999</v>
      </c>
      <c r="N6692">
        <v>14.34146949</v>
      </c>
      <c r="O6692" s="16">
        <f>VLOOKUP(A6692,'LW  WY'!I$36:J$47,2)</f>
        <v>1.4537151538410236</v>
      </c>
      <c r="P6692">
        <f t="shared" si="104"/>
        <v>20.848411525961694</v>
      </c>
    </row>
    <row r="6693" spans="1:16" x14ac:dyDescent="0.35">
      <c r="A6693">
        <v>10</v>
      </c>
      <c r="B6693">
        <v>5</v>
      </c>
      <c r="C6693">
        <v>12</v>
      </c>
      <c r="D6693">
        <v>924</v>
      </c>
      <c r="E6693">
        <v>94</v>
      </c>
      <c r="F6693">
        <v>23</v>
      </c>
      <c r="G6693">
        <v>0</v>
      </c>
      <c r="H6693">
        <v>0.12</v>
      </c>
      <c r="I6693">
        <v>776.43600000000004</v>
      </c>
      <c r="J6693">
        <v>54.741999999999997</v>
      </c>
      <c r="K6693">
        <v>14714965.43</v>
      </c>
      <c r="L6693">
        <v>14094466.640000001</v>
      </c>
      <c r="M6693">
        <v>14094.466640000001</v>
      </c>
      <c r="N6693">
        <v>14.09446664</v>
      </c>
      <c r="O6693" s="16">
        <f>VLOOKUP(A6693,'LW  WY'!I$36:J$47,2)</f>
        <v>1.4537151538410236</v>
      </c>
      <c r="P6693">
        <f t="shared" si="104"/>
        <v>20.489339739874776</v>
      </c>
    </row>
    <row r="6694" spans="1:16" x14ac:dyDescent="0.35">
      <c r="A6694">
        <v>10</v>
      </c>
      <c r="B6694">
        <v>5</v>
      </c>
      <c r="C6694">
        <v>13</v>
      </c>
      <c r="D6694">
        <v>911</v>
      </c>
      <c r="E6694">
        <v>92</v>
      </c>
      <c r="F6694">
        <v>23</v>
      </c>
      <c r="G6694">
        <v>0</v>
      </c>
      <c r="H6694">
        <v>0.12</v>
      </c>
      <c r="I6694">
        <v>793.83399999999995</v>
      </c>
      <c r="J6694">
        <v>55.482999999999997</v>
      </c>
      <c r="K6694">
        <v>15047069.51</v>
      </c>
      <c r="L6694">
        <v>14414802.939999999</v>
      </c>
      <c r="M6694">
        <v>14414.80294</v>
      </c>
      <c r="N6694">
        <v>14.41480294</v>
      </c>
      <c r="O6694" s="16">
        <f>VLOOKUP(A6694,'LW  WY'!I$36:J$47,2)</f>
        <v>1.4537151538410236</v>
      </c>
      <c r="P6694">
        <f t="shared" si="104"/>
        <v>20.955017473510139</v>
      </c>
    </row>
    <row r="6695" spans="1:16" x14ac:dyDescent="0.35">
      <c r="A6695">
        <v>10</v>
      </c>
      <c r="B6695">
        <v>5</v>
      </c>
      <c r="C6695">
        <v>14</v>
      </c>
      <c r="D6695">
        <v>871</v>
      </c>
      <c r="E6695">
        <v>89</v>
      </c>
      <c r="F6695">
        <v>23</v>
      </c>
      <c r="G6695">
        <v>0</v>
      </c>
      <c r="H6695">
        <v>0.12</v>
      </c>
      <c r="I6695">
        <v>812.01599999999996</v>
      </c>
      <c r="J6695">
        <v>56.286000000000001</v>
      </c>
      <c r="K6695">
        <v>15436337.189999999</v>
      </c>
      <c r="L6695">
        <v>14790277.33</v>
      </c>
      <c r="M6695">
        <v>14790.277330000001</v>
      </c>
      <c r="N6695">
        <v>14.79027733</v>
      </c>
      <c r="O6695" s="16">
        <f>VLOOKUP(A6695,'LW  WY'!I$36:J$47,2)</f>
        <v>1.4537151538410236</v>
      </c>
      <c r="P6695">
        <f t="shared" si="104"/>
        <v>21.500850284132355</v>
      </c>
    </row>
    <row r="6696" spans="1:16" x14ac:dyDescent="0.35">
      <c r="A6696">
        <v>10</v>
      </c>
      <c r="B6696">
        <v>5</v>
      </c>
      <c r="C6696">
        <v>15</v>
      </c>
      <c r="D6696">
        <v>796</v>
      </c>
      <c r="E6696">
        <v>81</v>
      </c>
      <c r="F6696">
        <v>22</v>
      </c>
      <c r="G6696">
        <v>0</v>
      </c>
      <c r="H6696">
        <v>0.12</v>
      </c>
      <c r="I6696">
        <v>795.64800000000002</v>
      </c>
      <c r="J6696">
        <v>54.7</v>
      </c>
      <c r="K6696">
        <v>15379195.26</v>
      </c>
      <c r="L6696">
        <v>14735160.17</v>
      </c>
      <c r="M6696">
        <v>14735.160169999999</v>
      </c>
      <c r="N6696">
        <v>14.73516017</v>
      </c>
      <c r="O6696" s="16">
        <f>VLOOKUP(A6696,'LW  WY'!I$36:J$47,2)</f>
        <v>1.4537151538410236</v>
      </c>
      <c r="P6696">
        <f t="shared" si="104"/>
        <v>21.420725633403674</v>
      </c>
    </row>
    <row r="6697" spans="1:16" x14ac:dyDescent="0.35">
      <c r="A6697">
        <v>10</v>
      </c>
      <c r="B6697">
        <v>5</v>
      </c>
      <c r="C6697">
        <v>16</v>
      </c>
      <c r="D6697">
        <v>653</v>
      </c>
      <c r="E6697">
        <v>68</v>
      </c>
      <c r="F6697">
        <v>20</v>
      </c>
      <c r="G6697">
        <v>0</v>
      </c>
      <c r="H6697">
        <v>0.12</v>
      </c>
      <c r="I6697">
        <v>610.46199999999999</v>
      </c>
      <c r="J6697">
        <v>45.143999999999998</v>
      </c>
      <c r="K6697">
        <v>12381329.539999999</v>
      </c>
      <c r="L6697">
        <v>11843520.75</v>
      </c>
      <c r="M6697">
        <v>11843.52075</v>
      </c>
      <c r="N6697">
        <v>11.84352075</v>
      </c>
      <c r="O6697" s="16">
        <f>VLOOKUP(A6697,'LW  WY'!I$36:J$47,2)</f>
        <v>1.4537151538410236</v>
      </c>
      <c r="P6697">
        <f t="shared" si="104"/>
        <v>17.217105589105604</v>
      </c>
    </row>
    <row r="6698" spans="1:16" x14ac:dyDescent="0.35">
      <c r="A6698">
        <v>10</v>
      </c>
      <c r="B6698">
        <v>5</v>
      </c>
      <c r="C6698">
        <v>17</v>
      </c>
      <c r="D6698">
        <v>355</v>
      </c>
      <c r="E6698">
        <v>35</v>
      </c>
      <c r="F6698">
        <v>17</v>
      </c>
      <c r="G6698">
        <v>0.3</v>
      </c>
      <c r="H6698">
        <v>0.12</v>
      </c>
      <c r="I6698">
        <v>182.768</v>
      </c>
      <c r="J6698">
        <v>23.724</v>
      </c>
      <c r="K6698">
        <v>3694296.6949999998</v>
      </c>
      <c r="L6698">
        <v>3464304.0109999999</v>
      </c>
      <c r="M6698">
        <v>3464.3040110000002</v>
      </c>
      <c r="N6698">
        <v>3.4643040109999998</v>
      </c>
      <c r="O6698" s="16">
        <f>VLOOKUP(A6698,'LW  WY'!I$36:J$47,2)</f>
        <v>1.4537151538410236</v>
      </c>
      <c r="P6698">
        <f t="shared" si="104"/>
        <v>5.0361112383029401</v>
      </c>
    </row>
    <row r="6699" spans="1:16" x14ac:dyDescent="0.35">
      <c r="A6699">
        <v>10</v>
      </c>
      <c r="B6699">
        <v>5</v>
      </c>
      <c r="C6699">
        <v>18</v>
      </c>
      <c r="D6699">
        <v>0</v>
      </c>
      <c r="E6699">
        <v>0</v>
      </c>
      <c r="F6699">
        <v>14</v>
      </c>
      <c r="G6699">
        <v>0.5</v>
      </c>
      <c r="H6699">
        <v>0.12</v>
      </c>
      <c r="I6699">
        <v>0</v>
      </c>
      <c r="J6699">
        <v>14</v>
      </c>
      <c r="K6699">
        <v>0</v>
      </c>
      <c r="L6699">
        <v>0</v>
      </c>
      <c r="M6699">
        <v>0</v>
      </c>
      <c r="N6699">
        <v>0</v>
      </c>
      <c r="O6699" s="16">
        <f>VLOOKUP(A6699,'LW  WY'!I$36:J$47,2)</f>
        <v>1.4537151538410236</v>
      </c>
      <c r="P6699">
        <f t="shared" si="104"/>
        <v>0</v>
      </c>
    </row>
    <row r="6700" spans="1:16" x14ac:dyDescent="0.35">
      <c r="A6700">
        <v>10</v>
      </c>
      <c r="B6700">
        <v>5</v>
      </c>
      <c r="C6700">
        <v>19</v>
      </c>
      <c r="D6700">
        <v>0</v>
      </c>
      <c r="E6700">
        <v>0</v>
      </c>
      <c r="F6700">
        <v>12</v>
      </c>
      <c r="G6700">
        <v>0.2</v>
      </c>
      <c r="H6700">
        <v>0.12</v>
      </c>
      <c r="I6700">
        <v>0</v>
      </c>
      <c r="J6700">
        <v>12</v>
      </c>
      <c r="K6700">
        <v>0</v>
      </c>
      <c r="L6700">
        <v>0</v>
      </c>
      <c r="M6700">
        <v>0</v>
      </c>
      <c r="N6700">
        <v>0</v>
      </c>
      <c r="O6700" s="16">
        <f>VLOOKUP(A6700,'LW  WY'!I$36:J$47,2)</f>
        <v>1.4537151538410236</v>
      </c>
      <c r="P6700">
        <f t="shared" si="104"/>
        <v>0</v>
      </c>
    </row>
    <row r="6701" spans="1:16" x14ac:dyDescent="0.35">
      <c r="A6701">
        <v>10</v>
      </c>
      <c r="B6701">
        <v>5</v>
      </c>
      <c r="C6701">
        <v>20</v>
      </c>
      <c r="D6701">
        <v>0</v>
      </c>
      <c r="E6701">
        <v>0</v>
      </c>
      <c r="F6701">
        <v>12</v>
      </c>
      <c r="G6701">
        <v>0</v>
      </c>
      <c r="H6701">
        <v>0.12</v>
      </c>
      <c r="I6701">
        <v>0</v>
      </c>
      <c r="J6701">
        <v>12</v>
      </c>
      <c r="K6701">
        <v>0</v>
      </c>
      <c r="L6701">
        <v>0</v>
      </c>
      <c r="M6701">
        <v>0</v>
      </c>
      <c r="N6701">
        <v>0</v>
      </c>
      <c r="O6701" s="16">
        <f>VLOOKUP(A6701,'LW  WY'!I$36:J$47,2)</f>
        <v>1.4537151538410236</v>
      </c>
      <c r="P6701">
        <f t="shared" si="104"/>
        <v>0</v>
      </c>
    </row>
    <row r="6702" spans="1:16" x14ac:dyDescent="0.35">
      <c r="A6702">
        <v>10</v>
      </c>
      <c r="B6702">
        <v>5</v>
      </c>
      <c r="C6702">
        <v>21</v>
      </c>
      <c r="D6702">
        <v>0</v>
      </c>
      <c r="E6702">
        <v>0</v>
      </c>
      <c r="F6702">
        <v>11</v>
      </c>
      <c r="G6702">
        <v>0</v>
      </c>
      <c r="H6702">
        <v>0.12</v>
      </c>
      <c r="I6702">
        <v>0</v>
      </c>
      <c r="J6702">
        <v>11</v>
      </c>
      <c r="K6702">
        <v>0</v>
      </c>
      <c r="L6702">
        <v>0</v>
      </c>
      <c r="M6702">
        <v>0</v>
      </c>
      <c r="N6702">
        <v>0</v>
      </c>
      <c r="O6702" s="16">
        <f>VLOOKUP(A6702,'LW  WY'!I$36:J$47,2)</f>
        <v>1.4537151538410236</v>
      </c>
      <c r="P6702">
        <f t="shared" si="104"/>
        <v>0</v>
      </c>
    </row>
    <row r="6703" spans="1:16" x14ac:dyDescent="0.35">
      <c r="A6703">
        <v>10</v>
      </c>
      <c r="B6703">
        <v>5</v>
      </c>
      <c r="C6703">
        <v>22</v>
      </c>
      <c r="D6703">
        <v>0</v>
      </c>
      <c r="E6703">
        <v>0</v>
      </c>
      <c r="F6703">
        <v>11</v>
      </c>
      <c r="G6703">
        <v>0</v>
      </c>
      <c r="H6703">
        <v>0.12</v>
      </c>
      <c r="I6703">
        <v>0</v>
      </c>
      <c r="J6703">
        <v>11</v>
      </c>
      <c r="K6703">
        <v>0</v>
      </c>
      <c r="L6703">
        <v>0</v>
      </c>
      <c r="M6703">
        <v>0</v>
      </c>
      <c r="N6703">
        <v>0</v>
      </c>
      <c r="O6703" s="16">
        <f>VLOOKUP(A6703,'LW  WY'!I$36:J$47,2)</f>
        <v>1.4537151538410236</v>
      </c>
      <c r="P6703">
        <f t="shared" si="104"/>
        <v>0</v>
      </c>
    </row>
    <row r="6704" spans="1:16" x14ac:dyDescent="0.35">
      <c r="A6704">
        <v>10</v>
      </c>
      <c r="B6704">
        <v>5</v>
      </c>
      <c r="C6704">
        <v>23</v>
      </c>
      <c r="D6704">
        <v>0</v>
      </c>
      <c r="E6704">
        <v>0</v>
      </c>
      <c r="F6704">
        <v>10</v>
      </c>
      <c r="G6704">
        <v>0</v>
      </c>
      <c r="H6704">
        <v>0.12</v>
      </c>
      <c r="I6704">
        <v>0</v>
      </c>
      <c r="J6704">
        <v>10</v>
      </c>
      <c r="K6704">
        <v>0</v>
      </c>
      <c r="L6704">
        <v>0</v>
      </c>
      <c r="M6704">
        <v>0</v>
      </c>
      <c r="N6704">
        <v>0</v>
      </c>
      <c r="O6704" s="16">
        <f>VLOOKUP(A6704,'LW  WY'!I$36:J$47,2)</f>
        <v>1.4537151538410236</v>
      </c>
      <c r="P6704">
        <f t="shared" si="104"/>
        <v>0</v>
      </c>
    </row>
    <row r="6705" spans="1:16" x14ac:dyDescent="0.35">
      <c r="A6705">
        <v>10</v>
      </c>
      <c r="B6705">
        <v>6</v>
      </c>
      <c r="C6705">
        <v>0</v>
      </c>
      <c r="D6705">
        <v>0</v>
      </c>
      <c r="E6705">
        <v>0</v>
      </c>
      <c r="F6705">
        <v>10</v>
      </c>
      <c r="G6705">
        <v>0</v>
      </c>
      <c r="H6705">
        <v>0.12</v>
      </c>
      <c r="I6705">
        <v>0</v>
      </c>
      <c r="J6705">
        <v>10</v>
      </c>
      <c r="K6705">
        <v>0</v>
      </c>
      <c r="L6705">
        <v>0</v>
      </c>
      <c r="M6705">
        <v>0</v>
      </c>
      <c r="N6705">
        <v>0</v>
      </c>
      <c r="O6705" s="16">
        <f>VLOOKUP(A6705,'LW  WY'!I$36:J$47,2)</f>
        <v>1.4537151538410236</v>
      </c>
      <c r="P6705">
        <f t="shared" si="104"/>
        <v>0</v>
      </c>
    </row>
    <row r="6706" spans="1:16" x14ac:dyDescent="0.35">
      <c r="A6706">
        <v>10</v>
      </c>
      <c r="B6706">
        <v>6</v>
      </c>
      <c r="C6706">
        <v>1</v>
      </c>
      <c r="D6706">
        <v>0</v>
      </c>
      <c r="E6706">
        <v>0</v>
      </c>
      <c r="F6706">
        <v>9</v>
      </c>
      <c r="G6706">
        <v>0</v>
      </c>
      <c r="H6706">
        <v>0.12</v>
      </c>
      <c r="I6706">
        <v>0</v>
      </c>
      <c r="J6706">
        <v>9</v>
      </c>
      <c r="K6706">
        <v>0</v>
      </c>
      <c r="L6706">
        <v>0</v>
      </c>
      <c r="M6706">
        <v>0</v>
      </c>
      <c r="N6706">
        <v>0</v>
      </c>
      <c r="O6706" s="16">
        <f>VLOOKUP(A6706,'LW  WY'!I$36:J$47,2)</f>
        <v>1.4537151538410236</v>
      </c>
      <c r="P6706">
        <f t="shared" si="104"/>
        <v>0</v>
      </c>
    </row>
    <row r="6707" spans="1:16" x14ac:dyDescent="0.35">
      <c r="A6707">
        <v>10</v>
      </c>
      <c r="B6707">
        <v>6</v>
      </c>
      <c r="C6707">
        <v>2</v>
      </c>
      <c r="D6707">
        <v>0</v>
      </c>
      <c r="E6707">
        <v>0</v>
      </c>
      <c r="F6707">
        <v>9</v>
      </c>
      <c r="G6707">
        <v>0</v>
      </c>
      <c r="H6707">
        <v>0.12</v>
      </c>
      <c r="I6707">
        <v>0</v>
      </c>
      <c r="J6707">
        <v>9</v>
      </c>
      <c r="K6707">
        <v>0</v>
      </c>
      <c r="L6707">
        <v>0</v>
      </c>
      <c r="M6707">
        <v>0</v>
      </c>
      <c r="N6707">
        <v>0</v>
      </c>
      <c r="O6707" s="16">
        <f>VLOOKUP(A6707,'LW  WY'!I$36:J$47,2)</f>
        <v>1.4537151538410236</v>
      </c>
      <c r="P6707">
        <f t="shared" si="104"/>
        <v>0</v>
      </c>
    </row>
    <row r="6708" spans="1:16" x14ac:dyDescent="0.35">
      <c r="A6708">
        <v>10</v>
      </c>
      <c r="B6708">
        <v>6</v>
      </c>
      <c r="C6708">
        <v>3</v>
      </c>
      <c r="D6708">
        <v>0</v>
      </c>
      <c r="E6708">
        <v>0</v>
      </c>
      <c r="F6708">
        <v>8</v>
      </c>
      <c r="G6708">
        <v>0</v>
      </c>
      <c r="H6708">
        <v>0.12</v>
      </c>
      <c r="I6708">
        <v>0</v>
      </c>
      <c r="J6708">
        <v>8</v>
      </c>
      <c r="K6708">
        <v>0</v>
      </c>
      <c r="L6708">
        <v>0</v>
      </c>
      <c r="M6708">
        <v>0</v>
      </c>
      <c r="N6708">
        <v>0</v>
      </c>
      <c r="O6708" s="16">
        <f>VLOOKUP(A6708,'LW  WY'!I$36:J$47,2)</f>
        <v>1.4537151538410236</v>
      </c>
      <c r="P6708">
        <f t="shared" si="104"/>
        <v>0</v>
      </c>
    </row>
    <row r="6709" spans="1:16" x14ac:dyDescent="0.35">
      <c r="A6709">
        <v>10</v>
      </c>
      <c r="B6709">
        <v>6</v>
      </c>
      <c r="C6709">
        <v>4</v>
      </c>
      <c r="D6709">
        <v>0</v>
      </c>
      <c r="E6709">
        <v>0</v>
      </c>
      <c r="F6709">
        <v>8</v>
      </c>
      <c r="G6709">
        <v>0</v>
      </c>
      <c r="H6709">
        <v>0.12</v>
      </c>
      <c r="I6709">
        <v>0</v>
      </c>
      <c r="J6709">
        <v>8</v>
      </c>
      <c r="K6709">
        <v>0</v>
      </c>
      <c r="L6709">
        <v>0</v>
      </c>
      <c r="M6709">
        <v>0</v>
      </c>
      <c r="N6709">
        <v>0</v>
      </c>
      <c r="O6709" s="16">
        <f>VLOOKUP(A6709,'LW  WY'!I$36:J$47,2)</f>
        <v>1.4537151538410236</v>
      </c>
      <c r="P6709">
        <f t="shared" si="104"/>
        <v>0</v>
      </c>
    </row>
    <row r="6710" spans="1:16" x14ac:dyDescent="0.35">
      <c r="A6710">
        <v>10</v>
      </c>
      <c r="B6710">
        <v>6</v>
      </c>
      <c r="C6710">
        <v>5</v>
      </c>
      <c r="D6710">
        <v>0</v>
      </c>
      <c r="E6710">
        <v>0</v>
      </c>
      <c r="F6710">
        <v>8</v>
      </c>
      <c r="G6710">
        <v>0</v>
      </c>
      <c r="H6710">
        <v>0.12</v>
      </c>
      <c r="I6710">
        <v>0</v>
      </c>
      <c r="J6710">
        <v>8</v>
      </c>
      <c r="K6710">
        <v>0</v>
      </c>
      <c r="L6710">
        <v>0</v>
      </c>
      <c r="M6710">
        <v>0</v>
      </c>
      <c r="N6710">
        <v>0</v>
      </c>
      <c r="O6710" s="16">
        <f>VLOOKUP(A6710,'LW  WY'!I$36:J$47,2)</f>
        <v>1.4537151538410236</v>
      </c>
      <c r="P6710">
        <f t="shared" si="104"/>
        <v>0</v>
      </c>
    </row>
    <row r="6711" spans="1:16" x14ac:dyDescent="0.35">
      <c r="A6711">
        <v>10</v>
      </c>
      <c r="B6711">
        <v>6</v>
      </c>
      <c r="C6711">
        <v>6</v>
      </c>
      <c r="D6711">
        <v>0</v>
      </c>
      <c r="E6711">
        <v>0</v>
      </c>
      <c r="F6711">
        <v>9</v>
      </c>
      <c r="G6711">
        <v>0</v>
      </c>
      <c r="H6711">
        <v>0.12</v>
      </c>
      <c r="I6711">
        <v>0</v>
      </c>
      <c r="J6711">
        <v>9</v>
      </c>
      <c r="K6711">
        <v>0</v>
      </c>
      <c r="L6711">
        <v>0</v>
      </c>
      <c r="M6711">
        <v>0</v>
      </c>
      <c r="N6711">
        <v>0</v>
      </c>
      <c r="O6711" s="16">
        <f>VLOOKUP(A6711,'LW  WY'!I$36:J$47,2)</f>
        <v>1.4537151538410236</v>
      </c>
      <c r="P6711">
        <f t="shared" si="104"/>
        <v>0</v>
      </c>
    </row>
    <row r="6712" spans="1:16" x14ac:dyDescent="0.35">
      <c r="A6712">
        <v>10</v>
      </c>
      <c r="B6712">
        <v>6</v>
      </c>
      <c r="C6712">
        <v>7</v>
      </c>
      <c r="D6712">
        <v>516</v>
      </c>
      <c r="E6712">
        <v>49</v>
      </c>
      <c r="F6712">
        <v>11</v>
      </c>
      <c r="G6712">
        <v>0</v>
      </c>
      <c r="H6712">
        <v>0.12</v>
      </c>
      <c r="I6712">
        <v>340.39499999999998</v>
      </c>
      <c r="J6712">
        <v>24.972999999999999</v>
      </c>
      <c r="K6712">
        <v>7319412.1490000002</v>
      </c>
      <c r="L6712">
        <v>6960967.2110000001</v>
      </c>
      <c r="M6712">
        <v>6960.9672110000001</v>
      </c>
      <c r="N6712">
        <v>6.9609672109999998</v>
      </c>
      <c r="O6712" s="16">
        <f>VLOOKUP(A6712,'LW  WY'!I$36:J$47,2)</f>
        <v>1.4537151538410236</v>
      </c>
      <c r="P6712">
        <f t="shared" si="104"/>
        <v>10.119263520021185</v>
      </c>
    </row>
    <row r="6713" spans="1:16" x14ac:dyDescent="0.35">
      <c r="A6713">
        <v>10</v>
      </c>
      <c r="B6713">
        <v>6</v>
      </c>
      <c r="C6713">
        <v>8</v>
      </c>
      <c r="D6713">
        <v>729</v>
      </c>
      <c r="E6713">
        <v>71</v>
      </c>
      <c r="F6713">
        <v>15</v>
      </c>
      <c r="G6713">
        <v>0</v>
      </c>
      <c r="H6713">
        <v>0.12</v>
      </c>
      <c r="I6713">
        <v>729.65800000000002</v>
      </c>
      <c r="J6713">
        <v>45.040999999999997</v>
      </c>
      <c r="K6713">
        <v>14790291.619999999</v>
      </c>
      <c r="L6713">
        <v>14167123.720000001</v>
      </c>
      <c r="M6713">
        <v>14167.12372</v>
      </c>
      <c r="N6713">
        <v>14.167123719999999</v>
      </c>
      <c r="O6713" s="16">
        <f>VLOOKUP(A6713,'LW  WY'!I$36:J$47,2)</f>
        <v>1.4537151538410236</v>
      </c>
      <c r="P6713">
        <f t="shared" si="104"/>
        <v>20.594962438104613</v>
      </c>
    </row>
    <row r="6714" spans="1:16" x14ac:dyDescent="0.35">
      <c r="A6714">
        <v>10</v>
      </c>
      <c r="B6714">
        <v>6</v>
      </c>
      <c r="C6714">
        <v>9</v>
      </c>
      <c r="D6714">
        <v>830</v>
      </c>
      <c r="E6714">
        <v>83</v>
      </c>
      <c r="F6714">
        <v>20</v>
      </c>
      <c r="G6714">
        <v>0</v>
      </c>
      <c r="H6714">
        <v>0.12</v>
      </c>
      <c r="I6714">
        <v>811.10900000000004</v>
      </c>
      <c r="J6714">
        <v>53.298999999999999</v>
      </c>
      <c r="K6714">
        <v>15706538.369999999</v>
      </c>
      <c r="L6714">
        <v>15050904.210000001</v>
      </c>
      <c r="M6714">
        <v>15050.904210000001</v>
      </c>
      <c r="N6714">
        <v>15.050904210000001</v>
      </c>
      <c r="O6714" s="16">
        <f>VLOOKUP(A6714,'LW  WY'!I$36:J$47,2)</f>
        <v>1.4537151538410236</v>
      </c>
      <c r="P6714">
        <f t="shared" si="104"/>
        <v>21.879727529086662</v>
      </c>
    </row>
    <row r="6715" spans="1:16" x14ac:dyDescent="0.35">
      <c r="A6715">
        <v>10</v>
      </c>
      <c r="B6715">
        <v>6</v>
      </c>
      <c r="C6715">
        <v>10</v>
      </c>
      <c r="D6715">
        <v>899</v>
      </c>
      <c r="E6715">
        <v>83</v>
      </c>
      <c r="F6715">
        <v>23</v>
      </c>
      <c r="G6715">
        <v>0</v>
      </c>
      <c r="H6715">
        <v>0.12</v>
      </c>
      <c r="I6715">
        <v>802.03</v>
      </c>
      <c r="J6715">
        <v>55.853999999999999</v>
      </c>
      <c r="K6715">
        <v>15236963.189999999</v>
      </c>
      <c r="L6715">
        <v>14597967.939999999</v>
      </c>
      <c r="M6715">
        <v>14597.96794</v>
      </c>
      <c r="N6715">
        <v>14.59796794</v>
      </c>
      <c r="O6715" s="16">
        <f>VLOOKUP(A6715,'LW  WY'!I$36:J$47,2)</f>
        <v>1.4537151538410236</v>
      </c>
      <c r="P6715">
        <f t="shared" si="104"/>
        <v>21.22128720966343</v>
      </c>
    </row>
    <row r="6716" spans="1:16" x14ac:dyDescent="0.35">
      <c r="A6716">
        <v>10</v>
      </c>
      <c r="B6716">
        <v>6</v>
      </c>
      <c r="C6716">
        <v>11</v>
      </c>
      <c r="D6716">
        <v>924</v>
      </c>
      <c r="E6716">
        <v>86</v>
      </c>
      <c r="F6716">
        <v>25</v>
      </c>
      <c r="G6716">
        <v>0</v>
      </c>
      <c r="H6716">
        <v>0.12</v>
      </c>
      <c r="I6716">
        <v>778.39200000000005</v>
      </c>
      <c r="J6716">
        <v>56.841000000000001</v>
      </c>
      <c r="K6716">
        <v>14650760.720000001</v>
      </c>
      <c r="L6716">
        <v>14032536.949999999</v>
      </c>
      <c r="M6716">
        <v>14032.53695</v>
      </c>
      <c r="N6716">
        <v>14.032536950000001</v>
      </c>
      <c r="O6716" s="16">
        <f>VLOOKUP(A6716,'LW  WY'!I$36:J$47,2)</f>
        <v>1.4537151538410236</v>
      </c>
      <c r="P6716">
        <f t="shared" si="104"/>
        <v>20.3993116110491</v>
      </c>
    </row>
    <row r="6717" spans="1:16" x14ac:dyDescent="0.35">
      <c r="A6717">
        <v>10</v>
      </c>
      <c r="B6717">
        <v>6</v>
      </c>
      <c r="C6717">
        <v>12</v>
      </c>
      <c r="D6717">
        <v>929</v>
      </c>
      <c r="E6717">
        <v>87</v>
      </c>
      <c r="F6717">
        <v>26</v>
      </c>
      <c r="G6717">
        <v>0</v>
      </c>
      <c r="H6717">
        <v>0.12</v>
      </c>
      <c r="I6717">
        <v>768.95</v>
      </c>
      <c r="J6717">
        <v>57.44</v>
      </c>
      <c r="K6717">
        <v>14411975.890000001</v>
      </c>
      <c r="L6717">
        <v>13802213.220000001</v>
      </c>
      <c r="M6717">
        <v>13802.21322</v>
      </c>
      <c r="N6717">
        <v>13.802213220000001</v>
      </c>
      <c r="O6717" s="16">
        <f>VLOOKUP(A6717,'LW  WY'!I$36:J$47,2)</f>
        <v>1.4537151538410236</v>
      </c>
      <c r="P6717">
        <f t="shared" si="104"/>
        <v>20.06448651445891</v>
      </c>
    </row>
    <row r="6718" spans="1:16" x14ac:dyDescent="0.35">
      <c r="A6718">
        <v>10</v>
      </c>
      <c r="B6718">
        <v>6</v>
      </c>
      <c r="C6718">
        <v>13</v>
      </c>
      <c r="D6718">
        <v>900</v>
      </c>
      <c r="E6718">
        <v>92</v>
      </c>
      <c r="F6718">
        <v>26</v>
      </c>
      <c r="G6718">
        <v>0</v>
      </c>
      <c r="H6718">
        <v>0.12</v>
      </c>
      <c r="I6718">
        <v>781.91300000000001</v>
      </c>
      <c r="J6718">
        <v>57.997999999999998</v>
      </c>
      <c r="K6718">
        <v>14664778.16</v>
      </c>
      <c r="L6718">
        <v>14046057.699999999</v>
      </c>
      <c r="M6718">
        <v>14046.057699999999</v>
      </c>
      <c r="N6718">
        <v>14.0460577</v>
      </c>
      <c r="O6718" s="16">
        <f>VLOOKUP(A6718,'LW  WY'!I$36:J$47,2)</f>
        <v>1.4537151538410236</v>
      </c>
      <c r="P6718">
        <f t="shared" si="104"/>
        <v>20.418966930215394</v>
      </c>
    </row>
    <row r="6719" spans="1:16" x14ac:dyDescent="0.35">
      <c r="A6719">
        <v>10</v>
      </c>
      <c r="B6719">
        <v>6</v>
      </c>
      <c r="C6719">
        <v>14</v>
      </c>
      <c r="D6719">
        <v>866</v>
      </c>
      <c r="E6719">
        <v>87</v>
      </c>
      <c r="F6719">
        <v>25</v>
      </c>
      <c r="G6719">
        <v>0</v>
      </c>
      <c r="H6719">
        <v>0.12</v>
      </c>
      <c r="I6719">
        <v>803.11800000000005</v>
      </c>
      <c r="J6719">
        <v>57.923999999999999</v>
      </c>
      <c r="K6719">
        <v>15165479.199999999</v>
      </c>
      <c r="L6719">
        <v>14529016.92</v>
      </c>
      <c r="M6719">
        <v>14529.01692</v>
      </c>
      <c r="N6719">
        <v>14.52901692</v>
      </c>
      <c r="O6719" s="16">
        <f>VLOOKUP(A6719,'LW  WY'!I$36:J$47,2)</f>
        <v>1.4537151538410236</v>
      </c>
      <c r="P6719">
        <f t="shared" si="104"/>
        <v>21.121052067016635</v>
      </c>
    </row>
    <row r="6720" spans="1:16" x14ac:dyDescent="0.35">
      <c r="A6720">
        <v>10</v>
      </c>
      <c r="B6720">
        <v>6</v>
      </c>
      <c r="C6720">
        <v>15</v>
      </c>
      <c r="D6720">
        <v>801</v>
      </c>
      <c r="E6720">
        <v>77</v>
      </c>
      <c r="F6720">
        <v>24</v>
      </c>
      <c r="G6720">
        <v>0</v>
      </c>
      <c r="H6720">
        <v>0.12</v>
      </c>
      <c r="I6720">
        <v>792.86099999999999</v>
      </c>
      <c r="J6720">
        <v>56.59</v>
      </c>
      <c r="K6720">
        <v>15208547.140000001</v>
      </c>
      <c r="L6720">
        <v>14570558.779999999</v>
      </c>
      <c r="M6720">
        <v>14570.558779999999</v>
      </c>
      <c r="N6720">
        <v>14.570558780000001</v>
      </c>
      <c r="O6720" s="16">
        <f>VLOOKUP(A6720,'LW  WY'!I$36:J$47,2)</f>
        <v>1.4537151538410236</v>
      </c>
      <c r="P6720">
        <f t="shared" si="104"/>
        <v>21.181442098417378</v>
      </c>
    </row>
    <row r="6721" spans="1:16" x14ac:dyDescent="0.35">
      <c r="A6721">
        <v>10</v>
      </c>
      <c r="B6721">
        <v>6</v>
      </c>
      <c r="C6721">
        <v>16</v>
      </c>
      <c r="D6721">
        <v>664</v>
      </c>
      <c r="E6721">
        <v>63</v>
      </c>
      <c r="F6721">
        <v>22</v>
      </c>
      <c r="G6721">
        <v>0</v>
      </c>
      <c r="H6721">
        <v>0.12</v>
      </c>
      <c r="I6721">
        <v>604.19600000000003</v>
      </c>
      <c r="J6721">
        <v>46.887</v>
      </c>
      <c r="K6721">
        <v>12167139.439999999</v>
      </c>
      <c r="L6721">
        <v>11636920.25</v>
      </c>
      <c r="M6721">
        <v>11636.920249999999</v>
      </c>
      <c r="N6721">
        <v>11.636920249999999</v>
      </c>
      <c r="O6721" s="16">
        <f>VLOOKUP(A6721,'LW  WY'!I$36:J$47,2)</f>
        <v>1.4537151538410236</v>
      </c>
      <c r="P6721">
        <f t="shared" si="104"/>
        <v>16.916767311464472</v>
      </c>
    </row>
    <row r="6722" spans="1:16" x14ac:dyDescent="0.35">
      <c r="A6722">
        <v>10</v>
      </c>
      <c r="B6722">
        <v>6</v>
      </c>
      <c r="C6722">
        <v>17</v>
      </c>
      <c r="D6722">
        <v>363</v>
      </c>
      <c r="E6722">
        <v>33</v>
      </c>
      <c r="F6722">
        <v>18</v>
      </c>
      <c r="G6722">
        <v>0</v>
      </c>
      <c r="H6722">
        <v>0.12</v>
      </c>
      <c r="I6722">
        <v>178.57400000000001</v>
      </c>
      <c r="J6722">
        <v>25.219000000000001</v>
      </c>
      <c r="K6722">
        <v>3554431.3930000002</v>
      </c>
      <c r="L6722">
        <v>3329394.693</v>
      </c>
      <c r="M6722">
        <v>3329.3946930000002</v>
      </c>
      <c r="N6722">
        <v>3.3293946929999998</v>
      </c>
      <c r="O6722" s="16">
        <f>VLOOKUP(A6722,'LW  WY'!I$36:J$47,2)</f>
        <v>1.4537151538410236</v>
      </c>
      <c r="P6722">
        <f t="shared" si="104"/>
        <v>4.8399915183319822</v>
      </c>
    </row>
    <row r="6723" spans="1:16" x14ac:dyDescent="0.35">
      <c r="A6723">
        <v>10</v>
      </c>
      <c r="B6723">
        <v>6</v>
      </c>
      <c r="C6723">
        <v>18</v>
      </c>
      <c r="D6723">
        <v>0</v>
      </c>
      <c r="E6723">
        <v>0</v>
      </c>
      <c r="F6723">
        <v>15</v>
      </c>
      <c r="G6723">
        <v>0</v>
      </c>
      <c r="H6723">
        <v>0.12</v>
      </c>
      <c r="I6723">
        <v>0</v>
      </c>
      <c r="J6723">
        <v>15</v>
      </c>
      <c r="K6723">
        <v>0</v>
      </c>
      <c r="L6723">
        <v>0</v>
      </c>
      <c r="M6723">
        <v>0</v>
      </c>
      <c r="N6723">
        <v>0</v>
      </c>
      <c r="O6723" s="16">
        <f>VLOOKUP(A6723,'LW  WY'!I$36:J$47,2)</f>
        <v>1.4537151538410236</v>
      </c>
      <c r="P6723">
        <f t="shared" si="104"/>
        <v>0</v>
      </c>
    </row>
    <row r="6724" spans="1:16" x14ac:dyDescent="0.35">
      <c r="A6724">
        <v>10</v>
      </c>
      <c r="B6724">
        <v>6</v>
      </c>
      <c r="C6724">
        <v>19</v>
      </c>
      <c r="D6724">
        <v>0</v>
      </c>
      <c r="E6724">
        <v>0</v>
      </c>
      <c r="F6724">
        <v>14</v>
      </c>
      <c r="G6724">
        <v>0</v>
      </c>
      <c r="H6724">
        <v>0.12</v>
      </c>
      <c r="I6724">
        <v>0</v>
      </c>
      <c r="J6724">
        <v>14</v>
      </c>
      <c r="K6724">
        <v>0</v>
      </c>
      <c r="L6724">
        <v>0</v>
      </c>
      <c r="M6724">
        <v>0</v>
      </c>
      <c r="N6724">
        <v>0</v>
      </c>
      <c r="O6724" s="16">
        <f>VLOOKUP(A6724,'LW  WY'!I$36:J$47,2)</f>
        <v>1.4537151538410236</v>
      </c>
      <c r="P6724">
        <f t="shared" si="104"/>
        <v>0</v>
      </c>
    </row>
    <row r="6725" spans="1:16" x14ac:dyDescent="0.35">
      <c r="A6725">
        <v>10</v>
      </c>
      <c r="B6725">
        <v>6</v>
      </c>
      <c r="C6725">
        <v>20</v>
      </c>
      <c r="D6725">
        <v>0</v>
      </c>
      <c r="E6725">
        <v>0</v>
      </c>
      <c r="F6725">
        <v>13</v>
      </c>
      <c r="G6725">
        <v>0</v>
      </c>
      <c r="H6725">
        <v>0.12</v>
      </c>
      <c r="I6725">
        <v>0</v>
      </c>
      <c r="J6725">
        <v>13</v>
      </c>
      <c r="K6725">
        <v>0</v>
      </c>
      <c r="L6725">
        <v>0</v>
      </c>
      <c r="M6725">
        <v>0</v>
      </c>
      <c r="N6725">
        <v>0</v>
      </c>
      <c r="O6725" s="16">
        <f>VLOOKUP(A6725,'LW  WY'!I$36:J$47,2)</f>
        <v>1.4537151538410236</v>
      </c>
      <c r="P6725">
        <f t="shared" si="104"/>
        <v>0</v>
      </c>
    </row>
    <row r="6726" spans="1:16" x14ac:dyDescent="0.35">
      <c r="A6726">
        <v>10</v>
      </c>
      <c r="B6726">
        <v>6</v>
      </c>
      <c r="C6726">
        <v>21</v>
      </c>
      <c r="D6726">
        <v>0</v>
      </c>
      <c r="E6726">
        <v>0</v>
      </c>
      <c r="F6726">
        <v>12</v>
      </c>
      <c r="G6726">
        <v>0</v>
      </c>
      <c r="H6726">
        <v>0.12</v>
      </c>
      <c r="I6726">
        <v>0</v>
      </c>
      <c r="J6726">
        <v>12</v>
      </c>
      <c r="K6726">
        <v>0</v>
      </c>
      <c r="L6726">
        <v>0</v>
      </c>
      <c r="M6726">
        <v>0</v>
      </c>
      <c r="N6726">
        <v>0</v>
      </c>
      <c r="O6726" s="16">
        <f>VLOOKUP(A6726,'LW  WY'!I$36:J$47,2)</f>
        <v>1.4537151538410236</v>
      </c>
      <c r="P6726">
        <f t="shared" si="104"/>
        <v>0</v>
      </c>
    </row>
    <row r="6727" spans="1:16" x14ac:dyDescent="0.35">
      <c r="A6727">
        <v>10</v>
      </c>
      <c r="B6727">
        <v>6</v>
      </c>
      <c r="C6727">
        <v>22</v>
      </c>
      <c r="D6727">
        <v>0</v>
      </c>
      <c r="E6727">
        <v>0</v>
      </c>
      <c r="F6727">
        <v>12</v>
      </c>
      <c r="G6727">
        <v>0</v>
      </c>
      <c r="H6727">
        <v>0.12</v>
      </c>
      <c r="I6727">
        <v>0</v>
      </c>
      <c r="J6727">
        <v>12</v>
      </c>
      <c r="K6727">
        <v>0</v>
      </c>
      <c r="L6727">
        <v>0</v>
      </c>
      <c r="M6727">
        <v>0</v>
      </c>
      <c r="N6727">
        <v>0</v>
      </c>
      <c r="O6727" s="16">
        <f>VLOOKUP(A6727,'LW  WY'!I$36:J$47,2)</f>
        <v>1.4537151538410236</v>
      </c>
      <c r="P6727">
        <f t="shared" si="104"/>
        <v>0</v>
      </c>
    </row>
    <row r="6728" spans="1:16" x14ac:dyDescent="0.35">
      <c r="A6728">
        <v>10</v>
      </c>
      <c r="B6728">
        <v>6</v>
      </c>
      <c r="C6728">
        <v>23</v>
      </c>
      <c r="D6728">
        <v>0</v>
      </c>
      <c r="E6728">
        <v>0</v>
      </c>
      <c r="F6728">
        <v>11</v>
      </c>
      <c r="G6728">
        <v>0</v>
      </c>
      <c r="H6728">
        <v>0.12</v>
      </c>
      <c r="I6728">
        <v>0</v>
      </c>
      <c r="J6728">
        <v>11</v>
      </c>
      <c r="K6728">
        <v>0</v>
      </c>
      <c r="L6728">
        <v>0</v>
      </c>
      <c r="M6728">
        <v>0</v>
      </c>
      <c r="N6728">
        <v>0</v>
      </c>
      <c r="O6728" s="16">
        <f>VLOOKUP(A6728,'LW  WY'!I$36:J$47,2)</f>
        <v>1.4537151538410236</v>
      </c>
      <c r="P6728">
        <f t="shared" si="104"/>
        <v>0</v>
      </c>
    </row>
    <row r="6729" spans="1:16" x14ac:dyDescent="0.35">
      <c r="A6729">
        <v>10</v>
      </c>
      <c r="B6729">
        <v>7</v>
      </c>
      <c r="C6729">
        <v>0</v>
      </c>
      <c r="D6729">
        <v>0</v>
      </c>
      <c r="E6729">
        <v>0</v>
      </c>
      <c r="F6729">
        <v>11</v>
      </c>
      <c r="G6729">
        <v>0</v>
      </c>
      <c r="H6729">
        <v>0.12</v>
      </c>
      <c r="I6729">
        <v>0</v>
      </c>
      <c r="J6729">
        <v>11</v>
      </c>
      <c r="K6729">
        <v>0</v>
      </c>
      <c r="L6729">
        <v>0</v>
      </c>
      <c r="M6729">
        <v>0</v>
      </c>
      <c r="N6729">
        <v>0</v>
      </c>
      <c r="O6729" s="16">
        <f>VLOOKUP(A6729,'LW  WY'!I$36:J$47,2)</f>
        <v>1.4537151538410236</v>
      </c>
      <c r="P6729">
        <f t="shared" si="104"/>
        <v>0</v>
      </c>
    </row>
    <row r="6730" spans="1:16" x14ac:dyDescent="0.35">
      <c r="A6730">
        <v>10</v>
      </c>
      <c r="B6730">
        <v>7</v>
      </c>
      <c r="C6730">
        <v>1</v>
      </c>
      <c r="D6730">
        <v>0</v>
      </c>
      <c r="E6730">
        <v>0</v>
      </c>
      <c r="F6730">
        <v>11</v>
      </c>
      <c r="G6730">
        <v>0</v>
      </c>
      <c r="H6730">
        <v>0.12</v>
      </c>
      <c r="I6730">
        <v>0</v>
      </c>
      <c r="J6730">
        <v>11</v>
      </c>
      <c r="K6730">
        <v>0</v>
      </c>
      <c r="L6730">
        <v>0</v>
      </c>
      <c r="M6730">
        <v>0</v>
      </c>
      <c r="N6730">
        <v>0</v>
      </c>
      <c r="O6730" s="16">
        <f>VLOOKUP(A6730,'LW  WY'!I$36:J$47,2)</f>
        <v>1.4537151538410236</v>
      </c>
      <c r="P6730">
        <f t="shared" si="104"/>
        <v>0</v>
      </c>
    </row>
    <row r="6731" spans="1:16" x14ac:dyDescent="0.35">
      <c r="A6731">
        <v>10</v>
      </c>
      <c r="B6731">
        <v>7</v>
      </c>
      <c r="C6731">
        <v>2</v>
      </c>
      <c r="D6731">
        <v>0</v>
      </c>
      <c r="E6731">
        <v>0</v>
      </c>
      <c r="F6731">
        <v>10</v>
      </c>
      <c r="G6731">
        <v>0</v>
      </c>
      <c r="H6731">
        <v>0.12</v>
      </c>
      <c r="I6731">
        <v>0</v>
      </c>
      <c r="J6731">
        <v>10</v>
      </c>
      <c r="K6731">
        <v>0</v>
      </c>
      <c r="L6731">
        <v>0</v>
      </c>
      <c r="M6731">
        <v>0</v>
      </c>
      <c r="N6731">
        <v>0</v>
      </c>
      <c r="O6731" s="16">
        <f>VLOOKUP(A6731,'LW  WY'!I$36:J$47,2)</f>
        <v>1.4537151538410236</v>
      </c>
      <c r="P6731">
        <f t="shared" si="104"/>
        <v>0</v>
      </c>
    </row>
    <row r="6732" spans="1:16" x14ac:dyDescent="0.35">
      <c r="A6732">
        <v>10</v>
      </c>
      <c r="B6732">
        <v>7</v>
      </c>
      <c r="C6732">
        <v>3</v>
      </c>
      <c r="D6732">
        <v>0</v>
      </c>
      <c r="E6732">
        <v>0</v>
      </c>
      <c r="F6732">
        <v>10</v>
      </c>
      <c r="G6732">
        <v>0</v>
      </c>
      <c r="H6732">
        <v>0.12</v>
      </c>
      <c r="I6732">
        <v>0</v>
      </c>
      <c r="J6732">
        <v>10</v>
      </c>
      <c r="K6732">
        <v>0</v>
      </c>
      <c r="L6732">
        <v>0</v>
      </c>
      <c r="M6732">
        <v>0</v>
      </c>
      <c r="N6732">
        <v>0</v>
      </c>
      <c r="O6732" s="16">
        <f>VLOOKUP(A6732,'LW  WY'!I$36:J$47,2)</f>
        <v>1.4537151538410236</v>
      </c>
      <c r="P6732">
        <f t="shared" si="104"/>
        <v>0</v>
      </c>
    </row>
    <row r="6733" spans="1:16" x14ac:dyDescent="0.35">
      <c r="A6733">
        <v>10</v>
      </c>
      <c r="B6733">
        <v>7</v>
      </c>
      <c r="C6733">
        <v>4</v>
      </c>
      <c r="D6733">
        <v>0</v>
      </c>
      <c r="E6733">
        <v>0</v>
      </c>
      <c r="F6733">
        <v>10</v>
      </c>
      <c r="G6733">
        <v>0</v>
      </c>
      <c r="H6733">
        <v>0.12</v>
      </c>
      <c r="I6733">
        <v>0</v>
      </c>
      <c r="J6733">
        <v>10</v>
      </c>
      <c r="K6733">
        <v>0</v>
      </c>
      <c r="L6733">
        <v>0</v>
      </c>
      <c r="M6733">
        <v>0</v>
      </c>
      <c r="N6733">
        <v>0</v>
      </c>
      <c r="O6733" s="16">
        <f>VLOOKUP(A6733,'LW  WY'!I$36:J$47,2)</f>
        <v>1.4537151538410236</v>
      </c>
      <c r="P6733">
        <f t="shared" si="104"/>
        <v>0</v>
      </c>
    </row>
    <row r="6734" spans="1:16" x14ac:dyDescent="0.35">
      <c r="A6734">
        <v>10</v>
      </c>
      <c r="B6734">
        <v>7</v>
      </c>
      <c r="C6734">
        <v>5</v>
      </c>
      <c r="D6734">
        <v>0</v>
      </c>
      <c r="E6734">
        <v>0</v>
      </c>
      <c r="F6734">
        <v>10</v>
      </c>
      <c r="G6734">
        <v>0</v>
      </c>
      <c r="H6734">
        <v>0.12</v>
      </c>
      <c r="I6734">
        <v>0</v>
      </c>
      <c r="J6734">
        <v>10</v>
      </c>
      <c r="K6734">
        <v>0</v>
      </c>
      <c r="L6734">
        <v>0</v>
      </c>
      <c r="M6734">
        <v>0</v>
      </c>
      <c r="N6734">
        <v>0</v>
      </c>
      <c r="O6734" s="16">
        <f>VLOOKUP(A6734,'LW  WY'!I$36:J$47,2)</f>
        <v>1.4537151538410236</v>
      </c>
      <c r="P6734">
        <f t="shared" si="104"/>
        <v>0</v>
      </c>
    </row>
    <row r="6735" spans="1:16" x14ac:dyDescent="0.35">
      <c r="A6735">
        <v>10</v>
      </c>
      <c r="B6735">
        <v>7</v>
      </c>
      <c r="C6735">
        <v>6</v>
      </c>
      <c r="D6735">
        <v>0</v>
      </c>
      <c r="E6735">
        <v>0</v>
      </c>
      <c r="F6735">
        <v>10</v>
      </c>
      <c r="G6735">
        <v>0</v>
      </c>
      <c r="H6735">
        <v>0.12</v>
      </c>
      <c r="I6735">
        <v>0</v>
      </c>
      <c r="J6735">
        <v>10</v>
      </c>
      <c r="K6735">
        <v>0</v>
      </c>
      <c r="L6735">
        <v>0</v>
      </c>
      <c r="M6735">
        <v>0</v>
      </c>
      <c r="N6735">
        <v>0</v>
      </c>
      <c r="O6735" s="16">
        <f>VLOOKUP(A6735,'LW  WY'!I$36:J$47,2)</f>
        <v>1.4537151538410236</v>
      </c>
      <c r="P6735">
        <f t="shared" si="104"/>
        <v>0</v>
      </c>
    </row>
    <row r="6736" spans="1:16" x14ac:dyDescent="0.35">
      <c r="A6736">
        <v>10</v>
      </c>
      <c r="B6736">
        <v>7</v>
      </c>
      <c r="C6736">
        <v>7</v>
      </c>
      <c r="D6736">
        <v>425</v>
      </c>
      <c r="E6736">
        <v>57</v>
      </c>
      <c r="F6736">
        <v>12</v>
      </c>
      <c r="G6736">
        <v>0</v>
      </c>
      <c r="H6736">
        <v>0.12</v>
      </c>
      <c r="I6736">
        <v>301.99400000000003</v>
      </c>
      <c r="J6736">
        <v>24.388999999999999</v>
      </c>
      <c r="K6736">
        <v>6475132.824</v>
      </c>
      <c r="L6736">
        <v>6146604.0599999996</v>
      </c>
      <c r="M6736">
        <v>6146.6040599999997</v>
      </c>
      <c r="N6736">
        <v>6.1466040599999996</v>
      </c>
      <c r="O6736" s="16">
        <f>VLOOKUP(A6736,'LW  WY'!I$36:J$47,2)</f>
        <v>1.4537151538410236</v>
      </c>
      <c r="P6736">
        <f t="shared" si="104"/>
        <v>8.9354114666827602</v>
      </c>
    </row>
    <row r="6737" spans="1:16" x14ac:dyDescent="0.35">
      <c r="A6737">
        <v>10</v>
      </c>
      <c r="B6737">
        <v>7</v>
      </c>
      <c r="C6737">
        <v>8</v>
      </c>
      <c r="D6737">
        <v>656</v>
      </c>
      <c r="E6737">
        <v>86</v>
      </c>
      <c r="F6737">
        <v>16</v>
      </c>
      <c r="G6737">
        <v>0</v>
      </c>
      <c r="H6737">
        <v>0.12</v>
      </c>
      <c r="I6737">
        <v>687.654</v>
      </c>
      <c r="J6737">
        <v>44.307000000000002</v>
      </c>
      <c r="K6737">
        <v>13970861.77</v>
      </c>
      <c r="L6737">
        <v>13376729.529999999</v>
      </c>
      <c r="M6737">
        <v>13376.729530000001</v>
      </c>
      <c r="N6737">
        <v>13.37672953</v>
      </c>
      <c r="O6737" s="16">
        <f>VLOOKUP(A6737,'LW  WY'!I$36:J$47,2)</f>
        <v>1.4537151538410236</v>
      </c>
      <c r="P6737">
        <f t="shared" si="104"/>
        <v>19.445954426593712</v>
      </c>
    </row>
    <row r="6738" spans="1:16" x14ac:dyDescent="0.35">
      <c r="A6738">
        <v>10</v>
      </c>
      <c r="B6738">
        <v>7</v>
      </c>
      <c r="C6738">
        <v>9</v>
      </c>
      <c r="D6738">
        <v>769</v>
      </c>
      <c r="E6738">
        <v>101</v>
      </c>
      <c r="F6738">
        <v>20</v>
      </c>
      <c r="G6738">
        <v>0</v>
      </c>
      <c r="H6738">
        <v>0.12</v>
      </c>
      <c r="I6738">
        <v>775.745</v>
      </c>
      <c r="J6738">
        <v>51.844000000000001</v>
      </c>
      <c r="K6738">
        <v>15112268.23</v>
      </c>
      <c r="L6738">
        <v>14477691.42</v>
      </c>
      <c r="M6738">
        <v>14477.691419999999</v>
      </c>
      <c r="N6738">
        <v>14.477691419999999</v>
      </c>
      <c r="O6738" s="16">
        <f>VLOOKUP(A6738,'LW  WY'!I$36:J$47,2)</f>
        <v>1.4537151538410236</v>
      </c>
      <c r="P6738">
        <f t="shared" si="104"/>
        <v>21.046439409888166</v>
      </c>
    </row>
    <row r="6739" spans="1:16" x14ac:dyDescent="0.35">
      <c r="A6739">
        <v>10</v>
      </c>
      <c r="B6739">
        <v>7</v>
      </c>
      <c r="C6739">
        <v>10</v>
      </c>
      <c r="D6739">
        <v>868</v>
      </c>
      <c r="E6739">
        <v>94</v>
      </c>
      <c r="F6739">
        <v>23</v>
      </c>
      <c r="G6739">
        <v>0</v>
      </c>
      <c r="H6739">
        <v>0.12</v>
      </c>
      <c r="I6739">
        <v>785.36699999999996</v>
      </c>
      <c r="J6739">
        <v>55.17</v>
      </c>
      <c r="K6739">
        <v>14964174.15</v>
      </c>
      <c r="L6739">
        <v>14334844.9</v>
      </c>
      <c r="M6739">
        <v>14334.8449</v>
      </c>
      <c r="N6739">
        <v>14.3348449</v>
      </c>
      <c r="O6739" s="16">
        <f>VLOOKUP(A6739,'LW  WY'!I$36:J$47,2)</f>
        <v>1.4537151538410236</v>
      </c>
      <c r="P6739">
        <f t="shared" si="104"/>
        <v>20.838781259090712</v>
      </c>
    </row>
    <row r="6740" spans="1:16" x14ac:dyDescent="0.35">
      <c r="A6740">
        <v>10</v>
      </c>
      <c r="B6740">
        <v>7</v>
      </c>
      <c r="C6740">
        <v>11</v>
      </c>
      <c r="D6740">
        <v>897</v>
      </c>
      <c r="E6740">
        <v>96</v>
      </c>
      <c r="F6740">
        <v>24</v>
      </c>
      <c r="G6740">
        <v>0</v>
      </c>
      <c r="H6740">
        <v>0.12</v>
      </c>
      <c r="I6740">
        <v>764.42499999999995</v>
      </c>
      <c r="J6740">
        <v>55.268000000000001</v>
      </c>
      <c r="K6740">
        <v>14484606.58</v>
      </c>
      <c r="L6740">
        <v>13872270.310000001</v>
      </c>
      <c r="M6740">
        <v>13872.27031</v>
      </c>
      <c r="N6740">
        <v>13.872270309999999</v>
      </c>
      <c r="O6740" s="16">
        <f>VLOOKUP(A6740,'LW  WY'!I$36:J$47,2)</f>
        <v>1.4537151538410236</v>
      </c>
      <c r="P6740">
        <f t="shared" si="104"/>
        <v>20.166329567825912</v>
      </c>
    </row>
    <row r="6741" spans="1:16" x14ac:dyDescent="0.35">
      <c r="A6741">
        <v>10</v>
      </c>
      <c r="B6741">
        <v>7</v>
      </c>
      <c r="C6741">
        <v>12</v>
      </c>
      <c r="D6741">
        <v>903</v>
      </c>
      <c r="E6741">
        <v>96</v>
      </c>
      <c r="F6741">
        <v>25</v>
      </c>
      <c r="G6741">
        <v>0</v>
      </c>
      <c r="H6741">
        <v>0.12</v>
      </c>
      <c r="I6741">
        <v>754.93499999999995</v>
      </c>
      <c r="J6741">
        <v>55.866</v>
      </c>
      <c r="K6741">
        <v>14244256.52</v>
      </c>
      <c r="L6741">
        <v>13640436.810000001</v>
      </c>
      <c r="M6741">
        <v>13640.436809999999</v>
      </c>
      <c r="N6741">
        <v>13.640436810000001</v>
      </c>
      <c r="O6741" s="16">
        <f>VLOOKUP(A6741,'LW  WY'!I$36:J$47,2)</f>
        <v>1.4537151538410236</v>
      </c>
      <c r="P6741">
        <f t="shared" si="104"/>
        <v>19.829309695707913</v>
      </c>
    </row>
    <row r="6742" spans="1:16" x14ac:dyDescent="0.35">
      <c r="A6742">
        <v>10</v>
      </c>
      <c r="B6742">
        <v>7</v>
      </c>
      <c r="C6742">
        <v>13</v>
      </c>
      <c r="D6742">
        <v>893</v>
      </c>
      <c r="E6742">
        <v>91</v>
      </c>
      <c r="F6742">
        <v>26</v>
      </c>
      <c r="G6742">
        <v>0</v>
      </c>
      <c r="H6742">
        <v>0.12</v>
      </c>
      <c r="I6742">
        <v>772.06</v>
      </c>
      <c r="J6742">
        <v>57.597000000000001</v>
      </c>
      <c r="K6742">
        <v>14510309.550000001</v>
      </c>
      <c r="L6742">
        <v>13897062.529999999</v>
      </c>
      <c r="M6742">
        <v>13897.062529999999</v>
      </c>
      <c r="N6742">
        <v>13.897062529999999</v>
      </c>
      <c r="O6742" s="16">
        <f>VLOOKUP(A6742,'LW  WY'!I$36:J$47,2)</f>
        <v>1.4537151538410236</v>
      </c>
      <c r="P6742">
        <f t="shared" si="104"/>
        <v>20.202370393737272</v>
      </c>
    </row>
    <row r="6743" spans="1:16" x14ac:dyDescent="0.35">
      <c r="A6743">
        <v>10</v>
      </c>
      <c r="B6743">
        <v>7</v>
      </c>
      <c r="C6743">
        <v>14</v>
      </c>
      <c r="D6743">
        <v>859</v>
      </c>
      <c r="E6743">
        <v>85</v>
      </c>
      <c r="F6743">
        <v>26</v>
      </c>
      <c r="G6743">
        <v>0</v>
      </c>
      <c r="H6743">
        <v>0.12</v>
      </c>
      <c r="I6743">
        <v>792.61099999999999</v>
      </c>
      <c r="J6743">
        <v>58.497</v>
      </c>
      <c r="K6743">
        <v>14936139.439999999</v>
      </c>
      <c r="L6743">
        <v>14307803.57</v>
      </c>
      <c r="M6743">
        <v>14307.80357</v>
      </c>
      <c r="N6743">
        <v>14.307803570000001</v>
      </c>
      <c r="O6743" s="16">
        <f>VLOOKUP(A6743,'LW  WY'!I$36:J$47,2)</f>
        <v>1.4537151538410236</v>
      </c>
      <c r="P6743">
        <f t="shared" si="104"/>
        <v>20.799470867889699</v>
      </c>
    </row>
    <row r="6744" spans="1:16" x14ac:dyDescent="0.35">
      <c r="A6744">
        <v>10</v>
      </c>
      <c r="B6744">
        <v>7</v>
      </c>
      <c r="C6744">
        <v>15</v>
      </c>
      <c r="D6744">
        <v>793</v>
      </c>
      <c r="E6744">
        <v>75</v>
      </c>
      <c r="F6744">
        <v>25</v>
      </c>
      <c r="G6744">
        <v>0</v>
      </c>
      <c r="H6744">
        <v>0.12</v>
      </c>
      <c r="I6744">
        <v>781.15499999999997</v>
      </c>
      <c r="J6744">
        <v>57.112000000000002</v>
      </c>
      <c r="K6744">
        <v>14956790.890000001</v>
      </c>
      <c r="L6744">
        <v>14327723.26</v>
      </c>
      <c r="M6744">
        <v>14327.723260000001</v>
      </c>
      <c r="N6744">
        <v>14.327723260000001</v>
      </c>
      <c r="O6744" s="16">
        <f>VLOOKUP(A6744,'LW  WY'!I$36:J$47,2)</f>
        <v>1.4537151538410236</v>
      </c>
      <c r="P6744">
        <f t="shared" si="104"/>
        <v>20.828428423102512</v>
      </c>
    </row>
    <row r="6745" spans="1:16" x14ac:dyDescent="0.35">
      <c r="A6745">
        <v>10</v>
      </c>
      <c r="B6745">
        <v>7</v>
      </c>
      <c r="C6745">
        <v>16</v>
      </c>
      <c r="D6745">
        <v>668</v>
      </c>
      <c r="E6745">
        <v>59</v>
      </c>
      <c r="F6745">
        <v>23</v>
      </c>
      <c r="G6745">
        <v>0</v>
      </c>
      <c r="H6745">
        <v>0.12</v>
      </c>
      <c r="I6745">
        <v>588.46699999999998</v>
      </c>
      <c r="J6745">
        <v>47.241</v>
      </c>
      <c r="K6745">
        <v>11833300.73</v>
      </c>
      <c r="L6745">
        <v>11314910.77</v>
      </c>
      <c r="M6745">
        <v>11314.91077</v>
      </c>
      <c r="N6745">
        <v>11.314910769999999</v>
      </c>
      <c r="O6745" s="16">
        <f>VLOOKUP(A6745,'LW  WY'!I$36:J$47,2)</f>
        <v>1.4537151538410236</v>
      </c>
      <c r="P6745">
        <f t="shared" si="104"/>
        <v>16.448657250708003</v>
      </c>
    </row>
    <row r="6746" spans="1:16" x14ac:dyDescent="0.35">
      <c r="A6746">
        <v>10</v>
      </c>
      <c r="B6746">
        <v>7</v>
      </c>
      <c r="C6746">
        <v>17</v>
      </c>
      <c r="D6746">
        <v>374</v>
      </c>
      <c r="E6746">
        <v>29</v>
      </c>
      <c r="F6746">
        <v>19</v>
      </c>
      <c r="G6746">
        <v>0.1</v>
      </c>
      <c r="H6746">
        <v>0.12</v>
      </c>
      <c r="I6746">
        <v>172.92699999999999</v>
      </c>
      <c r="J6746">
        <v>25.745000000000001</v>
      </c>
      <c r="K6746">
        <v>3394186.906</v>
      </c>
      <c r="L6746">
        <v>3174828.3050000002</v>
      </c>
      <c r="M6746">
        <v>3174.828305</v>
      </c>
      <c r="N6746">
        <v>3.1748283050000001</v>
      </c>
      <c r="O6746" s="16">
        <f>VLOOKUP(A6746,'LW  WY'!I$36:J$47,2)</f>
        <v>1.4537151538410236</v>
      </c>
      <c r="P6746">
        <f t="shared" si="104"/>
        <v>4.6152960178219109</v>
      </c>
    </row>
    <row r="6747" spans="1:16" x14ac:dyDescent="0.35">
      <c r="A6747">
        <v>10</v>
      </c>
      <c r="B6747">
        <v>7</v>
      </c>
      <c r="C6747">
        <v>18</v>
      </c>
      <c r="D6747">
        <v>0</v>
      </c>
      <c r="E6747">
        <v>0</v>
      </c>
      <c r="F6747">
        <v>16</v>
      </c>
      <c r="G6747">
        <v>0.2</v>
      </c>
      <c r="H6747">
        <v>0.12</v>
      </c>
      <c r="I6747">
        <v>0</v>
      </c>
      <c r="J6747">
        <v>16</v>
      </c>
      <c r="K6747">
        <v>0</v>
      </c>
      <c r="L6747">
        <v>0</v>
      </c>
      <c r="M6747">
        <v>0</v>
      </c>
      <c r="N6747">
        <v>0</v>
      </c>
      <c r="O6747" s="16">
        <f>VLOOKUP(A6747,'LW  WY'!I$36:J$47,2)</f>
        <v>1.4537151538410236</v>
      </c>
      <c r="P6747">
        <f t="shared" si="104"/>
        <v>0</v>
      </c>
    </row>
    <row r="6748" spans="1:16" x14ac:dyDescent="0.35">
      <c r="A6748">
        <v>10</v>
      </c>
      <c r="B6748">
        <v>7</v>
      </c>
      <c r="C6748">
        <v>19</v>
      </c>
      <c r="D6748">
        <v>0</v>
      </c>
      <c r="E6748">
        <v>0</v>
      </c>
      <c r="F6748">
        <v>15</v>
      </c>
      <c r="G6748">
        <v>0</v>
      </c>
      <c r="H6748">
        <v>0.12</v>
      </c>
      <c r="I6748">
        <v>0</v>
      </c>
      <c r="J6748">
        <v>15</v>
      </c>
      <c r="K6748">
        <v>0</v>
      </c>
      <c r="L6748">
        <v>0</v>
      </c>
      <c r="M6748">
        <v>0</v>
      </c>
      <c r="N6748">
        <v>0</v>
      </c>
      <c r="O6748" s="16">
        <f>VLOOKUP(A6748,'LW  WY'!I$36:J$47,2)</f>
        <v>1.4537151538410236</v>
      </c>
      <c r="P6748">
        <f t="shared" si="104"/>
        <v>0</v>
      </c>
    </row>
    <row r="6749" spans="1:16" x14ac:dyDescent="0.35">
      <c r="A6749">
        <v>10</v>
      </c>
      <c r="B6749">
        <v>7</v>
      </c>
      <c r="C6749">
        <v>20</v>
      </c>
      <c r="D6749">
        <v>0</v>
      </c>
      <c r="E6749">
        <v>0</v>
      </c>
      <c r="F6749">
        <v>14</v>
      </c>
      <c r="G6749">
        <v>0</v>
      </c>
      <c r="H6749">
        <v>0.12</v>
      </c>
      <c r="I6749">
        <v>0</v>
      </c>
      <c r="J6749">
        <v>14</v>
      </c>
      <c r="K6749">
        <v>0</v>
      </c>
      <c r="L6749">
        <v>0</v>
      </c>
      <c r="M6749">
        <v>0</v>
      </c>
      <c r="N6749">
        <v>0</v>
      </c>
      <c r="O6749" s="16">
        <f>VLOOKUP(A6749,'LW  WY'!I$36:J$47,2)</f>
        <v>1.4537151538410236</v>
      </c>
      <c r="P6749">
        <f t="shared" si="104"/>
        <v>0</v>
      </c>
    </row>
    <row r="6750" spans="1:16" x14ac:dyDescent="0.35">
      <c r="A6750">
        <v>10</v>
      </c>
      <c r="B6750">
        <v>7</v>
      </c>
      <c r="C6750">
        <v>21</v>
      </c>
      <c r="D6750">
        <v>0</v>
      </c>
      <c r="E6750">
        <v>0</v>
      </c>
      <c r="F6750">
        <v>14</v>
      </c>
      <c r="G6750">
        <v>0</v>
      </c>
      <c r="H6750">
        <v>0.12</v>
      </c>
      <c r="I6750">
        <v>0</v>
      </c>
      <c r="J6750">
        <v>14</v>
      </c>
      <c r="K6750">
        <v>0</v>
      </c>
      <c r="L6750">
        <v>0</v>
      </c>
      <c r="M6750">
        <v>0</v>
      </c>
      <c r="N6750">
        <v>0</v>
      </c>
      <c r="O6750" s="16">
        <f>VLOOKUP(A6750,'LW  WY'!I$36:J$47,2)</f>
        <v>1.4537151538410236</v>
      </c>
      <c r="P6750">
        <f t="shared" si="104"/>
        <v>0</v>
      </c>
    </row>
    <row r="6751" spans="1:16" x14ac:dyDescent="0.35">
      <c r="A6751">
        <v>10</v>
      </c>
      <c r="B6751">
        <v>7</v>
      </c>
      <c r="C6751">
        <v>22</v>
      </c>
      <c r="D6751">
        <v>0</v>
      </c>
      <c r="E6751">
        <v>0</v>
      </c>
      <c r="F6751">
        <v>13</v>
      </c>
      <c r="G6751">
        <v>0</v>
      </c>
      <c r="H6751">
        <v>0.12</v>
      </c>
      <c r="I6751">
        <v>0</v>
      </c>
      <c r="J6751">
        <v>13</v>
      </c>
      <c r="K6751">
        <v>0</v>
      </c>
      <c r="L6751">
        <v>0</v>
      </c>
      <c r="M6751">
        <v>0</v>
      </c>
      <c r="N6751">
        <v>0</v>
      </c>
      <c r="O6751" s="16">
        <f>VLOOKUP(A6751,'LW  WY'!I$36:J$47,2)</f>
        <v>1.4537151538410236</v>
      </c>
      <c r="P6751">
        <f t="shared" si="104"/>
        <v>0</v>
      </c>
    </row>
    <row r="6752" spans="1:16" x14ac:dyDescent="0.35">
      <c r="A6752">
        <v>10</v>
      </c>
      <c r="B6752">
        <v>7</v>
      </c>
      <c r="C6752">
        <v>23</v>
      </c>
      <c r="D6752">
        <v>0</v>
      </c>
      <c r="E6752">
        <v>0</v>
      </c>
      <c r="F6752">
        <v>12</v>
      </c>
      <c r="G6752">
        <v>0</v>
      </c>
      <c r="H6752">
        <v>0.12</v>
      </c>
      <c r="I6752">
        <v>0</v>
      </c>
      <c r="J6752">
        <v>12</v>
      </c>
      <c r="K6752">
        <v>0</v>
      </c>
      <c r="L6752">
        <v>0</v>
      </c>
      <c r="M6752">
        <v>0</v>
      </c>
      <c r="N6752">
        <v>0</v>
      </c>
      <c r="O6752" s="16">
        <f>VLOOKUP(A6752,'LW  WY'!I$36:J$47,2)</f>
        <v>1.4537151538410236</v>
      </c>
      <c r="P6752">
        <f t="shared" si="104"/>
        <v>0</v>
      </c>
    </row>
    <row r="6753" spans="1:16" x14ac:dyDescent="0.35">
      <c r="A6753">
        <v>10</v>
      </c>
      <c r="B6753">
        <v>8</v>
      </c>
      <c r="C6753">
        <v>0</v>
      </c>
      <c r="D6753">
        <v>0</v>
      </c>
      <c r="E6753">
        <v>0</v>
      </c>
      <c r="F6753">
        <v>11</v>
      </c>
      <c r="G6753">
        <v>0</v>
      </c>
      <c r="H6753">
        <v>0.12</v>
      </c>
      <c r="I6753">
        <v>0</v>
      </c>
      <c r="J6753">
        <v>11</v>
      </c>
      <c r="K6753">
        <v>0</v>
      </c>
      <c r="L6753">
        <v>0</v>
      </c>
      <c r="M6753">
        <v>0</v>
      </c>
      <c r="N6753">
        <v>0</v>
      </c>
      <c r="O6753" s="16">
        <f>VLOOKUP(A6753,'LW  WY'!I$36:J$47,2)</f>
        <v>1.4537151538410236</v>
      </c>
      <c r="P6753">
        <f t="shared" si="104"/>
        <v>0</v>
      </c>
    </row>
    <row r="6754" spans="1:16" x14ac:dyDescent="0.35">
      <c r="A6754">
        <v>10</v>
      </c>
      <c r="B6754">
        <v>8</v>
      </c>
      <c r="C6754">
        <v>1</v>
      </c>
      <c r="D6754">
        <v>0</v>
      </c>
      <c r="E6754">
        <v>0</v>
      </c>
      <c r="F6754">
        <v>11</v>
      </c>
      <c r="G6754">
        <v>0</v>
      </c>
      <c r="H6754">
        <v>0.12</v>
      </c>
      <c r="I6754">
        <v>0</v>
      </c>
      <c r="J6754">
        <v>11</v>
      </c>
      <c r="K6754">
        <v>0</v>
      </c>
      <c r="L6754">
        <v>0</v>
      </c>
      <c r="M6754">
        <v>0</v>
      </c>
      <c r="N6754">
        <v>0</v>
      </c>
      <c r="O6754" s="16">
        <f>VLOOKUP(A6754,'LW  WY'!I$36:J$47,2)</f>
        <v>1.4537151538410236</v>
      </c>
      <c r="P6754">
        <f t="shared" ref="P6754:P6817" si="105">N6754*O6754</f>
        <v>0</v>
      </c>
    </row>
    <row r="6755" spans="1:16" x14ac:dyDescent="0.35">
      <c r="A6755">
        <v>10</v>
      </c>
      <c r="B6755">
        <v>8</v>
      </c>
      <c r="C6755">
        <v>2</v>
      </c>
      <c r="D6755">
        <v>0</v>
      </c>
      <c r="E6755">
        <v>0</v>
      </c>
      <c r="F6755">
        <v>10</v>
      </c>
      <c r="G6755">
        <v>0</v>
      </c>
      <c r="H6755">
        <v>0.12</v>
      </c>
      <c r="I6755">
        <v>0</v>
      </c>
      <c r="J6755">
        <v>10</v>
      </c>
      <c r="K6755">
        <v>0</v>
      </c>
      <c r="L6755">
        <v>0</v>
      </c>
      <c r="M6755">
        <v>0</v>
      </c>
      <c r="N6755">
        <v>0</v>
      </c>
      <c r="O6755" s="16">
        <f>VLOOKUP(A6755,'LW  WY'!I$36:J$47,2)</f>
        <v>1.4537151538410236</v>
      </c>
      <c r="P6755">
        <f t="shared" si="105"/>
        <v>0</v>
      </c>
    </row>
    <row r="6756" spans="1:16" x14ac:dyDescent="0.35">
      <c r="A6756">
        <v>10</v>
      </c>
      <c r="B6756">
        <v>8</v>
      </c>
      <c r="C6756">
        <v>3</v>
      </c>
      <c r="D6756">
        <v>0</v>
      </c>
      <c r="E6756">
        <v>0</v>
      </c>
      <c r="F6756">
        <v>9</v>
      </c>
      <c r="G6756">
        <v>0</v>
      </c>
      <c r="H6756">
        <v>0.12</v>
      </c>
      <c r="I6756">
        <v>0</v>
      </c>
      <c r="J6756">
        <v>9</v>
      </c>
      <c r="K6756">
        <v>0</v>
      </c>
      <c r="L6756">
        <v>0</v>
      </c>
      <c r="M6756">
        <v>0</v>
      </c>
      <c r="N6756">
        <v>0</v>
      </c>
      <c r="O6756" s="16">
        <f>VLOOKUP(A6756,'LW  WY'!I$36:J$47,2)</f>
        <v>1.4537151538410236</v>
      </c>
      <c r="P6756">
        <f t="shared" si="105"/>
        <v>0</v>
      </c>
    </row>
    <row r="6757" spans="1:16" x14ac:dyDescent="0.35">
      <c r="A6757">
        <v>10</v>
      </c>
      <c r="B6757">
        <v>8</v>
      </c>
      <c r="C6757">
        <v>4</v>
      </c>
      <c r="D6757">
        <v>0</v>
      </c>
      <c r="E6757">
        <v>0</v>
      </c>
      <c r="F6757">
        <v>8</v>
      </c>
      <c r="G6757">
        <v>0</v>
      </c>
      <c r="H6757">
        <v>0.12</v>
      </c>
      <c r="I6757">
        <v>0</v>
      </c>
      <c r="J6757">
        <v>8</v>
      </c>
      <c r="K6757">
        <v>0</v>
      </c>
      <c r="L6757">
        <v>0</v>
      </c>
      <c r="M6757">
        <v>0</v>
      </c>
      <c r="N6757">
        <v>0</v>
      </c>
      <c r="O6757" s="16">
        <f>VLOOKUP(A6757,'LW  WY'!I$36:J$47,2)</f>
        <v>1.4537151538410236</v>
      </c>
      <c r="P6757">
        <f t="shared" si="105"/>
        <v>0</v>
      </c>
    </row>
    <row r="6758" spans="1:16" x14ac:dyDescent="0.35">
      <c r="A6758">
        <v>10</v>
      </c>
      <c r="B6758">
        <v>8</v>
      </c>
      <c r="C6758">
        <v>5</v>
      </c>
      <c r="D6758">
        <v>0</v>
      </c>
      <c r="E6758">
        <v>0</v>
      </c>
      <c r="F6758">
        <v>8</v>
      </c>
      <c r="G6758">
        <v>0</v>
      </c>
      <c r="H6758">
        <v>0.12</v>
      </c>
      <c r="I6758">
        <v>0</v>
      </c>
      <c r="J6758">
        <v>8</v>
      </c>
      <c r="K6758">
        <v>0</v>
      </c>
      <c r="L6758">
        <v>0</v>
      </c>
      <c r="M6758">
        <v>0</v>
      </c>
      <c r="N6758">
        <v>0</v>
      </c>
      <c r="O6758" s="16">
        <f>VLOOKUP(A6758,'LW  WY'!I$36:J$47,2)</f>
        <v>1.4537151538410236</v>
      </c>
      <c r="P6758">
        <f t="shared" si="105"/>
        <v>0</v>
      </c>
    </row>
    <row r="6759" spans="1:16" x14ac:dyDescent="0.35">
      <c r="A6759">
        <v>10</v>
      </c>
      <c r="B6759">
        <v>8</v>
      </c>
      <c r="C6759">
        <v>6</v>
      </c>
      <c r="D6759">
        <v>0</v>
      </c>
      <c r="E6759">
        <v>0</v>
      </c>
      <c r="F6759">
        <v>8</v>
      </c>
      <c r="G6759">
        <v>0</v>
      </c>
      <c r="H6759">
        <v>0.12</v>
      </c>
      <c r="I6759">
        <v>0</v>
      </c>
      <c r="J6759">
        <v>8</v>
      </c>
      <c r="K6759">
        <v>0</v>
      </c>
      <c r="L6759">
        <v>0</v>
      </c>
      <c r="M6759">
        <v>0</v>
      </c>
      <c r="N6759">
        <v>0</v>
      </c>
      <c r="O6759" s="16">
        <f>VLOOKUP(A6759,'LW  WY'!I$36:J$47,2)</f>
        <v>1.4537151538410236</v>
      </c>
      <c r="P6759">
        <f t="shared" si="105"/>
        <v>0</v>
      </c>
    </row>
    <row r="6760" spans="1:16" x14ac:dyDescent="0.35">
      <c r="A6760">
        <v>10</v>
      </c>
      <c r="B6760">
        <v>8</v>
      </c>
      <c r="C6760">
        <v>7</v>
      </c>
      <c r="D6760">
        <v>540</v>
      </c>
      <c r="E6760">
        <v>47</v>
      </c>
      <c r="F6760">
        <v>10</v>
      </c>
      <c r="G6760">
        <v>0</v>
      </c>
      <c r="H6760">
        <v>0.12</v>
      </c>
      <c r="I6760">
        <v>340.67099999999999</v>
      </c>
      <c r="J6760">
        <v>23.978999999999999</v>
      </c>
      <c r="K6760">
        <v>7342512.9110000003</v>
      </c>
      <c r="L6760">
        <v>6983249.4220000003</v>
      </c>
      <c r="M6760">
        <v>6983.2494219999999</v>
      </c>
      <c r="N6760">
        <v>6.9832494220000001</v>
      </c>
      <c r="O6760" s="16">
        <f>VLOOKUP(A6760,'LW  WY'!I$36:J$47,2)</f>
        <v>1.4537151538410236</v>
      </c>
      <c r="P6760">
        <f t="shared" si="105"/>
        <v>10.151655507812968</v>
      </c>
    </row>
    <row r="6761" spans="1:16" x14ac:dyDescent="0.35">
      <c r="A6761">
        <v>10</v>
      </c>
      <c r="B6761">
        <v>8</v>
      </c>
      <c r="C6761">
        <v>8</v>
      </c>
      <c r="D6761">
        <v>767</v>
      </c>
      <c r="E6761">
        <v>68</v>
      </c>
      <c r="F6761">
        <v>14</v>
      </c>
      <c r="G6761">
        <v>0</v>
      </c>
      <c r="H6761">
        <v>0.12</v>
      </c>
      <c r="I6761">
        <v>753.553</v>
      </c>
      <c r="J6761">
        <v>45.03</v>
      </c>
      <c r="K6761">
        <v>15282944.08</v>
      </c>
      <c r="L6761">
        <v>14642319.539999999</v>
      </c>
      <c r="M6761">
        <v>14642.31954</v>
      </c>
      <c r="N6761">
        <v>14.642319540000001</v>
      </c>
      <c r="O6761" s="16">
        <f>VLOOKUP(A6761,'LW  WY'!I$36:J$47,2)</f>
        <v>1.4537151538410236</v>
      </c>
      <c r="P6761">
        <f t="shared" si="105"/>
        <v>21.285761802680526</v>
      </c>
    </row>
    <row r="6762" spans="1:16" x14ac:dyDescent="0.35">
      <c r="A6762">
        <v>10</v>
      </c>
      <c r="B6762">
        <v>8</v>
      </c>
      <c r="C6762">
        <v>9</v>
      </c>
      <c r="D6762">
        <v>872</v>
      </c>
      <c r="E6762">
        <v>78</v>
      </c>
      <c r="F6762">
        <v>18</v>
      </c>
      <c r="G6762">
        <v>0</v>
      </c>
      <c r="H6762">
        <v>0.12</v>
      </c>
      <c r="I6762">
        <v>826.85699999999997</v>
      </c>
      <c r="J6762">
        <v>51.954999999999998</v>
      </c>
      <c r="K6762">
        <v>16116942.859999999</v>
      </c>
      <c r="L6762">
        <v>15446766.43</v>
      </c>
      <c r="M6762">
        <v>15446.76643</v>
      </c>
      <c r="N6762">
        <v>15.44676643</v>
      </c>
      <c r="O6762" s="16">
        <f>VLOOKUP(A6762,'LW  WY'!I$36:J$47,2)</f>
        <v>1.4537151538410236</v>
      </c>
      <c r="P6762">
        <f t="shared" si="105"/>
        <v>22.455198437133809</v>
      </c>
    </row>
    <row r="6763" spans="1:16" x14ac:dyDescent="0.35">
      <c r="A6763">
        <v>10</v>
      </c>
      <c r="B6763">
        <v>8</v>
      </c>
      <c r="C6763">
        <v>10</v>
      </c>
      <c r="D6763">
        <v>932</v>
      </c>
      <c r="E6763">
        <v>81</v>
      </c>
      <c r="F6763">
        <v>21</v>
      </c>
      <c r="G6763">
        <v>0</v>
      </c>
      <c r="H6763">
        <v>0.12</v>
      </c>
      <c r="I6763">
        <v>818.28399999999999</v>
      </c>
      <c r="J6763">
        <v>54.526000000000003</v>
      </c>
      <c r="K6763">
        <v>15643984.34</v>
      </c>
      <c r="L6763">
        <v>14990566.710000001</v>
      </c>
      <c r="M6763">
        <v>14990.566709999999</v>
      </c>
      <c r="N6763">
        <v>14.99056671</v>
      </c>
      <c r="O6763" s="16">
        <f>VLOOKUP(A6763,'LW  WY'!I$36:J$47,2)</f>
        <v>1.4537151538410236</v>
      </c>
      <c r="P6763">
        <f t="shared" si="105"/>
        <v>21.792013990991776</v>
      </c>
    </row>
    <row r="6764" spans="1:16" x14ac:dyDescent="0.35">
      <c r="A6764">
        <v>10</v>
      </c>
      <c r="B6764">
        <v>8</v>
      </c>
      <c r="C6764">
        <v>11</v>
      </c>
      <c r="D6764">
        <v>958</v>
      </c>
      <c r="E6764">
        <v>83</v>
      </c>
      <c r="F6764">
        <v>23</v>
      </c>
      <c r="G6764">
        <v>0</v>
      </c>
      <c r="H6764">
        <v>0.12</v>
      </c>
      <c r="I6764">
        <v>791.90700000000004</v>
      </c>
      <c r="J6764">
        <v>55.4</v>
      </c>
      <c r="K6764">
        <v>15008683.789999999</v>
      </c>
      <c r="L6764">
        <v>14377777.390000001</v>
      </c>
      <c r="M6764">
        <v>14377.777389999999</v>
      </c>
      <c r="N6764">
        <v>14.37777739</v>
      </c>
      <c r="O6764" s="16">
        <f>VLOOKUP(A6764,'LW  WY'!I$36:J$47,2)</f>
        <v>1.4537151538410236</v>
      </c>
      <c r="P6764">
        <f t="shared" si="105"/>
        <v>20.901192870395843</v>
      </c>
    </row>
    <row r="6765" spans="1:16" x14ac:dyDescent="0.35">
      <c r="A6765">
        <v>10</v>
      </c>
      <c r="B6765">
        <v>8</v>
      </c>
      <c r="C6765">
        <v>12</v>
      </c>
      <c r="D6765">
        <v>963</v>
      </c>
      <c r="E6765">
        <v>83</v>
      </c>
      <c r="F6765">
        <v>24</v>
      </c>
      <c r="G6765">
        <v>0</v>
      </c>
      <c r="H6765">
        <v>0.12</v>
      </c>
      <c r="I6765">
        <v>781.21799999999996</v>
      </c>
      <c r="J6765">
        <v>55.948999999999998</v>
      </c>
      <c r="K6765">
        <v>14749054.710000001</v>
      </c>
      <c r="L6765">
        <v>14127348</v>
      </c>
      <c r="M6765">
        <v>14127.348</v>
      </c>
      <c r="N6765">
        <v>14.127348</v>
      </c>
      <c r="O6765" s="16">
        <f>VLOOKUP(A6765,'LW  WY'!I$36:J$47,2)</f>
        <v>1.4537151538410236</v>
      </c>
      <c r="P6765">
        <f t="shared" si="105"/>
        <v>20.537139871185676</v>
      </c>
    </row>
    <row r="6766" spans="1:16" x14ac:dyDescent="0.35">
      <c r="A6766">
        <v>10</v>
      </c>
      <c r="B6766">
        <v>8</v>
      </c>
      <c r="C6766">
        <v>13</v>
      </c>
      <c r="D6766">
        <v>937</v>
      </c>
      <c r="E6766">
        <v>87</v>
      </c>
      <c r="F6766">
        <v>25</v>
      </c>
      <c r="G6766">
        <v>0</v>
      </c>
      <c r="H6766">
        <v>0.12</v>
      </c>
      <c r="I6766">
        <v>797.43600000000004</v>
      </c>
      <c r="J6766">
        <v>57.640999999999998</v>
      </c>
      <c r="K6766">
        <v>14991571.039999999</v>
      </c>
      <c r="L6766">
        <v>14361271.01</v>
      </c>
      <c r="M6766">
        <v>14361.27101</v>
      </c>
      <c r="N6766">
        <v>14.361271009999999</v>
      </c>
      <c r="O6766" s="16">
        <f>VLOOKUP(A6766,'LW  WY'!I$36:J$47,2)</f>
        <v>1.4537151538410236</v>
      </c>
      <c r="P6766">
        <f t="shared" si="105"/>
        <v>20.877197295654781</v>
      </c>
    </row>
    <row r="6767" spans="1:16" x14ac:dyDescent="0.35">
      <c r="A6767">
        <v>10</v>
      </c>
      <c r="B6767">
        <v>8</v>
      </c>
      <c r="C6767">
        <v>14</v>
      </c>
      <c r="D6767">
        <v>902</v>
      </c>
      <c r="E6767">
        <v>81</v>
      </c>
      <c r="F6767">
        <v>25</v>
      </c>
      <c r="G6767">
        <v>0</v>
      </c>
      <c r="H6767">
        <v>0.12</v>
      </c>
      <c r="I6767">
        <v>820.32799999999997</v>
      </c>
      <c r="J6767">
        <v>58.639000000000003</v>
      </c>
      <c r="K6767">
        <v>15455326.74</v>
      </c>
      <c r="L6767">
        <v>14808594</v>
      </c>
      <c r="M6767">
        <v>14808.593999999999</v>
      </c>
      <c r="N6767">
        <v>14.808593999999999</v>
      </c>
      <c r="O6767" s="16">
        <f>VLOOKUP(A6767,'LW  WY'!I$36:J$47,2)</f>
        <v>1.4537151538410236</v>
      </c>
      <c r="P6767">
        <f t="shared" si="105"/>
        <v>21.527477504879258</v>
      </c>
    </row>
    <row r="6768" spans="1:16" x14ac:dyDescent="0.35">
      <c r="A6768">
        <v>10</v>
      </c>
      <c r="B6768">
        <v>8</v>
      </c>
      <c r="C6768">
        <v>15</v>
      </c>
      <c r="D6768">
        <v>834</v>
      </c>
      <c r="E6768">
        <v>72</v>
      </c>
      <c r="F6768">
        <v>24</v>
      </c>
      <c r="G6768">
        <v>0</v>
      </c>
      <c r="H6768">
        <v>0.12</v>
      </c>
      <c r="I6768">
        <v>809.90499999999997</v>
      </c>
      <c r="J6768">
        <v>57.298999999999999</v>
      </c>
      <c r="K6768">
        <v>15501092.439999999</v>
      </c>
      <c r="L6768">
        <v>14852738.039999999</v>
      </c>
      <c r="M6768">
        <v>14852.73804</v>
      </c>
      <c r="N6768">
        <v>14.85273804</v>
      </c>
      <c r="O6768" s="16">
        <f>VLOOKUP(A6768,'LW  WY'!I$36:J$47,2)</f>
        <v>1.4537151538410236</v>
      </c>
      <c r="P6768">
        <f t="shared" si="105"/>
        <v>21.591650364779024</v>
      </c>
    </row>
    <row r="6769" spans="1:16" x14ac:dyDescent="0.35">
      <c r="A6769">
        <v>10</v>
      </c>
      <c r="B6769">
        <v>8</v>
      </c>
      <c r="C6769">
        <v>16</v>
      </c>
      <c r="D6769">
        <v>704</v>
      </c>
      <c r="E6769">
        <v>57</v>
      </c>
      <c r="F6769">
        <v>22</v>
      </c>
      <c r="G6769">
        <v>0.1</v>
      </c>
      <c r="H6769">
        <v>0.12</v>
      </c>
      <c r="I6769">
        <v>603.77499999999998</v>
      </c>
      <c r="J6769">
        <v>46.070999999999998</v>
      </c>
      <c r="K6769">
        <v>12205057.560000001</v>
      </c>
      <c r="L6769">
        <v>11673494.779999999</v>
      </c>
      <c r="M6769">
        <v>11673.494780000001</v>
      </c>
      <c r="N6769">
        <v>11.67349478</v>
      </c>
      <c r="O6769" s="16">
        <f>VLOOKUP(A6769,'LW  WY'!I$36:J$47,2)</f>
        <v>1.4537151538410236</v>
      </c>
      <c r="P6769">
        <f t="shared" si="105"/>
        <v>16.969936259970087</v>
      </c>
    </row>
    <row r="6770" spans="1:16" x14ac:dyDescent="0.35">
      <c r="A6770">
        <v>10</v>
      </c>
      <c r="B6770">
        <v>8</v>
      </c>
      <c r="C6770">
        <v>17</v>
      </c>
      <c r="D6770">
        <v>389</v>
      </c>
      <c r="E6770">
        <v>29</v>
      </c>
      <c r="F6770">
        <v>17</v>
      </c>
      <c r="G6770">
        <v>0.4</v>
      </c>
      <c r="H6770">
        <v>0.12</v>
      </c>
      <c r="I6770">
        <v>172.12700000000001</v>
      </c>
      <c r="J6770">
        <v>23.085999999999999</v>
      </c>
      <c r="K6770">
        <v>3366677.6710000001</v>
      </c>
      <c r="L6770">
        <v>3148293.8309999998</v>
      </c>
      <c r="M6770">
        <v>3148.293831</v>
      </c>
      <c r="N6770">
        <v>3.1482938310000002</v>
      </c>
      <c r="O6770" s="16">
        <f>VLOOKUP(A6770,'LW  WY'!I$36:J$47,2)</f>
        <v>1.4537151538410236</v>
      </c>
      <c r="P6770">
        <f t="shared" si="105"/>
        <v>4.5767224508689104</v>
      </c>
    </row>
    <row r="6771" spans="1:16" x14ac:dyDescent="0.35">
      <c r="A6771">
        <v>10</v>
      </c>
      <c r="B6771">
        <v>8</v>
      </c>
      <c r="C6771">
        <v>18</v>
      </c>
      <c r="D6771">
        <v>0</v>
      </c>
      <c r="E6771">
        <v>0</v>
      </c>
      <c r="F6771">
        <v>14</v>
      </c>
      <c r="G6771">
        <v>0.3</v>
      </c>
      <c r="H6771">
        <v>0.12</v>
      </c>
      <c r="I6771">
        <v>0</v>
      </c>
      <c r="J6771">
        <v>14</v>
      </c>
      <c r="K6771">
        <v>0</v>
      </c>
      <c r="L6771">
        <v>0</v>
      </c>
      <c r="M6771">
        <v>0</v>
      </c>
      <c r="N6771">
        <v>0</v>
      </c>
      <c r="O6771" s="16">
        <f>VLOOKUP(A6771,'LW  WY'!I$36:J$47,2)</f>
        <v>1.4537151538410236</v>
      </c>
      <c r="P6771">
        <f t="shared" si="105"/>
        <v>0</v>
      </c>
    </row>
    <row r="6772" spans="1:16" x14ac:dyDescent="0.35">
      <c r="A6772">
        <v>10</v>
      </c>
      <c r="B6772">
        <v>8</v>
      </c>
      <c r="C6772">
        <v>19</v>
      </c>
      <c r="D6772">
        <v>0</v>
      </c>
      <c r="E6772">
        <v>0</v>
      </c>
      <c r="F6772">
        <v>13</v>
      </c>
      <c r="G6772">
        <v>0</v>
      </c>
      <c r="H6772">
        <v>0.12</v>
      </c>
      <c r="I6772">
        <v>0</v>
      </c>
      <c r="J6772">
        <v>13</v>
      </c>
      <c r="K6772">
        <v>0</v>
      </c>
      <c r="L6772">
        <v>0</v>
      </c>
      <c r="M6772">
        <v>0</v>
      </c>
      <c r="N6772">
        <v>0</v>
      </c>
      <c r="O6772" s="16">
        <f>VLOOKUP(A6772,'LW  WY'!I$36:J$47,2)</f>
        <v>1.4537151538410236</v>
      </c>
      <c r="P6772">
        <f t="shared" si="105"/>
        <v>0</v>
      </c>
    </row>
    <row r="6773" spans="1:16" x14ac:dyDescent="0.35">
      <c r="A6773">
        <v>10</v>
      </c>
      <c r="B6773">
        <v>8</v>
      </c>
      <c r="C6773">
        <v>20</v>
      </c>
      <c r="D6773">
        <v>0</v>
      </c>
      <c r="E6773">
        <v>0</v>
      </c>
      <c r="F6773">
        <v>13</v>
      </c>
      <c r="G6773">
        <v>0</v>
      </c>
      <c r="H6773">
        <v>0.12</v>
      </c>
      <c r="I6773">
        <v>0</v>
      </c>
      <c r="J6773">
        <v>13</v>
      </c>
      <c r="K6773">
        <v>0</v>
      </c>
      <c r="L6773">
        <v>0</v>
      </c>
      <c r="M6773">
        <v>0</v>
      </c>
      <c r="N6773">
        <v>0</v>
      </c>
      <c r="O6773" s="16">
        <f>VLOOKUP(A6773,'LW  WY'!I$36:J$47,2)</f>
        <v>1.4537151538410236</v>
      </c>
      <c r="P6773">
        <f t="shared" si="105"/>
        <v>0</v>
      </c>
    </row>
    <row r="6774" spans="1:16" x14ac:dyDescent="0.35">
      <c r="A6774">
        <v>10</v>
      </c>
      <c r="B6774">
        <v>8</v>
      </c>
      <c r="C6774">
        <v>21</v>
      </c>
      <c r="D6774">
        <v>0</v>
      </c>
      <c r="E6774">
        <v>0</v>
      </c>
      <c r="F6774">
        <v>13</v>
      </c>
      <c r="G6774">
        <v>0</v>
      </c>
      <c r="H6774">
        <v>0.12</v>
      </c>
      <c r="I6774">
        <v>0</v>
      </c>
      <c r="J6774">
        <v>13</v>
      </c>
      <c r="K6774">
        <v>0</v>
      </c>
      <c r="L6774">
        <v>0</v>
      </c>
      <c r="M6774">
        <v>0</v>
      </c>
      <c r="N6774">
        <v>0</v>
      </c>
      <c r="O6774" s="16">
        <f>VLOOKUP(A6774,'LW  WY'!I$36:J$47,2)</f>
        <v>1.4537151538410236</v>
      </c>
      <c r="P6774">
        <f t="shared" si="105"/>
        <v>0</v>
      </c>
    </row>
    <row r="6775" spans="1:16" x14ac:dyDescent="0.35">
      <c r="A6775">
        <v>10</v>
      </c>
      <c r="B6775">
        <v>8</v>
      </c>
      <c r="C6775">
        <v>22</v>
      </c>
      <c r="D6775">
        <v>0</v>
      </c>
      <c r="E6775">
        <v>0</v>
      </c>
      <c r="F6775">
        <v>12</v>
      </c>
      <c r="G6775">
        <v>0</v>
      </c>
      <c r="H6775">
        <v>0.12</v>
      </c>
      <c r="I6775">
        <v>0</v>
      </c>
      <c r="J6775">
        <v>12</v>
      </c>
      <c r="K6775">
        <v>0</v>
      </c>
      <c r="L6775">
        <v>0</v>
      </c>
      <c r="M6775">
        <v>0</v>
      </c>
      <c r="N6775">
        <v>0</v>
      </c>
      <c r="O6775" s="16">
        <f>VLOOKUP(A6775,'LW  WY'!I$36:J$47,2)</f>
        <v>1.4537151538410236</v>
      </c>
      <c r="P6775">
        <f t="shared" si="105"/>
        <v>0</v>
      </c>
    </row>
    <row r="6776" spans="1:16" x14ac:dyDescent="0.35">
      <c r="A6776">
        <v>10</v>
      </c>
      <c r="B6776">
        <v>8</v>
      </c>
      <c r="C6776">
        <v>23</v>
      </c>
      <c r="D6776">
        <v>0</v>
      </c>
      <c r="E6776">
        <v>0</v>
      </c>
      <c r="F6776">
        <v>11</v>
      </c>
      <c r="G6776">
        <v>0</v>
      </c>
      <c r="H6776">
        <v>0.12</v>
      </c>
      <c r="I6776">
        <v>0</v>
      </c>
      <c r="J6776">
        <v>11</v>
      </c>
      <c r="K6776">
        <v>0</v>
      </c>
      <c r="L6776">
        <v>0</v>
      </c>
      <c r="M6776">
        <v>0</v>
      </c>
      <c r="N6776">
        <v>0</v>
      </c>
      <c r="O6776" s="16">
        <f>VLOOKUP(A6776,'LW  WY'!I$36:J$47,2)</f>
        <v>1.4537151538410236</v>
      </c>
      <c r="P6776">
        <f t="shared" si="105"/>
        <v>0</v>
      </c>
    </row>
    <row r="6777" spans="1:16" x14ac:dyDescent="0.35">
      <c r="A6777">
        <v>10</v>
      </c>
      <c r="B6777">
        <v>9</v>
      </c>
      <c r="C6777">
        <v>0</v>
      </c>
      <c r="D6777">
        <v>0</v>
      </c>
      <c r="E6777">
        <v>0</v>
      </c>
      <c r="F6777">
        <v>10</v>
      </c>
      <c r="G6777">
        <v>0</v>
      </c>
      <c r="H6777">
        <v>0.12</v>
      </c>
      <c r="I6777">
        <v>0</v>
      </c>
      <c r="J6777">
        <v>10</v>
      </c>
      <c r="K6777">
        <v>0</v>
      </c>
      <c r="L6777">
        <v>0</v>
      </c>
      <c r="M6777">
        <v>0</v>
      </c>
      <c r="N6777">
        <v>0</v>
      </c>
      <c r="O6777" s="16">
        <f>VLOOKUP(A6777,'LW  WY'!I$36:J$47,2)</f>
        <v>1.4537151538410236</v>
      </c>
      <c r="P6777">
        <f t="shared" si="105"/>
        <v>0</v>
      </c>
    </row>
    <row r="6778" spans="1:16" x14ac:dyDescent="0.35">
      <c r="A6778">
        <v>10</v>
      </c>
      <c r="B6778">
        <v>9</v>
      </c>
      <c r="C6778">
        <v>1</v>
      </c>
      <c r="D6778">
        <v>0</v>
      </c>
      <c r="E6778">
        <v>0</v>
      </c>
      <c r="F6778">
        <v>10</v>
      </c>
      <c r="G6778">
        <v>0</v>
      </c>
      <c r="H6778">
        <v>0.12</v>
      </c>
      <c r="I6778">
        <v>0</v>
      </c>
      <c r="J6778">
        <v>10</v>
      </c>
      <c r="K6778">
        <v>0</v>
      </c>
      <c r="L6778">
        <v>0</v>
      </c>
      <c r="M6778">
        <v>0</v>
      </c>
      <c r="N6778">
        <v>0</v>
      </c>
      <c r="O6778" s="16">
        <f>VLOOKUP(A6778,'LW  WY'!I$36:J$47,2)</f>
        <v>1.4537151538410236</v>
      </c>
      <c r="P6778">
        <f t="shared" si="105"/>
        <v>0</v>
      </c>
    </row>
    <row r="6779" spans="1:16" x14ac:dyDescent="0.35">
      <c r="A6779">
        <v>10</v>
      </c>
      <c r="B6779">
        <v>9</v>
      </c>
      <c r="C6779">
        <v>2</v>
      </c>
      <c r="D6779">
        <v>0</v>
      </c>
      <c r="E6779">
        <v>0</v>
      </c>
      <c r="F6779">
        <v>9</v>
      </c>
      <c r="G6779">
        <v>0</v>
      </c>
      <c r="H6779">
        <v>0.12</v>
      </c>
      <c r="I6779">
        <v>0</v>
      </c>
      <c r="J6779">
        <v>9</v>
      </c>
      <c r="K6779">
        <v>0</v>
      </c>
      <c r="L6779">
        <v>0</v>
      </c>
      <c r="M6779">
        <v>0</v>
      </c>
      <c r="N6779">
        <v>0</v>
      </c>
      <c r="O6779" s="16">
        <f>VLOOKUP(A6779,'LW  WY'!I$36:J$47,2)</f>
        <v>1.4537151538410236</v>
      </c>
      <c r="P6779">
        <f t="shared" si="105"/>
        <v>0</v>
      </c>
    </row>
    <row r="6780" spans="1:16" x14ac:dyDescent="0.35">
      <c r="A6780">
        <v>10</v>
      </c>
      <c r="B6780">
        <v>9</v>
      </c>
      <c r="C6780">
        <v>3</v>
      </c>
      <c r="D6780">
        <v>0</v>
      </c>
      <c r="E6780">
        <v>0</v>
      </c>
      <c r="F6780">
        <v>9</v>
      </c>
      <c r="G6780">
        <v>0</v>
      </c>
      <c r="H6780">
        <v>0.12</v>
      </c>
      <c r="I6780">
        <v>0</v>
      </c>
      <c r="J6780">
        <v>9</v>
      </c>
      <c r="K6780">
        <v>0</v>
      </c>
      <c r="L6780">
        <v>0</v>
      </c>
      <c r="M6780">
        <v>0</v>
      </c>
      <c r="N6780">
        <v>0</v>
      </c>
      <c r="O6780" s="16">
        <f>VLOOKUP(A6780,'LW  WY'!I$36:J$47,2)</f>
        <v>1.4537151538410236</v>
      </c>
      <c r="P6780">
        <f t="shared" si="105"/>
        <v>0</v>
      </c>
    </row>
    <row r="6781" spans="1:16" x14ac:dyDescent="0.35">
      <c r="A6781">
        <v>10</v>
      </c>
      <c r="B6781">
        <v>9</v>
      </c>
      <c r="C6781">
        <v>4</v>
      </c>
      <c r="D6781">
        <v>0</v>
      </c>
      <c r="E6781">
        <v>0</v>
      </c>
      <c r="F6781">
        <v>9</v>
      </c>
      <c r="G6781">
        <v>0</v>
      </c>
      <c r="H6781">
        <v>0.12</v>
      </c>
      <c r="I6781">
        <v>0</v>
      </c>
      <c r="J6781">
        <v>9</v>
      </c>
      <c r="K6781">
        <v>0</v>
      </c>
      <c r="L6781">
        <v>0</v>
      </c>
      <c r="M6781">
        <v>0</v>
      </c>
      <c r="N6781">
        <v>0</v>
      </c>
      <c r="O6781" s="16">
        <f>VLOOKUP(A6781,'LW  WY'!I$36:J$47,2)</f>
        <v>1.4537151538410236</v>
      </c>
      <c r="P6781">
        <f t="shared" si="105"/>
        <v>0</v>
      </c>
    </row>
    <row r="6782" spans="1:16" x14ac:dyDescent="0.35">
      <c r="A6782">
        <v>10</v>
      </c>
      <c r="B6782">
        <v>9</v>
      </c>
      <c r="C6782">
        <v>5</v>
      </c>
      <c r="D6782">
        <v>0</v>
      </c>
      <c r="E6782">
        <v>0</v>
      </c>
      <c r="F6782">
        <v>9</v>
      </c>
      <c r="G6782">
        <v>0</v>
      </c>
      <c r="H6782">
        <v>0.12</v>
      </c>
      <c r="I6782">
        <v>0</v>
      </c>
      <c r="J6782">
        <v>9</v>
      </c>
      <c r="K6782">
        <v>0</v>
      </c>
      <c r="L6782">
        <v>0</v>
      </c>
      <c r="M6782">
        <v>0</v>
      </c>
      <c r="N6782">
        <v>0</v>
      </c>
      <c r="O6782" s="16">
        <f>VLOOKUP(A6782,'LW  WY'!I$36:J$47,2)</f>
        <v>1.4537151538410236</v>
      </c>
      <c r="P6782">
        <f t="shared" si="105"/>
        <v>0</v>
      </c>
    </row>
    <row r="6783" spans="1:16" x14ac:dyDescent="0.35">
      <c r="A6783">
        <v>10</v>
      </c>
      <c r="B6783">
        <v>9</v>
      </c>
      <c r="C6783">
        <v>6</v>
      </c>
      <c r="D6783">
        <v>0</v>
      </c>
      <c r="E6783">
        <v>0</v>
      </c>
      <c r="F6783">
        <v>9</v>
      </c>
      <c r="G6783">
        <v>0</v>
      </c>
      <c r="H6783">
        <v>0.12</v>
      </c>
      <c r="I6783">
        <v>0</v>
      </c>
      <c r="J6783">
        <v>9</v>
      </c>
      <c r="K6783">
        <v>0</v>
      </c>
      <c r="L6783">
        <v>0</v>
      </c>
      <c r="M6783">
        <v>0</v>
      </c>
      <c r="N6783">
        <v>0</v>
      </c>
      <c r="O6783" s="16">
        <f>VLOOKUP(A6783,'LW  WY'!I$36:J$47,2)</f>
        <v>1.4537151538410236</v>
      </c>
      <c r="P6783">
        <f t="shared" si="105"/>
        <v>0</v>
      </c>
    </row>
    <row r="6784" spans="1:16" x14ac:dyDescent="0.35">
      <c r="A6784">
        <v>10</v>
      </c>
      <c r="B6784">
        <v>9</v>
      </c>
      <c r="C6784">
        <v>7</v>
      </c>
      <c r="D6784">
        <v>114</v>
      </c>
      <c r="E6784">
        <v>66</v>
      </c>
      <c r="F6784">
        <v>11</v>
      </c>
      <c r="G6784">
        <v>0</v>
      </c>
      <c r="H6784">
        <v>0.12</v>
      </c>
      <c r="I6784">
        <v>135.715</v>
      </c>
      <c r="J6784">
        <v>16.556000000000001</v>
      </c>
      <c r="K6784">
        <v>2903432.298</v>
      </c>
      <c r="L6784">
        <v>2701463.0839999998</v>
      </c>
      <c r="M6784">
        <v>2701.463084</v>
      </c>
      <c r="N6784">
        <v>2.7014630839999998</v>
      </c>
      <c r="O6784" s="16">
        <f>VLOOKUP(A6784,'LW  WY'!I$36:J$47,2)</f>
        <v>1.4537151538410236</v>
      </c>
      <c r="P6784">
        <f t="shared" si="105"/>
        <v>3.9271578227529056</v>
      </c>
    </row>
    <row r="6785" spans="1:16" x14ac:dyDescent="0.35">
      <c r="A6785">
        <v>10</v>
      </c>
      <c r="B6785">
        <v>9</v>
      </c>
      <c r="C6785">
        <v>8</v>
      </c>
      <c r="D6785">
        <v>418</v>
      </c>
      <c r="E6785">
        <v>119</v>
      </c>
      <c r="F6785">
        <v>14</v>
      </c>
      <c r="G6785">
        <v>0</v>
      </c>
      <c r="H6785">
        <v>0.12</v>
      </c>
      <c r="I6785">
        <v>511.529</v>
      </c>
      <c r="J6785">
        <v>35.043999999999997</v>
      </c>
      <c r="K6785">
        <v>10740077.01</v>
      </c>
      <c r="L6785">
        <v>10260424.310000001</v>
      </c>
      <c r="M6785">
        <v>10260.42431</v>
      </c>
      <c r="N6785">
        <v>10.260424309999999</v>
      </c>
      <c r="O6785" s="16">
        <f>VLOOKUP(A6785,'LW  WY'!I$36:J$47,2)</f>
        <v>1.4537151538410236</v>
      </c>
      <c r="P6785">
        <f t="shared" si="105"/>
        <v>14.915734304285827</v>
      </c>
    </row>
    <row r="6786" spans="1:16" x14ac:dyDescent="0.35">
      <c r="A6786">
        <v>10</v>
      </c>
      <c r="B6786">
        <v>9</v>
      </c>
      <c r="C6786">
        <v>9</v>
      </c>
      <c r="D6786">
        <v>337</v>
      </c>
      <c r="E6786">
        <v>210</v>
      </c>
      <c r="F6786">
        <v>18</v>
      </c>
      <c r="G6786">
        <v>0</v>
      </c>
      <c r="H6786">
        <v>0.12</v>
      </c>
      <c r="I6786">
        <v>500.529</v>
      </c>
      <c r="J6786">
        <v>38.517000000000003</v>
      </c>
      <c r="K6786">
        <v>10218827.68</v>
      </c>
      <c r="L6786">
        <v>9757644.9250000007</v>
      </c>
      <c r="M6786">
        <v>9757.6449250000005</v>
      </c>
      <c r="N6786">
        <v>9.7576449249999992</v>
      </c>
      <c r="O6786" s="16">
        <f>VLOOKUP(A6786,'LW  WY'!I$36:J$47,2)</f>
        <v>1.4537151538410236</v>
      </c>
      <c r="P6786">
        <f t="shared" si="105"/>
        <v>14.184836293272458</v>
      </c>
    </row>
    <row r="6787" spans="1:16" x14ac:dyDescent="0.35">
      <c r="A6787">
        <v>10</v>
      </c>
      <c r="B6787">
        <v>9</v>
      </c>
      <c r="C6787">
        <v>10</v>
      </c>
      <c r="D6787">
        <v>216</v>
      </c>
      <c r="E6787">
        <v>296</v>
      </c>
      <c r="F6787">
        <v>21</v>
      </c>
      <c r="G6787">
        <v>0</v>
      </c>
      <c r="H6787">
        <v>0.12</v>
      </c>
      <c r="I6787">
        <v>450.84100000000001</v>
      </c>
      <c r="J6787">
        <v>39.414000000000001</v>
      </c>
      <c r="K6787">
        <v>9032773.6970000006</v>
      </c>
      <c r="L6787">
        <v>8613617.5470000003</v>
      </c>
      <c r="M6787">
        <v>8613.6175469999998</v>
      </c>
      <c r="N6787">
        <v>8.6136175470000005</v>
      </c>
      <c r="O6787" s="16">
        <f>VLOOKUP(A6787,'LW  WY'!I$36:J$47,2)</f>
        <v>1.4537151538410236</v>
      </c>
      <c r="P6787">
        <f t="shared" si="105"/>
        <v>12.521746357464846</v>
      </c>
    </row>
    <row r="6788" spans="1:16" x14ac:dyDescent="0.35">
      <c r="A6788">
        <v>10</v>
      </c>
      <c r="B6788">
        <v>9</v>
      </c>
      <c r="C6788">
        <v>11</v>
      </c>
      <c r="D6788">
        <v>368</v>
      </c>
      <c r="E6788">
        <v>302</v>
      </c>
      <c r="F6788">
        <v>22</v>
      </c>
      <c r="G6788">
        <v>0</v>
      </c>
      <c r="H6788">
        <v>0.12</v>
      </c>
      <c r="I6788">
        <v>572.30899999999997</v>
      </c>
      <c r="J6788">
        <v>45.343000000000004</v>
      </c>
      <c r="K6788">
        <v>11174258.689999999</v>
      </c>
      <c r="L6788">
        <v>10679221.210000001</v>
      </c>
      <c r="M6788">
        <v>10679.22121</v>
      </c>
      <c r="N6788">
        <v>10.67922121</v>
      </c>
      <c r="O6788" s="16">
        <f>VLOOKUP(A6788,'LW  WY'!I$36:J$47,2)</f>
        <v>1.4537151538410236</v>
      </c>
      <c r="P6788">
        <f t="shared" si="105"/>
        <v>15.524545704197472</v>
      </c>
    </row>
    <row r="6789" spans="1:16" x14ac:dyDescent="0.35">
      <c r="A6789">
        <v>10</v>
      </c>
      <c r="B6789">
        <v>9</v>
      </c>
      <c r="C6789">
        <v>12</v>
      </c>
      <c r="D6789">
        <v>493</v>
      </c>
      <c r="E6789">
        <v>266</v>
      </c>
      <c r="F6789">
        <v>23</v>
      </c>
      <c r="G6789">
        <v>0</v>
      </c>
      <c r="H6789">
        <v>0.12</v>
      </c>
      <c r="I6789">
        <v>622.51099999999997</v>
      </c>
      <c r="J6789">
        <v>48.386000000000003</v>
      </c>
      <c r="K6789">
        <v>12002341.98</v>
      </c>
      <c r="L6789">
        <v>11477962.220000001</v>
      </c>
      <c r="M6789">
        <v>11477.962219999999</v>
      </c>
      <c r="N6789">
        <v>11.47796222</v>
      </c>
      <c r="O6789" s="16">
        <f>VLOOKUP(A6789,'LW  WY'!I$36:J$47,2)</f>
        <v>1.4537151538410236</v>
      </c>
      <c r="P6789">
        <f t="shared" si="105"/>
        <v>16.685687614428758</v>
      </c>
    </row>
    <row r="6790" spans="1:16" x14ac:dyDescent="0.35">
      <c r="A6790">
        <v>10</v>
      </c>
      <c r="B6790">
        <v>9</v>
      </c>
      <c r="C6790">
        <v>13</v>
      </c>
      <c r="D6790">
        <v>594</v>
      </c>
      <c r="E6790">
        <v>212</v>
      </c>
      <c r="F6790">
        <v>23</v>
      </c>
      <c r="G6790">
        <v>0</v>
      </c>
      <c r="H6790">
        <v>0.12</v>
      </c>
      <c r="I6790">
        <v>664.98099999999999</v>
      </c>
      <c r="J6790">
        <v>50.182000000000002</v>
      </c>
      <c r="K6790">
        <v>12841712.99</v>
      </c>
      <c r="L6790">
        <v>12287590.98</v>
      </c>
      <c r="M6790">
        <v>12287.590980000001</v>
      </c>
      <c r="N6790">
        <v>12.287590979999999</v>
      </c>
      <c r="O6790" s="16">
        <f>VLOOKUP(A6790,'LW  WY'!I$36:J$47,2)</f>
        <v>1.4537151538410236</v>
      </c>
      <c r="P6790">
        <f t="shared" si="105"/>
        <v>17.862657211826271</v>
      </c>
    </row>
    <row r="6791" spans="1:16" x14ac:dyDescent="0.35">
      <c r="A6791">
        <v>10</v>
      </c>
      <c r="B6791">
        <v>9</v>
      </c>
      <c r="C6791">
        <v>14</v>
      </c>
      <c r="D6791">
        <v>561</v>
      </c>
      <c r="E6791">
        <v>181</v>
      </c>
      <c r="F6791">
        <v>24</v>
      </c>
      <c r="G6791">
        <v>0</v>
      </c>
      <c r="H6791">
        <v>0.12</v>
      </c>
      <c r="I6791">
        <v>647.08900000000006</v>
      </c>
      <c r="J6791">
        <v>50.506999999999998</v>
      </c>
      <c r="K6791">
        <v>12575555.75</v>
      </c>
      <c r="L6791">
        <v>12030864.74</v>
      </c>
      <c r="M6791">
        <v>12030.864740000001</v>
      </c>
      <c r="N6791">
        <v>12.03086474</v>
      </c>
      <c r="O6791" s="16">
        <f>VLOOKUP(A6791,'LW  WY'!I$36:J$47,2)</f>
        <v>1.4537151538410236</v>
      </c>
      <c r="P6791">
        <f t="shared" si="105"/>
        <v>17.489450386349645</v>
      </c>
    </row>
    <row r="6792" spans="1:16" x14ac:dyDescent="0.35">
      <c r="A6792">
        <v>10</v>
      </c>
      <c r="B6792">
        <v>9</v>
      </c>
      <c r="C6792">
        <v>15</v>
      </c>
      <c r="D6792">
        <v>596</v>
      </c>
      <c r="E6792">
        <v>119</v>
      </c>
      <c r="F6792">
        <v>23</v>
      </c>
      <c r="G6792">
        <v>0</v>
      </c>
      <c r="H6792">
        <v>0.12</v>
      </c>
      <c r="I6792">
        <v>661.678</v>
      </c>
      <c r="J6792">
        <v>50.19</v>
      </c>
      <c r="K6792">
        <v>13029151.15</v>
      </c>
      <c r="L6792">
        <v>12468387.449999999</v>
      </c>
      <c r="M6792">
        <v>12468.38745</v>
      </c>
      <c r="N6792">
        <v>12.46838745</v>
      </c>
      <c r="O6792" s="16">
        <f>VLOOKUP(A6792,'LW  WY'!I$36:J$47,2)</f>
        <v>1.4537151538410236</v>
      </c>
      <c r="P6792">
        <f t="shared" si="105"/>
        <v>18.125483780026237</v>
      </c>
    </row>
    <row r="6793" spans="1:16" x14ac:dyDescent="0.35">
      <c r="A6793">
        <v>10</v>
      </c>
      <c r="B6793">
        <v>9</v>
      </c>
      <c r="C6793">
        <v>16</v>
      </c>
      <c r="D6793">
        <v>339</v>
      </c>
      <c r="E6793">
        <v>97</v>
      </c>
      <c r="F6793">
        <v>21</v>
      </c>
      <c r="G6793">
        <v>0</v>
      </c>
      <c r="H6793">
        <v>0.12</v>
      </c>
      <c r="I6793">
        <v>381.98899999999998</v>
      </c>
      <c r="J6793">
        <v>36.716000000000001</v>
      </c>
      <c r="K6793">
        <v>7928414.2589999996</v>
      </c>
      <c r="L6793">
        <v>7548389.9550000001</v>
      </c>
      <c r="M6793">
        <v>7548.3899549999996</v>
      </c>
      <c r="N6793">
        <v>7.5483899550000002</v>
      </c>
      <c r="O6793" s="16">
        <f>VLOOKUP(A6793,'LW  WY'!I$36:J$47,2)</f>
        <v>1.4537151538410236</v>
      </c>
      <c r="P6793">
        <f t="shared" si="105"/>
        <v>10.973208864684862</v>
      </c>
    </row>
    <row r="6794" spans="1:16" x14ac:dyDescent="0.35">
      <c r="A6794">
        <v>10</v>
      </c>
      <c r="B6794">
        <v>9</v>
      </c>
      <c r="C6794">
        <v>17</v>
      </c>
      <c r="D6794">
        <v>123</v>
      </c>
      <c r="E6794">
        <v>32</v>
      </c>
      <c r="F6794">
        <v>17</v>
      </c>
      <c r="G6794">
        <v>0</v>
      </c>
      <c r="H6794">
        <v>0.12</v>
      </c>
      <c r="I6794">
        <v>92.501000000000005</v>
      </c>
      <c r="J6794">
        <v>20.687000000000001</v>
      </c>
      <c r="K6794">
        <v>1740715.773</v>
      </c>
      <c r="L6794">
        <v>1579946.2290000001</v>
      </c>
      <c r="M6794">
        <v>1579.9462289999999</v>
      </c>
      <c r="N6794">
        <v>1.5799462289999999</v>
      </c>
      <c r="O6794" s="16">
        <f>VLOOKUP(A6794,'LW  WY'!I$36:J$47,2)</f>
        <v>1.4537151538410236</v>
      </c>
      <c r="P6794">
        <f t="shared" si="105"/>
        <v>2.2967917753512799</v>
      </c>
    </row>
    <row r="6795" spans="1:16" x14ac:dyDescent="0.35">
      <c r="A6795">
        <v>10</v>
      </c>
      <c r="B6795">
        <v>9</v>
      </c>
      <c r="C6795">
        <v>18</v>
      </c>
      <c r="D6795">
        <v>0</v>
      </c>
      <c r="E6795">
        <v>0</v>
      </c>
      <c r="F6795">
        <v>16</v>
      </c>
      <c r="G6795">
        <v>0</v>
      </c>
      <c r="H6795">
        <v>0.12</v>
      </c>
      <c r="I6795">
        <v>0</v>
      </c>
      <c r="J6795">
        <v>16</v>
      </c>
      <c r="K6795">
        <v>0</v>
      </c>
      <c r="L6795">
        <v>0</v>
      </c>
      <c r="M6795">
        <v>0</v>
      </c>
      <c r="N6795">
        <v>0</v>
      </c>
      <c r="O6795" s="16">
        <f>VLOOKUP(A6795,'LW  WY'!I$36:J$47,2)</f>
        <v>1.4537151538410236</v>
      </c>
      <c r="P6795">
        <f t="shared" si="105"/>
        <v>0</v>
      </c>
    </row>
    <row r="6796" spans="1:16" x14ac:dyDescent="0.35">
      <c r="A6796">
        <v>10</v>
      </c>
      <c r="B6796">
        <v>9</v>
      </c>
      <c r="C6796">
        <v>19</v>
      </c>
      <c r="D6796">
        <v>0</v>
      </c>
      <c r="E6796">
        <v>0</v>
      </c>
      <c r="F6796">
        <v>15</v>
      </c>
      <c r="G6796">
        <v>0</v>
      </c>
      <c r="H6796">
        <v>0.12</v>
      </c>
      <c r="I6796">
        <v>0</v>
      </c>
      <c r="J6796">
        <v>15</v>
      </c>
      <c r="K6796">
        <v>0</v>
      </c>
      <c r="L6796">
        <v>0</v>
      </c>
      <c r="M6796">
        <v>0</v>
      </c>
      <c r="N6796">
        <v>0</v>
      </c>
      <c r="O6796" s="16">
        <f>VLOOKUP(A6796,'LW  WY'!I$36:J$47,2)</f>
        <v>1.4537151538410236</v>
      </c>
      <c r="P6796">
        <f t="shared" si="105"/>
        <v>0</v>
      </c>
    </row>
    <row r="6797" spans="1:16" x14ac:dyDescent="0.35">
      <c r="A6797">
        <v>10</v>
      </c>
      <c r="B6797">
        <v>9</v>
      </c>
      <c r="C6797">
        <v>20</v>
      </c>
      <c r="D6797">
        <v>0</v>
      </c>
      <c r="E6797">
        <v>0</v>
      </c>
      <c r="F6797">
        <v>15</v>
      </c>
      <c r="G6797">
        <v>0</v>
      </c>
      <c r="H6797">
        <v>0.12</v>
      </c>
      <c r="I6797">
        <v>0</v>
      </c>
      <c r="J6797">
        <v>15</v>
      </c>
      <c r="K6797">
        <v>0</v>
      </c>
      <c r="L6797">
        <v>0</v>
      </c>
      <c r="M6797">
        <v>0</v>
      </c>
      <c r="N6797">
        <v>0</v>
      </c>
      <c r="O6797" s="16">
        <f>VLOOKUP(A6797,'LW  WY'!I$36:J$47,2)</f>
        <v>1.4537151538410236</v>
      </c>
      <c r="P6797">
        <f t="shared" si="105"/>
        <v>0</v>
      </c>
    </row>
    <row r="6798" spans="1:16" x14ac:dyDescent="0.35">
      <c r="A6798">
        <v>10</v>
      </c>
      <c r="B6798">
        <v>9</v>
      </c>
      <c r="C6798">
        <v>21</v>
      </c>
      <c r="D6798">
        <v>0</v>
      </c>
      <c r="E6798">
        <v>0</v>
      </c>
      <c r="F6798">
        <v>14</v>
      </c>
      <c r="G6798">
        <v>0</v>
      </c>
      <c r="H6798">
        <v>0.12</v>
      </c>
      <c r="I6798">
        <v>0</v>
      </c>
      <c r="J6798">
        <v>14</v>
      </c>
      <c r="K6798">
        <v>0</v>
      </c>
      <c r="L6798">
        <v>0</v>
      </c>
      <c r="M6798">
        <v>0</v>
      </c>
      <c r="N6798">
        <v>0</v>
      </c>
      <c r="O6798" s="16">
        <f>VLOOKUP(A6798,'LW  WY'!I$36:J$47,2)</f>
        <v>1.4537151538410236</v>
      </c>
      <c r="P6798">
        <f t="shared" si="105"/>
        <v>0</v>
      </c>
    </row>
    <row r="6799" spans="1:16" x14ac:dyDescent="0.35">
      <c r="A6799">
        <v>10</v>
      </c>
      <c r="B6799">
        <v>9</v>
      </c>
      <c r="C6799">
        <v>22</v>
      </c>
      <c r="D6799">
        <v>0</v>
      </c>
      <c r="E6799">
        <v>0</v>
      </c>
      <c r="F6799">
        <v>14</v>
      </c>
      <c r="G6799">
        <v>0</v>
      </c>
      <c r="H6799">
        <v>0.12</v>
      </c>
      <c r="I6799">
        <v>0</v>
      </c>
      <c r="J6799">
        <v>14</v>
      </c>
      <c r="K6799">
        <v>0</v>
      </c>
      <c r="L6799">
        <v>0</v>
      </c>
      <c r="M6799">
        <v>0</v>
      </c>
      <c r="N6799">
        <v>0</v>
      </c>
      <c r="O6799" s="16">
        <f>VLOOKUP(A6799,'LW  WY'!I$36:J$47,2)</f>
        <v>1.4537151538410236</v>
      </c>
      <c r="P6799">
        <f t="shared" si="105"/>
        <v>0</v>
      </c>
    </row>
    <row r="6800" spans="1:16" x14ac:dyDescent="0.35">
      <c r="A6800">
        <v>10</v>
      </c>
      <c r="B6800">
        <v>9</v>
      </c>
      <c r="C6800">
        <v>23</v>
      </c>
      <c r="D6800">
        <v>0</v>
      </c>
      <c r="E6800">
        <v>0</v>
      </c>
      <c r="F6800">
        <v>13</v>
      </c>
      <c r="G6800">
        <v>0</v>
      </c>
      <c r="H6800">
        <v>0.12</v>
      </c>
      <c r="I6800">
        <v>0</v>
      </c>
      <c r="J6800">
        <v>13</v>
      </c>
      <c r="K6800">
        <v>0</v>
      </c>
      <c r="L6800">
        <v>0</v>
      </c>
      <c r="M6800">
        <v>0</v>
      </c>
      <c r="N6800">
        <v>0</v>
      </c>
      <c r="O6800" s="16">
        <f>VLOOKUP(A6800,'LW  WY'!I$36:J$47,2)</f>
        <v>1.4537151538410236</v>
      </c>
      <c r="P6800">
        <f t="shared" si="105"/>
        <v>0</v>
      </c>
    </row>
    <row r="6801" spans="1:16" x14ac:dyDescent="0.35">
      <c r="A6801">
        <v>10</v>
      </c>
      <c r="B6801">
        <v>10</v>
      </c>
      <c r="C6801">
        <v>0</v>
      </c>
      <c r="D6801">
        <v>0</v>
      </c>
      <c r="E6801">
        <v>0</v>
      </c>
      <c r="F6801">
        <v>12</v>
      </c>
      <c r="G6801">
        <v>0</v>
      </c>
      <c r="H6801">
        <v>0.12</v>
      </c>
      <c r="I6801">
        <v>0</v>
      </c>
      <c r="J6801">
        <v>12</v>
      </c>
      <c r="K6801">
        <v>0</v>
      </c>
      <c r="L6801">
        <v>0</v>
      </c>
      <c r="M6801">
        <v>0</v>
      </c>
      <c r="N6801">
        <v>0</v>
      </c>
      <c r="O6801" s="16">
        <f>VLOOKUP(A6801,'LW  WY'!I$36:J$47,2)</f>
        <v>1.4537151538410236</v>
      </c>
      <c r="P6801">
        <f t="shared" si="105"/>
        <v>0</v>
      </c>
    </row>
    <row r="6802" spans="1:16" x14ac:dyDescent="0.35">
      <c r="A6802">
        <v>10</v>
      </c>
      <c r="B6802">
        <v>10</v>
      </c>
      <c r="C6802">
        <v>1</v>
      </c>
      <c r="D6802">
        <v>0</v>
      </c>
      <c r="E6802">
        <v>0</v>
      </c>
      <c r="F6802">
        <v>12</v>
      </c>
      <c r="G6802">
        <v>0</v>
      </c>
      <c r="H6802">
        <v>0.12</v>
      </c>
      <c r="I6802">
        <v>0</v>
      </c>
      <c r="J6802">
        <v>12</v>
      </c>
      <c r="K6802">
        <v>0</v>
      </c>
      <c r="L6802">
        <v>0</v>
      </c>
      <c r="M6802">
        <v>0</v>
      </c>
      <c r="N6802">
        <v>0</v>
      </c>
      <c r="O6802" s="16">
        <f>VLOOKUP(A6802,'LW  WY'!I$36:J$47,2)</f>
        <v>1.4537151538410236</v>
      </c>
      <c r="P6802">
        <f t="shared" si="105"/>
        <v>0</v>
      </c>
    </row>
    <row r="6803" spans="1:16" x14ac:dyDescent="0.35">
      <c r="A6803">
        <v>10</v>
      </c>
      <c r="B6803">
        <v>10</v>
      </c>
      <c r="C6803">
        <v>2</v>
      </c>
      <c r="D6803">
        <v>0</v>
      </c>
      <c r="E6803">
        <v>0</v>
      </c>
      <c r="F6803">
        <v>11</v>
      </c>
      <c r="G6803">
        <v>0</v>
      </c>
      <c r="H6803">
        <v>0.12</v>
      </c>
      <c r="I6803">
        <v>0</v>
      </c>
      <c r="J6803">
        <v>11</v>
      </c>
      <c r="K6803">
        <v>0</v>
      </c>
      <c r="L6803">
        <v>0</v>
      </c>
      <c r="M6803">
        <v>0</v>
      </c>
      <c r="N6803">
        <v>0</v>
      </c>
      <c r="O6803" s="16">
        <f>VLOOKUP(A6803,'LW  WY'!I$36:J$47,2)</f>
        <v>1.4537151538410236</v>
      </c>
      <c r="P6803">
        <f t="shared" si="105"/>
        <v>0</v>
      </c>
    </row>
    <row r="6804" spans="1:16" x14ac:dyDescent="0.35">
      <c r="A6804">
        <v>10</v>
      </c>
      <c r="B6804">
        <v>10</v>
      </c>
      <c r="C6804">
        <v>3</v>
      </c>
      <c r="D6804">
        <v>0</v>
      </c>
      <c r="E6804">
        <v>0</v>
      </c>
      <c r="F6804">
        <v>11</v>
      </c>
      <c r="G6804">
        <v>0</v>
      </c>
      <c r="H6804">
        <v>0.12</v>
      </c>
      <c r="I6804">
        <v>0</v>
      </c>
      <c r="J6804">
        <v>11</v>
      </c>
      <c r="K6804">
        <v>0</v>
      </c>
      <c r="L6804">
        <v>0</v>
      </c>
      <c r="M6804">
        <v>0</v>
      </c>
      <c r="N6804">
        <v>0</v>
      </c>
      <c r="O6804" s="16">
        <f>VLOOKUP(A6804,'LW  WY'!I$36:J$47,2)</f>
        <v>1.4537151538410236</v>
      </c>
      <c r="P6804">
        <f t="shared" si="105"/>
        <v>0</v>
      </c>
    </row>
    <row r="6805" spans="1:16" x14ac:dyDescent="0.35">
      <c r="A6805">
        <v>10</v>
      </c>
      <c r="B6805">
        <v>10</v>
      </c>
      <c r="C6805">
        <v>4</v>
      </c>
      <c r="D6805">
        <v>0</v>
      </c>
      <c r="E6805">
        <v>0</v>
      </c>
      <c r="F6805">
        <v>11</v>
      </c>
      <c r="G6805">
        <v>0</v>
      </c>
      <c r="H6805">
        <v>0.12</v>
      </c>
      <c r="I6805">
        <v>0</v>
      </c>
      <c r="J6805">
        <v>11</v>
      </c>
      <c r="K6805">
        <v>0</v>
      </c>
      <c r="L6805">
        <v>0</v>
      </c>
      <c r="M6805">
        <v>0</v>
      </c>
      <c r="N6805">
        <v>0</v>
      </c>
      <c r="O6805" s="16">
        <f>VLOOKUP(A6805,'LW  WY'!I$36:J$47,2)</f>
        <v>1.4537151538410236</v>
      </c>
      <c r="P6805">
        <f t="shared" si="105"/>
        <v>0</v>
      </c>
    </row>
    <row r="6806" spans="1:16" x14ac:dyDescent="0.35">
      <c r="A6806">
        <v>10</v>
      </c>
      <c r="B6806">
        <v>10</v>
      </c>
      <c r="C6806">
        <v>5</v>
      </c>
      <c r="D6806">
        <v>0</v>
      </c>
      <c r="E6806">
        <v>0</v>
      </c>
      <c r="F6806">
        <v>11</v>
      </c>
      <c r="G6806">
        <v>0</v>
      </c>
      <c r="H6806">
        <v>0.12</v>
      </c>
      <c r="I6806">
        <v>0</v>
      </c>
      <c r="J6806">
        <v>11</v>
      </c>
      <c r="K6806">
        <v>0</v>
      </c>
      <c r="L6806">
        <v>0</v>
      </c>
      <c r="M6806">
        <v>0</v>
      </c>
      <c r="N6806">
        <v>0</v>
      </c>
      <c r="O6806" s="16">
        <f>VLOOKUP(A6806,'LW  WY'!I$36:J$47,2)</f>
        <v>1.4537151538410236</v>
      </c>
      <c r="P6806">
        <f t="shared" si="105"/>
        <v>0</v>
      </c>
    </row>
    <row r="6807" spans="1:16" x14ac:dyDescent="0.35">
      <c r="A6807">
        <v>10</v>
      </c>
      <c r="B6807">
        <v>10</v>
      </c>
      <c r="C6807">
        <v>6</v>
      </c>
      <c r="D6807">
        <v>0</v>
      </c>
      <c r="E6807">
        <v>0</v>
      </c>
      <c r="F6807">
        <v>11</v>
      </c>
      <c r="G6807">
        <v>0</v>
      </c>
      <c r="H6807">
        <v>0.12</v>
      </c>
      <c r="I6807">
        <v>0</v>
      </c>
      <c r="J6807">
        <v>11</v>
      </c>
      <c r="K6807">
        <v>0</v>
      </c>
      <c r="L6807">
        <v>0</v>
      </c>
      <c r="M6807">
        <v>0</v>
      </c>
      <c r="N6807">
        <v>0</v>
      </c>
      <c r="O6807" s="16">
        <f>VLOOKUP(A6807,'LW  WY'!I$36:J$47,2)</f>
        <v>1.4537151538410236</v>
      </c>
      <c r="P6807">
        <f t="shared" si="105"/>
        <v>0</v>
      </c>
    </row>
    <row r="6808" spans="1:16" x14ac:dyDescent="0.35">
      <c r="A6808">
        <v>10</v>
      </c>
      <c r="B6808">
        <v>10</v>
      </c>
      <c r="C6808">
        <v>7</v>
      </c>
      <c r="D6808">
        <v>0</v>
      </c>
      <c r="E6808">
        <v>49</v>
      </c>
      <c r="F6808">
        <v>12</v>
      </c>
      <c r="G6808">
        <v>0</v>
      </c>
      <c r="H6808">
        <v>0.12</v>
      </c>
      <c r="I6808">
        <v>39.718000000000004</v>
      </c>
      <c r="J6808">
        <v>13.622</v>
      </c>
      <c r="K6808">
        <v>810952.70900000003</v>
      </c>
      <c r="L6808">
        <v>683128.36699999997</v>
      </c>
      <c r="M6808">
        <v>683.12836700000003</v>
      </c>
      <c r="N6808">
        <v>0.68312836700000001</v>
      </c>
      <c r="O6808" s="16">
        <f>VLOOKUP(A6808,'LW  WY'!I$36:J$47,2)</f>
        <v>1.4537151538410236</v>
      </c>
      <c r="P6808">
        <f t="shared" si="105"/>
        <v>0.99307405912657221</v>
      </c>
    </row>
    <row r="6809" spans="1:16" x14ac:dyDescent="0.35">
      <c r="A6809">
        <v>10</v>
      </c>
      <c r="B6809">
        <v>10</v>
      </c>
      <c r="C6809">
        <v>8</v>
      </c>
      <c r="D6809">
        <v>200</v>
      </c>
      <c r="E6809">
        <v>146</v>
      </c>
      <c r="F6809">
        <v>15</v>
      </c>
      <c r="G6809">
        <v>0</v>
      </c>
      <c r="H6809">
        <v>0.12</v>
      </c>
      <c r="I6809">
        <v>325.06400000000002</v>
      </c>
      <c r="J6809">
        <v>28.36</v>
      </c>
      <c r="K6809">
        <v>6921929.1160000004</v>
      </c>
      <c r="L6809">
        <v>6577568.5820000004</v>
      </c>
      <c r="M6809">
        <v>6577.5685819999999</v>
      </c>
      <c r="N6809">
        <v>6.5775685819999996</v>
      </c>
      <c r="O6809" s="16">
        <f>VLOOKUP(A6809,'LW  WY'!I$36:J$47,2)</f>
        <v>1.4537151538410236</v>
      </c>
      <c r="P6809">
        <f t="shared" si="105"/>
        <v>9.5619111230820124</v>
      </c>
    </row>
    <row r="6810" spans="1:16" x14ac:dyDescent="0.35">
      <c r="A6810">
        <v>10</v>
      </c>
      <c r="B6810">
        <v>10</v>
      </c>
      <c r="C6810">
        <v>9</v>
      </c>
      <c r="D6810">
        <v>590</v>
      </c>
      <c r="E6810">
        <v>142</v>
      </c>
      <c r="F6810">
        <v>19</v>
      </c>
      <c r="G6810">
        <v>0</v>
      </c>
      <c r="H6810">
        <v>0.12</v>
      </c>
      <c r="I6810">
        <v>664.65</v>
      </c>
      <c r="J6810">
        <v>46.274000000000001</v>
      </c>
      <c r="K6810">
        <v>13236440.32</v>
      </c>
      <c r="L6810">
        <v>12668331.550000001</v>
      </c>
      <c r="M6810">
        <v>12668.331550000001</v>
      </c>
      <c r="N6810">
        <v>12.66833155</v>
      </c>
      <c r="O6810" s="16">
        <f>VLOOKUP(A6810,'LW  WY'!I$36:J$47,2)</f>
        <v>1.4537151538410236</v>
      </c>
      <c r="P6810">
        <f t="shared" si="105"/>
        <v>18.416145548117342</v>
      </c>
    </row>
    <row r="6811" spans="1:16" x14ac:dyDescent="0.35">
      <c r="A6811">
        <v>10</v>
      </c>
      <c r="B6811">
        <v>10</v>
      </c>
      <c r="C6811">
        <v>10</v>
      </c>
      <c r="D6811">
        <v>918</v>
      </c>
      <c r="E6811">
        <v>81</v>
      </c>
      <c r="F6811">
        <v>22</v>
      </c>
      <c r="G6811">
        <v>0</v>
      </c>
      <c r="H6811">
        <v>0.12</v>
      </c>
      <c r="I6811">
        <v>799.75099999999998</v>
      </c>
      <c r="J6811">
        <v>54.771000000000001</v>
      </c>
      <c r="K6811">
        <v>15283329.76</v>
      </c>
      <c r="L6811">
        <v>14642691.550000001</v>
      </c>
      <c r="M6811">
        <v>14642.69155</v>
      </c>
      <c r="N6811">
        <v>14.64269155</v>
      </c>
      <c r="O6811" s="16">
        <f>VLOOKUP(A6811,'LW  WY'!I$36:J$47,2)</f>
        <v>1.4537151538410236</v>
      </c>
      <c r="P6811">
        <f t="shared" si="105"/>
        <v>21.286302599254906</v>
      </c>
    </row>
    <row r="6812" spans="1:16" x14ac:dyDescent="0.35">
      <c r="A6812">
        <v>10</v>
      </c>
      <c r="B6812">
        <v>10</v>
      </c>
      <c r="C6812">
        <v>11</v>
      </c>
      <c r="D6812">
        <v>470</v>
      </c>
      <c r="E6812">
        <v>266</v>
      </c>
      <c r="F6812">
        <v>25</v>
      </c>
      <c r="G6812">
        <v>0</v>
      </c>
      <c r="H6812">
        <v>0.12</v>
      </c>
      <c r="I6812">
        <v>613.21400000000006</v>
      </c>
      <c r="J6812">
        <v>50.03</v>
      </c>
      <c r="K6812">
        <v>11779701.48</v>
      </c>
      <c r="L6812">
        <v>11263210.76</v>
      </c>
      <c r="M6812">
        <v>11263.21076</v>
      </c>
      <c r="N6812">
        <v>11.26321076</v>
      </c>
      <c r="O6812" s="16">
        <f>VLOOKUP(A6812,'LW  WY'!I$36:J$47,2)</f>
        <v>1.4537151538410236</v>
      </c>
      <c r="P6812">
        <f t="shared" si="105"/>
        <v>16.373500162717271</v>
      </c>
    </row>
    <row r="6813" spans="1:16" x14ac:dyDescent="0.35">
      <c r="A6813">
        <v>10</v>
      </c>
      <c r="B6813">
        <v>10</v>
      </c>
      <c r="C6813">
        <v>12</v>
      </c>
      <c r="D6813">
        <v>561</v>
      </c>
      <c r="E6813">
        <v>241</v>
      </c>
      <c r="F6813">
        <v>26</v>
      </c>
      <c r="G6813">
        <v>0</v>
      </c>
      <c r="H6813">
        <v>0.12</v>
      </c>
      <c r="I6813">
        <v>643.92600000000004</v>
      </c>
      <c r="J6813">
        <v>52.274999999999999</v>
      </c>
      <c r="K6813">
        <v>12241105.710000001</v>
      </c>
      <c r="L6813">
        <v>11708265.6</v>
      </c>
      <c r="M6813">
        <v>11708.265600000001</v>
      </c>
      <c r="N6813">
        <v>11.708265600000001</v>
      </c>
      <c r="O6813" s="16">
        <f>VLOOKUP(A6813,'LW  WY'!I$36:J$47,2)</f>
        <v>1.4537151538410236</v>
      </c>
      <c r="P6813">
        <f t="shared" si="105"/>
        <v>17.020483127915565</v>
      </c>
    </row>
    <row r="6814" spans="1:16" x14ac:dyDescent="0.35">
      <c r="A6814">
        <v>10</v>
      </c>
      <c r="B6814">
        <v>10</v>
      </c>
      <c r="C6814">
        <v>13</v>
      </c>
      <c r="D6814">
        <v>571</v>
      </c>
      <c r="E6814">
        <v>218</v>
      </c>
      <c r="F6814">
        <v>26</v>
      </c>
      <c r="G6814">
        <v>0</v>
      </c>
      <c r="H6814">
        <v>0.12</v>
      </c>
      <c r="I6814">
        <v>651.35500000000002</v>
      </c>
      <c r="J6814">
        <v>52.625</v>
      </c>
      <c r="K6814">
        <v>12446048.539999999</v>
      </c>
      <c r="L6814">
        <v>11905946.49</v>
      </c>
      <c r="M6814">
        <v>11905.94649</v>
      </c>
      <c r="N6814">
        <v>11.90594649</v>
      </c>
      <c r="O6814" s="16">
        <f>VLOOKUP(A6814,'LW  WY'!I$36:J$47,2)</f>
        <v>1.4537151538410236</v>
      </c>
      <c r="P6814">
        <f t="shared" si="105"/>
        <v>17.307854833333344</v>
      </c>
    </row>
    <row r="6815" spans="1:16" x14ac:dyDescent="0.35">
      <c r="A6815">
        <v>10</v>
      </c>
      <c r="B6815">
        <v>10</v>
      </c>
      <c r="C6815">
        <v>14</v>
      </c>
      <c r="D6815">
        <v>293</v>
      </c>
      <c r="E6815">
        <v>256</v>
      </c>
      <c r="F6815">
        <v>26</v>
      </c>
      <c r="G6815">
        <v>0</v>
      </c>
      <c r="H6815">
        <v>0.12</v>
      </c>
      <c r="I6815">
        <v>489.07600000000002</v>
      </c>
      <c r="J6815">
        <v>46.011000000000003</v>
      </c>
      <c r="K6815">
        <v>9610588.3579999991</v>
      </c>
      <c r="L6815">
        <v>9170957.9379999992</v>
      </c>
      <c r="M6815">
        <v>9170.9579379999996</v>
      </c>
      <c r="N6815">
        <v>9.1709579380000008</v>
      </c>
      <c r="O6815" s="16">
        <f>VLOOKUP(A6815,'LW  WY'!I$36:J$47,2)</f>
        <v>1.4537151538410236</v>
      </c>
      <c r="P6815">
        <f t="shared" si="105"/>
        <v>13.331960529709228</v>
      </c>
    </row>
    <row r="6816" spans="1:16" x14ac:dyDescent="0.35">
      <c r="A6816">
        <v>10</v>
      </c>
      <c r="B6816">
        <v>10</v>
      </c>
      <c r="C6816">
        <v>15</v>
      </c>
      <c r="D6816">
        <v>466</v>
      </c>
      <c r="E6816">
        <v>150</v>
      </c>
      <c r="F6816">
        <v>25</v>
      </c>
      <c r="G6816">
        <v>0</v>
      </c>
      <c r="H6816">
        <v>0.12</v>
      </c>
      <c r="I6816">
        <v>575.17499999999995</v>
      </c>
      <c r="J6816">
        <v>48.625999999999998</v>
      </c>
      <c r="K6816">
        <v>11372272.039999999</v>
      </c>
      <c r="L6816">
        <v>10870218.16</v>
      </c>
      <c r="M6816">
        <v>10870.21816</v>
      </c>
      <c r="N6816">
        <v>10.87021816</v>
      </c>
      <c r="O6816" s="16">
        <f>VLOOKUP(A6816,'LW  WY'!I$36:J$47,2)</f>
        <v>1.4537151538410236</v>
      </c>
      <c r="P6816">
        <f t="shared" si="105"/>
        <v>15.802200864749889</v>
      </c>
    </row>
    <row r="6817" spans="1:16" x14ac:dyDescent="0.35">
      <c r="A6817">
        <v>10</v>
      </c>
      <c r="B6817">
        <v>10</v>
      </c>
      <c r="C6817">
        <v>16</v>
      </c>
      <c r="D6817">
        <v>304</v>
      </c>
      <c r="E6817">
        <v>99</v>
      </c>
      <c r="F6817">
        <v>22</v>
      </c>
      <c r="G6817">
        <v>0</v>
      </c>
      <c r="H6817">
        <v>0.12</v>
      </c>
      <c r="I6817">
        <v>355.95299999999997</v>
      </c>
      <c r="J6817">
        <v>36.642000000000003</v>
      </c>
      <c r="K6817">
        <v>7371482.1550000003</v>
      </c>
      <c r="L6817">
        <v>7011192.1689999998</v>
      </c>
      <c r="M6817">
        <v>7011.1921689999999</v>
      </c>
      <c r="N6817">
        <v>7.0111921690000001</v>
      </c>
      <c r="O6817" s="16">
        <f>VLOOKUP(A6817,'LW  WY'!I$36:J$47,2)</f>
        <v>1.4537151538410236</v>
      </c>
      <c r="P6817">
        <f t="shared" si="105"/>
        <v>10.192276302566814</v>
      </c>
    </row>
    <row r="6818" spans="1:16" x14ac:dyDescent="0.35">
      <c r="A6818">
        <v>10</v>
      </c>
      <c r="B6818">
        <v>10</v>
      </c>
      <c r="C6818">
        <v>17</v>
      </c>
      <c r="D6818">
        <v>129</v>
      </c>
      <c r="E6818">
        <v>31</v>
      </c>
      <c r="F6818">
        <v>18</v>
      </c>
      <c r="G6818">
        <v>0</v>
      </c>
      <c r="H6818">
        <v>0.12</v>
      </c>
      <c r="I6818">
        <v>91.927999999999997</v>
      </c>
      <c r="J6818">
        <v>21.635000000000002</v>
      </c>
      <c r="K6818">
        <v>1678019.6189999999</v>
      </c>
      <c r="L6818">
        <v>1519471.648</v>
      </c>
      <c r="M6818">
        <v>1519.471648</v>
      </c>
      <c r="N6818">
        <v>1.5194716479999999</v>
      </c>
      <c r="O6818" s="16">
        <f>VLOOKUP(A6818,'LW  WY'!I$36:J$47,2)</f>
        <v>1.4537151538410236</v>
      </c>
      <c r="P6818">
        <f t="shared" ref="P6818:P6881" si="106">N6818*O6818</f>
        <v>2.2088789605293933</v>
      </c>
    </row>
    <row r="6819" spans="1:16" x14ac:dyDescent="0.35">
      <c r="A6819">
        <v>10</v>
      </c>
      <c r="B6819">
        <v>10</v>
      </c>
      <c r="C6819">
        <v>18</v>
      </c>
      <c r="D6819">
        <v>0</v>
      </c>
      <c r="E6819">
        <v>0</v>
      </c>
      <c r="F6819">
        <v>15</v>
      </c>
      <c r="G6819">
        <v>0</v>
      </c>
      <c r="H6819">
        <v>0.12</v>
      </c>
      <c r="I6819">
        <v>0</v>
      </c>
      <c r="J6819">
        <v>15</v>
      </c>
      <c r="K6819">
        <v>0</v>
      </c>
      <c r="L6819">
        <v>0</v>
      </c>
      <c r="M6819">
        <v>0</v>
      </c>
      <c r="N6819">
        <v>0</v>
      </c>
      <c r="O6819" s="16">
        <f>VLOOKUP(A6819,'LW  WY'!I$36:J$47,2)</f>
        <v>1.4537151538410236</v>
      </c>
      <c r="P6819">
        <f t="shared" si="106"/>
        <v>0</v>
      </c>
    </row>
    <row r="6820" spans="1:16" x14ac:dyDescent="0.35">
      <c r="A6820">
        <v>10</v>
      </c>
      <c r="B6820">
        <v>10</v>
      </c>
      <c r="C6820">
        <v>19</v>
      </c>
      <c r="D6820">
        <v>0</v>
      </c>
      <c r="E6820">
        <v>0</v>
      </c>
      <c r="F6820">
        <v>14</v>
      </c>
      <c r="G6820">
        <v>0</v>
      </c>
      <c r="H6820">
        <v>0.12</v>
      </c>
      <c r="I6820">
        <v>0</v>
      </c>
      <c r="J6820">
        <v>14</v>
      </c>
      <c r="K6820">
        <v>0</v>
      </c>
      <c r="L6820">
        <v>0</v>
      </c>
      <c r="M6820">
        <v>0</v>
      </c>
      <c r="N6820">
        <v>0</v>
      </c>
      <c r="O6820" s="16">
        <f>VLOOKUP(A6820,'LW  WY'!I$36:J$47,2)</f>
        <v>1.4537151538410236</v>
      </c>
      <c r="P6820">
        <f t="shared" si="106"/>
        <v>0</v>
      </c>
    </row>
    <row r="6821" spans="1:16" x14ac:dyDescent="0.35">
      <c r="A6821">
        <v>10</v>
      </c>
      <c r="B6821">
        <v>10</v>
      </c>
      <c r="C6821">
        <v>20</v>
      </c>
      <c r="D6821">
        <v>0</v>
      </c>
      <c r="E6821">
        <v>0</v>
      </c>
      <c r="F6821">
        <v>14</v>
      </c>
      <c r="G6821">
        <v>0</v>
      </c>
      <c r="H6821">
        <v>0.12</v>
      </c>
      <c r="I6821">
        <v>0</v>
      </c>
      <c r="J6821">
        <v>14</v>
      </c>
      <c r="K6821">
        <v>0</v>
      </c>
      <c r="L6821">
        <v>0</v>
      </c>
      <c r="M6821">
        <v>0</v>
      </c>
      <c r="N6821">
        <v>0</v>
      </c>
      <c r="O6821" s="16">
        <f>VLOOKUP(A6821,'LW  WY'!I$36:J$47,2)</f>
        <v>1.4537151538410236</v>
      </c>
      <c r="P6821">
        <f t="shared" si="106"/>
        <v>0</v>
      </c>
    </row>
    <row r="6822" spans="1:16" x14ac:dyDescent="0.35">
      <c r="A6822">
        <v>10</v>
      </c>
      <c r="B6822">
        <v>10</v>
      </c>
      <c r="C6822">
        <v>21</v>
      </c>
      <c r="D6822">
        <v>0</v>
      </c>
      <c r="E6822">
        <v>0</v>
      </c>
      <c r="F6822">
        <v>13</v>
      </c>
      <c r="G6822">
        <v>0</v>
      </c>
      <c r="H6822">
        <v>0.12</v>
      </c>
      <c r="I6822">
        <v>0</v>
      </c>
      <c r="J6822">
        <v>13</v>
      </c>
      <c r="K6822">
        <v>0</v>
      </c>
      <c r="L6822">
        <v>0</v>
      </c>
      <c r="M6822">
        <v>0</v>
      </c>
      <c r="N6822">
        <v>0</v>
      </c>
      <c r="O6822" s="16">
        <f>VLOOKUP(A6822,'LW  WY'!I$36:J$47,2)</f>
        <v>1.4537151538410236</v>
      </c>
      <c r="P6822">
        <f t="shared" si="106"/>
        <v>0</v>
      </c>
    </row>
    <row r="6823" spans="1:16" x14ac:dyDescent="0.35">
      <c r="A6823">
        <v>10</v>
      </c>
      <c r="B6823">
        <v>10</v>
      </c>
      <c r="C6823">
        <v>22</v>
      </c>
      <c r="D6823">
        <v>0</v>
      </c>
      <c r="E6823">
        <v>0</v>
      </c>
      <c r="F6823">
        <v>13</v>
      </c>
      <c r="G6823">
        <v>0</v>
      </c>
      <c r="H6823">
        <v>0.12</v>
      </c>
      <c r="I6823">
        <v>0</v>
      </c>
      <c r="J6823">
        <v>13</v>
      </c>
      <c r="K6823">
        <v>0</v>
      </c>
      <c r="L6823">
        <v>0</v>
      </c>
      <c r="M6823">
        <v>0</v>
      </c>
      <c r="N6823">
        <v>0</v>
      </c>
      <c r="O6823" s="16">
        <f>VLOOKUP(A6823,'LW  WY'!I$36:J$47,2)</f>
        <v>1.4537151538410236</v>
      </c>
      <c r="P6823">
        <f t="shared" si="106"/>
        <v>0</v>
      </c>
    </row>
    <row r="6824" spans="1:16" x14ac:dyDescent="0.35">
      <c r="A6824">
        <v>10</v>
      </c>
      <c r="B6824">
        <v>10</v>
      </c>
      <c r="C6824">
        <v>23</v>
      </c>
      <c r="D6824">
        <v>0</v>
      </c>
      <c r="E6824">
        <v>0</v>
      </c>
      <c r="F6824">
        <v>13</v>
      </c>
      <c r="G6824">
        <v>0</v>
      </c>
      <c r="H6824">
        <v>0.12</v>
      </c>
      <c r="I6824">
        <v>0</v>
      </c>
      <c r="J6824">
        <v>13</v>
      </c>
      <c r="K6824">
        <v>0</v>
      </c>
      <c r="L6824">
        <v>0</v>
      </c>
      <c r="M6824">
        <v>0</v>
      </c>
      <c r="N6824">
        <v>0</v>
      </c>
      <c r="O6824" s="16">
        <f>VLOOKUP(A6824,'LW  WY'!I$36:J$47,2)</f>
        <v>1.4537151538410236</v>
      </c>
      <c r="P6824">
        <f t="shared" si="106"/>
        <v>0</v>
      </c>
    </row>
    <row r="6825" spans="1:16" x14ac:dyDescent="0.35">
      <c r="A6825">
        <v>10</v>
      </c>
      <c r="B6825">
        <v>11</v>
      </c>
      <c r="C6825">
        <v>0</v>
      </c>
      <c r="D6825">
        <v>0</v>
      </c>
      <c r="E6825">
        <v>0</v>
      </c>
      <c r="F6825">
        <v>13</v>
      </c>
      <c r="G6825">
        <v>0</v>
      </c>
      <c r="H6825">
        <v>0.12</v>
      </c>
      <c r="I6825">
        <v>0</v>
      </c>
      <c r="J6825">
        <v>13</v>
      </c>
      <c r="K6825">
        <v>0</v>
      </c>
      <c r="L6825">
        <v>0</v>
      </c>
      <c r="M6825">
        <v>0</v>
      </c>
      <c r="N6825">
        <v>0</v>
      </c>
      <c r="O6825" s="16">
        <f>VLOOKUP(A6825,'LW  WY'!I$36:J$47,2)</f>
        <v>1.4537151538410236</v>
      </c>
      <c r="P6825">
        <f t="shared" si="106"/>
        <v>0</v>
      </c>
    </row>
    <row r="6826" spans="1:16" x14ac:dyDescent="0.35">
      <c r="A6826">
        <v>10</v>
      </c>
      <c r="B6826">
        <v>11</v>
      </c>
      <c r="C6826">
        <v>1</v>
      </c>
      <c r="D6826">
        <v>0</v>
      </c>
      <c r="E6826">
        <v>0</v>
      </c>
      <c r="F6826">
        <v>13</v>
      </c>
      <c r="G6826">
        <v>0</v>
      </c>
      <c r="H6826">
        <v>0.12</v>
      </c>
      <c r="I6826">
        <v>0</v>
      </c>
      <c r="J6826">
        <v>13</v>
      </c>
      <c r="K6826">
        <v>0</v>
      </c>
      <c r="L6826">
        <v>0</v>
      </c>
      <c r="M6826">
        <v>0</v>
      </c>
      <c r="N6826">
        <v>0</v>
      </c>
      <c r="O6826" s="16">
        <f>VLOOKUP(A6826,'LW  WY'!I$36:J$47,2)</f>
        <v>1.4537151538410236</v>
      </c>
      <c r="P6826">
        <f t="shared" si="106"/>
        <v>0</v>
      </c>
    </row>
    <row r="6827" spans="1:16" x14ac:dyDescent="0.35">
      <c r="A6827">
        <v>10</v>
      </c>
      <c r="B6827">
        <v>11</v>
      </c>
      <c r="C6827">
        <v>2</v>
      </c>
      <c r="D6827">
        <v>0</v>
      </c>
      <c r="E6827">
        <v>0</v>
      </c>
      <c r="F6827">
        <v>12</v>
      </c>
      <c r="G6827">
        <v>0</v>
      </c>
      <c r="H6827">
        <v>0.12</v>
      </c>
      <c r="I6827">
        <v>0</v>
      </c>
      <c r="J6827">
        <v>12</v>
      </c>
      <c r="K6827">
        <v>0</v>
      </c>
      <c r="L6827">
        <v>0</v>
      </c>
      <c r="M6827">
        <v>0</v>
      </c>
      <c r="N6827">
        <v>0</v>
      </c>
      <c r="O6827" s="16">
        <f>VLOOKUP(A6827,'LW  WY'!I$36:J$47,2)</f>
        <v>1.4537151538410236</v>
      </c>
      <c r="P6827">
        <f t="shared" si="106"/>
        <v>0</v>
      </c>
    </row>
    <row r="6828" spans="1:16" x14ac:dyDescent="0.35">
      <c r="A6828">
        <v>10</v>
      </c>
      <c r="B6828">
        <v>11</v>
      </c>
      <c r="C6828">
        <v>3</v>
      </c>
      <c r="D6828">
        <v>0</v>
      </c>
      <c r="E6828">
        <v>0</v>
      </c>
      <c r="F6828">
        <v>12</v>
      </c>
      <c r="G6828">
        <v>0</v>
      </c>
      <c r="H6828">
        <v>0.12</v>
      </c>
      <c r="I6828">
        <v>0</v>
      </c>
      <c r="J6828">
        <v>12</v>
      </c>
      <c r="K6828">
        <v>0</v>
      </c>
      <c r="L6828">
        <v>0</v>
      </c>
      <c r="M6828">
        <v>0</v>
      </c>
      <c r="N6828">
        <v>0</v>
      </c>
      <c r="O6828" s="16">
        <f>VLOOKUP(A6828,'LW  WY'!I$36:J$47,2)</f>
        <v>1.4537151538410236</v>
      </c>
      <c r="P6828">
        <f t="shared" si="106"/>
        <v>0</v>
      </c>
    </row>
    <row r="6829" spans="1:16" x14ac:dyDescent="0.35">
      <c r="A6829">
        <v>10</v>
      </c>
      <c r="B6829">
        <v>11</v>
      </c>
      <c r="C6829">
        <v>4</v>
      </c>
      <c r="D6829">
        <v>0</v>
      </c>
      <c r="E6829">
        <v>0</v>
      </c>
      <c r="F6829">
        <v>12</v>
      </c>
      <c r="G6829">
        <v>0</v>
      </c>
      <c r="H6829">
        <v>0.12</v>
      </c>
      <c r="I6829">
        <v>0</v>
      </c>
      <c r="J6829">
        <v>12</v>
      </c>
      <c r="K6829">
        <v>0</v>
      </c>
      <c r="L6829">
        <v>0</v>
      </c>
      <c r="M6829">
        <v>0</v>
      </c>
      <c r="N6829">
        <v>0</v>
      </c>
      <c r="O6829" s="16">
        <f>VLOOKUP(A6829,'LW  WY'!I$36:J$47,2)</f>
        <v>1.4537151538410236</v>
      </c>
      <c r="P6829">
        <f t="shared" si="106"/>
        <v>0</v>
      </c>
    </row>
    <row r="6830" spans="1:16" x14ac:dyDescent="0.35">
      <c r="A6830">
        <v>10</v>
      </c>
      <c r="B6830">
        <v>11</v>
      </c>
      <c r="C6830">
        <v>5</v>
      </c>
      <c r="D6830">
        <v>0</v>
      </c>
      <c r="E6830">
        <v>0</v>
      </c>
      <c r="F6830">
        <v>13</v>
      </c>
      <c r="G6830">
        <v>0</v>
      </c>
      <c r="H6830">
        <v>0.12</v>
      </c>
      <c r="I6830">
        <v>0</v>
      </c>
      <c r="J6830">
        <v>13</v>
      </c>
      <c r="K6830">
        <v>0</v>
      </c>
      <c r="L6830">
        <v>0</v>
      </c>
      <c r="M6830">
        <v>0</v>
      </c>
      <c r="N6830">
        <v>0</v>
      </c>
      <c r="O6830" s="16">
        <f>VLOOKUP(A6830,'LW  WY'!I$36:J$47,2)</f>
        <v>1.4537151538410236</v>
      </c>
      <c r="P6830">
        <f t="shared" si="106"/>
        <v>0</v>
      </c>
    </row>
    <row r="6831" spans="1:16" x14ac:dyDescent="0.35">
      <c r="A6831">
        <v>10</v>
      </c>
      <c r="B6831">
        <v>11</v>
      </c>
      <c r="C6831">
        <v>6</v>
      </c>
      <c r="D6831">
        <v>0</v>
      </c>
      <c r="E6831">
        <v>0</v>
      </c>
      <c r="F6831">
        <v>13</v>
      </c>
      <c r="G6831">
        <v>0</v>
      </c>
      <c r="H6831">
        <v>0.12</v>
      </c>
      <c r="I6831">
        <v>0</v>
      </c>
      <c r="J6831">
        <v>13</v>
      </c>
      <c r="K6831">
        <v>0</v>
      </c>
      <c r="L6831">
        <v>0</v>
      </c>
      <c r="M6831">
        <v>0</v>
      </c>
      <c r="N6831">
        <v>0</v>
      </c>
      <c r="O6831" s="16">
        <f>VLOOKUP(A6831,'LW  WY'!I$36:J$47,2)</f>
        <v>1.4537151538410236</v>
      </c>
      <c r="P6831">
        <f t="shared" si="106"/>
        <v>0</v>
      </c>
    </row>
    <row r="6832" spans="1:16" x14ac:dyDescent="0.35">
      <c r="A6832">
        <v>10</v>
      </c>
      <c r="B6832">
        <v>11</v>
      </c>
      <c r="C6832">
        <v>7</v>
      </c>
      <c r="D6832">
        <v>0</v>
      </c>
      <c r="E6832">
        <v>37</v>
      </c>
      <c r="F6832">
        <v>14</v>
      </c>
      <c r="G6832">
        <v>0</v>
      </c>
      <c r="H6832">
        <v>0.12</v>
      </c>
      <c r="I6832">
        <v>27.251000000000001</v>
      </c>
      <c r="J6832">
        <v>15.112</v>
      </c>
      <c r="K6832">
        <v>543014.799</v>
      </c>
      <c r="L6832">
        <v>424684.56199999998</v>
      </c>
      <c r="M6832">
        <v>424.68456200000003</v>
      </c>
      <c r="N6832">
        <v>0.42468456199999999</v>
      </c>
      <c r="O6832" s="16">
        <f>VLOOKUP(A6832,'LW  WY'!I$36:J$47,2)</f>
        <v>1.4537151538410236</v>
      </c>
      <c r="P6832">
        <f t="shared" si="106"/>
        <v>0.61737038338173766</v>
      </c>
    </row>
    <row r="6833" spans="1:16" x14ac:dyDescent="0.35">
      <c r="A6833">
        <v>10</v>
      </c>
      <c r="B6833">
        <v>11</v>
      </c>
      <c r="C6833">
        <v>8</v>
      </c>
      <c r="D6833">
        <v>54</v>
      </c>
      <c r="E6833">
        <v>142</v>
      </c>
      <c r="F6833">
        <v>15</v>
      </c>
      <c r="G6833">
        <v>0</v>
      </c>
      <c r="H6833">
        <v>0.12</v>
      </c>
      <c r="I6833">
        <v>182.29400000000001</v>
      </c>
      <c r="J6833">
        <v>22.481000000000002</v>
      </c>
      <c r="K6833">
        <v>3882897.2919999999</v>
      </c>
      <c r="L6833">
        <v>3646221.7379999999</v>
      </c>
      <c r="M6833">
        <v>3646.2217380000002</v>
      </c>
      <c r="N6833">
        <v>3.6462217379999999</v>
      </c>
      <c r="O6833" s="16">
        <f>VLOOKUP(A6833,'LW  WY'!I$36:J$47,2)</f>
        <v>1.4537151538410236</v>
      </c>
      <c r="P6833">
        <f t="shared" si="106"/>
        <v>5.3005677947951542</v>
      </c>
    </row>
    <row r="6834" spans="1:16" x14ac:dyDescent="0.35">
      <c r="A6834">
        <v>10</v>
      </c>
      <c r="B6834">
        <v>11</v>
      </c>
      <c r="C6834">
        <v>9</v>
      </c>
      <c r="D6834">
        <v>51</v>
      </c>
      <c r="E6834">
        <v>213</v>
      </c>
      <c r="F6834">
        <v>17</v>
      </c>
      <c r="G6834">
        <v>0</v>
      </c>
      <c r="H6834">
        <v>0.12</v>
      </c>
      <c r="I6834">
        <v>233.21299999999999</v>
      </c>
      <c r="J6834">
        <v>26.539000000000001</v>
      </c>
      <c r="K6834">
        <v>4865910.841</v>
      </c>
      <c r="L6834">
        <v>4594403.21</v>
      </c>
      <c r="M6834">
        <v>4594.4032100000004</v>
      </c>
      <c r="N6834">
        <v>4.5944032100000003</v>
      </c>
      <c r="O6834" s="16">
        <f>VLOOKUP(A6834,'LW  WY'!I$36:J$47,2)</f>
        <v>1.4537151538410236</v>
      </c>
      <c r="P6834">
        <f t="shared" si="106"/>
        <v>6.678953569232843</v>
      </c>
    </row>
    <row r="6835" spans="1:16" x14ac:dyDescent="0.35">
      <c r="A6835">
        <v>10</v>
      </c>
      <c r="B6835">
        <v>11</v>
      </c>
      <c r="C6835">
        <v>10</v>
      </c>
      <c r="D6835">
        <v>175</v>
      </c>
      <c r="E6835">
        <v>296</v>
      </c>
      <c r="F6835">
        <v>18</v>
      </c>
      <c r="G6835">
        <v>0</v>
      </c>
      <c r="H6835">
        <v>0.12</v>
      </c>
      <c r="I6835">
        <v>417.37599999999998</v>
      </c>
      <c r="J6835">
        <v>35.045000000000002</v>
      </c>
      <c r="K6835">
        <v>8494760.6789999995</v>
      </c>
      <c r="L6835">
        <v>8094668.4699999997</v>
      </c>
      <c r="M6835">
        <v>8094.6684699999996</v>
      </c>
      <c r="N6835">
        <v>8.0946684700000002</v>
      </c>
      <c r="O6835" s="16">
        <f>VLOOKUP(A6835,'LW  WY'!I$36:J$47,2)</f>
        <v>1.4537151538410236</v>
      </c>
      <c r="P6835">
        <f t="shared" si="106"/>
        <v>11.767342220158133</v>
      </c>
    </row>
    <row r="6836" spans="1:16" x14ac:dyDescent="0.35">
      <c r="A6836">
        <v>10</v>
      </c>
      <c r="B6836">
        <v>11</v>
      </c>
      <c r="C6836">
        <v>11</v>
      </c>
      <c r="D6836">
        <v>41</v>
      </c>
      <c r="E6836">
        <v>293</v>
      </c>
      <c r="F6836">
        <v>18</v>
      </c>
      <c r="G6836">
        <v>0</v>
      </c>
      <c r="H6836">
        <v>0.12</v>
      </c>
      <c r="I6836">
        <v>315.31099999999998</v>
      </c>
      <c r="J6836">
        <v>30.826000000000001</v>
      </c>
      <c r="K6836">
        <v>6389885.1380000003</v>
      </c>
      <c r="L6836">
        <v>6064377.0379999997</v>
      </c>
      <c r="M6836">
        <v>6064.3770379999996</v>
      </c>
      <c r="N6836">
        <v>6.0643770379999999</v>
      </c>
      <c r="O6836" s="16">
        <f>VLOOKUP(A6836,'LW  WY'!I$36:J$47,2)</f>
        <v>1.4537151538410236</v>
      </c>
      <c r="P6836">
        <f t="shared" si="106"/>
        <v>8.8158767987461406</v>
      </c>
    </row>
    <row r="6837" spans="1:16" x14ac:dyDescent="0.35">
      <c r="A6837">
        <v>10</v>
      </c>
      <c r="B6837">
        <v>11</v>
      </c>
      <c r="C6837">
        <v>12</v>
      </c>
      <c r="D6837">
        <v>8</v>
      </c>
      <c r="E6837">
        <v>206</v>
      </c>
      <c r="F6837">
        <v>18</v>
      </c>
      <c r="G6837">
        <v>0</v>
      </c>
      <c r="H6837">
        <v>0.12</v>
      </c>
      <c r="I6837">
        <v>210.11099999999999</v>
      </c>
      <c r="J6837">
        <v>26.526</v>
      </c>
      <c r="K6837">
        <v>4242576.7379999999</v>
      </c>
      <c r="L6837">
        <v>3993156.3119999999</v>
      </c>
      <c r="M6837">
        <v>3993.1563120000001</v>
      </c>
      <c r="N6837">
        <v>3.993156312</v>
      </c>
      <c r="O6837" s="16">
        <f>VLOOKUP(A6837,'LW  WY'!I$36:J$47,2)</f>
        <v>1.4537151538410236</v>
      </c>
      <c r="P6837">
        <f t="shared" si="106"/>
        <v>5.8049118424103341</v>
      </c>
    </row>
    <row r="6838" spans="1:16" x14ac:dyDescent="0.35">
      <c r="A6838">
        <v>10</v>
      </c>
      <c r="B6838">
        <v>11</v>
      </c>
      <c r="C6838">
        <v>13</v>
      </c>
      <c r="D6838">
        <v>288</v>
      </c>
      <c r="E6838">
        <v>307</v>
      </c>
      <c r="F6838">
        <v>18</v>
      </c>
      <c r="G6838">
        <v>0</v>
      </c>
      <c r="H6838">
        <v>0.12</v>
      </c>
      <c r="I6838">
        <v>519.80700000000002</v>
      </c>
      <c r="J6838">
        <v>39.215000000000003</v>
      </c>
      <c r="K6838">
        <v>10419722.93</v>
      </c>
      <c r="L6838">
        <v>9951421.6549999993</v>
      </c>
      <c r="M6838">
        <v>9951.4216550000001</v>
      </c>
      <c r="N6838">
        <v>9.9514216550000008</v>
      </c>
      <c r="O6838" s="16">
        <f>VLOOKUP(A6838,'LW  WY'!I$36:J$47,2)</f>
        <v>1.4537151538410236</v>
      </c>
      <c r="P6838">
        <f t="shared" si="106"/>
        <v>14.46653246213522</v>
      </c>
    </row>
    <row r="6839" spans="1:16" x14ac:dyDescent="0.35">
      <c r="A6839">
        <v>10</v>
      </c>
      <c r="B6839">
        <v>11</v>
      </c>
      <c r="C6839">
        <v>14</v>
      </c>
      <c r="D6839">
        <v>33</v>
      </c>
      <c r="E6839">
        <v>231</v>
      </c>
      <c r="F6839">
        <v>17</v>
      </c>
      <c r="G6839">
        <v>0</v>
      </c>
      <c r="H6839">
        <v>0.12</v>
      </c>
      <c r="I6839">
        <v>227.50200000000001</v>
      </c>
      <c r="J6839">
        <v>26.289000000000001</v>
      </c>
      <c r="K6839">
        <v>4715750.8329999996</v>
      </c>
      <c r="L6839">
        <v>4449563.9670000002</v>
      </c>
      <c r="M6839">
        <v>4449.563967</v>
      </c>
      <c r="N6839">
        <v>4.4495639669999996</v>
      </c>
      <c r="O6839" s="16">
        <f>VLOOKUP(A6839,'LW  WY'!I$36:J$47,2)</f>
        <v>1.4537151538410236</v>
      </c>
      <c r="P6839">
        <f t="shared" si="106"/>
        <v>6.4683985668128798</v>
      </c>
    </row>
    <row r="6840" spans="1:16" x14ac:dyDescent="0.35">
      <c r="A6840">
        <v>10</v>
      </c>
      <c r="B6840">
        <v>11</v>
      </c>
      <c r="C6840">
        <v>15</v>
      </c>
      <c r="D6840">
        <v>30</v>
      </c>
      <c r="E6840">
        <v>172</v>
      </c>
      <c r="F6840">
        <v>16</v>
      </c>
      <c r="G6840">
        <v>0</v>
      </c>
      <c r="H6840">
        <v>0.12</v>
      </c>
      <c r="I6840">
        <v>182.39599999999999</v>
      </c>
      <c r="J6840">
        <v>23.469000000000001</v>
      </c>
      <c r="K6840">
        <v>3838203.0120000001</v>
      </c>
      <c r="L6840">
        <v>3603111.1549999998</v>
      </c>
      <c r="M6840">
        <v>3603.1111550000001</v>
      </c>
      <c r="N6840">
        <v>3.6031111550000001</v>
      </c>
      <c r="O6840" s="16">
        <f>VLOOKUP(A6840,'LW  WY'!I$36:J$47,2)</f>
        <v>1.4537151538410236</v>
      </c>
      <c r="P6840">
        <f t="shared" si="106"/>
        <v>5.237897286997133</v>
      </c>
    </row>
    <row r="6841" spans="1:16" x14ac:dyDescent="0.35">
      <c r="A6841">
        <v>10</v>
      </c>
      <c r="B6841">
        <v>11</v>
      </c>
      <c r="C6841">
        <v>16</v>
      </c>
      <c r="D6841">
        <v>0</v>
      </c>
      <c r="E6841">
        <v>59</v>
      </c>
      <c r="F6841">
        <v>15</v>
      </c>
      <c r="G6841">
        <v>0</v>
      </c>
      <c r="H6841">
        <v>0.12</v>
      </c>
      <c r="I6841">
        <v>43.875</v>
      </c>
      <c r="J6841">
        <v>16.797999999999998</v>
      </c>
      <c r="K6841">
        <v>900201.08299999998</v>
      </c>
      <c r="L6841">
        <v>769214.31599999999</v>
      </c>
      <c r="M6841">
        <v>769.21431600000005</v>
      </c>
      <c r="N6841">
        <v>0.76921431600000001</v>
      </c>
      <c r="O6841" s="16">
        <f>VLOOKUP(A6841,'LW  WY'!I$36:J$47,2)</f>
        <v>1.4537151538410236</v>
      </c>
      <c r="P6841">
        <f t="shared" si="106"/>
        <v>1.1182185077206577</v>
      </c>
    </row>
    <row r="6842" spans="1:16" x14ac:dyDescent="0.35">
      <c r="A6842">
        <v>10</v>
      </c>
      <c r="B6842">
        <v>11</v>
      </c>
      <c r="C6842">
        <v>17</v>
      </c>
      <c r="D6842">
        <v>0</v>
      </c>
      <c r="E6842">
        <v>12</v>
      </c>
      <c r="F6842">
        <v>13</v>
      </c>
      <c r="G6842">
        <v>0</v>
      </c>
      <c r="H6842">
        <v>0.12</v>
      </c>
      <c r="I6842">
        <v>8.7899999999999991</v>
      </c>
      <c r="J6842">
        <v>13.343</v>
      </c>
      <c r="K6842">
        <v>143244.26500000001</v>
      </c>
      <c r="L6842">
        <v>39079.487000000001</v>
      </c>
      <c r="M6842">
        <v>39.079487</v>
      </c>
      <c r="N6842">
        <v>3.9079487000000003E-2</v>
      </c>
      <c r="O6842" s="16">
        <f>VLOOKUP(A6842,'LW  WY'!I$36:J$47,2)</f>
        <v>1.4537151538410236</v>
      </c>
      <c r="P6842">
        <f t="shared" si="106"/>
        <v>5.6810442456233283E-2</v>
      </c>
    </row>
    <row r="6843" spans="1:16" x14ac:dyDescent="0.35">
      <c r="A6843">
        <v>10</v>
      </c>
      <c r="B6843">
        <v>11</v>
      </c>
      <c r="C6843">
        <v>18</v>
      </c>
      <c r="D6843">
        <v>0</v>
      </c>
      <c r="E6843">
        <v>0</v>
      </c>
      <c r="F6843">
        <v>13</v>
      </c>
      <c r="G6843">
        <v>0</v>
      </c>
      <c r="H6843">
        <v>0.12</v>
      </c>
      <c r="I6843">
        <v>0</v>
      </c>
      <c r="J6843">
        <v>13</v>
      </c>
      <c r="K6843">
        <v>0</v>
      </c>
      <c r="L6843">
        <v>0</v>
      </c>
      <c r="M6843">
        <v>0</v>
      </c>
      <c r="N6843">
        <v>0</v>
      </c>
      <c r="O6843" s="16">
        <f>VLOOKUP(A6843,'LW  WY'!I$36:J$47,2)</f>
        <v>1.4537151538410236</v>
      </c>
      <c r="P6843">
        <f t="shared" si="106"/>
        <v>0</v>
      </c>
    </row>
    <row r="6844" spans="1:16" x14ac:dyDescent="0.35">
      <c r="A6844">
        <v>10</v>
      </c>
      <c r="B6844">
        <v>11</v>
      </c>
      <c r="C6844">
        <v>19</v>
      </c>
      <c r="D6844">
        <v>0</v>
      </c>
      <c r="E6844">
        <v>0</v>
      </c>
      <c r="F6844">
        <v>13</v>
      </c>
      <c r="G6844">
        <v>0</v>
      </c>
      <c r="H6844">
        <v>0.12</v>
      </c>
      <c r="I6844">
        <v>0</v>
      </c>
      <c r="J6844">
        <v>13</v>
      </c>
      <c r="K6844">
        <v>0</v>
      </c>
      <c r="L6844">
        <v>0</v>
      </c>
      <c r="M6844">
        <v>0</v>
      </c>
      <c r="N6844">
        <v>0</v>
      </c>
      <c r="O6844" s="16">
        <f>VLOOKUP(A6844,'LW  WY'!I$36:J$47,2)</f>
        <v>1.4537151538410236</v>
      </c>
      <c r="P6844">
        <f t="shared" si="106"/>
        <v>0</v>
      </c>
    </row>
    <row r="6845" spans="1:16" x14ac:dyDescent="0.35">
      <c r="A6845">
        <v>10</v>
      </c>
      <c r="B6845">
        <v>11</v>
      </c>
      <c r="C6845">
        <v>20</v>
      </c>
      <c r="D6845">
        <v>0</v>
      </c>
      <c r="E6845">
        <v>0</v>
      </c>
      <c r="F6845">
        <v>12</v>
      </c>
      <c r="G6845">
        <v>0</v>
      </c>
      <c r="H6845">
        <v>0.12</v>
      </c>
      <c r="I6845">
        <v>0</v>
      </c>
      <c r="J6845">
        <v>12</v>
      </c>
      <c r="K6845">
        <v>0</v>
      </c>
      <c r="L6845">
        <v>0</v>
      </c>
      <c r="M6845">
        <v>0</v>
      </c>
      <c r="N6845">
        <v>0</v>
      </c>
      <c r="O6845" s="16">
        <f>VLOOKUP(A6845,'LW  WY'!I$36:J$47,2)</f>
        <v>1.4537151538410236</v>
      </c>
      <c r="P6845">
        <f t="shared" si="106"/>
        <v>0</v>
      </c>
    </row>
    <row r="6846" spans="1:16" x14ac:dyDescent="0.35">
      <c r="A6846">
        <v>10</v>
      </c>
      <c r="B6846">
        <v>11</v>
      </c>
      <c r="C6846">
        <v>21</v>
      </c>
      <c r="D6846">
        <v>0</v>
      </c>
      <c r="E6846">
        <v>0</v>
      </c>
      <c r="F6846">
        <v>12</v>
      </c>
      <c r="G6846">
        <v>0</v>
      </c>
      <c r="H6846">
        <v>0.12</v>
      </c>
      <c r="I6846">
        <v>0</v>
      </c>
      <c r="J6846">
        <v>12</v>
      </c>
      <c r="K6846">
        <v>0</v>
      </c>
      <c r="L6846">
        <v>0</v>
      </c>
      <c r="M6846">
        <v>0</v>
      </c>
      <c r="N6846">
        <v>0</v>
      </c>
      <c r="O6846" s="16">
        <f>VLOOKUP(A6846,'LW  WY'!I$36:J$47,2)</f>
        <v>1.4537151538410236</v>
      </c>
      <c r="P6846">
        <f t="shared" si="106"/>
        <v>0</v>
      </c>
    </row>
    <row r="6847" spans="1:16" x14ac:dyDescent="0.35">
      <c r="A6847">
        <v>10</v>
      </c>
      <c r="B6847">
        <v>11</v>
      </c>
      <c r="C6847">
        <v>22</v>
      </c>
      <c r="D6847">
        <v>0</v>
      </c>
      <c r="E6847">
        <v>0</v>
      </c>
      <c r="F6847">
        <v>12</v>
      </c>
      <c r="G6847">
        <v>0</v>
      </c>
      <c r="H6847">
        <v>0.12</v>
      </c>
      <c r="I6847">
        <v>0</v>
      </c>
      <c r="J6847">
        <v>12</v>
      </c>
      <c r="K6847">
        <v>0</v>
      </c>
      <c r="L6847">
        <v>0</v>
      </c>
      <c r="M6847">
        <v>0</v>
      </c>
      <c r="N6847">
        <v>0</v>
      </c>
      <c r="O6847" s="16">
        <f>VLOOKUP(A6847,'LW  WY'!I$36:J$47,2)</f>
        <v>1.4537151538410236</v>
      </c>
      <c r="P6847">
        <f t="shared" si="106"/>
        <v>0</v>
      </c>
    </row>
    <row r="6848" spans="1:16" x14ac:dyDescent="0.35">
      <c r="A6848">
        <v>10</v>
      </c>
      <c r="B6848">
        <v>11</v>
      </c>
      <c r="C6848">
        <v>23</v>
      </c>
      <c r="D6848">
        <v>0</v>
      </c>
      <c r="E6848">
        <v>0</v>
      </c>
      <c r="F6848">
        <v>12</v>
      </c>
      <c r="G6848">
        <v>0</v>
      </c>
      <c r="H6848">
        <v>0.12</v>
      </c>
      <c r="I6848">
        <v>0</v>
      </c>
      <c r="J6848">
        <v>12</v>
      </c>
      <c r="K6848">
        <v>0</v>
      </c>
      <c r="L6848">
        <v>0</v>
      </c>
      <c r="M6848">
        <v>0</v>
      </c>
      <c r="N6848">
        <v>0</v>
      </c>
      <c r="O6848" s="16">
        <f>VLOOKUP(A6848,'LW  WY'!I$36:J$47,2)</f>
        <v>1.4537151538410236</v>
      </c>
      <c r="P6848">
        <f t="shared" si="106"/>
        <v>0</v>
      </c>
    </row>
    <row r="6849" spans="1:16" x14ac:dyDescent="0.35">
      <c r="A6849">
        <v>10</v>
      </c>
      <c r="B6849">
        <v>12</v>
      </c>
      <c r="C6849">
        <v>0</v>
      </c>
      <c r="D6849">
        <v>0</v>
      </c>
      <c r="E6849">
        <v>0</v>
      </c>
      <c r="F6849">
        <v>12</v>
      </c>
      <c r="G6849">
        <v>0</v>
      </c>
      <c r="H6849">
        <v>0.12</v>
      </c>
      <c r="I6849">
        <v>0</v>
      </c>
      <c r="J6849">
        <v>12</v>
      </c>
      <c r="K6849">
        <v>0</v>
      </c>
      <c r="L6849">
        <v>0</v>
      </c>
      <c r="M6849">
        <v>0</v>
      </c>
      <c r="N6849">
        <v>0</v>
      </c>
      <c r="O6849" s="16">
        <f>VLOOKUP(A6849,'LW  WY'!I$36:J$47,2)</f>
        <v>1.4537151538410236</v>
      </c>
      <c r="P6849">
        <f t="shared" si="106"/>
        <v>0</v>
      </c>
    </row>
    <row r="6850" spans="1:16" x14ac:dyDescent="0.35">
      <c r="A6850">
        <v>10</v>
      </c>
      <c r="B6850">
        <v>12</v>
      </c>
      <c r="C6850">
        <v>1</v>
      </c>
      <c r="D6850">
        <v>0</v>
      </c>
      <c r="E6850">
        <v>0</v>
      </c>
      <c r="F6850">
        <v>12</v>
      </c>
      <c r="G6850">
        <v>0</v>
      </c>
      <c r="H6850">
        <v>0.12</v>
      </c>
      <c r="I6850">
        <v>0</v>
      </c>
      <c r="J6850">
        <v>12</v>
      </c>
      <c r="K6850">
        <v>0</v>
      </c>
      <c r="L6850">
        <v>0</v>
      </c>
      <c r="M6850">
        <v>0</v>
      </c>
      <c r="N6850">
        <v>0</v>
      </c>
      <c r="O6850" s="16">
        <f>VLOOKUP(A6850,'LW  WY'!I$36:J$47,2)</f>
        <v>1.4537151538410236</v>
      </c>
      <c r="P6850">
        <f t="shared" si="106"/>
        <v>0</v>
      </c>
    </row>
    <row r="6851" spans="1:16" x14ac:dyDescent="0.35">
      <c r="A6851">
        <v>10</v>
      </c>
      <c r="B6851">
        <v>12</v>
      </c>
      <c r="C6851">
        <v>2</v>
      </c>
      <c r="D6851">
        <v>0</v>
      </c>
      <c r="E6851">
        <v>0</v>
      </c>
      <c r="F6851">
        <v>12</v>
      </c>
      <c r="G6851">
        <v>0</v>
      </c>
      <c r="H6851">
        <v>0.12</v>
      </c>
      <c r="I6851">
        <v>0</v>
      </c>
      <c r="J6851">
        <v>12</v>
      </c>
      <c r="K6851">
        <v>0</v>
      </c>
      <c r="L6851">
        <v>0</v>
      </c>
      <c r="M6851">
        <v>0</v>
      </c>
      <c r="N6851">
        <v>0</v>
      </c>
      <c r="O6851" s="16">
        <f>VLOOKUP(A6851,'LW  WY'!I$36:J$47,2)</f>
        <v>1.4537151538410236</v>
      </c>
      <c r="P6851">
        <f t="shared" si="106"/>
        <v>0</v>
      </c>
    </row>
    <row r="6852" spans="1:16" x14ac:dyDescent="0.35">
      <c r="A6852">
        <v>10</v>
      </c>
      <c r="B6852">
        <v>12</v>
      </c>
      <c r="C6852">
        <v>3</v>
      </c>
      <c r="D6852">
        <v>0</v>
      </c>
      <c r="E6852">
        <v>0</v>
      </c>
      <c r="F6852">
        <v>12</v>
      </c>
      <c r="G6852">
        <v>0</v>
      </c>
      <c r="H6852">
        <v>0.12</v>
      </c>
      <c r="I6852">
        <v>0</v>
      </c>
      <c r="J6852">
        <v>12</v>
      </c>
      <c r="K6852">
        <v>0</v>
      </c>
      <c r="L6852">
        <v>0</v>
      </c>
      <c r="M6852">
        <v>0</v>
      </c>
      <c r="N6852">
        <v>0</v>
      </c>
      <c r="O6852" s="16">
        <f>VLOOKUP(A6852,'LW  WY'!I$36:J$47,2)</f>
        <v>1.4537151538410236</v>
      </c>
      <c r="P6852">
        <f t="shared" si="106"/>
        <v>0</v>
      </c>
    </row>
    <row r="6853" spans="1:16" x14ac:dyDescent="0.35">
      <c r="A6853">
        <v>10</v>
      </c>
      <c r="B6853">
        <v>12</v>
      </c>
      <c r="C6853">
        <v>4</v>
      </c>
      <c r="D6853">
        <v>0</v>
      </c>
      <c r="E6853">
        <v>0</v>
      </c>
      <c r="F6853">
        <v>11</v>
      </c>
      <c r="G6853">
        <v>0.1</v>
      </c>
      <c r="H6853">
        <v>0.12</v>
      </c>
      <c r="I6853">
        <v>0</v>
      </c>
      <c r="J6853">
        <v>11</v>
      </c>
      <c r="K6853">
        <v>0</v>
      </c>
      <c r="L6853">
        <v>0</v>
      </c>
      <c r="M6853">
        <v>0</v>
      </c>
      <c r="N6853">
        <v>0</v>
      </c>
      <c r="O6853" s="16">
        <f>VLOOKUP(A6853,'LW  WY'!I$36:J$47,2)</f>
        <v>1.4537151538410236</v>
      </c>
      <c r="P6853">
        <f t="shared" si="106"/>
        <v>0</v>
      </c>
    </row>
    <row r="6854" spans="1:16" x14ac:dyDescent="0.35">
      <c r="A6854">
        <v>10</v>
      </c>
      <c r="B6854">
        <v>12</v>
      </c>
      <c r="C6854">
        <v>5</v>
      </c>
      <c r="D6854">
        <v>0</v>
      </c>
      <c r="E6854">
        <v>0</v>
      </c>
      <c r="F6854">
        <v>11</v>
      </c>
      <c r="G6854">
        <v>0.3</v>
      </c>
      <c r="H6854">
        <v>0.12</v>
      </c>
      <c r="I6854">
        <v>0</v>
      </c>
      <c r="J6854">
        <v>11</v>
      </c>
      <c r="K6854">
        <v>0</v>
      </c>
      <c r="L6854">
        <v>0</v>
      </c>
      <c r="M6854">
        <v>0</v>
      </c>
      <c r="N6854">
        <v>0</v>
      </c>
      <c r="O6854" s="16">
        <f>VLOOKUP(A6854,'LW  WY'!I$36:J$47,2)</f>
        <v>1.4537151538410236</v>
      </c>
      <c r="P6854">
        <f t="shared" si="106"/>
        <v>0</v>
      </c>
    </row>
    <row r="6855" spans="1:16" x14ac:dyDescent="0.35">
      <c r="A6855">
        <v>10</v>
      </c>
      <c r="B6855">
        <v>12</v>
      </c>
      <c r="C6855">
        <v>6</v>
      </c>
      <c r="D6855">
        <v>0</v>
      </c>
      <c r="E6855">
        <v>0</v>
      </c>
      <c r="F6855">
        <v>11</v>
      </c>
      <c r="G6855">
        <v>0.2</v>
      </c>
      <c r="H6855">
        <v>0.12</v>
      </c>
      <c r="I6855">
        <v>0</v>
      </c>
      <c r="J6855">
        <v>11</v>
      </c>
      <c r="K6855">
        <v>0</v>
      </c>
      <c r="L6855">
        <v>0</v>
      </c>
      <c r="M6855">
        <v>0</v>
      </c>
      <c r="N6855">
        <v>0</v>
      </c>
      <c r="O6855" s="16">
        <f>VLOOKUP(A6855,'LW  WY'!I$36:J$47,2)</f>
        <v>1.4537151538410236</v>
      </c>
      <c r="P6855">
        <f t="shared" si="106"/>
        <v>0</v>
      </c>
    </row>
    <row r="6856" spans="1:16" x14ac:dyDescent="0.35">
      <c r="A6856">
        <v>10</v>
      </c>
      <c r="B6856">
        <v>12</v>
      </c>
      <c r="C6856">
        <v>7</v>
      </c>
      <c r="D6856">
        <v>373</v>
      </c>
      <c r="E6856">
        <v>55</v>
      </c>
      <c r="F6856">
        <v>13</v>
      </c>
      <c r="G6856">
        <v>0</v>
      </c>
      <c r="H6856">
        <v>0.12</v>
      </c>
      <c r="I6856">
        <v>258.32299999999998</v>
      </c>
      <c r="J6856">
        <v>23.581</v>
      </c>
      <c r="K6856">
        <v>5500416.6720000003</v>
      </c>
      <c r="L6856">
        <v>5206425.9759999998</v>
      </c>
      <c r="M6856">
        <v>5206.4259760000004</v>
      </c>
      <c r="N6856">
        <v>5.2064259760000002</v>
      </c>
      <c r="O6856" s="16">
        <f>VLOOKUP(A6856,'LW  WY'!I$36:J$47,2)</f>
        <v>1.4537151538410236</v>
      </c>
      <c r="P6856">
        <f t="shared" si="106"/>
        <v>7.5686603386627418</v>
      </c>
    </row>
    <row r="6857" spans="1:16" x14ac:dyDescent="0.35">
      <c r="A6857">
        <v>10</v>
      </c>
      <c r="B6857">
        <v>12</v>
      </c>
      <c r="C6857">
        <v>8</v>
      </c>
      <c r="D6857">
        <v>0</v>
      </c>
      <c r="E6857">
        <v>105</v>
      </c>
      <c r="F6857">
        <v>16</v>
      </c>
      <c r="G6857">
        <v>0</v>
      </c>
      <c r="H6857">
        <v>0.12</v>
      </c>
      <c r="I6857">
        <v>84.302000000000007</v>
      </c>
      <c r="J6857">
        <v>19.454000000000001</v>
      </c>
      <c r="K6857">
        <v>1756256.577</v>
      </c>
      <c r="L6857">
        <v>1594936.36</v>
      </c>
      <c r="M6857">
        <v>1594.9363599999999</v>
      </c>
      <c r="N6857">
        <v>1.5949363599999999</v>
      </c>
      <c r="O6857" s="16">
        <f>VLOOKUP(A6857,'LW  WY'!I$36:J$47,2)</f>
        <v>1.4537151538410236</v>
      </c>
      <c r="P6857">
        <f t="shared" si="106"/>
        <v>2.318583155944042</v>
      </c>
    </row>
    <row r="6858" spans="1:16" x14ac:dyDescent="0.35">
      <c r="A6858">
        <v>10</v>
      </c>
      <c r="B6858">
        <v>12</v>
      </c>
      <c r="C6858">
        <v>9</v>
      </c>
      <c r="D6858">
        <v>3</v>
      </c>
      <c r="E6858">
        <v>160</v>
      </c>
      <c r="F6858">
        <v>18</v>
      </c>
      <c r="G6858">
        <v>0</v>
      </c>
      <c r="H6858">
        <v>0.12</v>
      </c>
      <c r="I6858">
        <v>128.792</v>
      </c>
      <c r="J6858">
        <v>23.263000000000002</v>
      </c>
      <c r="K6858">
        <v>2658004.6680000001</v>
      </c>
      <c r="L6858">
        <v>2464731.9309999999</v>
      </c>
      <c r="M6858">
        <v>2464.7319309999998</v>
      </c>
      <c r="N6858">
        <v>2.4647319310000002</v>
      </c>
      <c r="O6858" s="16">
        <f>VLOOKUP(A6858,'LW  WY'!I$36:J$47,2)</f>
        <v>1.4537151538410236</v>
      </c>
      <c r="P6858">
        <f t="shared" si="106"/>
        <v>3.5830181582505483</v>
      </c>
    </row>
    <row r="6859" spans="1:16" x14ac:dyDescent="0.35">
      <c r="A6859">
        <v>10</v>
      </c>
      <c r="B6859">
        <v>12</v>
      </c>
      <c r="C6859">
        <v>10</v>
      </c>
      <c r="D6859">
        <v>2</v>
      </c>
      <c r="E6859">
        <v>168</v>
      </c>
      <c r="F6859">
        <v>20</v>
      </c>
      <c r="G6859">
        <v>0</v>
      </c>
      <c r="H6859">
        <v>0.12</v>
      </c>
      <c r="I6859">
        <v>142.559</v>
      </c>
      <c r="J6859">
        <v>25.811</v>
      </c>
      <c r="K6859">
        <v>2894316.2889999999</v>
      </c>
      <c r="L6859">
        <v>2692670.0920000002</v>
      </c>
      <c r="M6859">
        <v>2692.6700919999998</v>
      </c>
      <c r="N6859">
        <v>2.6926700920000002</v>
      </c>
      <c r="O6859" s="16">
        <f>VLOOKUP(A6859,'LW  WY'!I$36:J$47,2)</f>
        <v>1.4537151538410236</v>
      </c>
      <c r="P6859">
        <f t="shared" si="106"/>
        <v>3.9143753170349034</v>
      </c>
    </row>
    <row r="6860" spans="1:16" x14ac:dyDescent="0.35">
      <c r="A6860">
        <v>10</v>
      </c>
      <c r="B6860">
        <v>12</v>
      </c>
      <c r="C6860">
        <v>11</v>
      </c>
      <c r="D6860">
        <v>40</v>
      </c>
      <c r="E6860">
        <v>291</v>
      </c>
      <c r="F6860">
        <v>21</v>
      </c>
      <c r="G6860">
        <v>0</v>
      </c>
      <c r="H6860">
        <v>0.12</v>
      </c>
      <c r="I6860">
        <v>312.41899999999998</v>
      </c>
      <c r="J6860">
        <v>33.709000000000003</v>
      </c>
      <c r="K6860">
        <v>6257562.3389999997</v>
      </c>
      <c r="L6860">
        <v>5936742.9620000003</v>
      </c>
      <c r="M6860">
        <v>5936.7429620000003</v>
      </c>
      <c r="N6860">
        <v>5.9367429620000003</v>
      </c>
      <c r="O6860" s="16">
        <f>VLOOKUP(A6860,'LW  WY'!I$36:J$47,2)</f>
        <v>1.4537151538410236</v>
      </c>
      <c r="P6860">
        <f t="shared" si="106"/>
        <v>8.6303332083184436</v>
      </c>
    </row>
    <row r="6861" spans="1:16" x14ac:dyDescent="0.35">
      <c r="A6861">
        <v>10</v>
      </c>
      <c r="B6861">
        <v>12</v>
      </c>
      <c r="C6861">
        <v>12</v>
      </c>
      <c r="D6861">
        <v>19</v>
      </c>
      <c r="E6861">
        <v>257</v>
      </c>
      <c r="F6861">
        <v>22</v>
      </c>
      <c r="G6861">
        <v>0</v>
      </c>
      <c r="H6861">
        <v>0.12</v>
      </c>
      <c r="I6861">
        <v>268.50900000000001</v>
      </c>
      <c r="J6861">
        <v>32.9</v>
      </c>
      <c r="K6861">
        <v>5330564.4160000002</v>
      </c>
      <c r="L6861">
        <v>5042592.26</v>
      </c>
      <c r="M6861">
        <v>5042.5922600000004</v>
      </c>
      <c r="N6861">
        <v>5.0425922600000002</v>
      </c>
      <c r="O6861" s="16">
        <f>VLOOKUP(A6861,'LW  WY'!I$36:J$47,2)</f>
        <v>1.4537151538410236</v>
      </c>
      <c r="P6861">
        <f t="shared" si="106"/>
        <v>7.3304927830034545</v>
      </c>
    </row>
    <row r="6862" spans="1:16" x14ac:dyDescent="0.35">
      <c r="A6862">
        <v>10</v>
      </c>
      <c r="B6862">
        <v>12</v>
      </c>
      <c r="C6862">
        <v>13</v>
      </c>
      <c r="D6862">
        <v>84</v>
      </c>
      <c r="E6862">
        <v>308</v>
      </c>
      <c r="F6862">
        <v>22</v>
      </c>
      <c r="G6862">
        <v>0</v>
      </c>
      <c r="H6862">
        <v>0.12</v>
      </c>
      <c r="I6862">
        <v>354.34699999999998</v>
      </c>
      <c r="J6862">
        <v>36.441000000000003</v>
      </c>
      <c r="K6862">
        <v>7089046.5080000004</v>
      </c>
      <c r="L6862">
        <v>6738764.3399999999</v>
      </c>
      <c r="M6862">
        <v>6738.7643399999997</v>
      </c>
      <c r="N6862">
        <v>6.7387643400000004</v>
      </c>
      <c r="O6862" s="16">
        <f>VLOOKUP(A6862,'LW  WY'!I$36:J$47,2)</f>
        <v>1.4537151538410236</v>
      </c>
      <c r="P6862">
        <f t="shared" si="106"/>
        <v>9.7962438392215034</v>
      </c>
    </row>
    <row r="6863" spans="1:16" x14ac:dyDescent="0.35">
      <c r="A6863">
        <v>10</v>
      </c>
      <c r="B6863">
        <v>12</v>
      </c>
      <c r="C6863">
        <v>14</v>
      </c>
      <c r="D6863">
        <v>7</v>
      </c>
      <c r="E6863">
        <v>185</v>
      </c>
      <c r="F6863">
        <v>22</v>
      </c>
      <c r="G6863">
        <v>0</v>
      </c>
      <c r="H6863">
        <v>0.12</v>
      </c>
      <c r="I6863">
        <v>152.11099999999999</v>
      </c>
      <c r="J6863">
        <v>28.207999999999998</v>
      </c>
      <c r="K6863">
        <v>3079927.3509999998</v>
      </c>
      <c r="L6863">
        <v>2871704.216</v>
      </c>
      <c r="M6863">
        <v>2871.7042160000001</v>
      </c>
      <c r="N6863">
        <v>2.8717042159999999</v>
      </c>
      <c r="O6863" s="16">
        <f>VLOOKUP(A6863,'LW  WY'!I$36:J$47,2)</f>
        <v>1.4537151538410236</v>
      </c>
      <c r="P6863">
        <f t="shared" si="106"/>
        <v>4.1746399361483562</v>
      </c>
    </row>
    <row r="6864" spans="1:16" x14ac:dyDescent="0.35">
      <c r="A6864">
        <v>10</v>
      </c>
      <c r="B6864">
        <v>12</v>
      </c>
      <c r="C6864">
        <v>15</v>
      </c>
      <c r="D6864">
        <v>102</v>
      </c>
      <c r="E6864">
        <v>190</v>
      </c>
      <c r="F6864">
        <v>21</v>
      </c>
      <c r="G6864">
        <v>0</v>
      </c>
      <c r="H6864">
        <v>0.12</v>
      </c>
      <c r="I6864">
        <v>263.47000000000003</v>
      </c>
      <c r="J6864">
        <v>31.802</v>
      </c>
      <c r="K6864">
        <v>5449101.6150000002</v>
      </c>
      <c r="L6864">
        <v>5156929.216</v>
      </c>
      <c r="M6864">
        <v>5156.9292160000005</v>
      </c>
      <c r="N6864">
        <v>5.156929216</v>
      </c>
      <c r="O6864" s="16">
        <f>VLOOKUP(A6864,'LW  WY'!I$36:J$47,2)</f>
        <v>1.4537151538410236</v>
      </c>
      <c r="P6864">
        <f t="shared" si="106"/>
        <v>7.4967061485847086</v>
      </c>
    </row>
    <row r="6865" spans="1:16" x14ac:dyDescent="0.35">
      <c r="A6865">
        <v>10</v>
      </c>
      <c r="B6865">
        <v>12</v>
      </c>
      <c r="C6865">
        <v>16</v>
      </c>
      <c r="D6865">
        <v>0</v>
      </c>
      <c r="E6865">
        <v>78</v>
      </c>
      <c r="F6865">
        <v>20</v>
      </c>
      <c r="G6865">
        <v>0.1</v>
      </c>
      <c r="H6865">
        <v>0.12</v>
      </c>
      <c r="I6865">
        <v>63.106999999999999</v>
      </c>
      <c r="J6865">
        <v>22.503</v>
      </c>
      <c r="K6865">
        <v>1282970.743</v>
      </c>
      <c r="L6865">
        <v>1138420.9240000001</v>
      </c>
      <c r="M6865">
        <v>1138.420924</v>
      </c>
      <c r="N6865">
        <v>1.1384209240000001</v>
      </c>
      <c r="O6865" s="16">
        <f>VLOOKUP(A6865,'LW  WY'!I$36:J$47,2)</f>
        <v>1.4537151538410236</v>
      </c>
      <c r="P6865">
        <f t="shared" si="106"/>
        <v>1.6549397486685002</v>
      </c>
    </row>
    <row r="6866" spans="1:16" x14ac:dyDescent="0.35">
      <c r="A6866">
        <v>10</v>
      </c>
      <c r="B6866">
        <v>12</v>
      </c>
      <c r="C6866">
        <v>17</v>
      </c>
      <c r="D6866">
        <v>0</v>
      </c>
      <c r="E6866">
        <v>16</v>
      </c>
      <c r="F6866">
        <v>18</v>
      </c>
      <c r="G6866">
        <v>0.4</v>
      </c>
      <c r="H6866">
        <v>0.12</v>
      </c>
      <c r="I6866">
        <v>11.747999999999999</v>
      </c>
      <c r="J6866">
        <v>18.396999999999998</v>
      </c>
      <c r="K6866">
        <v>179582.53099999999</v>
      </c>
      <c r="L6866">
        <v>74130.144</v>
      </c>
      <c r="M6866">
        <v>74.130144000000001</v>
      </c>
      <c r="N6866">
        <v>7.4130143999999995E-2</v>
      </c>
      <c r="O6866" s="16">
        <f>VLOOKUP(A6866,'LW  WY'!I$36:J$47,2)</f>
        <v>1.4537151538410236</v>
      </c>
      <c r="P6866">
        <f t="shared" si="106"/>
        <v>0.10776411368921722</v>
      </c>
    </row>
    <row r="6867" spans="1:16" x14ac:dyDescent="0.35">
      <c r="A6867">
        <v>10</v>
      </c>
      <c r="B6867">
        <v>12</v>
      </c>
      <c r="C6867">
        <v>18</v>
      </c>
      <c r="D6867">
        <v>0</v>
      </c>
      <c r="E6867">
        <v>0</v>
      </c>
      <c r="F6867">
        <v>16</v>
      </c>
      <c r="G6867">
        <v>0.6</v>
      </c>
      <c r="H6867">
        <v>0.12</v>
      </c>
      <c r="I6867">
        <v>0</v>
      </c>
      <c r="J6867">
        <v>16</v>
      </c>
      <c r="K6867">
        <v>0</v>
      </c>
      <c r="L6867">
        <v>0</v>
      </c>
      <c r="M6867">
        <v>0</v>
      </c>
      <c r="N6867">
        <v>0</v>
      </c>
      <c r="O6867" s="16">
        <f>VLOOKUP(A6867,'LW  WY'!I$36:J$47,2)</f>
        <v>1.4537151538410236</v>
      </c>
      <c r="P6867">
        <f t="shared" si="106"/>
        <v>0</v>
      </c>
    </row>
    <row r="6868" spans="1:16" x14ac:dyDescent="0.35">
      <c r="A6868">
        <v>10</v>
      </c>
      <c r="B6868">
        <v>12</v>
      </c>
      <c r="C6868">
        <v>19</v>
      </c>
      <c r="D6868">
        <v>0</v>
      </c>
      <c r="E6868">
        <v>0</v>
      </c>
      <c r="F6868">
        <v>14</v>
      </c>
      <c r="G6868">
        <v>0.5</v>
      </c>
      <c r="H6868">
        <v>0.12</v>
      </c>
      <c r="I6868">
        <v>0</v>
      </c>
      <c r="J6868">
        <v>14</v>
      </c>
      <c r="K6868">
        <v>0</v>
      </c>
      <c r="L6868">
        <v>0</v>
      </c>
      <c r="M6868">
        <v>0</v>
      </c>
      <c r="N6868">
        <v>0</v>
      </c>
      <c r="O6868" s="16">
        <f>VLOOKUP(A6868,'LW  WY'!I$36:J$47,2)</f>
        <v>1.4537151538410236</v>
      </c>
      <c r="P6868">
        <f t="shared" si="106"/>
        <v>0</v>
      </c>
    </row>
    <row r="6869" spans="1:16" x14ac:dyDescent="0.35">
      <c r="A6869">
        <v>10</v>
      </c>
      <c r="B6869">
        <v>12</v>
      </c>
      <c r="C6869">
        <v>20</v>
      </c>
      <c r="D6869">
        <v>0</v>
      </c>
      <c r="E6869">
        <v>0</v>
      </c>
      <c r="F6869">
        <v>13</v>
      </c>
      <c r="G6869">
        <v>0.2</v>
      </c>
      <c r="H6869">
        <v>0.12</v>
      </c>
      <c r="I6869">
        <v>0</v>
      </c>
      <c r="J6869">
        <v>13</v>
      </c>
      <c r="K6869">
        <v>0</v>
      </c>
      <c r="L6869">
        <v>0</v>
      </c>
      <c r="M6869">
        <v>0</v>
      </c>
      <c r="N6869">
        <v>0</v>
      </c>
      <c r="O6869" s="16">
        <f>VLOOKUP(A6869,'LW  WY'!I$36:J$47,2)</f>
        <v>1.4537151538410236</v>
      </c>
      <c r="P6869">
        <f t="shared" si="106"/>
        <v>0</v>
      </c>
    </row>
    <row r="6870" spans="1:16" x14ac:dyDescent="0.35">
      <c r="A6870">
        <v>10</v>
      </c>
      <c r="B6870">
        <v>12</v>
      </c>
      <c r="C6870">
        <v>21</v>
      </c>
      <c r="D6870">
        <v>0</v>
      </c>
      <c r="E6870">
        <v>0</v>
      </c>
      <c r="F6870">
        <v>13</v>
      </c>
      <c r="G6870">
        <v>0</v>
      </c>
      <c r="H6870">
        <v>0.12</v>
      </c>
      <c r="I6870">
        <v>0</v>
      </c>
      <c r="J6870">
        <v>13</v>
      </c>
      <c r="K6870">
        <v>0</v>
      </c>
      <c r="L6870">
        <v>0</v>
      </c>
      <c r="M6870">
        <v>0</v>
      </c>
      <c r="N6870">
        <v>0</v>
      </c>
      <c r="O6870" s="16">
        <f>VLOOKUP(A6870,'LW  WY'!I$36:J$47,2)</f>
        <v>1.4537151538410236</v>
      </c>
      <c r="P6870">
        <f t="shared" si="106"/>
        <v>0</v>
      </c>
    </row>
    <row r="6871" spans="1:16" x14ac:dyDescent="0.35">
      <c r="A6871">
        <v>10</v>
      </c>
      <c r="B6871">
        <v>12</v>
      </c>
      <c r="C6871">
        <v>22</v>
      </c>
      <c r="D6871">
        <v>0</v>
      </c>
      <c r="E6871">
        <v>0</v>
      </c>
      <c r="F6871">
        <v>13</v>
      </c>
      <c r="G6871">
        <v>0</v>
      </c>
      <c r="H6871">
        <v>0.12</v>
      </c>
      <c r="I6871">
        <v>0</v>
      </c>
      <c r="J6871">
        <v>13</v>
      </c>
      <c r="K6871">
        <v>0</v>
      </c>
      <c r="L6871">
        <v>0</v>
      </c>
      <c r="M6871">
        <v>0</v>
      </c>
      <c r="N6871">
        <v>0</v>
      </c>
      <c r="O6871" s="16">
        <f>VLOOKUP(A6871,'LW  WY'!I$36:J$47,2)</f>
        <v>1.4537151538410236</v>
      </c>
      <c r="P6871">
        <f t="shared" si="106"/>
        <v>0</v>
      </c>
    </row>
    <row r="6872" spans="1:16" x14ac:dyDescent="0.35">
      <c r="A6872">
        <v>10</v>
      </c>
      <c r="B6872">
        <v>12</v>
      </c>
      <c r="C6872">
        <v>23</v>
      </c>
      <c r="D6872">
        <v>0</v>
      </c>
      <c r="E6872">
        <v>0</v>
      </c>
      <c r="F6872">
        <v>13</v>
      </c>
      <c r="G6872">
        <v>0</v>
      </c>
      <c r="H6872">
        <v>0.12</v>
      </c>
      <c r="I6872">
        <v>0</v>
      </c>
      <c r="J6872">
        <v>13</v>
      </c>
      <c r="K6872">
        <v>0</v>
      </c>
      <c r="L6872">
        <v>0</v>
      </c>
      <c r="M6872">
        <v>0</v>
      </c>
      <c r="N6872">
        <v>0</v>
      </c>
      <c r="O6872" s="16">
        <f>VLOOKUP(A6872,'LW  WY'!I$36:J$47,2)</f>
        <v>1.4537151538410236</v>
      </c>
      <c r="P6872">
        <f t="shared" si="106"/>
        <v>0</v>
      </c>
    </row>
    <row r="6873" spans="1:16" x14ac:dyDescent="0.35">
      <c r="A6873">
        <v>10</v>
      </c>
      <c r="B6873">
        <v>13</v>
      </c>
      <c r="C6873">
        <v>0</v>
      </c>
      <c r="D6873">
        <v>0</v>
      </c>
      <c r="E6873">
        <v>0</v>
      </c>
      <c r="F6873">
        <v>13</v>
      </c>
      <c r="G6873">
        <v>0</v>
      </c>
      <c r="H6873">
        <v>0.12</v>
      </c>
      <c r="I6873">
        <v>0</v>
      </c>
      <c r="J6873">
        <v>13</v>
      </c>
      <c r="K6873">
        <v>0</v>
      </c>
      <c r="L6873">
        <v>0</v>
      </c>
      <c r="M6873">
        <v>0</v>
      </c>
      <c r="N6873">
        <v>0</v>
      </c>
      <c r="O6873" s="16">
        <f>VLOOKUP(A6873,'LW  WY'!I$36:J$47,2)</f>
        <v>1.4537151538410236</v>
      </c>
      <c r="P6873">
        <f t="shared" si="106"/>
        <v>0</v>
      </c>
    </row>
    <row r="6874" spans="1:16" x14ac:dyDescent="0.35">
      <c r="A6874">
        <v>10</v>
      </c>
      <c r="B6874">
        <v>13</v>
      </c>
      <c r="C6874">
        <v>1</v>
      </c>
      <c r="D6874">
        <v>0</v>
      </c>
      <c r="E6874">
        <v>0</v>
      </c>
      <c r="F6874">
        <v>12</v>
      </c>
      <c r="G6874">
        <v>0</v>
      </c>
      <c r="H6874">
        <v>0.12</v>
      </c>
      <c r="I6874">
        <v>0</v>
      </c>
      <c r="J6874">
        <v>12</v>
      </c>
      <c r="K6874">
        <v>0</v>
      </c>
      <c r="L6874">
        <v>0</v>
      </c>
      <c r="M6874">
        <v>0</v>
      </c>
      <c r="N6874">
        <v>0</v>
      </c>
      <c r="O6874" s="16">
        <f>VLOOKUP(A6874,'LW  WY'!I$36:J$47,2)</f>
        <v>1.4537151538410236</v>
      </c>
      <c r="P6874">
        <f t="shared" si="106"/>
        <v>0</v>
      </c>
    </row>
    <row r="6875" spans="1:16" x14ac:dyDescent="0.35">
      <c r="A6875">
        <v>10</v>
      </c>
      <c r="B6875">
        <v>13</v>
      </c>
      <c r="C6875">
        <v>2</v>
      </c>
      <c r="D6875">
        <v>0</v>
      </c>
      <c r="E6875">
        <v>0</v>
      </c>
      <c r="F6875">
        <v>12</v>
      </c>
      <c r="G6875">
        <v>0</v>
      </c>
      <c r="H6875">
        <v>0.12</v>
      </c>
      <c r="I6875">
        <v>0</v>
      </c>
      <c r="J6875">
        <v>12</v>
      </c>
      <c r="K6875">
        <v>0</v>
      </c>
      <c r="L6875">
        <v>0</v>
      </c>
      <c r="M6875">
        <v>0</v>
      </c>
      <c r="N6875">
        <v>0</v>
      </c>
      <c r="O6875" s="16">
        <f>VLOOKUP(A6875,'LW  WY'!I$36:J$47,2)</f>
        <v>1.4537151538410236</v>
      </c>
      <c r="P6875">
        <f t="shared" si="106"/>
        <v>0</v>
      </c>
    </row>
    <row r="6876" spans="1:16" x14ac:dyDescent="0.35">
      <c r="A6876">
        <v>10</v>
      </c>
      <c r="B6876">
        <v>13</v>
      </c>
      <c r="C6876">
        <v>3</v>
      </c>
      <c r="D6876">
        <v>0</v>
      </c>
      <c r="E6876">
        <v>0</v>
      </c>
      <c r="F6876">
        <v>12</v>
      </c>
      <c r="G6876">
        <v>0</v>
      </c>
      <c r="H6876">
        <v>0.12</v>
      </c>
      <c r="I6876">
        <v>0</v>
      </c>
      <c r="J6876">
        <v>12</v>
      </c>
      <c r="K6876">
        <v>0</v>
      </c>
      <c r="L6876">
        <v>0</v>
      </c>
      <c r="M6876">
        <v>0</v>
      </c>
      <c r="N6876">
        <v>0</v>
      </c>
      <c r="O6876" s="16">
        <f>VLOOKUP(A6876,'LW  WY'!I$36:J$47,2)</f>
        <v>1.4537151538410236</v>
      </c>
      <c r="P6876">
        <f t="shared" si="106"/>
        <v>0</v>
      </c>
    </row>
    <row r="6877" spans="1:16" x14ac:dyDescent="0.35">
      <c r="A6877">
        <v>10</v>
      </c>
      <c r="B6877">
        <v>13</v>
      </c>
      <c r="C6877">
        <v>4</v>
      </c>
      <c r="D6877">
        <v>0</v>
      </c>
      <c r="E6877">
        <v>0</v>
      </c>
      <c r="F6877">
        <v>12</v>
      </c>
      <c r="G6877">
        <v>0</v>
      </c>
      <c r="H6877">
        <v>0.12</v>
      </c>
      <c r="I6877">
        <v>0</v>
      </c>
      <c r="J6877">
        <v>12</v>
      </c>
      <c r="K6877">
        <v>0</v>
      </c>
      <c r="L6877">
        <v>0</v>
      </c>
      <c r="M6877">
        <v>0</v>
      </c>
      <c r="N6877">
        <v>0</v>
      </c>
      <c r="O6877" s="16">
        <f>VLOOKUP(A6877,'LW  WY'!I$36:J$47,2)</f>
        <v>1.4537151538410236</v>
      </c>
      <c r="P6877">
        <f t="shared" si="106"/>
        <v>0</v>
      </c>
    </row>
    <row r="6878" spans="1:16" x14ac:dyDescent="0.35">
      <c r="A6878">
        <v>10</v>
      </c>
      <c r="B6878">
        <v>13</v>
      </c>
      <c r="C6878">
        <v>5</v>
      </c>
      <c r="D6878">
        <v>0</v>
      </c>
      <c r="E6878">
        <v>0</v>
      </c>
      <c r="F6878">
        <v>12</v>
      </c>
      <c r="G6878">
        <v>0</v>
      </c>
      <c r="H6878">
        <v>0.12</v>
      </c>
      <c r="I6878">
        <v>0</v>
      </c>
      <c r="J6878">
        <v>12</v>
      </c>
      <c r="K6878">
        <v>0</v>
      </c>
      <c r="L6878">
        <v>0</v>
      </c>
      <c r="M6878">
        <v>0</v>
      </c>
      <c r="N6878">
        <v>0</v>
      </c>
      <c r="O6878" s="16">
        <f>VLOOKUP(A6878,'LW  WY'!I$36:J$47,2)</f>
        <v>1.4537151538410236</v>
      </c>
      <c r="P6878">
        <f t="shared" si="106"/>
        <v>0</v>
      </c>
    </row>
    <row r="6879" spans="1:16" x14ac:dyDescent="0.35">
      <c r="A6879">
        <v>10</v>
      </c>
      <c r="B6879">
        <v>13</v>
      </c>
      <c r="C6879">
        <v>6</v>
      </c>
      <c r="D6879">
        <v>0</v>
      </c>
      <c r="E6879">
        <v>0</v>
      </c>
      <c r="F6879">
        <v>13</v>
      </c>
      <c r="G6879">
        <v>0</v>
      </c>
      <c r="H6879">
        <v>0.12</v>
      </c>
      <c r="I6879">
        <v>0</v>
      </c>
      <c r="J6879">
        <v>13</v>
      </c>
      <c r="K6879">
        <v>0</v>
      </c>
      <c r="L6879">
        <v>0</v>
      </c>
      <c r="M6879">
        <v>0</v>
      </c>
      <c r="N6879">
        <v>0</v>
      </c>
      <c r="O6879" s="16">
        <f>VLOOKUP(A6879,'LW  WY'!I$36:J$47,2)</f>
        <v>1.4537151538410236</v>
      </c>
      <c r="P6879">
        <f t="shared" si="106"/>
        <v>0</v>
      </c>
    </row>
    <row r="6880" spans="1:16" x14ac:dyDescent="0.35">
      <c r="A6880">
        <v>10</v>
      </c>
      <c r="B6880">
        <v>13</v>
      </c>
      <c r="C6880">
        <v>7</v>
      </c>
      <c r="D6880">
        <v>0</v>
      </c>
      <c r="E6880">
        <v>20</v>
      </c>
      <c r="F6880">
        <v>14</v>
      </c>
      <c r="G6880">
        <v>0</v>
      </c>
      <c r="H6880">
        <v>0.12</v>
      </c>
      <c r="I6880">
        <v>14.664999999999999</v>
      </c>
      <c r="J6880">
        <v>14.598000000000001</v>
      </c>
      <c r="K6880">
        <v>283981.40600000002</v>
      </c>
      <c r="L6880">
        <v>174829.75200000001</v>
      </c>
      <c r="M6880">
        <v>174.82975200000001</v>
      </c>
      <c r="N6880">
        <v>0.174829752</v>
      </c>
      <c r="O6880" s="16">
        <f>VLOOKUP(A6880,'LW  WY'!I$36:J$47,2)</f>
        <v>1.4537151538410236</v>
      </c>
      <c r="P6880">
        <f t="shared" si="106"/>
        <v>0.254152659824668</v>
      </c>
    </row>
    <row r="6881" spans="1:16" x14ac:dyDescent="0.35">
      <c r="A6881">
        <v>10</v>
      </c>
      <c r="B6881">
        <v>13</v>
      </c>
      <c r="C6881">
        <v>8</v>
      </c>
      <c r="D6881">
        <v>7</v>
      </c>
      <c r="E6881">
        <v>122</v>
      </c>
      <c r="F6881">
        <v>16</v>
      </c>
      <c r="G6881">
        <v>0</v>
      </c>
      <c r="H6881">
        <v>0.12</v>
      </c>
      <c r="I6881">
        <v>107.78700000000001</v>
      </c>
      <c r="J6881">
        <v>20.417999999999999</v>
      </c>
      <c r="K6881">
        <v>2261746.378</v>
      </c>
      <c r="L6881">
        <v>2082514.648</v>
      </c>
      <c r="M6881">
        <v>2082.5146479999999</v>
      </c>
      <c r="N6881">
        <v>2.0825146480000001</v>
      </c>
      <c r="O6881" s="16">
        <f>VLOOKUP(A6881,'LW  WY'!I$36:J$47,2)</f>
        <v>1.4537151538410236</v>
      </c>
      <c r="P6881">
        <f t="shared" si="106"/>
        <v>3.0273831018935051</v>
      </c>
    </row>
    <row r="6882" spans="1:16" x14ac:dyDescent="0.35">
      <c r="A6882">
        <v>10</v>
      </c>
      <c r="B6882">
        <v>13</v>
      </c>
      <c r="C6882">
        <v>9</v>
      </c>
      <c r="D6882">
        <v>0</v>
      </c>
      <c r="E6882">
        <v>9</v>
      </c>
      <c r="F6882">
        <v>17</v>
      </c>
      <c r="G6882">
        <v>0</v>
      </c>
      <c r="H6882">
        <v>0.12</v>
      </c>
      <c r="I6882">
        <v>6.6150000000000002</v>
      </c>
      <c r="J6882">
        <v>17.27</v>
      </c>
      <c r="K6882">
        <v>122346.253</v>
      </c>
      <c r="L6882">
        <v>18921.974999999999</v>
      </c>
      <c r="M6882">
        <v>18.921975</v>
      </c>
      <c r="N6882">
        <v>1.8921975000000001E-2</v>
      </c>
      <c r="O6882" s="16">
        <f>VLOOKUP(A6882,'LW  WY'!I$36:J$47,2)</f>
        <v>1.4537151538410236</v>
      </c>
      <c r="P6882">
        <f t="shared" ref="P6882:P6945" si="107">N6882*O6882</f>
        <v>2.7507161798101004E-2</v>
      </c>
    </row>
    <row r="6883" spans="1:16" x14ac:dyDescent="0.35">
      <c r="A6883">
        <v>10</v>
      </c>
      <c r="B6883">
        <v>13</v>
      </c>
      <c r="C6883">
        <v>10</v>
      </c>
      <c r="D6883">
        <v>0</v>
      </c>
      <c r="E6883">
        <v>35</v>
      </c>
      <c r="F6883">
        <v>17</v>
      </c>
      <c r="G6883">
        <v>0</v>
      </c>
      <c r="H6883">
        <v>0.12</v>
      </c>
      <c r="I6883">
        <v>28.585999999999999</v>
      </c>
      <c r="J6883">
        <v>18.164999999999999</v>
      </c>
      <c r="K6883">
        <v>559896.32900000003</v>
      </c>
      <c r="L6883">
        <v>440967.91200000001</v>
      </c>
      <c r="M6883">
        <v>440.96791200000001</v>
      </c>
      <c r="N6883">
        <v>0.44096791200000002</v>
      </c>
      <c r="O6883" s="16">
        <f>VLOOKUP(A6883,'LW  WY'!I$36:J$47,2)</f>
        <v>1.4537151538410236</v>
      </c>
      <c r="P6883">
        <f t="shared" si="107"/>
        <v>0.64104173603203496</v>
      </c>
    </row>
    <row r="6884" spans="1:16" x14ac:dyDescent="0.35">
      <c r="A6884">
        <v>10</v>
      </c>
      <c r="B6884">
        <v>13</v>
      </c>
      <c r="C6884">
        <v>11</v>
      </c>
      <c r="D6884">
        <v>0</v>
      </c>
      <c r="E6884">
        <v>128</v>
      </c>
      <c r="F6884">
        <v>18</v>
      </c>
      <c r="G6884">
        <v>0</v>
      </c>
      <c r="H6884">
        <v>0.12</v>
      </c>
      <c r="I6884">
        <v>121.72</v>
      </c>
      <c r="J6884">
        <v>22.948</v>
      </c>
      <c r="K6884">
        <v>2461298.8509999998</v>
      </c>
      <c r="L6884">
        <v>2274996.1830000002</v>
      </c>
      <c r="M6884">
        <v>2274.9961830000002</v>
      </c>
      <c r="N6884">
        <v>2.2749961829999998</v>
      </c>
      <c r="O6884" s="16">
        <f>VLOOKUP(A6884,'LW  WY'!I$36:J$47,2)</f>
        <v>1.4537151538410236</v>
      </c>
      <c r="P6884">
        <f t="shared" si="107"/>
        <v>3.3071964261575864</v>
      </c>
    </row>
    <row r="6885" spans="1:16" x14ac:dyDescent="0.35">
      <c r="A6885">
        <v>10</v>
      </c>
      <c r="B6885">
        <v>13</v>
      </c>
      <c r="C6885">
        <v>12</v>
      </c>
      <c r="D6885">
        <v>6</v>
      </c>
      <c r="E6885">
        <v>190</v>
      </c>
      <c r="F6885">
        <v>19</v>
      </c>
      <c r="G6885">
        <v>0</v>
      </c>
      <c r="H6885">
        <v>0.12</v>
      </c>
      <c r="I6885">
        <v>192.63499999999999</v>
      </c>
      <c r="J6885">
        <v>26.818000000000001</v>
      </c>
      <c r="K6885">
        <v>3875896.0460000001</v>
      </c>
      <c r="L6885">
        <v>3639468.5750000002</v>
      </c>
      <c r="M6885">
        <v>3639.4685749999999</v>
      </c>
      <c r="N6885">
        <v>3.639468575</v>
      </c>
      <c r="O6885" s="16">
        <f>VLOOKUP(A6885,'LW  WY'!I$36:J$47,2)</f>
        <v>1.4537151538410236</v>
      </c>
      <c r="P6885">
        <f t="shared" si="107"/>
        <v>5.2907506194056957</v>
      </c>
    </row>
    <row r="6886" spans="1:16" x14ac:dyDescent="0.35">
      <c r="A6886">
        <v>10</v>
      </c>
      <c r="B6886">
        <v>13</v>
      </c>
      <c r="C6886">
        <v>13</v>
      </c>
      <c r="D6886">
        <v>404</v>
      </c>
      <c r="E6886">
        <v>275</v>
      </c>
      <c r="F6886">
        <v>20</v>
      </c>
      <c r="G6886">
        <v>0</v>
      </c>
      <c r="H6886">
        <v>0.12</v>
      </c>
      <c r="I6886">
        <v>570.197</v>
      </c>
      <c r="J6886">
        <v>43.293999999999997</v>
      </c>
      <c r="K6886">
        <v>11292399.77</v>
      </c>
      <c r="L6886">
        <v>10793176.08</v>
      </c>
      <c r="M6886">
        <v>10793.176079999999</v>
      </c>
      <c r="N6886">
        <v>10.79317608</v>
      </c>
      <c r="O6886" s="16">
        <f>VLOOKUP(A6886,'LW  WY'!I$36:J$47,2)</f>
        <v>1.4537151538410236</v>
      </c>
      <c r="P6886">
        <f t="shared" si="107"/>
        <v>15.690203625570456</v>
      </c>
    </row>
    <row r="6887" spans="1:16" x14ac:dyDescent="0.35">
      <c r="A6887">
        <v>10</v>
      </c>
      <c r="B6887">
        <v>13</v>
      </c>
      <c r="C6887">
        <v>14</v>
      </c>
      <c r="D6887">
        <v>44</v>
      </c>
      <c r="E6887">
        <v>238</v>
      </c>
      <c r="F6887">
        <v>20</v>
      </c>
      <c r="G6887">
        <v>0</v>
      </c>
      <c r="H6887">
        <v>0.12</v>
      </c>
      <c r="I6887">
        <v>242.624</v>
      </c>
      <c r="J6887">
        <v>29.91</v>
      </c>
      <c r="K6887">
        <v>4972995.6509999996</v>
      </c>
      <c r="L6887">
        <v>4697693.5789999999</v>
      </c>
      <c r="M6887">
        <v>4697.6935789999998</v>
      </c>
      <c r="N6887">
        <v>4.6976935790000001</v>
      </c>
      <c r="O6887" s="16">
        <f>VLOOKUP(A6887,'LW  WY'!I$36:J$47,2)</f>
        <v>1.4537151538410236</v>
      </c>
      <c r="P6887">
        <f t="shared" si="107"/>
        <v>6.8291083438939735</v>
      </c>
    </row>
    <row r="6888" spans="1:16" x14ac:dyDescent="0.35">
      <c r="A6888">
        <v>10</v>
      </c>
      <c r="B6888">
        <v>13</v>
      </c>
      <c r="C6888">
        <v>15</v>
      </c>
      <c r="D6888">
        <v>50</v>
      </c>
      <c r="E6888">
        <v>178</v>
      </c>
      <c r="F6888">
        <v>19</v>
      </c>
      <c r="G6888">
        <v>0</v>
      </c>
      <c r="H6888">
        <v>0.12</v>
      </c>
      <c r="I6888">
        <v>206.74700000000001</v>
      </c>
      <c r="J6888">
        <v>27.471</v>
      </c>
      <c r="K6888">
        <v>4308154.3279999997</v>
      </c>
      <c r="L6888">
        <v>4056410.227</v>
      </c>
      <c r="M6888">
        <v>4056.4102269999998</v>
      </c>
      <c r="N6888">
        <v>4.0564102269999998</v>
      </c>
      <c r="O6888" s="16">
        <f>VLOOKUP(A6888,'LW  WY'!I$36:J$47,2)</f>
        <v>1.4537151538410236</v>
      </c>
      <c r="P6888">
        <f t="shared" si="107"/>
        <v>5.8968650171856059</v>
      </c>
    </row>
    <row r="6889" spans="1:16" x14ac:dyDescent="0.35">
      <c r="A6889">
        <v>10</v>
      </c>
      <c r="B6889">
        <v>13</v>
      </c>
      <c r="C6889">
        <v>16</v>
      </c>
      <c r="D6889">
        <v>0</v>
      </c>
      <c r="E6889">
        <v>9</v>
      </c>
      <c r="F6889">
        <v>18</v>
      </c>
      <c r="G6889">
        <v>0</v>
      </c>
      <c r="H6889">
        <v>0.12</v>
      </c>
      <c r="I6889">
        <v>6.5869999999999997</v>
      </c>
      <c r="J6889">
        <v>18.27</v>
      </c>
      <c r="K6889">
        <v>122525.15399999999</v>
      </c>
      <c r="L6889">
        <v>19094.537</v>
      </c>
      <c r="M6889">
        <v>19.094536999999999</v>
      </c>
      <c r="N6889">
        <v>1.9094537000000002E-2</v>
      </c>
      <c r="O6889" s="16">
        <f>VLOOKUP(A6889,'LW  WY'!I$36:J$47,2)</f>
        <v>1.4537151538410236</v>
      </c>
      <c r="P6889">
        <f t="shared" si="107"/>
        <v>2.7758017792478121E-2</v>
      </c>
    </row>
    <row r="6890" spans="1:16" x14ac:dyDescent="0.35">
      <c r="A6890">
        <v>10</v>
      </c>
      <c r="B6890">
        <v>13</v>
      </c>
      <c r="C6890">
        <v>17</v>
      </c>
      <c r="D6890">
        <v>0</v>
      </c>
      <c r="E6890">
        <v>1</v>
      </c>
      <c r="F6890">
        <v>16</v>
      </c>
      <c r="G6890">
        <v>0</v>
      </c>
      <c r="H6890">
        <v>0.12</v>
      </c>
      <c r="I6890">
        <v>0.72799999999999998</v>
      </c>
      <c r="J6890">
        <v>16.027000000000001</v>
      </c>
      <c r="K6890">
        <v>0</v>
      </c>
      <c r="L6890">
        <v>0</v>
      </c>
      <c r="M6890">
        <v>0</v>
      </c>
      <c r="N6890">
        <v>0</v>
      </c>
      <c r="O6890" s="16">
        <f>VLOOKUP(A6890,'LW  WY'!I$36:J$47,2)</f>
        <v>1.4537151538410236</v>
      </c>
      <c r="P6890">
        <f t="shared" si="107"/>
        <v>0</v>
      </c>
    </row>
    <row r="6891" spans="1:16" x14ac:dyDescent="0.35">
      <c r="A6891">
        <v>10</v>
      </c>
      <c r="B6891">
        <v>13</v>
      </c>
      <c r="C6891">
        <v>18</v>
      </c>
      <c r="D6891">
        <v>0</v>
      </c>
      <c r="E6891">
        <v>0</v>
      </c>
      <c r="F6891">
        <v>15</v>
      </c>
      <c r="G6891">
        <v>0</v>
      </c>
      <c r="H6891">
        <v>0.12</v>
      </c>
      <c r="I6891">
        <v>0</v>
      </c>
      <c r="J6891">
        <v>15</v>
      </c>
      <c r="K6891">
        <v>0</v>
      </c>
      <c r="L6891">
        <v>0</v>
      </c>
      <c r="M6891">
        <v>0</v>
      </c>
      <c r="N6891">
        <v>0</v>
      </c>
      <c r="O6891" s="16">
        <f>VLOOKUP(A6891,'LW  WY'!I$36:J$47,2)</f>
        <v>1.4537151538410236</v>
      </c>
      <c r="P6891">
        <f t="shared" si="107"/>
        <v>0</v>
      </c>
    </row>
    <row r="6892" spans="1:16" x14ac:dyDescent="0.35">
      <c r="A6892">
        <v>10</v>
      </c>
      <c r="B6892">
        <v>13</v>
      </c>
      <c r="C6892">
        <v>19</v>
      </c>
      <c r="D6892">
        <v>0</v>
      </c>
      <c r="E6892">
        <v>0</v>
      </c>
      <c r="F6892">
        <v>15</v>
      </c>
      <c r="G6892">
        <v>0</v>
      </c>
      <c r="H6892">
        <v>0.12</v>
      </c>
      <c r="I6892">
        <v>0</v>
      </c>
      <c r="J6892">
        <v>15</v>
      </c>
      <c r="K6892">
        <v>0</v>
      </c>
      <c r="L6892">
        <v>0</v>
      </c>
      <c r="M6892">
        <v>0</v>
      </c>
      <c r="N6892">
        <v>0</v>
      </c>
      <c r="O6892" s="16">
        <f>VLOOKUP(A6892,'LW  WY'!I$36:J$47,2)</f>
        <v>1.4537151538410236</v>
      </c>
      <c r="P6892">
        <f t="shared" si="107"/>
        <v>0</v>
      </c>
    </row>
    <row r="6893" spans="1:16" x14ac:dyDescent="0.35">
      <c r="A6893">
        <v>10</v>
      </c>
      <c r="B6893">
        <v>13</v>
      </c>
      <c r="C6893">
        <v>20</v>
      </c>
      <c r="D6893">
        <v>0</v>
      </c>
      <c r="E6893">
        <v>0</v>
      </c>
      <c r="F6893">
        <v>15</v>
      </c>
      <c r="G6893">
        <v>0</v>
      </c>
      <c r="H6893">
        <v>0.12</v>
      </c>
      <c r="I6893">
        <v>0</v>
      </c>
      <c r="J6893">
        <v>15</v>
      </c>
      <c r="K6893">
        <v>0</v>
      </c>
      <c r="L6893">
        <v>0</v>
      </c>
      <c r="M6893">
        <v>0</v>
      </c>
      <c r="N6893">
        <v>0</v>
      </c>
      <c r="O6893" s="16">
        <f>VLOOKUP(A6893,'LW  WY'!I$36:J$47,2)</f>
        <v>1.4537151538410236</v>
      </c>
      <c r="P6893">
        <f t="shared" si="107"/>
        <v>0</v>
      </c>
    </row>
    <row r="6894" spans="1:16" x14ac:dyDescent="0.35">
      <c r="A6894">
        <v>10</v>
      </c>
      <c r="B6894">
        <v>13</v>
      </c>
      <c r="C6894">
        <v>21</v>
      </c>
      <c r="D6894">
        <v>0</v>
      </c>
      <c r="E6894">
        <v>0</v>
      </c>
      <c r="F6894">
        <v>14</v>
      </c>
      <c r="G6894">
        <v>0</v>
      </c>
      <c r="H6894">
        <v>0.12</v>
      </c>
      <c r="I6894">
        <v>0</v>
      </c>
      <c r="J6894">
        <v>14</v>
      </c>
      <c r="K6894">
        <v>0</v>
      </c>
      <c r="L6894">
        <v>0</v>
      </c>
      <c r="M6894">
        <v>0</v>
      </c>
      <c r="N6894">
        <v>0</v>
      </c>
      <c r="O6894" s="16">
        <f>VLOOKUP(A6894,'LW  WY'!I$36:J$47,2)</f>
        <v>1.4537151538410236</v>
      </c>
      <c r="P6894">
        <f t="shared" si="107"/>
        <v>0</v>
      </c>
    </row>
    <row r="6895" spans="1:16" x14ac:dyDescent="0.35">
      <c r="A6895">
        <v>10</v>
      </c>
      <c r="B6895">
        <v>13</v>
      </c>
      <c r="C6895">
        <v>22</v>
      </c>
      <c r="D6895">
        <v>0</v>
      </c>
      <c r="E6895">
        <v>0</v>
      </c>
      <c r="F6895">
        <v>14</v>
      </c>
      <c r="G6895">
        <v>0</v>
      </c>
      <c r="H6895">
        <v>0.12</v>
      </c>
      <c r="I6895">
        <v>0</v>
      </c>
      <c r="J6895">
        <v>14</v>
      </c>
      <c r="K6895">
        <v>0</v>
      </c>
      <c r="L6895">
        <v>0</v>
      </c>
      <c r="M6895">
        <v>0</v>
      </c>
      <c r="N6895">
        <v>0</v>
      </c>
      <c r="O6895" s="16">
        <f>VLOOKUP(A6895,'LW  WY'!I$36:J$47,2)</f>
        <v>1.4537151538410236</v>
      </c>
      <c r="P6895">
        <f t="shared" si="107"/>
        <v>0</v>
      </c>
    </row>
    <row r="6896" spans="1:16" x14ac:dyDescent="0.35">
      <c r="A6896">
        <v>10</v>
      </c>
      <c r="B6896">
        <v>13</v>
      </c>
      <c r="C6896">
        <v>23</v>
      </c>
      <c r="D6896">
        <v>0</v>
      </c>
      <c r="E6896">
        <v>0</v>
      </c>
      <c r="F6896">
        <v>13</v>
      </c>
      <c r="G6896">
        <v>0</v>
      </c>
      <c r="H6896">
        <v>0.12</v>
      </c>
      <c r="I6896">
        <v>0</v>
      </c>
      <c r="J6896">
        <v>13</v>
      </c>
      <c r="K6896">
        <v>0</v>
      </c>
      <c r="L6896">
        <v>0</v>
      </c>
      <c r="M6896">
        <v>0</v>
      </c>
      <c r="N6896">
        <v>0</v>
      </c>
      <c r="O6896" s="16">
        <f>VLOOKUP(A6896,'LW  WY'!I$36:J$47,2)</f>
        <v>1.4537151538410236</v>
      </c>
      <c r="P6896">
        <f t="shared" si="107"/>
        <v>0</v>
      </c>
    </row>
    <row r="6897" spans="1:16" x14ac:dyDescent="0.35">
      <c r="A6897">
        <v>10</v>
      </c>
      <c r="B6897">
        <v>14</v>
      </c>
      <c r="C6897">
        <v>0</v>
      </c>
      <c r="D6897">
        <v>0</v>
      </c>
      <c r="E6897">
        <v>0</v>
      </c>
      <c r="F6897">
        <v>13</v>
      </c>
      <c r="G6897">
        <v>0</v>
      </c>
      <c r="H6897">
        <v>0.12</v>
      </c>
      <c r="I6897">
        <v>0</v>
      </c>
      <c r="J6897">
        <v>13</v>
      </c>
      <c r="K6897">
        <v>0</v>
      </c>
      <c r="L6897">
        <v>0</v>
      </c>
      <c r="M6897">
        <v>0</v>
      </c>
      <c r="N6897">
        <v>0</v>
      </c>
      <c r="O6897" s="16">
        <f>VLOOKUP(A6897,'LW  WY'!I$36:J$47,2)</f>
        <v>1.4537151538410236</v>
      </c>
      <c r="P6897">
        <f t="shared" si="107"/>
        <v>0</v>
      </c>
    </row>
    <row r="6898" spans="1:16" x14ac:dyDescent="0.35">
      <c r="A6898">
        <v>10</v>
      </c>
      <c r="B6898">
        <v>14</v>
      </c>
      <c r="C6898">
        <v>1</v>
      </c>
      <c r="D6898">
        <v>0</v>
      </c>
      <c r="E6898">
        <v>0</v>
      </c>
      <c r="F6898">
        <v>13</v>
      </c>
      <c r="G6898">
        <v>0</v>
      </c>
      <c r="H6898">
        <v>0.12</v>
      </c>
      <c r="I6898">
        <v>0</v>
      </c>
      <c r="J6898">
        <v>13</v>
      </c>
      <c r="K6898">
        <v>0</v>
      </c>
      <c r="L6898">
        <v>0</v>
      </c>
      <c r="M6898">
        <v>0</v>
      </c>
      <c r="N6898">
        <v>0</v>
      </c>
      <c r="O6898" s="16">
        <f>VLOOKUP(A6898,'LW  WY'!I$36:J$47,2)</f>
        <v>1.4537151538410236</v>
      </c>
      <c r="P6898">
        <f t="shared" si="107"/>
        <v>0</v>
      </c>
    </row>
    <row r="6899" spans="1:16" x14ac:dyDescent="0.35">
      <c r="A6899">
        <v>10</v>
      </c>
      <c r="B6899">
        <v>14</v>
      </c>
      <c r="C6899">
        <v>2</v>
      </c>
      <c r="D6899">
        <v>0</v>
      </c>
      <c r="E6899">
        <v>0</v>
      </c>
      <c r="F6899">
        <v>13</v>
      </c>
      <c r="G6899">
        <v>0</v>
      </c>
      <c r="H6899">
        <v>0.12</v>
      </c>
      <c r="I6899">
        <v>0</v>
      </c>
      <c r="J6899">
        <v>13</v>
      </c>
      <c r="K6899">
        <v>0</v>
      </c>
      <c r="L6899">
        <v>0</v>
      </c>
      <c r="M6899">
        <v>0</v>
      </c>
      <c r="N6899">
        <v>0</v>
      </c>
      <c r="O6899" s="16">
        <f>VLOOKUP(A6899,'LW  WY'!I$36:J$47,2)</f>
        <v>1.4537151538410236</v>
      </c>
      <c r="P6899">
        <f t="shared" si="107"/>
        <v>0</v>
      </c>
    </row>
    <row r="6900" spans="1:16" x14ac:dyDescent="0.35">
      <c r="A6900">
        <v>10</v>
      </c>
      <c r="B6900">
        <v>14</v>
      </c>
      <c r="C6900">
        <v>3</v>
      </c>
      <c r="D6900">
        <v>0</v>
      </c>
      <c r="E6900">
        <v>0</v>
      </c>
      <c r="F6900">
        <v>12</v>
      </c>
      <c r="G6900">
        <v>0</v>
      </c>
      <c r="H6900">
        <v>0.12</v>
      </c>
      <c r="I6900">
        <v>0</v>
      </c>
      <c r="J6900">
        <v>12</v>
      </c>
      <c r="K6900">
        <v>0</v>
      </c>
      <c r="L6900">
        <v>0</v>
      </c>
      <c r="M6900">
        <v>0</v>
      </c>
      <c r="N6900">
        <v>0</v>
      </c>
      <c r="O6900" s="16">
        <f>VLOOKUP(A6900,'LW  WY'!I$36:J$47,2)</f>
        <v>1.4537151538410236</v>
      </c>
      <c r="P6900">
        <f t="shared" si="107"/>
        <v>0</v>
      </c>
    </row>
    <row r="6901" spans="1:16" x14ac:dyDescent="0.35">
      <c r="A6901">
        <v>10</v>
      </c>
      <c r="B6901">
        <v>14</v>
      </c>
      <c r="C6901">
        <v>4</v>
      </c>
      <c r="D6901">
        <v>0</v>
      </c>
      <c r="E6901">
        <v>0</v>
      </c>
      <c r="F6901">
        <v>11</v>
      </c>
      <c r="G6901">
        <v>0</v>
      </c>
      <c r="H6901">
        <v>0.12</v>
      </c>
      <c r="I6901">
        <v>0</v>
      </c>
      <c r="J6901">
        <v>11</v>
      </c>
      <c r="K6901">
        <v>0</v>
      </c>
      <c r="L6901">
        <v>0</v>
      </c>
      <c r="M6901">
        <v>0</v>
      </c>
      <c r="N6901">
        <v>0</v>
      </c>
      <c r="O6901" s="16">
        <f>VLOOKUP(A6901,'LW  WY'!I$36:J$47,2)</f>
        <v>1.4537151538410236</v>
      </c>
      <c r="P6901">
        <f t="shared" si="107"/>
        <v>0</v>
      </c>
    </row>
    <row r="6902" spans="1:16" x14ac:dyDescent="0.35">
      <c r="A6902">
        <v>10</v>
      </c>
      <c r="B6902">
        <v>14</v>
      </c>
      <c r="C6902">
        <v>5</v>
      </c>
      <c r="D6902">
        <v>0</v>
      </c>
      <c r="E6902">
        <v>0</v>
      </c>
      <c r="F6902">
        <v>11</v>
      </c>
      <c r="G6902">
        <v>0</v>
      </c>
      <c r="H6902">
        <v>0.12</v>
      </c>
      <c r="I6902">
        <v>0</v>
      </c>
      <c r="J6902">
        <v>11</v>
      </c>
      <c r="K6902">
        <v>0</v>
      </c>
      <c r="L6902">
        <v>0</v>
      </c>
      <c r="M6902">
        <v>0</v>
      </c>
      <c r="N6902">
        <v>0</v>
      </c>
      <c r="O6902" s="16">
        <f>VLOOKUP(A6902,'LW  WY'!I$36:J$47,2)</f>
        <v>1.4537151538410236</v>
      </c>
      <c r="P6902">
        <f t="shared" si="107"/>
        <v>0</v>
      </c>
    </row>
    <row r="6903" spans="1:16" x14ac:dyDescent="0.35">
      <c r="A6903">
        <v>10</v>
      </c>
      <c r="B6903">
        <v>14</v>
      </c>
      <c r="C6903">
        <v>6</v>
      </c>
      <c r="D6903">
        <v>0</v>
      </c>
      <c r="E6903">
        <v>0</v>
      </c>
      <c r="F6903">
        <v>11</v>
      </c>
      <c r="G6903">
        <v>0</v>
      </c>
      <c r="H6903">
        <v>0.12</v>
      </c>
      <c r="I6903">
        <v>0</v>
      </c>
      <c r="J6903">
        <v>11</v>
      </c>
      <c r="K6903">
        <v>0</v>
      </c>
      <c r="L6903">
        <v>0</v>
      </c>
      <c r="M6903">
        <v>0</v>
      </c>
      <c r="N6903">
        <v>0</v>
      </c>
      <c r="O6903" s="16">
        <f>VLOOKUP(A6903,'LW  WY'!I$36:J$47,2)</f>
        <v>1.4537151538410236</v>
      </c>
      <c r="P6903">
        <f t="shared" si="107"/>
        <v>0</v>
      </c>
    </row>
    <row r="6904" spans="1:16" x14ac:dyDescent="0.35">
      <c r="A6904">
        <v>10</v>
      </c>
      <c r="B6904">
        <v>14</v>
      </c>
      <c r="C6904">
        <v>7</v>
      </c>
      <c r="D6904">
        <v>486</v>
      </c>
      <c r="E6904">
        <v>45</v>
      </c>
      <c r="F6904">
        <v>11</v>
      </c>
      <c r="G6904">
        <v>0</v>
      </c>
      <c r="H6904">
        <v>0.12</v>
      </c>
      <c r="I6904">
        <v>289.54899999999998</v>
      </c>
      <c r="J6904">
        <v>22.858000000000001</v>
      </c>
      <c r="K6904">
        <v>6197198.6380000003</v>
      </c>
      <c r="L6904">
        <v>5878518.1869999999</v>
      </c>
      <c r="M6904">
        <v>5878.5181869999997</v>
      </c>
      <c r="N6904">
        <v>5.8785181870000001</v>
      </c>
      <c r="O6904" s="16">
        <f>VLOOKUP(A6904,'LW  WY'!I$36:J$47,2)</f>
        <v>1.4537151538410236</v>
      </c>
      <c r="P6904">
        <f t="shared" si="107"/>
        <v>8.5456909705719593</v>
      </c>
    </row>
    <row r="6905" spans="1:16" x14ac:dyDescent="0.35">
      <c r="A6905">
        <v>10</v>
      </c>
      <c r="B6905">
        <v>14</v>
      </c>
      <c r="C6905">
        <v>8</v>
      </c>
      <c r="D6905">
        <v>721</v>
      </c>
      <c r="E6905">
        <v>70</v>
      </c>
      <c r="F6905">
        <v>13</v>
      </c>
      <c r="G6905">
        <v>0</v>
      </c>
      <c r="H6905">
        <v>0.12</v>
      </c>
      <c r="I6905">
        <v>701.60500000000002</v>
      </c>
      <c r="J6905">
        <v>41.896000000000001</v>
      </c>
      <c r="K6905">
        <v>14424360.119999999</v>
      </c>
      <c r="L6905">
        <v>13814158.619999999</v>
      </c>
      <c r="M6905">
        <v>13814.15862</v>
      </c>
      <c r="N6905">
        <v>13.814158620000001</v>
      </c>
      <c r="O6905" s="16">
        <f>VLOOKUP(A6905,'LW  WY'!I$36:J$47,2)</f>
        <v>1.4537151538410236</v>
      </c>
      <c r="P6905">
        <f t="shared" si="107"/>
        <v>20.081851723457603</v>
      </c>
    </row>
    <row r="6906" spans="1:16" x14ac:dyDescent="0.35">
      <c r="A6906">
        <v>10</v>
      </c>
      <c r="B6906">
        <v>14</v>
      </c>
      <c r="C6906">
        <v>9</v>
      </c>
      <c r="D6906">
        <v>841</v>
      </c>
      <c r="E6906">
        <v>81</v>
      </c>
      <c r="F6906">
        <v>15</v>
      </c>
      <c r="G6906">
        <v>0</v>
      </c>
      <c r="H6906">
        <v>0.12</v>
      </c>
      <c r="I6906">
        <v>793.28200000000004</v>
      </c>
      <c r="J6906">
        <v>47.588000000000001</v>
      </c>
      <c r="K6906">
        <v>15773533.09</v>
      </c>
      <c r="L6906">
        <v>15115525.039999999</v>
      </c>
      <c r="M6906">
        <v>15115.52504</v>
      </c>
      <c r="N6906">
        <v>15.11552504</v>
      </c>
      <c r="O6906" s="16">
        <f>VLOOKUP(A6906,'LW  WY'!I$36:J$47,2)</f>
        <v>1.4537151538410236</v>
      </c>
      <c r="P6906">
        <f t="shared" si="107"/>
        <v>21.973667808911443</v>
      </c>
    </row>
    <row r="6907" spans="1:16" x14ac:dyDescent="0.35">
      <c r="A6907">
        <v>10</v>
      </c>
      <c r="B6907">
        <v>14</v>
      </c>
      <c r="C6907">
        <v>10</v>
      </c>
      <c r="D6907">
        <v>907</v>
      </c>
      <c r="E6907">
        <v>85</v>
      </c>
      <c r="F6907">
        <v>16</v>
      </c>
      <c r="G6907">
        <v>0</v>
      </c>
      <c r="H6907">
        <v>0.12</v>
      </c>
      <c r="I6907">
        <v>780.31100000000004</v>
      </c>
      <c r="J6907">
        <v>47.982999999999997</v>
      </c>
      <c r="K6907">
        <v>15363299.359999999</v>
      </c>
      <c r="L6907">
        <v>14719827.52</v>
      </c>
      <c r="M6907">
        <v>14719.827520000001</v>
      </c>
      <c r="N6907">
        <v>14.719827520000001</v>
      </c>
      <c r="O6907" s="16">
        <f>VLOOKUP(A6907,'LW  WY'!I$36:J$47,2)</f>
        <v>1.4537151538410236</v>
      </c>
      <c r="P6907">
        <f t="shared" si="107"/>
        <v>21.398436327750133</v>
      </c>
    </row>
    <row r="6908" spans="1:16" x14ac:dyDescent="0.35">
      <c r="A6908">
        <v>10</v>
      </c>
      <c r="B6908">
        <v>14</v>
      </c>
      <c r="C6908">
        <v>11</v>
      </c>
      <c r="D6908">
        <v>933</v>
      </c>
      <c r="E6908">
        <v>88</v>
      </c>
      <c r="F6908">
        <v>17</v>
      </c>
      <c r="G6908">
        <v>0</v>
      </c>
      <c r="H6908">
        <v>0.12</v>
      </c>
      <c r="I6908">
        <v>752.97199999999998</v>
      </c>
      <c r="J6908">
        <v>47.819000000000003</v>
      </c>
      <c r="K6908">
        <v>14759611.48</v>
      </c>
      <c r="L6908">
        <v>14137530.699999999</v>
      </c>
      <c r="M6908">
        <v>14137.530699999999</v>
      </c>
      <c r="N6908">
        <v>14.137530699999999</v>
      </c>
      <c r="O6908" s="16">
        <f>VLOOKUP(A6908,'LW  WY'!I$36:J$47,2)</f>
        <v>1.4537151538410236</v>
      </c>
      <c r="P6908">
        <f t="shared" si="107"/>
        <v>20.551942616482691</v>
      </c>
    </row>
    <row r="6909" spans="1:16" x14ac:dyDescent="0.35">
      <c r="A6909">
        <v>10</v>
      </c>
      <c r="B6909">
        <v>14</v>
      </c>
      <c r="C6909">
        <v>12</v>
      </c>
      <c r="D6909">
        <v>564</v>
      </c>
      <c r="E6909">
        <v>234</v>
      </c>
      <c r="F6909">
        <v>18</v>
      </c>
      <c r="G6909">
        <v>0</v>
      </c>
      <c r="H6909">
        <v>0.12</v>
      </c>
      <c r="I6909">
        <v>628.87300000000005</v>
      </c>
      <c r="J6909">
        <v>43.67</v>
      </c>
      <c r="K6909">
        <v>12410213.91</v>
      </c>
      <c r="L6909">
        <v>11871381.630000001</v>
      </c>
      <c r="M6909">
        <v>11871.38163</v>
      </c>
      <c r="N6909">
        <v>11.87138163</v>
      </c>
      <c r="O6909" s="16">
        <f>VLOOKUP(A6909,'LW  WY'!I$36:J$47,2)</f>
        <v>1.4537151538410236</v>
      </c>
      <c r="P6909">
        <f t="shared" si="107"/>
        <v>17.257607372560951</v>
      </c>
    </row>
    <row r="6910" spans="1:16" x14ac:dyDescent="0.35">
      <c r="A6910">
        <v>10</v>
      </c>
      <c r="B6910">
        <v>14</v>
      </c>
      <c r="C6910">
        <v>13</v>
      </c>
      <c r="D6910">
        <v>685</v>
      </c>
      <c r="E6910">
        <v>171</v>
      </c>
      <c r="F6910">
        <v>18</v>
      </c>
      <c r="G6910">
        <v>0</v>
      </c>
      <c r="H6910">
        <v>0.12</v>
      </c>
      <c r="I6910">
        <v>682.10299999999995</v>
      </c>
      <c r="J6910">
        <v>45.906999999999996</v>
      </c>
      <c r="K6910">
        <v>13456134.029999999</v>
      </c>
      <c r="L6910">
        <v>12880240.640000001</v>
      </c>
      <c r="M6910">
        <v>12880.24064</v>
      </c>
      <c r="N6910">
        <v>12.88024064</v>
      </c>
      <c r="O6910" s="16">
        <f>VLOOKUP(A6910,'LW  WY'!I$36:J$47,2)</f>
        <v>1.4537151538410236</v>
      </c>
      <c r="P6910">
        <f t="shared" si="107"/>
        <v>18.724201003487003</v>
      </c>
    </row>
    <row r="6911" spans="1:16" x14ac:dyDescent="0.35">
      <c r="A6911">
        <v>10</v>
      </c>
      <c r="B6911">
        <v>14</v>
      </c>
      <c r="C6911">
        <v>14</v>
      </c>
      <c r="D6911">
        <v>861</v>
      </c>
      <c r="E6911">
        <v>89</v>
      </c>
      <c r="F6911">
        <v>17</v>
      </c>
      <c r="G6911">
        <v>0</v>
      </c>
      <c r="H6911">
        <v>0.12</v>
      </c>
      <c r="I6911">
        <v>785.67200000000003</v>
      </c>
      <c r="J6911">
        <v>49.231999999999999</v>
      </c>
      <c r="K6911">
        <v>15439596.16</v>
      </c>
      <c r="L6911">
        <v>14793420.82</v>
      </c>
      <c r="M6911">
        <v>14793.420819999999</v>
      </c>
      <c r="N6911">
        <v>14.79342082</v>
      </c>
      <c r="O6911" s="16">
        <f>VLOOKUP(A6911,'LW  WY'!I$36:J$47,2)</f>
        <v>1.4537151538410236</v>
      </c>
      <c r="P6911">
        <f t="shared" si="107"/>
        <v>21.505420023181301</v>
      </c>
    </row>
    <row r="6912" spans="1:16" x14ac:dyDescent="0.35">
      <c r="A6912">
        <v>10</v>
      </c>
      <c r="B6912">
        <v>14</v>
      </c>
      <c r="C6912">
        <v>15</v>
      </c>
      <c r="D6912">
        <v>21</v>
      </c>
      <c r="E6912">
        <v>161</v>
      </c>
      <c r="F6912">
        <v>17</v>
      </c>
      <c r="G6912">
        <v>0</v>
      </c>
      <c r="H6912">
        <v>0.12</v>
      </c>
      <c r="I6912">
        <v>150.62299999999999</v>
      </c>
      <c r="J6912">
        <v>23.169</v>
      </c>
      <c r="K6912">
        <v>3153860.8760000002</v>
      </c>
      <c r="L6912">
        <v>2943017.9810000001</v>
      </c>
      <c r="M6912">
        <v>2943.017981</v>
      </c>
      <c r="N6912">
        <v>2.9430179810000001</v>
      </c>
      <c r="O6912" s="16">
        <f>VLOOKUP(A6912,'LW  WY'!I$36:J$47,2)</f>
        <v>1.4537151538410236</v>
      </c>
      <c r="P6912">
        <f t="shared" si="107"/>
        <v>4.2783098370063142</v>
      </c>
    </row>
    <row r="6913" spans="1:16" x14ac:dyDescent="0.35">
      <c r="A6913">
        <v>10</v>
      </c>
      <c r="B6913">
        <v>14</v>
      </c>
      <c r="C6913">
        <v>16</v>
      </c>
      <c r="D6913">
        <v>339</v>
      </c>
      <c r="E6913">
        <v>87</v>
      </c>
      <c r="F6913">
        <v>16</v>
      </c>
      <c r="G6913">
        <v>0</v>
      </c>
      <c r="H6913">
        <v>0.12</v>
      </c>
      <c r="I6913">
        <v>350.32400000000001</v>
      </c>
      <c r="J6913">
        <v>30.41</v>
      </c>
      <c r="K6913">
        <v>7436626.4550000001</v>
      </c>
      <c r="L6913">
        <v>7074028.148</v>
      </c>
      <c r="M6913">
        <v>7074.0281480000003</v>
      </c>
      <c r="N6913">
        <v>7.074028148</v>
      </c>
      <c r="O6913" s="16">
        <f>VLOOKUP(A6913,'LW  WY'!I$36:J$47,2)</f>
        <v>1.4537151538410236</v>
      </c>
      <c r="P6913">
        <f t="shared" si="107"/>
        <v>10.283621917445551</v>
      </c>
    </row>
    <row r="6914" spans="1:16" x14ac:dyDescent="0.35">
      <c r="A6914">
        <v>10</v>
      </c>
      <c r="B6914">
        <v>14</v>
      </c>
      <c r="C6914">
        <v>17</v>
      </c>
      <c r="D6914">
        <v>278</v>
      </c>
      <c r="E6914">
        <v>24</v>
      </c>
      <c r="F6914">
        <v>15</v>
      </c>
      <c r="G6914">
        <v>0</v>
      </c>
      <c r="H6914">
        <v>0.12</v>
      </c>
      <c r="I6914">
        <v>108.98399999999999</v>
      </c>
      <c r="J6914">
        <v>18.986999999999998</v>
      </c>
      <c r="K6914">
        <v>1624083.7849999999</v>
      </c>
      <c r="L6914">
        <v>1467446.976</v>
      </c>
      <c r="M6914">
        <v>1467.4469759999999</v>
      </c>
      <c r="N6914">
        <v>1.467446976</v>
      </c>
      <c r="O6914" s="16">
        <f>VLOOKUP(A6914,'LW  WY'!I$36:J$47,2)</f>
        <v>1.4537151538410236</v>
      </c>
      <c r="P6914">
        <f t="shared" si="107"/>
        <v>2.1332499064693846</v>
      </c>
    </row>
    <row r="6915" spans="1:16" x14ac:dyDescent="0.35">
      <c r="A6915">
        <v>10</v>
      </c>
      <c r="B6915">
        <v>14</v>
      </c>
      <c r="C6915">
        <v>18</v>
      </c>
      <c r="D6915">
        <v>0</v>
      </c>
      <c r="E6915">
        <v>0</v>
      </c>
      <c r="F6915">
        <v>13</v>
      </c>
      <c r="G6915">
        <v>0</v>
      </c>
      <c r="H6915">
        <v>0.12</v>
      </c>
      <c r="I6915">
        <v>0</v>
      </c>
      <c r="J6915">
        <v>13</v>
      </c>
      <c r="K6915">
        <v>0</v>
      </c>
      <c r="L6915">
        <v>0</v>
      </c>
      <c r="M6915">
        <v>0</v>
      </c>
      <c r="N6915">
        <v>0</v>
      </c>
      <c r="O6915" s="16">
        <f>VLOOKUP(A6915,'LW  WY'!I$36:J$47,2)</f>
        <v>1.4537151538410236</v>
      </c>
      <c r="P6915">
        <f t="shared" si="107"/>
        <v>0</v>
      </c>
    </row>
    <row r="6916" spans="1:16" x14ac:dyDescent="0.35">
      <c r="A6916">
        <v>10</v>
      </c>
      <c r="B6916">
        <v>14</v>
      </c>
      <c r="C6916">
        <v>19</v>
      </c>
      <c r="D6916">
        <v>0</v>
      </c>
      <c r="E6916">
        <v>0</v>
      </c>
      <c r="F6916">
        <v>12</v>
      </c>
      <c r="G6916">
        <v>0</v>
      </c>
      <c r="H6916">
        <v>0.12</v>
      </c>
      <c r="I6916">
        <v>0</v>
      </c>
      <c r="J6916">
        <v>12</v>
      </c>
      <c r="K6916">
        <v>0</v>
      </c>
      <c r="L6916">
        <v>0</v>
      </c>
      <c r="M6916">
        <v>0</v>
      </c>
      <c r="N6916">
        <v>0</v>
      </c>
      <c r="O6916" s="16">
        <f>VLOOKUP(A6916,'LW  WY'!I$36:J$47,2)</f>
        <v>1.4537151538410236</v>
      </c>
      <c r="P6916">
        <f t="shared" si="107"/>
        <v>0</v>
      </c>
    </row>
    <row r="6917" spans="1:16" x14ac:dyDescent="0.35">
      <c r="A6917">
        <v>10</v>
      </c>
      <c r="B6917">
        <v>14</v>
      </c>
      <c r="C6917">
        <v>20</v>
      </c>
      <c r="D6917">
        <v>0</v>
      </c>
      <c r="E6917">
        <v>0</v>
      </c>
      <c r="F6917">
        <v>11</v>
      </c>
      <c r="G6917">
        <v>0</v>
      </c>
      <c r="H6917">
        <v>0.12</v>
      </c>
      <c r="I6917">
        <v>0</v>
      </c>
      <c r="J6917">
        <v>11</v>
      </c>
      <c r="K6917">
        <v>0</v>
      </c>
      <c r="L6917">
        <v>0</v>
      </c>
      <c r="M6917">
        <v>0</v>
      </c>
      <c r="N6917">
        <v>0</v>
      </c>
      <c r="O6917" s="16">
        <f>VLOOKUP(A6917,'LW  WY'!I$36:J$47,2)</f>
        <v>1.4537151538410236</v>
      </c>
      <c r="P6917">
        <f t="shared" si="107"/>
        <v>0</v>
      </c>
    </row>
    <row r="6918" spans="1:16" x14ac:dyDescent="0.35">
      <c r="A6918">
        <v>10</v>
      </c>
      <c r="B6918">
        <v>14</v>
      </c>
      <c r="C6918">
        <v>21</v>
      </c>
      <c r="D6918">
        <v>0</v>
      </c>
      <c r="E6918">
        <v>0</v>
      </c>
      <c r="F6918">
        <v>11</v>
      </c>
      <c r="G6918">
        <v>0</v>
      </c>
      <c r="H6918">
        <v>0.12</v>
      </c>
      <c r="I6918">
        <v>0</v>
      </c>
      <c r="J6918">
        <v>11</v>
      </c>
      <c r="K6918">
        <v>0</v>
      </c>
      <c r="L6918">
        <v>0</v>
      </c>
      <c r="M6918">
        <v>0</v>
      </c>
      <c r="N6918">
        <v>0</v>
      </c>
      <c r="O6918" s="16">
        <f>VLOOKUP(A6918,'LW  WY'!I$36:J$47,2)</f>
        <v>1.4537151538410236</v>
      </c>
      <c r="P6918">
        <f t="shared" si="107"/>
        <v>0</v>
      </c>
    </row>
    <row r="6919" spans="1:16" x14ac:dyDescent="0.35">
      <c r="A6919">
        <v>10</v>
      </c>
      <c r="B6919">
        <v>14</v>
      </c>
      <c r="C6919">
        <v>22</v>
      </c>
      <c r="D6919">
        <v>0</v>
      </c>
      <c r="E6919">
        <v>0</v>
      </c>
      <c r="F6919">
        <v>11</v>
      </c>
      <c r="G6919">
        <v>0</v>
      </c>
      <c r="H6919">
        <v>0.12</v>
      </c>
      <c r="I6919">
        <v>0</v>
      </c>
      <c r="J6919">
        <v>11</v>
      </c>
      <c r="K6919">
        <v>0</v>
      </c>
      <c r="L6919">
        <v>0</v>
      </c>
      <c r="M6919">
        <v>0</v>
      </c>
      <c r="N6919">
        <v>0</v>
      </c>
      <c r="O6919" s="16">
        <f>VLOOKUP(A6919,'LW  WY'!I$36:J$47,2)</f>
        <v>1.4537151538410236</v>
      </c>
      <c r="P6919">
        <f t="shared" si="107"/>
        <v>0</v>
      </c>
    </row>
    <row r="6920" spans="1:16" x14ac:dyDescent="0.35">
      <c r="A6920">
        <v>10</v>
      </c>
      <c r="B6920">
        <v>14</v>
      </c>
      <c r="C6920">
        <v>23</v>
      </c>
      <c r="D6920">
        <v>0</v>
      </c>
      <c r="E6920">
        <v>0</v>
      </c>
      <c r="F6920">
        <v>10</v>
      </c>
      <c r="G6920">
        <v>0</v>
      </c>
      <c r="H6920">
        <v>0.12</v>
      </c>
      <c r="I6920">
        <v>0</v>
      </c>
      <c r="J6920">
        <v>10</v>
      </c>
      <c r="K6920">
        <v>0</v>
      </c>
      <c r="L6920">
        <v>0</v>
      </c>
      <c r="M6920">
        <v>0</v>
      </c>
      <c r="N6920">
        <v>0</v>
      </c>
      <c r="O6920" s="16">
        <f>VLOOKUP(A6920,'LW  WY'!I$36:J$47,2)</f>
        <v>1.4537151538410236</v>
      </c>
      <c r="P6920">
        <f t="shared" si="107"/>
        <v>0</v>
      </c>
    </row>
    <row r="6921" spans="1:16" x14ac:dyDescent="0.35">
      <c r="A6921">
        <v>10</v>
      </c>
      <c r="B6921">
        <v>15</v>
      </c>
      <c r="C6921">
        <v>0</v>
      </c>
      <c r="D6921">
        <v>0</v>
      </c>
      <c r="E6921">
        <v>0</v>
      </c>
      <c r="F6921">
        <v>10</v>
      </c>
      <c r="G6921">
        <v>0</v>
      </c>
      <c r="H6921">
        <v>0.12</v>
      </c>
      <c r="I6921">
        <v>0</v>
      </c>
      <c r="J6921">
        <v>10</v>
      </c>
      <c r="K6921">
        <v>0</v>
      </c>
      <c r="L6921">
        <v>0</v>
      </c>
      <c r="M6921">
        <v>0</v>
      </c>
      <c r="N6921">
        <v>0</v>
      </c>
      <c r="O6921" s="16">
        <f>VLOOKUP(A6921,'LW  WY'!I$36:J$47,2)</f>
        <v>1.4537151538410236</v>
      </c>
      <c r="P6921">
        <f t="shared" si="107"/>
        <v>0</v>
      </c>
    </row>
    <row r="6922" spans="1:16" x14ac:dyDescent="0.35">
      <c r="A6922">
        <v>10</v>
      </c>
      <c r="B6922">
        <v>15</v>
      </c>
      <c r="C6922">
        <v>1</v>
      </c>
      <c r="D6922">
        <v>0</v>
      </c>
      <c r="E6922">
        <v>0</v>
      </c>
      <c r="F6922">
        <v>10</v>
      </c>
      <c r="G6922">
        <v>0</v>
      </c>
      <c r="H6922">
        <v>0.12</v>
      </c>
      <c r="I6922">
        <v>0</v>
      </c>
      <c r="J6922">
        <v>10</v>
      </c>
      <c r="K6922">
        <v>0</v>
      </c>
      <c r="L6922">
        <v>0</v>
      </c>
      <c r="M6922">
        <v>0</v>
      </c>
      <c r="N6922">
        <v>0</v>
      </c>
      <c r="O6922" s="16">
        <f>VLOOKUP(A6922,'LW  WY'!I$36:J$47,2)</f>
        <v>1.4537151538410236</v>
      </c>
      <c r="P6922">
        <f t="shared" si="107"/>
        <v>0</v>
      </c>
    </row>
    <row r="6923" spans="1:16" x14ac:dyDescent="0.35">
      <c r="A6923">
        <v>10</v>
      </c>
      <c r="B6923">
        <v>15</v>
      </c>
      <c r="C6923">
        <v>2</v>
      </c>
      <c r="D6923">
        <v>0</v>
      </c>
      <c r="E6923">
        <v>0</v>
      </c>
      <c r="F6923">
        <v>9</v>
      </c>
      <c r="G6923">
        <v>0</v>
      </c>
      <c r="H6923">
        <v>0.12</v>
      </c>
      <c r="I6923">
        <v>0</v>
      </c>
      <c r="J6923">
        <v>9</v>
      </c>
      <c r="K6923">
        <v>0</v>
      </c>
      <c r="L6923">
        <v>0</v>
      </c>
      <c r="M6923">
        <v>0</v>
      </c>
      <c r="N6923">
        <v>0</v>
      </c>
      <c r="O6923" s="16">
        <f>VLOOKUP(A6923,'LW  WY'!I$36:J$47,2)</f>
        <v>1.4537151538410236</v>
      </c>
      <c r="P6923">
        <f t="shared" si="107"/>
        <v>0</v>
      </c>
    </row>
    <row r="6924" spans="1:16" x14ac:dyDescent="0.35">
      <c r="A6924">
        <v>10</v>
      </c>
      <c r="B6924">
        <v>15</v>
      </c>
      <c r="C6924">
        <v>3</v>
      </c>
      <c r="D6924">
        <v>0</v>
      </c>
      <c r="E6924">
        <v>0</v>
      </c>
      <c r="F6924">
        <v>9</v>
      </c>
      <c r="G6924">
        <v>0</v>
      </c>
      <c r="H6924">
        <v>0.12</v>
      </c>
      <c r="I6924">
        <v>0</v>
      </c>
      <c r="J6924">
        <v>9</v>
      </c>
      <c r="K6924">
        <v>0</v>
      </c>
      <c r="L6924">
        <v>0</v>
      </c>
      <c r="M6924">
        <v>0</v>
      </c>
      <c r="N6924">
        <v>0</v>
      </c>
      <c r="O6924" s="16">
        <f>VLOOKUP(A6924,'LW  WY'!I$36:J$47,2)</f>
        <v>1.4537151538410236</v>
      </c>
      <c r="P6924">
        <f t="shared" si="107"/>
        <v>0</v>
      </c>
    </row>
    <row r="6925" spans="1:16" x14ac:dyDescent="0.35">
      <c r="A6925">
        <v>10</v>
      </c>
      <c r="B6925">
        <v>15</v>
      </c>
      <c r="C6925">
        <v>4</v>
      </c>
      <c r="D6925">
        <v>0</v>
      </c>
      <c r="E6925">
        <v>0</v>
      </c>
      <c r="F6925">
        <v>8</v>
      </c>
      <c r="G6925">
        <v>0</v>
      </c>
      <c r="H6925">
        <v>0.12</v>
      </c>
      <c r="I6925">
        <v>0</v>
      </c>
      <c r="J6925">
        <v>8</v>
      </c>
      <c r="K6925">
        <v>0</v>
      </c>
      <c r="L6925">
        <v>0</v>
      </c>
      <c r="M6925">
        <v>0</v>
      </c>
      <c r="N6925">
        <v>0</v>
      </c>
      <c r="O6925" s="16">
        <f>VLOOKUP(A6925,'LW  WY'!I$36:J$47,2)</f>
        <v>1.4537151538410236</v>
      </c>
      <c r="P6925">
        <f t="shared" si="107"/>
        <v>0</v>
      </c>
    </row>
    <row r="6926" spans="1:16" x14ac:dyDescent="0.35">
      <c r="A6926">
        <v>10</v>
      </c>
      <c r="B6926">
        <v>15</v>
      </c>
      <c r="C6926">
        <v>5</v>
      </c>
      <c r="D6926">
        <v>0</v>
      </c>
      <c r="E6926">
        <v>0</v>
      </c>
      <c r="F6926">
        <v>7</v>
      </c>
      <c r="G6926">
        <v>0</v>
      </c>
      <c r="H6926">
        <v>0.12</v>
      </c>
      <c r="I6926">
        <v>0</v>
      </c>
      <c r="J6926">
        <v>7</v>
      </c>
      <c r="K6926">
        <v>0</v>
      </c>
      <c r="L6926">
        <v>0</v>
      </c>
      <c r="M6926">
        <v>0</v>
      </c>
      <c r="N6926">
        <v>0</v>
      </c>
      <c r="O6926" s="16">
        <f>VLOOKUP(A6926,'LW  WY'!I$36:J$47,2)</f>
        <v>1.4537151538410236</v>
      </c>
      <c r="P6926">
        <f t="shared" si="107"/>
        <v>0</v>
      </c>
    </row>
    <row r="6927" spans="1:16" x14ac:dyDescent="0.35">
      <c r="A6927">
        <v>10</v>
      </c>
      <c r="B6927">
        <v>15</v>
      </c>
      <c r="C6927">
        <v>6</v>
      </c>
      <c r="D6927">
        <v>0</v>
      </c>
      <c r="E6927">
        <v>0</v>
      </c>
      <c r="F6927">
        <v>7</v>
      </c>
      <c r="G6927">
        <v>0</v>
      </c>
      <c r="H6927">
        <v>0.12</v>
      </c>
      <c r="I6927">
        <v>0</v>
      </c>
      <c r="J6927">
        <v>7</v>
      </c>
      <c r="K6927">
        <v>0</v>
      </c>
      <c r="L6927">
        <v>0</v>
      </c>
      <c r="M6927">
        <v>0</v>
      </c>
      <c r="N6927">
        <v>0</v>
      </c>
      <c r="O6927" s="16">
        <f>VLOOKUP(A6927,'LW  WY'!I$36:J$47,2)</f>
        <v>1.4537151538410236</v>
      </c>
      <c r="P6927">
        <f t="shared" si="107"/>
        <v>0</v>
      </c>
    </row>
    <row r="6928" spans="1:16" x14ac:dyDescent="0.35">
      <c r="A6928">
        <v>10</v>
      </c>
      <c r="B6928">
        <v>15</v>
      </c>
      <c r="C6928">
        <v>7</v>
      </c>
      <c r="D6928">
        <v>521</v>
      </c>
      <c r="E6928">
        <v>42</v>
      </c>
      <c r="F6928">
        <v>9</v>
      </c>
      <c r="G6928">
        <v>0</v>
      </c>
      <c r="H6928">
        <v>0.12</v>
      </c>
      <c r="I6928">
        <v>296.01799999999997</v>
      </c>
      <c r="J6928">
        <v>21.12</v>
      </c>
      <c r="K6928">
        <v>6376394.3640000001</v>
      </c>
      <c r="L6928">
        <v>6051364.2960000001</v>
      </c>
      <c r="M6928">
        <v>6051.3642959999997</v>
      </c>
      <c r="N6928">
        <v>6.051364296</v>
      </c>
      <c r="O6928" s="16">
        <f>VLOOKUP(A6928,'LW  WY'!I$36:J$47,2)</f>
        <v>1.4537151538410236</v>
      </c>
      <c r="P6928">
        <f t="shared" si="107"/>
        <v>8.7969599785077168</v>
      </c>
    </row>
    <row r="6929" spans="1:16" x14ac:dyDescent="0.35">
      <c r="A6929">
        <v>10</v>
      </c>
      <c r="B6929">
        <v>15</v>
      </c>
      <c r="C6929">
        <v>8</v>
      </c>
      <c r="D6929">
        <v>759</v>
      </c>
      <c r="E6929">
        <v>64</v>
      </c>
      <c r="F6929">
        <v>12</v>
      </c>
      <c r="G6929">
        <v>0</v>
      </c>
      <c r="H6929">
        <v>0.12</v>
      </c>
      <c r="I6929">
        <v>723.71699999999998</v>
      </c>
      <c r="J6929">
        <v>41.81</v>
      </c>
      <c r="K6929">
        <v>14890350.1</v>
      </c>
      <c r="L6929">
        <v>14263636.73</v>
      </c>
      <c r="M6929">
        <v>14263.63673</v>
      </c>
      <c r="N6929">
        <v>14.26363673</v>
      </c>
      <c r="O6929" s="16">
        <f>VLOOKUP(A6929,'LW  WY'!I$36:J$47,2)</f>
        <v>1.4537151538410236</v>
      </c>
      <c r="P6929">
        <f t="shared" si="107"/>
        <v>20.735264863284424</v>
      </c>
    </row>
    <row r="6930" spans="1:16" x14ac:dyDescent="0.35">
      <c r="A6930">
        <v>10</v>
      </c>
      <c r="B6930">
        <v>15</v>
      </c>
      <c r="C6930">
        <v>9</v>
      </c>
      <c r="D6930">
        <v>865</v>
      </c>
      <c r="E6930">
        <v>75</v>
      </c>
      <c r="F6930">
        <v>14</v>
      </c>
      <c r="G6930">
        <v>0</v>
      </c>
      <c r="H6930">
        <v>0.12</v>
      </c>
      <c r="I6930">
        <v>795.54200000000003</v>
      </c>
      <c r="J6930">
        <v>46.686999999999998</v>
      </c>
      <c r="K6930">
        <v>15888318.08</v>
      </c>
      <c r="L6930">
        <v>15226242.74</v>
      </c>
      <c r="M6930">
        <v>15226.24274</v>
      </c>
      <c r="N6930">
        <v>15.22624274</v>
      </c>
      <c r="O6930" s="16">
        <f>VLOOKUP(A6930,'LW  WY'!I$36:J$47,2)</f>
        <v>1.4537151538410236</v>
      </c>
      <c r="P6930">
        <f t="shared" si="107"/>
        <v>22.134619807199869</v>
      </c>
    </row>
    <row r="6931" spans="1:16" x14ac:dyDescent="0.35">
      <c r="A6931">
        <v>10</v>
      </c>
      <c r="B6931">
        <v>15</v>
      </c>
      <c r="C6931">
        <v>10</v>
      </c>
      <c r="D6931">
        <v>924</v>
      </c>
      <c r="E6931">
        <v>80</v>
      </c>
      <c r="F6931">
        <v>15</v>
      </c>
      <c r="G6931">
        <v>0</v>
      </c>
      <c r="H6931">
        <v>0.12</v>
      </c>
      <c r="I6931">
        <v>784.10500000000002</v>
      </c>
      <c r="J6931">
        <v>47.143000000000001</v>
      </c>
      <c r="K6931">
        <v>15498916.24</v>
      </c>
      <c r="L6931">
        <v>14850638.949999999</v>
      </c>
      <c r="M6931">
        <v>14850.63895</v>
      </c>
      <c r="N6931">
        <v>14.85063895</v>
      </c>
      <c r="O6931" s="16">
        <f>VLOOKUP(A6931,'LW  WY'!I$36:J$47,2)</f>
        <v>1.4537151538410236</v>
      </c>
      <c r="P6931">
        <f t="shared" si="107"/>
        <v>21.588598885836749</v>
      </c>
    </row>
    <row r="6932" spans="1:16" x14ac:dyDescent="0.35">
      <c r="A6932">
        <v>10</v>
      </c>
      <c r="B6932">
        <v>15</v>
      </c>
      <c r="C6932">
        <v>11</v>
      </c>
      <c r="D6932">
        <v>953</v>
      </c>
      <c r="E6932">
        <v>81</v>
      </c>
      <c r="F6932">
        <v>16</v>
      </c>
      <c r="G6932">
        <v>0</v>
      </c>
      <c r="H6932">
        <v>0.12</v>
      </c>
      <c r="I6932">
        <v>755.56799999999998</v>
      </c>
      <c r="J6932">
        <v>46.93</v>
      </c>
      <c r="K6932">
        <v>14873759.52</v>
      </c>
      <c r="L6932">
        <v>14247634.02</v>
      </c>
      <c r="M6932">
        <v>14247.63402</v>
      </c>
      <c r="N6932">
        <v>14.24763402</v>
      </c>
      <c r="O6932" s="16">
        <f>VLOOKUP(A6932,'LW  WY'!I$36:J$47,2)</f>
        <v>1.4537151538410236</v>
      </c>
      <c r="P6932">
        <f t="shared" si="107"/>
        <v>20.712001481254902</v>
      </c>
    </row>
    <row r="6933" spans="1:16" x14ac:dyDescent="0.35">
      <c r="A6933">
        <v>10</v>
      </c>
      <c r="B6933">
        <v>15</v>
      </c>
      <c r="C6933">
        <v>12</v>
      </c>
      <c r="D6933">
        <v>961</v>
      </c>
      <c r="E6933">
        <v>79</v>
      </c>
      <c r="F6933">
        <v>17</v>
      </c>
      <c r="G6933">
        <v>0</v>
      </c>
      <c r="H6933">
        <v>0.12</v>
      </c>
      <c r="I6933">
        <v>745.28399999999999</v>
      </c>
      <c r="J6933">
        <v>47.497999999999998</v>
      </c>
      <c r="K6933">
        <v>14617544.189999999</v>
      </c>
      <c r="L6933">
        <v>14000497.42</v>
      </c>
      <c r="M6933">
        <v>14000.49742</v>
      </c>
      <c r="N6933">
        <v>14.00049742</v>
      </c>
      <c r="O6933" s="16">
        <f>VLOOKUP(A6933,'LW  WY'!I$36:J$47,2)</f>
        <v>1.4537151538410236</v>
      </c>
      <c r="P6933">
        <f t="shared" si="107"/>
        <v>20.352735260766153</v>
      </c>
    </row>
    <row r="6934" spans="1:16" x14ac:dyDescent="0.35">
      <c r="A6934">
        <v>10</v>
      </c>
      <c r="B6934">
        <v>15</v>
      </c>
      <c r="C6934">
        <v>13</v>
      </c>
      <c r="D6934">
        <v>944</v>
      </c>
      <c r="E6934">
        <v>79</v>
      </c>
      <c r="F6934">
        <v>18</v>
      </c>
      <c r="G6934">
        <v>0</v>
      </c>
      <c r="H6934">
        <v>0.12</v>
      </c>
      <c r="I6934">
        <v>767.89599999999996</v>
      </c>
      <c r="J6934">
        <v>49.453000000000003</v>
      </c>
      <c r="K6934">
        <v>14989895.189999999</v>
      </c>
      <c r="L6934">
        <v>14359654.539999999</v>
      </c>
      <c r="M6934">
        <v>14359.65454</v>
      </c>
      <c r="N6934">
        <v>14.359654539999999</v>
      </c>
      <c r="O6934" s="16">
        <f>VLOOKUP(A6934,'LW  WY'!I$36:J$47,2)</f>
        <v>1.4537151538410236</v>
      </c>
      <c r="P6934">
        <f t="shared" si="107"/>
        <v>20.874847408720051</v>
      </c>
    </row>
    <row r="6935" spans="1:16" x14ac:dyDescent="0.35">
      <c r="A6935">
        <v>10</v>
      </c>
      <c r="B6935">
        <v>15</v>
      </c>
      <c r="C6935">
        <v>14</v>
      </c>
      <c r="D6935">
        <v>909</v>
      </c>
      <c r="E6935">
        <v>74</v>
      </c>
      <c r="F6935">
        <v>17</v>
      </c>
      <c r="G6935">
        <v>0</v>
      </c>
      <c r="H6935">
        <v>0.12</v>
      </c>
      <c r="I6935">
        <v>797.81500000000005</v>
      </c>
      <c r="J6935">
        <v>49.738999999999997</v>
      </c>
      <c r="K6935">
        <v>15659862.560000001</v>
      </c>
      <c r="L6935">
        <v>15005882.300000001</v>
      </c>
      <c r="M6935">
        <v>15005.882299999999</v>
      </c>
      <c r="N6935">
        <v>15.0058823</v>
      </c>
      <c r="O6935" s="16">
        <f>VLOOKUP(A6935,'LW  WY'!I$36:J$47,2)</f>
        <v>1.4537151538410236</v>
      </c>
      <c r="P6935">
        <f t="shared" si="107"/>
        <v>21.814278496264791</v>
      </c>
    </row>
    <row r="6936" spans="1:16" x14ac:dyDescent="0.35">
      <c r="A6936">
        <v>10</v>
      </c>
      <c r="B6936">
        <v>15</v>
      </c>
      <c r="C6936">
        <v>15</v>
      </c>
      <c r="D6936">
        <v>840</v>
      </c>
      <c r="E6936">
        <v>66</v>
      </c>
      <c r="F6936">
        <v>16</v>
      </c>
      <c r="G6936">
        <v>0</v>
      </c>
      <c r="H6936">
        <v>0.12</v>
      </c>
      <c r="I6936">
        <v>788.03499999999997</v>
      </c>
      <c r="J6936">
        <v>48.421999999999997</v>
      </c>
      <c r="K6936">
        <v>15706537.550000001</v>
      </c>
      <c r="L6936">
        <v>15050903.41</v>
      </c>
      <c r="M6936">
        <v>15050.903410000001</v>
      </c>
      <c r="N6936">
        <v>15.05090341</v>
      </c>
      <c r="O6936" s="16">
        <f>VLOOKUP(A6936,'LW  WY'!I$36:J$47,2)</f>
        <v>1.4537151538410236</v>
      </c>
      <c r="P6936">
        <f t="shared" si="107"/>
        <v>21.879726366114536</v>
      </c>
    </row>
    <row r="6937" spans="1:16" x14ac:dyDescent="0.35">
      <c r="A6937">
        <v>10</v>
      </c>
      <c r="B6937">
        <v>15</v>
      </c>
      <c r="C6937">
        <v>16</v>
      </c>
      <c r="D6937">
        <v>692</v>
      </c>
      <c r="E6937">
        <v>52</v>
      </c>
      <c r="F6937">
        <v>15</v>
      </c>
      <c r="G6937">
        <v>0</v>
      </c>
      <c r="H6937">
        <v>0.12</v>
      </c>
      <c r="I6937">
        <v>529.47</v>
      </c>
      <c r="J6937">
        <v>36.802999999999997</v>
      </c>
      <c r="K6937">
        <v>11085081.25</v>
      </c>
      <c r="L6937">
        <v>10593203.68</v>
      </c>
      <c r="M6937">
        <v>10593.203680000001</v>
      </c>
      <c r="N6937">
        <v>10.59320368</v>
      </c>
      <c r="O6937" s="16">
        <f>VLOOKUP(A6937,'LW  WY'!I$36:J$47,2)</f>
        <v>1.4537151538410236</v>
      </c>
      <c r="P6937">
        <f t="shared" si="107"/>
        <v>15.399500717340498</v>
      </c>
    </row>
    <row r="6938" spans="1:16" x14ac:dyDescent="0.35">
      <c r="A6938">
        <v>10</v>
      </c>
      <c r="B6938">
        <v>15</v>
      </c>
      <c r="C6938">
        <v>17</v>
      </c>
      <c r="D6938">
        <v>308</v>
      </c>
      <c r="E6938">
        <v>21</v>
      </c>
      <c r="F6938">
        <v>12</v>
      </c>
      <c r="G6938">
        <v>0</v>
      </c>
      <c r="H6938">
        <v>0.12</v>
      </c>
      <c r="I6938">
        <v>105.672</v>
      </c>
      <c r="J6938">
        <v>15.867000000000001</v>
      </c>
      <c r="K6938">
        <v>1594496.63</v>
      </c>
      <c r="L6938">
        <v>1438908.2109999999</v>
      </c>
      <c r="M6938">
        <v>1438.9082109999999</v>
      </c>
      <c r="N6938">
        <v>1.438908211</v>
      </c>
      <c r="O6938" s="16">
        <f>VLOOKUP(A6938,'LW  WY'!I$36:J$47,2)</f>
        <v>1.4537151538410236</v>
      </c>
      <c r="P6938">
        <f t="shared" si="107"/>
        <v>2.0917626713169768</v>
      </c>
    </row>
    <row r="6939" spans="1:16" x14ac:dyDescent="0.35">
      <c r="A6939">
        <v>10</v>
      </c>
      <c r="B6939">
        <v>15</v>
      </c>
      <c r="C6939">
        <v>18</v>
      </c>
      <c r="D6939">
        <v>0</v>
      </c>
      <c r="E6939">
        <v>0</v>
      </c>
      <c r="F6939">
        <v>10</v>
      </c>
      <c r="G6939">
        <v>0</v>
      </c>
      <c r="H6939">
        <v>0.12</v>
      </c>
      <c r="I6939">
        <v>0</v>
      </c>
      <c r="J6939">
        <v>10</v>
      </c>
      <c r="K6939">
        <v>0</v>
      </c>
      <c r="L6939">
        <v>0</v>
      </c>
      <c r="M6939">
        <v>0</v>
      </c>
      <c r="N6939">
        <v>0</v>
      </c>
      <c r="O6939" s="16">
        <f>VLOOKUP(A6939,'LW  WY'!I$36:J$47,2)</f>
        <v>1.4537151538410236</v>
      </c>
      <c r="P6939">
        <f t="shared" si="107"/>
        <v>0</v>
      </c>
    </row>
    <row r="6940" spans="1:16" x14ac:dyDescent="0.35">
      <c r="A6940">
        <v>10</v>
      </c>
      <c r="B6940">
        <v>15</v>
      </c>
      <c r="C6940">
        <v>19</v>
      </c>
      <c r="D6940">
        <v>0</v>
      </c>
      <c r="E6940">
        <v>0</v>
      </c>
      <c r="F6940">
        <v>9</v>
      </c>
      <c r="G6940">
        <v>0</v>
      </c>
      <c r="H6940">
        <v>0.11</v>
      </c>
      <c r="I6940">
        <v>0</v>
      </c>
      <c r="J6940">
        <v>9</v>
      </c>
      <c r="K6940">
        <v>0</v>
      </c>
      <c r="L6940">
        <v>0</v>
      </c>
      <c r="M6940">
        <v>0</v>
      </c>
      <c r="N6940">
        <v>0</v>
      </c>
      <c r="O6940" s="16">
        <f>VLOOKUP(A6940,'LW  WY'!I$36:J$47,2)</f>
        <v>1.4537151538410236</v>
      </c>
      <c r="P6940">
        <f t="shared" si="107"/>
        <v>0</v>
      </c>
    </row>
    <row r="6941" spans="1:16" x14ac:dyDescent="0.35">
      <c r="A6941">
        <v>10</v>
      </c>
      <c r="B6941">
        <v>15</v>
      </c>
      <c r="C6941">
        <v>20</v>
      </c>
      <c r="D6941">
        <v>0</v>
      </c>
      <c r="E6941">
        <v>0</v>
      </c>
      <c r="F6941">
        <v>8</v>
      </c>
      <c r="G6941">
        <v>0</v>
      </c>
      <c r="H6941">
        <v>0.11</v>
      </c>
      <c r="I6941">
        <v>0</v>
      </c>
      <c r="J6941">
        <v>8</v>
      </c>
      <c r="K6941">
        <v>0</v>
      </c>
      <c r="L6941">
        <v>0</v>
      </c>
      <c r="M6941">
        <v>0</v>
      </c>
      <c r="N6941">
        <v>0</v>
      </c>
      <c r="O6941" s="16">
        <f>VLOOKUP(A6941,'LW  WY'!I$36:J$47,2)</f>
        <v>1.4537151538410236</v>
      </c>
      <c r="P6941">
        <f t="shared" si="107"/>
        <v>0</v>
      </c>
    </row>
    <row r="6942" spans="1:16" x14ac:dyDescent="0.35">
      <c r="A6942">
        <v>10</v>
      </c>
      <c r="B6942">
        <v>15</v>
      </c>
      <c r="C6942">
        <v>21</v>
      </c>
      <c r="D6942">
        <v>0</v>
      </c>
      <c r="E6942">
        <v>0</v>
      </c>
      <c r="F6942">
        <v>7</v>
      </c>
      <c r="G6942">
        <v>0</v>
      </c>
      <c r="H6942">
        <v>0.11</v>
      </c>
      <c r="I6942">
        <v>0</v>
      </c>
      <c r="J6942">
        <v>7</v>
      </c>
      <c r="K6942">
        <v>0</v>
      </c>
      <c r="L6942">
        <v>0</v>
      </c>
      <c r="M6942">
        <v>0</v>
      </c>
      <c r="N6942">
        <v>0</v>
      </c>
      <c r="O6942" s="16">
        <f>VLOOKUP(A6942,'LW  WY'!I$36:J$47,2)</f>
        <v>1.4537151538410236</v>
      </c>
      <c r="P6942">
        <f t="shared" si="107"/>
        <v>0</v>
      </c>
    </row>
    <row r="6943" spans="1:16" x14ac:dyDescent="0.35">
      <c r="A6943">
        <v>10</v>
      </c>
      <c r="B6943">
        <v>15</v>
      </c>
      <c r="C6943">
        <v>22</v>
      </c>
      <c r="D6943">
        <v>0</v>
      </c>
      <c r="E6943">
        <v>0</v>
      </c>
      <c r="F6943">
        <v>7</v>
      </c>
      <c r="G6943">
        <v>0</v>
      </c>
      <c r="H6943">
        <v>0.11</v>
      </c>
      <c r="I6943">
        <v>0</v>
      </c>
      <c r="J6943">
        <v>7</v>
      </c>
      <c r="K6943">
        <v>0</v>
      </c>
      <c r="L6943">
        <v>0</v>
      </c>
      <c r="M6943">
        <v>0</v>
      </c>
      <c r="N6943">
        <v>0</v>
      </c>
      <c r="O6943" s="16">
        <f>VLOOKUP(A6943,'LW  WY'!I$36:J$47,2)</f>
        <v>1.4537151538410236</v>
      </c>
      <c r="P6943">
        <f t="shared" si="107"/>
        <v>0</v>
      </c>
    </row>
    <row r="6944" spans="1:16" x14ac:dyDescent="0.35">
      <c r="A6944">
        <v>10</v>
      </c>
      <c r="B6944">
        <v>15</v>
      </c>
      <c r="C6944">
        <v>23</v>
      </c>
      <c r="D6944">
        <v>0</v>
      </c>
      <c r="E6944">
        <v>0</v>
      </c>
      <c r="F6944">
        <v>7</v>
      </c>
      <c r="G6944">
        <v>0</v>
      </c>
      <c r="H6944">
        <v>0.11</v>
      </c>
      <c r="I6944">
        <v>0</v>
      </c>
      <c r="J6944">
        <v>7</v>
      </c>
      <c r="K6944">
        <v>0</v>
      </c>
      <c r="L6944">
        <v>0</v>
      </c>
      <c r="M6944">
        <v>0</v>
      </c>
      <c r="N6944">
        <v>0</v>
      </c>
      <c r="O6944" s="16">
        <f>VLOOKUP(A6944,'LW  WY'!I$36:J$47,2)</f>
        <v>1.4537151538410236</v>
      </c>
      <c r="P6944">
        <f t="shared" si="107"/>
        <v>0</v>
      </c>
    </row>
    <row r="6945" spans="1:16" x14ac:dyDescent="0.35">
      <c r="A6945">
        <v>10</v>
      </c>
      <c r="B6945">
        <v>16</v>
      </c>
      <c r="C6945">
        <v>0</v>
      </c>
      <c r="D6945">
        <v>0</v>
      </c>
      <c r="E6945">
        <v>0</v>
      </c>
      <c r="F6945">
        <v>6</v>
      </c>
      <c r="G6945">
        <v>0</v>
      </c>
      <c r="H6945">
        <v>0.11</v>
      </c>
      <c r="I6945">
        <v>0</v>
      </c>
      <c r="J6945">
        <v>6</v>
      </c>
      <c r="K6945">
        <v>0</v>
      </c>
      <c r="L6945">
        <v>0</v>
      </c>
      <c r="M6945">
        <v>0</v>
      </c>
      <c r="N6945">
        <v>0</v>
      </c>
      <c r="O6945" s="16">
        <f>VLOOKUP(A6945,'LW  WY'!I$36:J$47,2)</f>
        <v>1.4537151538410236</v>
      </c>
      <c r="P6945">
        <f t="shared" si="107"/>
        <v>0</v>
      </c>
    </row>
    <row r="6946" spans="1:16" x14ac:dyDescent="0.35">
      <c r="A6946">
        <v>10</v>
      </c>
      <c r="B6946">
        <v>16</v>
      </c>
      <c r="C6946">
        <v>1</v>
      </c>
      <c r="D6946">
        <v>0</v>
      </c>
      <c r="E6946">
        <v>0</v>
      </c>
      <c r="F6946">
        <v>6</v>
      </c>
      <c r="G6946">
        <v>0</v>
      </c>
      <c r="H6946">
        <v>0.11</v>
      </c>
      <c r="I6946">
        <v>0</v>
      </c>
      <c r="J6946">
        <v>6</v>
      </c>
      <c r="K6946">
        <v>0</v>
      </c>
      <c r="L6946">
        <v>0</v>
      </c>
      <c r="M6946">
        <v>0</v>
      </c>
      <c r="N6946">
        <v>0</v>
      </c>
      <c r="O6946" s="16">
        <f>VLOOKUP(A6946,'LW  WY'!I$36:J$47,2)</f>
        <v>1.4537151538410236</v>
      </c>
      <c r="P6946">
        <f t="shared" ref="P6946:P7009" si="108">N6946*O6946</f>
        <v>0</v>
      </c>
    </row>
    <row r="6947" spans="1:16" x14ac:dyDescent="0.35">
      <c r="A6947">
        <v>10</v>
      </c>
      <c r="B6947">
        <v>16</v>
      </c>
      <c r="C6947">
        <v>2</v>
      </c>
      <c r="D6947">
        <v>0</v>
      </c>
      <c r="E6947">
        <v>0</v>
      </c>
      <c r="F6947">
        <v>6</v>
      </c>
      <c r="G6947">
        <v>0</v>
      </c>
      <c r="H6947">
        <v>0.11</v>
      </c>
      <c r="I6947">
        <v>0</v>
      </c>
      <c r="J6947">
        <v>6</v>
      </c>
      <c r="K6947">
        <v>0</v>
      </c>
      <c r="L6947">
        <v>0</v>
      </c>
      <c r="M6947">
        <v>0</v>
      </c>
      <c r="N6947">
        <v>0</v>
      </c>
      <c r="O6947" s="16">
        <f>VLOOKUP(A6947,'LW  WY'!I$36:J$47,2)</f>
        <v>1.4537151538410236</v>
      </c>
      <c r="P6947">
        <f t="shared" si="108"/>
        <v>0</v>
      </c>
    </row>
    <row r="6948" spans="1:16" x14ac:dyDescent="0.35">
      <c r="A6948">
        <v>10</v>
      </c>
      <c r="B6948">
        <v>16</v>
      </c>
      <c r="C6948">
        <v>3</v>
      </c>
      <c r="D6948">
        <v>0</v>
      </c>
      <c r="E6948">
        <v>0</v>
      </c>
      <c r="F6948">
        <v>6</v>
      </c>
      <c r="G6948">
        <v>0</v>
      </c>
      <c r="H6948">
        <v>0.11</v>
      </c>
      <c r="I6948">
        <v>0</v>
      </c>
      <c r="J6948">
        <v>6</v>
      </c>
      <c r="K6948">
        <v>0</v>
      </c>
      <c r="L6948">
        <v>0</v>
      </c>
      <c r="M6948">
        <v>0</v>
      </c>
      <c r="N6948">
        <v>0</v>
      </c>
      <c r="O6948" s="16">
        <f>VLOOKUP(A6948,'LW  WY'!I$36:J$47,2)</f>
        <v>1.4537151538410236</v>
      </c>
      <c r="P6948">
        <f t="shared" si="108"/>
        <v>0</v>
      </c>
    </row>
    <row r="6949" spans="1:16" x14ac:dyDescent="0.35">
      <c r="A6949">
        <v>10</v>
      </c>
      <c r="B6949">
        <v>16</v>
      </c>
      <c r="C6949">
        <v>4</v>
      </c>
      <c r="D6949">
        <v>0</v>
      </c>
      <c r="E6949">
        <v>0</v>
      </c>
      <c r="F6949">
        <v>6</v>
      </c>
      <c r="G6949">
        <v>0</v>
      </c>
      <c r="H6949">
        <v>0.11</v>
      </c>
      <c r="I6949">
        <v>0</v>
      </c>
      <c r="J6949">
        <v>6</v>
      </c>
      <c r="K6949">
        <v>0</v>
      </c>
      <c r="L6949">
        <v>0</v>
      </c>
      <c r="M6949">
        <v>0</v>
      </c>
      <c r="N6949">
        <v>0</v>
      </c>
      <c r="O6949" s="16">
        <f>VLOOKUP(A6949,'LW  WY'!I$36:J$47,2)</f>
        <v>1.4537151538410236</v>
      </c>
      <c r="P6949">
        <f t="shared" si="108"/>
        <v>0</v>
      </c>
    </row>
    <row r="6950" spans="1:16" x14ac:dyDescent="0.35">
      <c r="A6950">
        <v>10</v>
      </c>
      <c r="B6950">
        <v>16</v>
      </c>
      <c r="C6950">
        <v>5</v>
      </c>
      <c r="D6950">
        <v>0</v>
      </c>
      <c r="E6950">
        <v>0</v>
      </c>
      <c r="F6950">
        <v>6</v>
      </c>
      <c r="G6950">
        <v>0</v>
      </c>
      <c r="H6950">
        <v>0.11</v>
      </c>
      <c r="I6950">
        <v>0</v>
      </c>
      <c r="J6950">
        <v>6</v>
      </c>
      <c r="K6950">
        <v>0</v>
      </c>
      <c r="L6950">
        <v>0</v>
      </c>
      <c r="M6950">
        <v>0</v>
      </c>
      <c r="N6950">
        <v>0</v>
      </c>
      <c r="O6950" s="16">
        <f>VLOOKUP(A6950,'LW  WY'!I$36:J$47,2)</f>
        <v>1.4537151538410236</v>
      </c>
      <c r="P6950">
        <f t="shared" si="108"/>
        <v>0</v>
      </c>
    </row>
    <row r="6951" spans="1:16" x14ac:dyDescent="0.35">
      <c r="A6951">
        <v>10</v>
      </c>
      <c r="B6951">
        <v>16</v>
      </c>
      <c r="C6951">
        <v>6</v>
      </c>
      <c r="D6951">
        <v>0</v>
      </c>
      <c r="E6951">
        <v>0</v>
      </c>
      <c r="F6951">
        <v>6</v>
      </c>
      <c r="G6951">
        <v>0</v>
      </c>
      <c r="H6951">
        <v>0.11</v>
      </c>
      <c r="I6951">
        <v>0</v>
      </c>
      <c r="J6951">
        <v>6</v>
      </c>
      <c r="K6951">
        <v>0</v>
      </c>
      <c r="L6951">
        <v>0</v>
      </c>
      <c r="M6951">
        <v>0</v>
      </c>
      <c r="N6951">
        <v>0</v>
      </c>
      <c r="O6951" s="16">
        <f>VLOOKUP(A6951,'LW  WY'!I$36:J$47,2)</f>
        <v>1.4537151538410236</v>
      </c>
      <c r="P6951">
        <f t="shared" si="108"/>
        <v>0</v>
      </c>
    </row>
    <row r="6952" spans="1:16" x14ac:dyDescent="0.35">
      <c r="A6952">
        <v>10</v>
      </c>
      <c r="B6952">
        <v>16</v>
      </c>
      <c r="C6952">
        <v>7</v>
      </c>
      <c r="D6952">
        <v>492</v>
      </c>
      <c r="E6952">
        <v>41</v>
      </c>
      <c r="F6952">
        <v>8</v>
      </c>
      <c r="G6952">
        <v>0</v>
      </c>
      <c r="H6952">
        <v>0.11</v>
      </c>
      <c r="I6952">
        <v>279.17899999999997</v>
      </c>
      <c r="J6952">
        <v>19.425000000000001</v>
      </c>
      <c r="K6952">
        <v>6033662.6279999996</v>
      </c>
      <c r="L6952">
        <v>5720776.9069999997</v>
      </c>
      <c r="M6952">
        <v>5720.7769070000004</v>
      </c>
      <c r="N6952">
        <v>5.7207769070000003</v>
      </c>
      <c r="O6952" s="16">
        <f>VLOOKUP(A6952,'LW  WY'!I$36:J$47,2)</f>
        <v>1.4537151538410236</v>
      </c>
      <c r="P6952">
        <f t="shared" si="108"/>
        <v>8.3163800814496796</v>
      </c>
    </row>
    <row r="6953" spans="1:16" x14ac:dyDescent="0.35">
      <c r="A6953">
        <v>10</v>
      </c>
      <c r="B6953">
        <v>16</v>
      </c>
      <c r="C6953">
        <v>8</v>
      </c>
      <c r="D6953">
        <v>117</v>
      </c>
      <c r="E6953">
        <v>139</v>
      </c>
      <c r="F6953">
        <v>12</v>
      </c>
      <c r="G6953">
        <v>0</v>
      </c>
      <c r="H6953">
        <v>0.11</v>
      </c>
      <c r="I6953">
        <v>246.874</v>
      </c>
      <c r="J6953">
        <v>22.140999999999998</v>
      </c>
      <c r="K6953">
        <v>5337192.5369999995</v>
      </c>
      <c r="L6953">
        <v>5048985.5209999997</v>
      </c>
      <c r="M6953">
        <v>5048.9855209999996</v>
      </c>
      <c r="N6953">
        <v>5.0489855209999996</v>
      </c>
      <c r="O6953" s="16">
        <f>VLOOKUP(A6953,'LW  WY'!I$36:J$47,2)</f>
        <v>1.4537151538410236</v>
      </c>
      <c r="P6953">
        <f t="shared" si="108"/>
        <v>7.339786763401615</v>
      </c>
    </row>
    <row r="6954" spans="1:16" x14ac:dyDescent="0.35">
      <c r="A6954">
        <v>10</v>
      </c>
      <c r="B6954">
        <v>16</v>
      </c>
      <c r="C6954">
        <v>9</v>
      </c>
      <c r="D6954">
        <v>815</v>
      </c>
      <c r="E6954">
        <v>81</v>
      </c>
      <c r="F6954">
        <v>16</v>
      </c>
      <c r="G6954">
        <v>0</v>
      </c>
      <c r="H6954">
        <v>0.11</v>
      </c>
      <c r="I6954">
        <v>765.86300000000006</v>
      </c>
      <c r="J6954">
        <v>47.465000000000003</v>
      </c>
      <c r="K6954">
        <v>15246070.529999999</v>
      </c>
      <c r="L6954">
        <v>14606752.57</v>
      </c>
      <c r="M6954">
        <v>14606.752570000001</v>
      </c>
      <c r="N6954">
        <v>14.606752569999999</v>
      </c>
      <c r="O6954" s="16">
        <f>VLOOKUP(A6954,'LW  WY'!I$36:J$47,2)</f>
        <v>1.4537151538410236</v>
      </c>
      <c r="P6954">
        <f t="shared" si="108"/>
        <v>21.234057559415316</v>
      </c>
    </row>
    <row r="6955" spans="1:16" x14ac:dyDescent="0.35">
      <c r="A6955">
        <v>10</v>
      </c>
      <c r="B6955">
        <v>16</v>
      </c>
      <c r="C6955">
        <v>10</v>
      </c>
      <c r="D6955">
        <v>869</v>
      </c>
      <c r="E6955">
        <v>89</v>
      </c>
      <c r="F6955">
        <v>19</v>
      </c>
      <c r="G6955">
        <v>0</v>
      </c>
      <c r="H6955">
        <v>0.11</v>
      </c>
      <c r="I6955">
        <v>748.45100000000002</v>
      </c>
      <c r="J6955">
        <v>49.68</v>
      </c>
      <c r="K6955">
        <v>14638976.1</v>
      </c>
      <c r="L6955">
        <v>14021169.91</v>
      </c>
      <c r="M6955">
        <v>14021.169910000001</v>
      </c>
      <c r="N6955">
        <v>14.021169909999999</v>
      </c>
      <c r="O6955" s="16">
        <f>VLOOKUP(A6955,'LW  WY'!I$36:J$47,2)</f>
        <v>1.4537151538410236</v>
      </c>
      <c r="P6955">
        <f t="shared" si="108"/>
        <v>20.382787172746781</v>
      </c>
    </row>
    <row r="6956" spans="1:16" x14ac:dyDescent="0.35">
      <c r="A6956">
        <v>10</v>
      </c>
      <c r="B6956">
        <v>16</v>
      </c>
      <c r="C6956">
        <v>11</v>
      </c>
      <c r="D6956">
        <v>888</v>
      </c>
      <c r="E6956">
        <v>96</v>
      </c>
      <c r="F6956">
        <v>21</v>
      </c>
      <c r="G6956">
        <v>0</v>
      </c>
      <c r="H6956">
        <v>0.11</v>
      </c>
      <c r="I6956">
        <v>721.101</v>
      </c>
      <c r="J6956">
        <v>50.515999999999998</v>
      </c>
      <c r="K6956">
        <v>13978114.5</v>
      </c>
      <c r="L6956">
        <v>13383725.26</v>
      </c>
      <c r="M6956">
        <v>13383.725259999999</v>
      </c>
      <c r="N6956">
        <v>13.38372526</v>
      </c>
      <c r="O6956" s="16">
        <f>VLOOKUP(A6956,'LW  WY'!I$36:J$47,2)</f>
        <v>1.4537151538410236</v>
      </c>
      <c r="P6956">
        <f t="shared" si="108"/>
        <v>19.456124225306894</v>
      </c>
    </row>
    <row r="6957" spans="1:16" x14ac:dyDescent="0.35">
      <c r="A6957">
        <v>10</v>
      </c>
      <c r="B6957">
        <v>16</v>
      </c>
      <c r="C6957">
        <v>12</v>
      </c>
      <c r="D6957">
        <v>894</v>
      </c>
      <c r="E6957">
        <v>97</v>
      </c>
      <c r="F6957">
        <v>22</v>
      </c>
      <c r="G6957">
        <v>0</v>
      </c>
      <c r="H6957">
        <v>0.11</v>
      </c>
      <c r="I6957">
        <v>713.03099999999995</v>
      </c>
      <c r="J6957">
        <v>51.173000000000002</v>
      </c>
      <c r="K6957">
        <v>13761147.550000001</v>
      </c>
      <c r="L6957">
        <v>13174446.310000001</v>
      </c>
      <c r="M6957">
        <v>13174.446309999999</v>
      </c>
      <c r="N6957">
        <v>13.17444631</v>
      </c>
      <c r="O6957" s="16">
        <f>VLOOKUP(A6957,'LW  WY'!I$36:J$47,2)</f>
        <v>1.4537151538410236</v>
      </c>
      <c r="P6957">
        <f t="shared" si="108"/>
        <v>19.151892244311956</v>
      </c>
    </row>
    <row r="6958" spans="1:16" x14ac:dyDescent="0.35">
      <c r="A6958">
        <v>10</v>
      </c>
      <c r="B6958">
        <v>16</v>
      </c>
      <c r="C6958">
        <v>13</v>
      </c>
      <c r="D6958">
        <v>896</v>
      </c>
      <c r="E6958">
        <v>87</v>
      </c>
      <c r="F6958">
        <v>23</v>
      </c>
      <c r="G6958">
        <v>0</v>
      </c>
      <c r="H6958">
        <v>0.11</v>
      </c>
      <c r="I6958">
        <v>737.86500000000001</v>
      </c>
      <c r="J6958">
        <v>53.222999999999999</v>
      </c>
      <c r="K6958">
        <v>14175622.75</v>
      </c>
      <c r="L6958">
        <v>13574235.01</v>
      </c>
      <c r="M6958">
        <v>13574.23501</v>
      </c>
      <c r="N6958">
        <v>13.574235010000001</v>
      </c>
      <c r="O6958" s="16">
        <f>VLOOKUP(A6958,'LW  WY'!I$36:J$47,2)</f>
        <v>1.4537151538410236</v>
      </c>
      <c r="P6958">
        <f t="shared" si="108"/>
        <v>19.733071135836358</v>
      </c>
    </row>
    <row r="6959" spans="1:16" x14ac:dyDescent="0.35">
      <c r="A6959">
        <v>10</v>
      </c>
      <c r="B6959">
        <v>16</v>
      </c>
      <c r="C6959">
        <v>14</v>
      </c>
      <c r="D6959">
        <v>865</v>
      </c>
      <c r="E6959">
        <v>79</v>
      </c>
      <c r="F6959">
        <v>23</v>
      </c>
      <c r="G6959">
        <v>0</v>
      </c>
      <c r="H6959">
        <v>0.11</v>
      </c>
      <c r="I6959">
        <v>765.74599999999998</v>
      </c>
      <c r="J6959">
        <v>54.423999999999999</v>
      </c>
      <c r="K6959">
        <v>14738489.869999999</v>
      </c>
      <c r="L6959">
        <v>14117157.51</v>
      </c>
      <c r="M6959">
        <v>14117.157509999999</v>
      </c>
      <c r="N6959">
        <v>14.11715751</v>
      </c>
      <c r="O6959" s="16">
        <f>VLOOKUP(A6959,'LW  WY'!I$36:J$47,2)</f>
        <v>1.4537151538410236</v>
      </c>
      <c r="P6959">
        <f t="shared" si="108"/>
        <v>20.522325801447611</v>
      </c>
    </row>
    <row r="6960" spans="1:16" x14ac:dyDescent="0.35">
      <c r="A6960">
        <v>10</v>
      </c>
      <c r="B6960">
        <v>16</v>
      </c>
      <c r="C6960">
        <v>15</v>
      </c>
      <c r="D6960">
        <v>797</v>
      </c>
      <c r="E6960">
        <v>68</v>
      </c>
      <c r="F6960">
        <v>22</v>
      </c>
      <c r="G6960">
        <v>0</v>
      </c>
      <c r="H6960">
        <v>0.11</v>
      </c>
      <c r="I6960">
        <v>752.12900000000002</v>
      </c>
      <c r="J6960">
        <v>52.945999999999998</v>
      </c>
      <c r="K6960">
        <v>14712153.619999999</v>
      </c>
      <c r="L6960">
        <v>14091754.460000001</v>
      </c>
      <c r="M6960">
        <v>14091.75446</v>
      </c>
      <c r="N6960">
        <v>14.091754460000001</v>
      </c>
      <c r="O6960" s="16">
        <f>VLOOKUP(A6960,'LW  WY'!I$36:J$47,2)</f>
        <v>1.4537151538410236</v>
      </c>
      <c r="P6960">
        <f t="shared" si="108"/>
        <v>20.485397002708829</v>
      </c>
    </row>
    <row r="6961" spans="1:16" x14ac:dyDescent="0.35">
      <c r="A6961">
        <v>10</v>
      </c>
      <c r="B6961">
        <v>16</v>
      </c>
      <c r="C6961">
        <v>16</v>
      </c>
      <c r="D6961">
        <v>651</v>
      </c>
      <c r="E6961">
        <v>52</v>
      </c>
      <c r="F6961">
        <v>21</v>
      </c>
      <c r="G6961">
        <v>0</v>
      </c>
      <c r="H6961">
        <v>0.11</v>
      </c>
      <c r="I6961">
        <v>495.50200000000001</v>
      </c>
      <c r="J6961">
        <v>41.401000000000003</v>
      </c>
      <c r="K6961">
        <v>10166928.25</v>
      </c>
      <c r="L6961">
        <v>9707584.4920000006</v>
      </c>
      <c r="M6961">
        <v>9707.584492</v>
      </c>
      <c r="N6961">
        <v>9.7075844920000005</v>
      </c>
      <c r="O6961" s="16">
        <f>VLOOKUP(A6961,'LW  WY'!I$36:J$47,2)</f>
        <v>1.4537151538410236</v>
      </c>
      <c r="P6961">
        <f t="shared" si="108"/>
        <v>14.112062683212516</v>
      </c>
    </row>
    <row r="6962" spans="1:16" x14ac:dyDescent="0.35">
      <c r="A6962">
        <v>10</v>
      </c>
      <c r="B6962">
        <v>16</v>
      </c>
      <c r="C6962">
        <v>17</v>
      </c>
      <c r="D6962">
        <v>258</v>
      </c>
      <c r="E6962">
        <v>20</v>
      </c>
      <c r="F6962">
        <v>20</v>
      </c>
      <c r="G6962">
        <v>0</v>
      </c>
      <c r="H6962">
        <v>0.11</v>
      </c>
      <c r="I6962">
        <v>91.364000000000004</v>
      </c>
      <c r="J6962">
        <v>23.341999999999999</v>
      </c>
      <c r="K6962">
        <v>1325750.057</v>
      </c>
      <c r="L6962">
        <v>1179684.398</v>
      </c>
      <c r="M6962">
        <v>1179.6843980000001</v>
      </c>
      <c r="N6962">
        <v>1.179684398</v>
      </c>
      <c r="O6962" s="16">
        <f>VLOOKUP(A6962,'LW  WY'!I$36:J$47,2)</f>
        <v>1.4537151538410236</v>
      </c>
      <c r="P6962">
        <f t="shared" si="108"/>
        <v>1.7149250861224252</v>
      </c>
    </row>
    <row r="6963" spans="1:16" x14ac:dyDescent="0.35">
      <c r="A6963">
        <v>10</v>
      </c>
      <c r="B6963">
        <v>16</v>
      </c>
      <c r="C6963">
        <v>18</v>
      </c>
      <c r="D6963">
        <v>0</v>
      </c>
      <c r="E6963">
        <v>0</v>
      </c>
      <c r="F6963">
        <v>18</v>
      </c>
      <c r="G6963">
        <v>0</v>
      </c>
      <c r="H6963">
        <v>0.11</v>
      </c>
      <c r="I6963">
        <v>0</v>
      </c>
      <c r="J6963">
        <v>18</v>
      </c>
      <c r="K6963">
        <v>0</v>
      </c>
      <c r="L6963">
        <v>0</v>
      </c>
      <c r="M6963">
        <v>0</v>
      </c>
      <c r="N6963">
        <v>0</v>
      </c>
      <c r="O6963" s="16">
        <f>VLOOKUP(A6963,'LW  WY'!I$36:J$47,2)</f>
        <v>1.4537151538410236</v>
      </c>
      <c r="P6963">
        <f t="shared" si="108"/>
        <v>0</v>
      </c>
    </row>
    <row r="6964" spans="1:16" x14ac:dyDescent="0.35">
      <c r="A6964">
        <v>10</v>
      </c>
      <c r="B6964">
        <v>16</v>
      </c>
      <c r="C6964">
        <v>19</v>
      </c>
      <c r="D6964">
        <v>0</v>
      </c>
      <c r="E6964">
        <v>0</v>
      </c>
      <c r="F6964">
        <v>17</v>
      </c>
      <c r="G6964">
        <v>0</v>
      </c>
      <c r="H6964">
        <v>0.11</v>
      </c>
      <c r="I6964">
        <v>0</v>
      </c>
      <c r="J6964">
        <v>17</v>
      </c>
      <c r="K6964">
        <v>0</v>
      </c>
      <c r="L6964">
        <v>0</v>
      </c>
      <c r="M6964">
        <v>0</v>
      </c>
      <c r="N6964">
        <v>0</v>
      </c>
      <c r="O6964" s="16">
        <f>VLOOKUP(A6964,'LW  WY'!I$36:J$47,2)</f>
        <v>1.4537151538410236</v>
      </c>
      <c r="P6964">
        <f t="shared" si="108"/>
        <v>0</v>
      </c>
    </row>
    <row r="6965" spans="1:16" x14ac:dyDescent="0.35">
      <c r="A6965">
        <v>10</v>
      </c>
      <c r="B6965">
        <v>16</v>
      </c>
      <c r="C6965">
        <v>20</v>
      </c>
      <c r="D6965">
        <v>0</v>
      </c>
      <c r="E6965">
        <v>0</v>
      </c>
      <c r="F6965">
        <v>17</v>
      </c>
      <c r="G6965">
        <v>0</v>
      </c>
      <c r="H6965">
        <v>0.11</v>
      </c>
      <c r="I6965">
        <v>0</v>
      </c>
      <c r="J6965">
        <v>17</v>
      </c>
      <c r="K6965">
        <v>0</v>
      </c>
      <c r="L6965">
        <v>0</v>
      </c>
      <c r="M6965">
        <v>0</v>
      </c>
      <c r="N6965">
        <v>0</v>
      </c>
      <c r="O6965" s="16">
        <f>VLOOKUP(A6965,'LW  WY'!I$36:J$47,2)</f>
        <v>1.4537151538410236</v>
      </c>
      <c r="P6965">
        <f t="shared" si="108"/>
        <v>0</v>
      </c>
    </row>
    <row r="6966" spans="1:16" x14ac:dyDescent="0.35">
      <c r="A6966">
        <v>10</v>
      </c>
      <c r="B6966">
        <v>16</v>
      </c>
      <c r="C6966">
        <v>21</v>
      </c>
      <c r="D6966">
        <v>0</v>
      </c>
      <c r="E6966">
        <v>0</v>
      </c>
      <c r="F6966">
        <v>16</v>
      </c>
      <c r="G6966">
        <v>0</v>
      </c>
      <c r="H6966">
        <v>0.11</v>
      </c>
      <c r="I6966">
        <v>0</v>
      </c>
      <c r="J6966">
        <v>16</v>
      </c>
      <c r="K6966">
        <v>0</v>
      </c>
      <c r="L6966">
        <v>0</v>
      </c>
      <c r="M6966">
        <v>0</v>
      </c>
      <c r="N6966">
        <v>0</v>
      </c>
      <c r="O6966" s="16">
        <f>VLOOKUP(A6966,'LW  WY'!I$36:J$47,2)</f>
        <v>1.4537151538410236</v>
      </c>
      <c r="P6966">
        <f t="shared" si="108"/>
        <v>0</v>
      </c>
    </row>
    <row r="6967" spans="1:16" x14ac:dyDescent="0.35">
      <c r="A6967">
        <v>10</v>
      </c>
      <c r="B6967">
        <v>16</v>
      </c>
      <c r="C6967">
        <v>22</v>
      </c>
      <c r="D6967">
        <v>0</v>
      </c>
      <c r="E6967">
        <v>0</v>
      </c>
      <c r="F6967">
        <v>16</v>
      </c>
      <c r="G6967">
        <v>0</v>
      </c>
      <c r="H6967">
        <v>0.11</v>
      </c>
      <c r="I6967">
        <v>0</v>
      </c>
      <c r="J6967">
        <v>16</v>
      </c>
      <c r="K6967">
        <v>0</v>
      </c>
      <c r="L6967">
        <v>0</v>
      </c>
      <c r="M6967">
        <v>0</v>
      </c>
      <c r="N6967">
        <v>0</v>
      </c>
      <c r="O6967" s="16">
        <f>VLOOKUP(A6967,'LW  WY'!I$36:J$47,2)</f>
        <v>1.4537151538410236</v>
      </c>
      <c r="P6967">
        <f t="shared" si="108"/>
        <v>0</v>
      </c>
    </row>
    <row r="6968" spans="1:16" x14ac:dyDescent="0.35">
      <c r="A6968">
        <v>10</v>
      </c>
      <c r="B6968">
        <v>16</v>
      </c>
      <c r="C6968">
        <v>23</v>
      </c>
      <c r="D6968">
        <v>0</v>
      </c>
      <c r="E6968">
        <v>0</v>
      </c>
      <c r="F6968">
        <v>16</v>
      </c>
      <c r="G6968">
        <v>0</v>
      </c>
      <c r="H6968">
        <v>0.11</v>
      </c>
      <c r="I6968">
        <v>0</v>
      </c>
      <c r="J6968">
        <v>16</v>
      </c>
      <c r="K6968">
        <v>0</v>
      </c>
      <c r="L6968">
        <v>0</v>
      </c>
      <c r="M6968">
        <v>0</v>
      </c>
      <c r="N6968">
        <v>0</v>
      </c>
      <c r="O6968" s="16">
        <f>VLOOKUP(A6968,'LW  WY'!I$36:J$47,2)</f>
        <v>1.4537151538410236</v>
      </c>
      <c r="P6968">
        <f t="shared" si="108"/>
        <v>0</v>
      </c>
    </row>
    <row r="6969" spans="1:16" x14ac:dyDescent="0.35">
      <c r="A6969">
        <v>10</v>
      </c>
      <c r="B6969">
        <v>17</v>
      </c>
      <c r="C6969">
        <v>0</v>
      </c>
      <c r="D6969">
        <v>0</v>
      </c>
      <c r="E6969">
        <v>0</v>
      </c>
      <c r="F6969">
        <v>16</v>
      </c>
      <c r="G6969">
        <v>0</v>
      </c>
      <c r="H6969">
        <v>0.11</v>
      </c>
      <c r="I6969">
        <v>0</v>
      </c>
      <c r="J6969">
        <v>16</v>
      </c>
      <c r="K6969">
        <v>0</v>
      </c>
      <c r="L6969">
        <v>0</v>
      </c>
      <c r="M6969">
        <v>0</v>
      </c>
      <c r="N6969">
        <v>0</v>
      </c>
      <c r="O6969" s="16">
        <f>VLOOKUP(A6969,'LW  WY'!I$36:J$47,2)</f>
        <v>1.4537151538410236</v>
      </c>
      <c r="P6969">
        <f t="shared" si="108"/>
        <v>0</v>
      </c>
    </row>
    <row r="6970" spans="1:16" x14ac:dyDescent="0.35">
      <c r="A6970">
        <v>10</v>
      </c>
      <c r="B6970">
        <v>17</v>
      </c>
      <c r="C6970">
        <v>1</v>
      </c>
      <c r="D6970">
        <v>0</v>
      </c>
      <c r="E6970">
        <v>0</v>
      </c>
      <c r="F6970">
        <v>15</v>
      </c>
      <c r="G6970">
        <v>0</v>
      </c>
      <c r="H6970">
        <v>0.11</v>
      </c>
      <c r="I6970">
        <v>0</v>
      </c>
      <c r="J6970">
        <v>15</v>
      </c>
      <c r="K6970">
        <v>0</v>
      </c>
      <c r="L6970">
        <v>0</v>
      </c>
      <c r="M6970">
        <v>0</v>
      </c>
      <c r="N6970">
        <v>0</v>
      </c>
      <c r="O6970" s="16">
        <f>VLOOKUP(A6970,'LW  WY'!I$36:J$47,2)</f>
        <v>1.4537151538410236</v>
      </c>
      <c r="P6970">
        <f t="shared" si="108"/>
        <v>0</v>
      </c>
    </row>
    <row r="6971" spans="1:16" x14ac:dyDescent="0.35">
      <c r="A6971">
        <v>10</v>
      </c>
      <c r="B6971">
        <v>17</v>
      </c>
      <c r="C6971">
        <v>2</v>
      </c>
      <c r="D6971">
        <v>0</v>
      </c>
      <c r="E6971">
        <v>0</v>
      </c>
      <c r="F6971">
        <v>14</v>
      </c>
      <c r="G6971">
        <v>0</v>
      </c>
      <c r="H6971">
        <v>0.11</v>
      </c>
      <c r="I6971">
        <v>0</v>
      </c>
      <c r="J6971">
        <v>14</v>
      </c>
      <c r="K6971">
        <v>0</v>
      </c>
      <c r="L6971">
        <v>0</v>
      </c>
      <c r="M6971">
        <v>0</v>
      </c>
      <c r="N6971">
        <v>0</v>
      </c>
      <c r="O6971" s="16">
        <f>VLOOKUP(A6971,'LW  WY'!I$36:J$47,2)</f>
        <v>1.4537151538410236</v>
      </c>
      <c r="P6971">
        <f t="shared" si="108"/>
        <v>0</v>
      </c>
    </row>
    <row r="6972" spans="1:16" x14ac:dyDescent="0.35">
      <c r="A6972">
        <v>10</v>
      </c>
      <c r="B6972">
        <v>17</v>
      </c>
      <c r="C6972">
        <v>3</v>
      </c>
      <c r="D6972">
        <v>0</v>
      </c>
      <c r="E6972">
        <v>0</v>
      </c>
      <c r="F6972">
        <v>13</v>
      </c>
      <c r="G6972">
        <v>0</v>
      </c>
      <c r="H6972">
        <v>0.11</v>
      </c>
      <c r="I6972">
        <v>0</v>
      </c>
      <c r="J6972">
        <v>13</v>
      </c>
      <c r="K6972">
        <v>0</v>
      </c>
      <c r="L6972">
        <v>0</v>
      </c>
      <c r="M6972">
        <v>0</v>
      </c>
      <c r="N6972">
        <v>0</v>
      </c>
      <c r="O6972" s="16">
        <f>VLOOKUP(A6972,'LW  WY'!I$36:J$47,2)</f>
        <v>1.4537151538410236</v>
      </c>
      <c r="P6972">
        <f t="shared" si="108"/>
        <v>0</v>
      </c>
    </row>
    <row r="6973" spans="1:16" x14ac:dyDescent="0.35">
      <c r="A6973">
        <v>10</v>
      </c>
      <c r="B6973">
        <v>17</v>
      </c>
      <c r="C6973">
        <v>4</v>
      </c>
      <c r="D6973">
        <v>0</v>
      </c>
      <c r="E6973">
        <v>0</v>
      </c>
      <c r="F6973">
        <v>13</v>
      </c>
      <c r="G6973">
        <v>0</v>
      </c>
      <c r="H6973">
        <v>0.11</v>
      </c>
      <c r="I6973">
        <v>0</v>
      </c>
      <c r="J6973">
        <v>13</v>
      </c>
      <c r="K6973">
        <v>0</v>
      </c>
      <c r="L6973">
        <v>0</v>
      </c>
      <c r="M6973">
        <v>0</v>
      </c>
      <c r="N6973">
        <v>0</v>
      </c>
      <c r="O6973" s="16">
        <f>VLOOKUP(A6973,'LW  WY'!I$36:J$47,2)</f>
        <v>1.4537151538410236</v>
      </c>
      <c r="P6973">
        <f t="shared" si="108"/>
        <v>0</v>
      </c>
    </row>
    <row r="6974" spans="1:16" x14ac:dyDescent="0.35">
      <c r="A6974">
        <v>10</v>
      </c>
      <c r="B6974">
        <v>17</v>
      </c>
      <c r="C6974">
        <v>5</v>
      </c>
      <c r="D6974">
        <v>0</v>
      </c>
      <c r="E6974">
        <v>0</v>
      </c>
      <c r="F6974">
        <v>13</v>
      </c>
      <c r="G6974">
        <v>0</v>
      </c>
      <c r="H6974">
        <v>0.11</v>
      </c>
      <c r="I6974">
        <v>0</v>
      </c>
      <c r="J6974">
        <v>13</v>
      </c>
      <c r="K6974">
        <v>0</v>
      </c>
      <c r="L6974">
        <v>0</v>
      </c>
      <c r="M6974">
        <v>0</v>
      </c>
      <c r="N6974">
        <v>0</v>
      </c>
      <c r="O6974" s="16">
        <f>VLOOKUP(A6974,'LW  WY'!I$36:J$47,2)</f>
        <v>1.4537151538410236</v>
      </c>
      <c r="P6974">
        <f t="shared" si="108"/>
        <v>0</v>
      </c>
    </row>
    <row r="6975" spans="1:16" x14ac:dyDescent="0.35">
      <c r="A6975">
        <v>10</v>
      </c>
      <c r="B6975">
        <v>17</v>
      </c>
      <c r="C6975">
        <v>6</v>
      </c>
      <c r="D6975">
        <v>0</v>
      </c>
      <c r="E6975">
        <v>0</v>
      </c>
      <c r="F6975">
        <v>13</v>
      </c>
      <c r="G6975">
        <v>0</v>
      </c>
      <c r="H6975">
        <v>0.11</v>
      </c>
      <c r="I6975">
        <v>0</v>
      </c>
      <c r="J6975">
        <v>13</v>
      </c>
      <c r="K6975">
        <v>0</v>
      </c>
      <c r="L6975">
        <v>0</v>
      </c>
      <c r="M6975">
        <v>0</v>
      </c>
      <c r="N6975">
        <v>0</v>
      </c>
      <c r="O6975" s="16">
        <f>VLOOKUP(A6975,'LW  WY'!I$36:J$47,2)</f>
        <v>1.4537151538410236</v>
      </c>
      <c r="P6975">
        <f t="shared" si="108"/>
        <v>0</v>
      </c>
    </row>
    <row r="6976" spans="1:16" x14ac:dyDescent="0.35">
      <c r="A6976">
        <v>10</v>
      </c>
      <c r="B6976">
        <v>17</v>
      </c>
      <c r="C6976">
        <v>7</v>
      </c>
      <c r="D6976">
        <v>112</v>
      </c>
      <c r="E6976">
        <v>55</v>
      </c>
      <c r="F6976">
        <v>14</v>
      </c>
      <c r="G6976">
        <v>0</v>
      </c>
      <c r="H6976">
        <v>0.11</v>
      </c>
      <c r="I6976">
        <v>129.672</v>
      </c>
      <c r="J6976">
        <v>19.292999999999999</v>
      </c>
      <c r="K6976">
        <v>2709497.139</v>
      </c>
      <c r="L6976">
        <v>2514399.8190000001</v>
      </c>
      <c r="M6976">
        <v>2514.3998190000002</v>
      </c>
      <c r="N6976">
        <v>2.5143998189999999</v>
      </c>
      <c r="O6976" s="16">
        <f>VLOOKUP(A6976,'LW  WY'!I$36:J$47,2)</f>
        <v>1.4537151538410236</v>
      </c>
      <c r="P6976">
        <f t="shared" si="108"/>
        <v>3.6552211196954265</v>
      </c>
    </row>
    <row r="6977" spans="1:16" x14ac:dyDescent="0.35">
      <c r="A6977">
        <v>10</v>
      </c>
      <c r="B6977">
        <v>17</v>
      </c>
      <c r="C6977">
        <v>8</v>
      </c>
      <c r="D6977">
        <v>614</v>
      </c>
      <c r="E6977">
        <v>81</v>
      </c>
      <c r="F6977">
        <v>15</v>
      </c>
      <c r="G6977">
        <v>0</v>
      </c>
      <c r="H6977">
        <v>0.11</v>
      </c>
      <c r="I6977">
        <v>624.57799999999997</v>
      </c>
      <c r="J6977">
        <v>40.72</v>
      </c>
      <c r="K6977">
        <v>12889786.83</v>
      </c>
      <c r="L6977">
        <v>12333961.369999999</v>
      </c>
      <c r="M6977">
        <v>12333.961370000001</v>
      </c>
      <c r="N6977">
        <v>12.333961370000001</v>
      </c>
      <c r="O6977" s="16">
        <f>VLOOKUP(A6977,'LW  WY'!I$36:J$47,2)</f>
        <v>1.4537151538410236</v>
      </c>
      <c r="P6977">
        <f t="shared" si="108"/>
        <v>17.930066550458793</v>
      </c>
    </row>
    <row r="6978" spans="1:16" x14ac:dyDescent="0.35">
      <c r="A6978">
        <v>10</v>
      </c>
      <c r="B6978">
        <v>17</v>
      </c>
      <c r="C6978">
        <v>9</v>
      </c>
      <c r="D6978">
        <v>744</v>
      </c>
      <c r="E6978">
        <v>97</v>
      </c>
      <c r="F6978">
        <v>17</v>
      </c>
      <c r="G6978">
        <v>0</v>
      </c>
      <c r="H6978">
        <v>0.11</v>
      </c>
      <c r="I6978">
        <v>726.43200000000002</v>
      </c>
      <c r="J6978">
        <v>46.841999999999999</v>
      </c>
      <c r="K6978">
        <v>14493061.4</v>
      </c>
      <c r="L6978">
        <v>13880425.539999999</v>
      </c>
      <c r="M6978">
        <v>13880.42554</v>
      </c>
      <c r="N6978">
        <v>13.880425539999999</v>
      </c>
      <c r="O6978" s="16">
        <f>VLOOKUP(A6978,'LW  WY'!I$36:J$47,2)</f>
        <v>1.4537151538410236</v>
      </c>
      <c r="P6978">
        <f t="shared" si="108"/>
        <v>20.178184949259972</v>
      </c>
    </row>
    <row r="6979" spans="1:16" x14ac:dyDescent="0.35">
      <c r="A6979">
        <v>10</v>
      </c>
      <c r="B6979">
        <v>17</v>
      </c>
      <c r="C6979">
        <v>10</v>
      </c>
      <c r="D6979">
        <v>856</v>
      </c>
      <c r="E6979">
        <v>87</v>
      </c>
      <c r="F6979">
        <v>19</v>
      </c>
      <c r="G6979">
        <v>0</v>
      </c>
      <c r="H6979">
        <v>0.11</v>
      </c>
      <c r="I6979">
        <v>733.12699999999995</v>
      </c>
      <c r="J6979">
        <v>49.055</v>
      </c>
      <c r="K6979">
        <v>14381685.49</v>
      </c>
      <c r="L6979">
        <v>13772996.130000001</v>
      </c>
      <c r="M6979">
        <v>13772.99613</v>
      </c>
      <c r="N6979">
        <v>13.772996129999999</v>
      </c>
      <c r="O6979" s="16">
        <f>VLOOKUP(A6979,'LW  WY'!I$36:J$47,2)</f>
        <v>1.4537151538410236</v>
      </c>
      <c r="P6979">
        <f t="shared" si="108"/>
        <v>20.022013187974771</v>
      </c>
    </row>
    <row r="6980" spans="1:16" x14ac:dyDescent="0.35">
      <c r="A6980">
        <v>10</v>
      </c>
      <c r="B6980">
        <v>17</v>
      </c>
      <c r="C6980">
        <v>11</v>
      </c>
      <c r="D6980">
        <v>883</v>
      </c>
      <c r="E6980">
        <v>92</v>
      </c>
      <c r="F6980">
        <v>21</v>
      </c>
      <c r="G6980">
        <v>0</v>
      </c>
      <c r="H6980">
        <v>0.11</v>
      </c>
      <c r="I6980">
        <v>709.49099999999999</v>
      </c>
      <c r="J6980">
        <v>50.043999999999997</v>
      </c>
      <c r="K6980">
        <v>13785714.09</v>
      </c>
      <c r="L6980">
        <v>13198142.359999999</v>
      </c>
      <c r="M6980">
        <v>13198.14236</v>
      </c>
      <c r="N6980">
        <v>13.19814236</v>
      </c>
      <c r="O6980" s="16">
        <f>VLOOKUP(A6980,'LW  WY'!I$36:J$47,2)</f>
        <v>1.4537151538410236</v>
      </c>
      <c r="P6980">
        <f t="shared" si="108"/>
        <v>19.18633955128313</v>
      </c>
    </row>
    <row r="6981" spans="1:16" x14ac:dyDescent="0.35">
      <c r="A6981">
        <v>10</v>
      </c>
      <c r="B6981">
        <v>17</v>
      </c>
      <c r="C6981">
        <v>12</v>
      </c>
      <c r="D6981">
        <v>888</v>
      </c>
      <c r="E6981">
        <v>93</v>
      </c>
      <c r="F6981">
        <v>22</v>
      </c>
      <c r="G6981">
        <v>0</v>
      </c>
      <c r="H6981">
        <v>0.11</v>
      </c>
      <c r="I6981">
        <v>700.84199999999998</v>
      </c>
      <c r="J6981">
        <v>50.677999999999997</v>
      </c>
      <c r="K6981">
        <v>13559644.34</v>
      </c>
      <c r="L6981">
        <v>12980083.17</v>
      </c>
      <c r="M6981">
        <v>12980.08317</v>
      </c>
      <c r="N6981">
        <v>12.98008317</v>
      </c>
      <c r="O6981" s="16">
        <f>VLOOKUP(A6981,'LW  WY'!I$36:J$47,2)</f>
        <v>1.4537151538410236</v>
      </c>
      <c r="P6981">
        <f t="shared" si="108"/>
        <v>18.869343602345833</v>
      </c>
    </row>
    <row r="6982" spans="1:16" x14ac:dyDescent="0.35">
      <c r="A6982">
        <v>10</v>
      </c>
      <c r="B6982">
        <v>17</v>
      </c>
      <c r="C6982">
        <v>13</v>
      </c>
      <c r="D6982">
        <v>829</v>
      </c>
      <c r="E6982">
        <v>110</v>
      </c>
      <c r="F6982">
        <v>22</v>
      </c>
      <c r="G6982">
        <v>0</v>
      </c>
      <c r="H6982">
        <v>0.11</v>
      </c>
      <c r="I6982">
        <v>713.54</v>
      </c>
      <c r="J6982">
        <v>51.220999999999997</v>
      </c>
      <c r="K6982">
        <v>13815842.9</v>
      </c>
      <c r="L6982">
        <v>13227203.59</v>
      </c>
      <c r="M6982">
        <v>13227.203589999999</v>
      </c>
      <c r="N6982">
        <v>13.22720359</v>
      </c>
      <c r="O6982" s="16">
        <f>VLOOKUP(A6982,'LW  WY'!I$36:J$47,2)</f>
        <v>1.4537151538410236</v>
      </c>
      <c r="P6982">
        <f t="shared" si="108"/>
        <v>19.228586301723389</v>
      </c>
    </row>
    <row r="6983" spans="1:16" x14ac:dyDescent="0.35">
      <c r="A6983">
        <v>10</v>
      </c>
      <c r="B6983">
        <v>17</v>
      </c>
      <c r="C6983">
        <v>14</v>
      </c>
      <c r="D6983">
        <v>780</v>
      </c>
      <c r="E6983">
        <v>104</v>
      </c>
      <c r="F6983">
        <v>22</v>
      </c>
      <c r="G6983">
        <v>0</v>
      </c>
      <c r="H6983">
        <v>0.11</v>
      </c>
      <c r="I6983">
        <v>729.221</v>
      </c>
      <c r="J6983">
        <v>51.92</v>
      </c>
      <c r="K6983">
        <v>14176819.439999999</v>
      </c>
      <c r="L6983">
        <v>13575389.300000001</v>
      </c>
      <c r="M6983">
        <v>13575.389300000001</v>
      </c>
      <c r="N6983">
        <v>13.575389299999999</v>
      </c>
      <c r="O6983" s="16">
        <f>VLOOKUP(A6983,'LW  WY'!I$36:J$47,2)</f>
        <v>1.4537151538410236</v>
      </c>
      <c r="P6983">
        <f t="shared" si="108"/>
        <v>19.734749144701283</v>
      </c>
    </row>
    <row r="6984" spans="1:16" x14ac:dyDescent="0.35">
      <c r="A6984">
        <v>10</v>
      </c>
      <c r="B6984">
        <v>17</v>
      </c>
      <c r="C6984">
        <v>15</v>
      </c>
      <c r="D6984">
        <v>676</v>
      </c>
      <c r="E6984">
        <v>96</v>
      </c>
      <c r="F6984">
        <v>21</v>
      </c>
      <c r="G6984">
        <v>0</v>
      </c>
      <c r="H6984">
        <v>0.11</v>
      </c>
      <c r="I6984">
        <v>686.14599999999996</v>
      </c>
      <c r="J6984">
        <v>49.222999999999999</v>
      </c>
      <c r="K6984">
        <v>13619490.35</v>
      </c>
      <c r="L6984">
        <v>13037808.6</v>
      </c>
      <c r="M6984">
        <v>13037.8086</v>
      </c>
      <c r="N6984">
        <v>13.0378086</v>
      </c>
      <c r="O6984" s="16">
        <f>VLOOKUP(A6984,'LW  WY'!I$36:J$47,2)</f>
        <v>1.4537151538410236</v>
      </c>
      <c r="P6984">
        <f t="shared" si="108"/>
        <v>18.953259934698821</v>
      </c>
    </row>
    <row r="6985" spans="1:16" x14ac:dyDescent="0.35">
      <c r="A6985">
        <v>10</v>
      </c>
      <c r="B6985">
        <v>17</v>
      </c>
      <c r="C6985">
        <v>16</v>
      </c>
      <c r="D6985">
        <v>487</v>
      </c>
      <c r="E6985">
        <v>73</v>
      </c>
      <c r="F6985">
        <v>19</v>
      </c>
      <c r="G6985">
        <v>0.2</v>
      </c>
      <c r="H6985">
        <v>0.11</v>
      </c>
      <c r="I6985">
        <v>416.56799999999998</v>
      </c>
      <c r="J6985">
        <v>35.058999999999997</v>
      </c>
      <c r="K6985">
        <v>8720699.9700000007</v>
      </c>
      <c r="L6985">
        <v>8312601.8329999996</v>
      </c>
      <c r="M6985">
        <v>8312.6018330000006</v>
      </c>
      <c r="N6985">
        <v>8.3126018330000004</v>
      </c>
      <c r="O6985" s="16">
        <f>VLOOKUP(A6985,'LW  WY'!I$36:J$47,2)</f>
        <v>1.4537151538410236</v>
      </c>
      <c r="P6985">
        <f t="shared" si="108"/>
        <v>12.084155252478769</v>
      </c>
    </row>
    <row r="6986" spans="1:16" x14ac:dyDescent="0.35">
      <c r="A6986">
        <v>10</v>
      </c>
      <c r="B6986">
        <v>17</v>
      </c>
      <c r="C6986">
        <v>17</v>
      </c>
      <c r="D6986">
        <v>117</v>
      </c>
      <c r="E6986">
        <v>21</v>
      </c>
      <c r="F6986">
        <v>17</v>
      </c>
      <c r="G6986">
        <v>0.7</v>
      </c>
      <c r="H6986">
        <v>0.11</v>
      </c>
      <c r="I6986">
        <v>67.863</v>
      </c>
      <c r="J6986">
        <v>19.003</v>
      </c>
      <c r="K6986">
        <v>986491.61100000003</v>
      </c>
      <c r="L6986">
        <v>852447.22699999996</v>
      </c>
      <c r="M6986">
        <v>852.447227</v>
      </c>
      <c r="N6986">
        <v>0.85244722699999997</v>
      </c>
      <c r="O6986" s="16">
        <f>VLOOKUP(A6986,'LW  WY'!I$36:J$47,2)</f>
        <v>1.4537151538410236</v>
      </c>
      <c r="P6986">
        <f t="shared" si="108"/>
        <v>1.239215451739659</v>
      </c>
    </row>
    <row r="6987" spans="1:16" x14ac:dyDescent="0.35">
      <c r="A6987">
        <v>10</v>
      </c>
      <c r="B6987">
        <v>17</v>
      </c>
      <c r="C6987">
        <v>18</v>
      </c>
      <c r="D6987">
        <v>0</v>
      </c>
      <c r="E6987">
        <v>0</v>
      </c>
      <c r="F6987">
        <v>16</v>
      </c>
      <c r="G6987">
        <v>0.9</v>
      </c>
      <c r="H6987">
        <v>0.11</v>
      </c>
      <c r="I6987">
        <v>0</v>
      </c>
      <c r="J6987">
        <v>16</v>
      </c>
      <c r="K6987">
        <v>0</v>
      </c>
      <c r="L6987">
        <v>0</v>
      </c>
      <c r="M6987">
        <v>0</v>
      </c>
      <c r="N6987">
        <v>0</v>
      </c>
      <c r="O6987" s="16">
        <f>VLOOKUP(A6987,'LW  WY'!I$36:J$47,2)</f>
        <v>1.4537151538410236</v>
      </c>
      <c r="P6987">
        <f t="shared" si="108"/>
        <v>0</v>
      </c>
    </row>
    <row r="6988" spans="1:16" x14ac:dyDescent="0.35">
      <c r="A6988">
        <v>10</v>
      </c>
      <c r="B6988">
        <v>17</v>
      </c>
      <c r="C6988">
        <v>19</v>
      </c>
      <c r="D6988">
        <v>0</v>
      </c>
      <c r="E6988">
        <v>0</v>
      </c>
      <c r="F6988">
        <v>16</v>
      </c>
      <c r="G6988">
        <v>0.7</v>
      </c>
      <c r="H6988">
        <v>0.11</v>
      </c>
      <c r="I6988">
        <v>0</v>
      </c>
      <c r="J6988">
        <v>16</v>
      </c>
      <c r="K6988">
        <v>0</v>
      </c>
      <c r="L6988">
        <v>0</v>
      </c>
      <c r="M6988">
        <v>0</v>
      </c>
      <c r="N6988">
        <v>0</v>
      </c>
      <c r="O6988" s="16">
        <f>VLOOKUP(A6988,'LW  WY'!I$36:J$47,2)</f>
        <v>1.4537151538410236</v>
      </c>
      <c r="P6988">
        <f t="shared" si="108"/>
        <v>0</v>
      </c>
    </row>
    <row r="6989" spans="1:16" x14ac:dyDescent="0.35">
      <c r="A6989">
        <v>10</v>
      </c>
      <c r="B6989">
        <v>17</v>
      </c>
      <c r="C6989">
        <v>20</v>
      </c>
      <c r="D6989">
        <v>0</v>
      </c>
      <c r="E6989">
        <v>0</v>
      </c>
      <c r="F6989">
        <v>16</v>
      </c>
      <c r="G6989">
        <v>0.4</v>
      </c>
      <c r="H6989">
        <v>0.11</v>
      </c>
      <c r="I6989">
        <v>0</v>
      </c>
      <c r="J6989">
        <v>16</v>
      </c>
      <c r="K6989">
        <v>0</v>
      </c>
      <c r="L6989">
        <v>0</v>
      </c>
      <c r="M6989">
        <v>0</v>
      </c>
      <c r="N6989">
        <v>0</v>
      </c>
      <c r="O6989" s="16">
        <f>VLOOKUP(A6989,'LW  WY'!I$36:J$47,2)</f>
        <v>1.4537151538410236</v>
      </c>
      <c r="P6989">
        <f t="shared" si="108"/>
        <v>0</v>
      </c>
    </row>
    <row r="6990" spans="1:16" x14ac:dyDescent="0.35">
      <c r="A6990">
        <v>10</v>
      </c>
      <c r="B6990">
        <v>17</v>
      </c>
      <c r="C6990">
        <v>21</v>
      </c>
      <c r="D6990">
        <v>0</v>
      </c>
      <c r="E6990">
        <v>0</v>
      </c>
      <c r="F6990">
        <v>15</v>
      </c>
      <c r="G6990">
        <v>0.3</v>
      </c>
      <c r="H6990">
        <v>0.11</v>
      </c>
      <c r="I6990">
        <v>0</v>
      </c>
      <c r="J6990">
        <v>15</v>
      </c>
      <c r="K6990">
        <v>0</v>
      </c>
      <c r="L6990">
        <v>0</v>
      </c>
      <c r="M6990">
        <v>0</v>
      </c>
      <c r="N6990">
        <v>0</v>
      </c>
      <c r="O6990" s="16">
        <f>VLOOKUP(A6990,'LW  WY'!I$36:J$47,2)</f>
        <v>1.4537151538410236</v>
      </c>
      <c r="P6990">
        <f t="shared" si="108"/>
        <v>0</v>
      </c>
    </row>
    <row r="6991" spans="1:16" x14ac:dyDescent="0.35">
      <c r="A6991">
        <v>10</v>
      </c>
      <c r="B6991">
        <v>17</v>
      </c>
      <c r="C6991">
        <v>22</v>
      </c>
      <c r="D6991">
        <v>0</v>
      </c>
      <c r="E6991">
        <v>0</v>
      </c>
      <c r="F6991">
        <v>14</v>
      </c>
      <c r="G6991">
        <v>0.4</v>
      </c>
      <c r="H6991">
        <v>0.11</v>
      </c>
      <c r="I6991">
        <v>0</v>
      </c>
      <c r="J6991">
        <v>14</v>
      </c>
      <c r="K6991">
        <v>0</v>
      </c>
      <c r="L6991">
        <v>0</v>
      </c>
      <c r="M6991">
        <v>0</v>
      </c>
      <c r="N6991">
        <v>0</v>
      </c>
      <c r="O6991" s="16">
        <f>VLOOKUP(A6991,'LW  WY'!I$36:J$47,2)</f>
        <v>1.4537151538410236</v>
      </c>
      <c r="P6991">
        <f t="shared" si="108"/>
        <v>0</v>
      </c>
    </row>
    <row r="6992" spans="1:16" x14ac:dyDescent="0.35">
      <c r="A6992">
        <v>10</v>
      </c>
      <c r="B6992">
        <v>17</v>
      </c>
      <c r="C6992">
        <v>23</v>
      </c>
      <c r="D6992">
        <v>0</v>
      </c>
      <c r="E6992">
        <v>0</v>
      </c>
      <c r="F6992">
        <v>12</v>
      </c>
      <c r="G6992">
        <v>0.2</v>
      </c>
      <c r="H6992">
        <v>0.11</v>
      </c>
      <c r="I6992">
        <v>0</v>
      </c>
      <c r="J6992">
        <v>12</v>
      </c>
      <c r="K6992">
        <v>0</v>
      </c>
      <c r="L6992">
        <v>0</v>
      </c>
      <c r="M6992">
        <v>0</v>
      </c>
      <c r="N6992">
        <v>0</v>
      </c>
      <c r="O6992" s="16">
        <f>VLOOKUP(A6992,'LW  WY'!I$36:J$47,2)</f>
        <v>1.4537151538410236</v>
      </c>
      <c r="P6992">
        <f t="shared" si="108"/>
        <v>0</v>
      </c>
    </row>
    <row r="6993" spans="1:16" x14ac:dyDescent="0.35">
      <c r="A6993">
        <v>10</v>
      </c>
      <c r="B6993">
        <v>18</v>
      </c>
      <c r="C6993">
        <v>0</v>
      </c>
      <c r="D6993">
        <v>0</v>
      </c>
      <c r="E6993">
        <v>0</v>
      </c>
      <c r="F6993">
        <v>11</v>
      </c>
      <c r="G6993">
        <v>0.2</v>
      </c>
      <c r="H6993">
        <v>0.11</v>
      </c>
      <c r="I6993">
        <v>0</v>
      </c>
      <c r="J6993">
        <v>11</v>
      </c>
      <c r="K6993">
        <v>0</v>
      </c>
      <c r="L6993">
        <v>0</v>
      </c>
      <c r="M6993">
        <v>0</v>
      </c>
      <c r="N6993">
        <v>0</v>
      </c>
      <c r="O6993" s="16">
        <f>VLOOKUP(A6993,'LW  WY'!I$36:J$47,2)</f>
        <v>1.4537151538410236</v>
      </c>
      <c r="P6993">
        <f t="shared" si="108"/>
        <v>0</v>
      </c>
    </row>
    <row r="6994" spans="1:16" x14ac:dyDescent="0.35">
      <c r="A6994">
        <v>10</v>
      </c>
      <c r="B6994">
        <v>18</v>
      </c>
      <c r="C6994">
        <v>1</v>
      </c>
      <c r="D6994">
        <v>0</v>
      </c>
      <c r="E6994">
        <v>0</v>
      </c>
      <c r="F6994">
        <v>10</v>
      </c>
      <c r="G6994">
        <v>0.2</v>
      </c>
      <c r="H6994">
        <v>0.11</v>
      </c>
      <c r="I6994">
        <v>0</v>
      </c>
      <c r="J6994">
        <v>10</v>
      </c>
      <c r="K6994">
        <v>0</v>
      </c>
      <c r="L6994">
        <v>0</v>
      </c>
      <c r="M6994">
        <v>0</v>
      </c>
      <c r="N6994">
        <v>0</v>
      </c>
      <c r="O6994" s="16">
        <f>VLOOKUP(A6994,'LW  WY'!I$36:J$47,2)</f>
        <v>1.4537151538410236</v>
      </c>
      <c r="P6994">
        <f t="shared" si="108"/>
        <v>0</v>
      </c>
    </row>
    <row r="6995" spans="1:16" x14ac:dyDescent="0.35">
      <c r="A6995">
        <v>10</v>
      </c>
      <c r="B6995">
        <v>18</v>
      </c>
      <c r="C6995">
        <v>2</v>
      </c>
      <c r="D6995">
        <v>0</v>
      </c>
      <c r="E6995">
        <v>0</v>
      </c>
      <c r="F6995">
        <v>10</v>
      </c>
      <c r="G6995">
        <v>0.3</v>
      </c>
      <c r="H6995">
        <v>0.11</v>
      </c>
      <c r="I6995">
        <v>0</v>
      </c>
      <c r="J6995">
        <v>10</v>
      </c>
      <c r="K6995">
        <v>0</v>
      </c>
      <c r="L6995">
        <v>0</v>
      </c>
      <c r="M6995">
        <v>0</v>
      </c>
      <c r="N6995">
        <v>0</v>
      </c>
      <c r="O6995" s="16">
        <f>VLOOKUP(A6995,'LW  WY'!I$36:J$47,2)</f>
        <v>1.4537151538410236</v>
      </c>
      <c r="P6995">
        <f t="shared" si="108"/>
        <v>0</v>
      </c>
    </row>
    <row r="6996" spans="1:16" x14ac:dyDescent="0.35">
      <c r="A6996">
        <v>10</v>
      </c>
      <c r="B6996">
        <v>18</v>
      </c>
      <c r="C6996">
        <v>3</v>
      </c>
      <c r="D6996">
        <v>0</v>
      </c>
      <c r="E6996">
        <v>0</v>
      </c>
      <c r="F6996">
        <v>10</v>
      </c>
      <c r="G6996">
        <v>0.3</v>
      </c>
      <c r="H6996">
        <v>0.11</v>
      </c>
      <c r="I6996">
        <v>0</v>
      </c>
      <c r="J6996">
        <v>10</v>
      </c>
      <c r="K6996">
        <v>0</v>
      </c>
      <c r="L6996">
        <v>0</v>
      </c>
      <c r="M6996">
        <v>0</v>
      </c>
      <c r="N6996">
        <v>0</v>
      </c>
      <c r="O6996" s="16">
        <f>VLOOKUP(A6996,'LW  WY'!I$36:J$47,2)</f>
        <v>1.4537151538410236</v>
      </c>
      <c r="P6996">
        <f t="shared" si="108"/>
        <v>0</v>
      </c>
    </row>
    <row r="6997" spans="1:16" x14ac:dyDescent="0.35">
      <c r="A6997">
        <v>10</v>
      </c>
      <c r="B6997">
        <v>18</v>
      </c>
      <c r="C6997">
        <v>4</v>
      </c>
      <c r="D6997">
        <v>0</v>
      </c>
      <c r="E6997">
        <v>0</v>
      </c>
      <c r="F6997">
        <v>11</v>
      </c>
      <c r="G6997">
        <v>0.4</v>
      </c>
      <c r="H6997">
        <v>0.11</v>
      </c>
      <c r="I6997">
        <v>0</v>
      </c>
      <c r="J6997">
        <v>11</v>
      </c>
      <c r="K6997">
        <v>0</v>
      </c>
      <c r="L6997">
        <v>0</v>
      </c>
      <c r="M6997">
        <v>0</v>
      </c>
      <c r="N6997">
        <v>0</v>
      </c>
      <c r="O6997" s="16">
        <f>VLOOKUP(A6997,'LW  WY'!I$36:J$47,2)</f>
        <v>1.4537151538410236</v>
      </c>
      <c r="P6997">
        <f t="shared" si="108"/>
        <v>0</v>
      </c>
    </row>
    <row r="6998" spans="1:16" x14ac:dyDescent="0.35">
      <c r="A6998">
        <v>10</v>
      </c>
      <c r="B6998">
        <v>18</v>
      </c>
      <c r="C6998">
        <v>5</v>
      </c>
      <c r="D6998">
        <v>0</v>
      </c>
      <c r="E6998">
        <v>0</v>
      </c>
      <c r="F6998">
        <v>11</v>
      </c>
      <c r="G6998">
        <v>0.3</v>
      </c>
      <c r="H6998">
        <v>0.11</v>
      </c>
      <c r="I6998">
        <v>0</v>
      </c>
      <c r="J6998">
        <v>11</v>
      </c>
      <c r="K6998">
        <v>0</v>
      </c>
      <c r="L6998">
        <v>0</v>
      </c>
      <c r="M6998">
        <v>0</v>
      </c>
      <c r="N6998">
        <v>0</v>
      </c>
      <c r="O6998" s="16">
        <f>VLOOKUP(A6998,'LW  WY'!I$36:J$47,2)</f>
        <v>1.4537151538410236</v>
      </c>
      <c r="P6998">
        <f t="shared" si="108"/>
        <v>0</v>
      </c>
    </row>
    <row r="6999" spans="1:16" x14ac:dyDescent="0.35">
      <c r="A6999">
        <v>10</v>
      </c>
      <c r="B6999">
        <v>18</v>
      </c>
      <c r="C6999">
        <v>6</v>
      </c>
      <c r="D6999">
        <v>0</v>
      </c>
      <c r="E6999">
        <v>0</v>
      </c>
      <c r="F6999">
        <v>11</v>
      </c>
      <c r="G6999">
        <v>0.1</v>
      </c>
      <c r="H6999">
        <v>0.11</v>
      </c>
      <c r="I6999">
        <v>0</v>
      </c>
      <c r="J6999">
        <v>11</v>
      </c>
      <c r="K6999">
        <v>0</v>
      </c>
      <c r="L6999">
        <v>0</v>
      </c>
      <c r="M6999">
        <v>0</v>
      </c>
      <c r="N6999">
        <v>0</v>
      </c>
      <c r="O6999" s="16">
        <f>VLOOKUP(A6999,'LW  WY'!I$36:J$47,2)</f>
        <v>1.4537151538410236</v>
      </c>
      <c r="P6999">
        <f t="shared" si="108"/>
        <v>0</v>
      </c>
    </row>
    <row r="7000" spans="1:16" x14ac:dyDescent="0.35">
      <c r="A7000">
        <v>10</v>
      </c>
      <c r="B7000">
        <v>18</v>
      </c>
      <c r="C7000">
        <v>7</v>
      </c>
      <c r="D7000">
        <v>13</v>
      </c>
      <c r="E7000">
        <v>51</v>
      </c>
      <c r="F7000">
        <v>13</v>
      </c>
      <c r="G7000">
        <v>0</v>
      </c>
      <c r="H7000">
        <v>0.11</v>
      </c>
      <c r="I7000">
        <v>51.597999999999999</v>
      </c>
      <c r="J7000">
        <v>15.102</v>
      </c>
      <c r="K7000">
        <v>1049869.6440000001</v>
      </c>
      <c r="L7000">
        <v>913579.52500000002</v>
      </c>
      <c r="M7000">
        <v>913.57952499999999</v>
      </c>
      <c r="N7000">
        <v>0.91357952499999995</v>
      </c>
      <c r="O7000" s="16">
        <f>VLOOKUP(A7000,'LW  WY'!I$36:J$47,2)</f>
        <v>1.4537151538410236</v>
      </c>
      <c r="P7000">
        <f t="shared" si="108"/>
        <v>1.3280843997313843</v>
      </c>
    </row>
    <row r="7001" spans="1:16" x14ac:dyDescent="0.35">
      <c r="A7001">
        <v>10</v>
      </c>
      <c r="B7001">
        <v>18</v>
      </c>
      <c r="C7001">
        <v>8</v>
      </c>
      <c r="D7001">
        <v>211</v>
      </c>
      <c r="E7001">
        <v>132</v>
      </c>
      <c r="F7001">
        <v>17</v>
      </c>
      <c r="G7001">
        <v>0</v>
      </c>
      <c r="H7001">
        <v>0.11</v>
      </c>
      <c r="I7001">
        <v>329.97800000000001</v>
      </c>
      <c r="J7001">
        <v>30.565999999999999</v>
      </c>
      <c r="K7001">
        <v>6976419.5949999997</v>
      </c>
      <c r="L7001">
        <v>6630128.2470000004</v>
      </c>
      <c r="M7001">
        <v>6630.1282469999996</v>
      </c>
      <c r="N7001">
        <v>6.630128247</v>
      </c>
      <c r="O7001" s="16">
        <f>VLOOKUP(A7001,'LW  WY'!I$36:J$47,2)</f>
        <v>1.4537151538410236</v>
      </c>
      <c r="P7001">
        <f t="shared" si="108"/>
        <v>9.63831790457332</v>
      </c>
    </row>
    <row r="7002" spans="1:16" x14ac:dyDescent="0.35">
      <c r="A7002">
        <v>10</v>
      </c>
      <c r="B7002">
        <v>18</v>
      </c>
      <c r="C7002">
        <v>9</v>
      </c>
      <c r="D7002">
        <v>494</v>
      </c>
      <c r="E7002">
        <v>161</v>
      </c>
      <c r="F7002">
        <v>21</v>
      </c>
      <c r="G7002">
        <v>0</v>
      </c>
      <c r="H7002">
        <v>0.11</v>
      </c>
      <c r="I7002">
        <v>581.38400000000001</v>
      </c>
      <c r="J7002">
        <v>44.865000000000002</v>
      </c>
      <c r="K7002">
        <v>11648426.15</v>
      </c>
      <c r="L7002">
        <v>11136587.039999999</v>
      </c>
      <c r="M7002">
        <v>11136.58704</v>
      </c>
      <c r="N7002">
        <v>11.13658704</v>
      </c>
      <c r="O7002" s="16">
        <f>VLOOKUP(A7002,'LW  WY'!I$36:J$47,2)</f>
        <v>1.4537151538410236</v>
      </c>
      <c r="P7002">
        <f t="shared" si="108"/>
        <v>16.189425342117548</v>
      </c>
    </row>
    <row r="7003" spans="1:16" x14ac:dyDescent="0.35">
      <c r="A7003">
        <v>10</v>
      </c>
      <c r="B7003">
        <v>18</v>
      </c>
      <c r="C7003">
        <v>10</v>
      </c>
      <c r="D7003">
        <v>381</v>
      </c>
      <c r="E7003">
        <v>246</v>
      </c>
      <c r="F7003">
        <v>24</v>
      </c>
      <c r="G7003">
        <v>0</v>
      </c>
      <c r="H7003">
        <v>0.11</v>
      </c>
      <c r="I7003">
        <v>525.65899999999999</v>
      </c>
      <c r="J7003">
        <v>45.508000000000003</v>
      </c>
      <c r="K7003">
        <v>10364317.869999999</v>
      </c>
      <c r="L7003">
        <v>9897979.8159999996</v>
      </c>
      <c r="M7003">
        <v>9897.9798159999991</v>
      </c>
      <c r="N7003">
        <v>9.8979798159999994</v>
      </c>
      <c r="O7003" s="16">
        <f>VLOOKUP(A7003,'LW  WY'!I$36:J$47,2)</f>
        <v>1.4537151538410236</v>
      </c>
      <c r="P7003">
        <f t="shared" si="108"/>
        <v>14.388843250931785</v>
      </c>
    </row>
    <row r="7004" spans="1:16" x14ac:dyDescent="0.35">
      <c r="A7004">
        <v>10</v>
      </c>
      <c r="B7004">
        <v>18</v>
      </c>
      <c r="C7004">
        <v>11</v>
      </c>
      <c r="D7004">
        <v>145</v>
      </c>
      <c r="E7004">
        <v>319</v>
      </c>
      <c r="F7004">
        <v>25</v>
      </c>
      <c r="G7004">
        <v>0</v>
      </c>
      <c r="H7004">
        <v>0.11</v>
      </c>
      <c r="I7004">
        <v>415.572</v>
      </c>
      <c r="J7004">
        <v>41.933</v>
      </c>
      <c r="K7004">
        <v>8154207.1749999998</v>
      </c>
      <c r="L7004">
        <v>7766182.1310000001</v>
      </c>
      <c r="M7004">
        <v>7766.1821309999996</v>
      </c>
      <c r="N7004">
        <v>7.7661821309999999</v>
      </c>
      <c r="O7004" s="16">
        <f>VLOOKUP(A7004,'LW  WY'!I$36:J$47,2)</f>
        <v>1.4537151538410236</v>
      </c>
      <c r="P7004">
        <f t="shared" si="108"/>
        <v>11.289816651324074</v>
      </c>
    </row>
    <row r="7005" spans="1:16" x14ac:dyDescent="0.35">
      <c r="A7005">
        <v>10</v>
      </c>
      <c r="B7005">
        <v>18</v>
      </c>
      <c r="C7005">
        <v>12</v>
      </c>
      <c r="D7005">
        <v>610</v>
      </c>
      <c r="E7005">
        <v>210</v>
      </c>
      <c r="F7005">
        <v>26</v>
      </c>
      <c r="G7005">
        <v>0</v>
      </c>
      <c r="H7005">
        <v>0.11</v>
      </c>
      <c r="I7005">
        <v>626.33699999999999</v>
      </c>
      <c r="J7005">
        <v>51.585000000000001</v>
      </c>
      <c r="K7005">
        <v>11986608.42</v>
      </c>
      <c r="L7005">
        <v>11462786.17</v>
      </c>
      <c r="M7005">
        <v>11462.786169999999</v>
      </c>
      <c r="N7005">
        <v>11.462786169999999</v>
      </c>
      <c r="O7005" s="16">
        <f>VLOOKUP(A7005,'LW  WY'!I$36:J$47,2)</f>
        <v>1.4537151538410236</v>
      </c>
      <c r="P7005">
        <f t="shared" si="108"/>
        <v>16.663625960568307</v>
      </c>
    </row>
    <row r="7006" spans="1:16" x14ac:dyDescent="0.35">
      <c r="A7006">
        <v>10</v>
      </c>
      <c r="B7006">
        <v>18</v>
      </c>
      <c r="C7006">
        <v>13</v>
      </c>
      <c r="D7006">
        <v>483</v>
      </c>
      <c r="E7006">
        <v>234</v>
      </c>
      <c r="F7006">
        <v>26</v>
      </c>
      <c r="G7006">
        <v>0</v>
      </c>
      <c r="H7006">
        <v>0.11</v>
      </c>
      <c r="I7006">
        <v>584.91600000000005</v>
      </c>
      <c r="J7006">
        <v>49.917999999999999</v>
      </c>
      <c r="K7006">
        <v>11309736.630000001</v>
      </c>
      <c r="L7006">
        <v>10809898.630000001</v>
      </c>
      <c r="M7006">
        <v>10809.89863</v>
      </c>
      <c r="N7006">
        <v>10.809898629999999</v>
      </c>
      <c r="O7006" s="16">
        <f>VLOOKUP(A7006,'LW  WY'!I$36:J$47,2)</f>
        <v>1.4537151538410236</v>
      </c>
      <c r="P7006">
        <f t="shared" si="108"/>
        <v>15.714513449916319</v>
      </c>
    </row>
    <row r="7007" spans="1:16" x14ac:dyDescent="0.35">
      <c r="A7007">
        <v>10</v>
      </c>
      <c r="B7007">
        <v>18</v>
      </c>
      <c r="C7007">
        <v>14</v>
      </c>
      <c r="D7007">
        <v>90</v>
      </c>
      <c r="E7007">
        <v>245</v>
      </c>
      <c r="F7007">
        <v>25</v>
      </c>
      <c r="G7007">
        <v>0</v>
      </c>
      <c r="H7007">
        <v>0.11</v>
      </c>
      <c r="I7007">
        <v>284.39600000000002</v>
      </c>
      <c r="J7007">
        <v>36.628999999999998</v>
      </c>
      <c r="K7007">
        <v>5722140.5020000003</v>
      </c>
      <c r="L7007">
        <v>5420293.2489999998</v>
      </c>
      <c r="M7007">
        <v>5420.2932490000003</v>
      </c>
      <c r="N7007">
        <v>5.4202932490000002</v>
      </c>
      <c r="O7007" s="16">
        <f>VLOOKUP(A7007,'LW  WY'!I$36:J$47,2)</f>
        <v>1.4537151538410236</v>
      </c>
      <c r="P7007">
        <f t="shared" si="108"/>
        <v>7.8795624343334971</v>
      </c>
    </row>
    <row r="7008" spans="1:16" x14ac:dyDescent="0.35">
      <c r="A7008">
        <v>10</v>
      </c>
      <c r="B7008">
        <v>18</v>
      </c>
      <c r="C7008">
        <v>15</v>
      </c>
      <c r="D7008">
        <v>676</v>
      </c>
      <c r="E7008">
        <v>95</v>
      </c>
      <c r="F7008">
        <v>24</v>
      </c>
      <c r="G7008">
        <v>0</v>
      </c>
      <c r="H7008">
        <v>0.11</v>
      </c>
      <c r="I7008">
        <v>682.64</v>
      </c>
      <c r="J7008">
        <v>52.082000000000001</v>
      </c>
      <c r="K7008">
        <v>13391101.83</v>
      </c>
      <c r="L7008">
        <v>12817512.789999999</v>
      </c>
      <c r="M7008">
        <v>12817.512790000001</v>
      </c>
      <c r="N7008">
        <v>12.81751279</v>
      </c>
      <c r="O7008" s="16">
        <f>VLOOKUP(A7008,'LW  WY'!I$36:J$47,2)</f>
        <v>1.4537151538410236</v>
      </c>
      <c r="P7008">
        <f t="shared" si="108"/>
        <v>18.633012577374139</v>
      </c>
    </row>
    <row r="7009" spans="1:16" x14ac:dyDescent="0.35">
      <c r="A7009">
        <v>10</v>
      </c>
      <c r="B7009">
        <v>18</v>
      </c>
      <c r="C7009">
        <v>16</v>
      </c>
      <c r="D7009">
        <v>66</v>
      </c>
      <c r="E7009">
        <v>93</v>
      </c>
      <c r="F7009">
        <v>21</v>
      </c>
      <c r="G7009">
        <v>0</v>
      </c>
      <c r="H7009">
        <v>0.11</v>
      </c>
      <c r="I7009">
        <v>135.58699999999999</v>
      </c>
      <c r="J7009">
        <v>26.564</v>
      </c>
      <c r="K7009">
        <v>2810184.7439999999</v>
      </c>
      <c r="L7009">
        <v>2611519.6609999998</v>
      </c>
      <c r="M7009">
        <v>2611.5196609999998</v>
      </c>
      <c r="N7009">
        <v>2.611519661</v>
      </c>
      <c r="O7009" s="16">
        <f>VLOOKUP(A7009,'LW  WY'!I$36:J$47,2)</f>
        <v>1.4537151538410236</v>
      </c>
      <c r="P7009">
        <f t="shared" si="108"/>
        <v>3.7964057057494727</v>
      </c>
    </row>
    <row r="7010" spans="1:16" x14ac:dyDescent="0.35">
      <c r="A7010">
        <v>10</v>
      </c>
      <c r="B7010">
        <v>18</v>
      </c>
      <c r="C7010">
        <v>17</v>
      </c>
      <c r="D7010">
        <v>0</v>
      </c>
      <c r="E7010">
        <v>14</v>
      </c>
      <c r="F7010">
        <v>18</v>
      </c>
      <c r="G7010">
        <v>0.1</v>
      </c>
      <c r="H7010">
        <v>0.11</v>
      </c>
      <c r="I7010">
        <v>10.29</v>
      </c>
      <c r="J7010">
        <v>18.363</v>
      </c>
      <c r="K7010">
        <v>136317.41899999999</v>
      </c>
      <c r="L7010">
        <v>32398.087</v>
      </c>
      <c r="M7010">
        <v>32.398086999999997</v>
      </c>
      <c r="N7010">
        <v>3.2398086999999999E-2</v>
      </c>
      <c r="O7010" s="16">
        <f>VLOOKUP(A7010,'LW  WY'!I$36:J$47,2)</f>
        <v>1.4537151538410236</v>
      </c>
      <c r="P7010">
        <f t="shared" ref="P7010:P7073" si="109">N7010*O7010</f>
        <v>4.7097590027359866E-2</v>
      </c>
    </row>
    <row r="7011" spans="1:16" x14ac:dyDescent="0.35">
      <c r="A7011">
        <v>10</v>
      </c>
      <c r="B7011">
        <v>18</v>
      </c>
      <c r="C7011">
        <v>18</v>
      </c>
      <c r="D7011">
        <v>0</v>
      </c>
      <c r="E7011">
        <v>0</v>
      </c>
      <c r="F7011">
        <v>17</v>
      </c>
      <c r="G7011">
        <v>0</v>
      </c>
      <c r="H7011">
        <v>0.11</v>
      </c>
      <c r="I7011">
        <v>0</v>
      </c>
      <c r="J7011">
        <v>17</v>
      </c>
      <c r="K7011">
        <v>0</v>
      </c>
      <c r="L7011">
        <v>0</v>
      </c>
      <c r="M7011">
        <v>0</v>
      </c>
      <c r="N7011">
        <v>0</v>
      </c>
      <c r="O7011" s="16">
        <f>VLOOKUP(A7011,'LW  WY'!I$36:J$47,2)</f>
        <v>1.4537151538410236</v>
      </c>
      <c r="P7011">
        <f t="shared" si="109"/>
        <v>0</v>
      </c>
    </row>
    <row r="7012" spans="1:16" x14ac:dyDescent="0.35">
      <c r="A7012">
        <v>10</v>
      </c>
      <c r="B7012">
        <v>18</v>
      </c>
      <c r="C7012">
        <v>19</v>
      </c>
      <c r="D7012">
        <v>0</v>
      </c>
      <c r="E7012">
        <v>0</v>
      </c>
      <c r="F7012">
        <v>16</v>
      </c>
      <c r="G7012">
        <v>0</v>
      </c>
      <c r="H7012">
        <v>0.11</v>
      </c>
      <c r="I7012">
        <v>0</v>
      </c>
      <c r="J7012">
        <v>16</v>
      </c>
      <c r="K7012">
        <v>0</v>
      </c>
      <c r="L7012">
        <v>0</v>
      </c>
      <c r="M7012">
        <v>0</v>
      </c>
      <c r="N7012">
        <v>0</v>
      </c>
      <c r="O7012" s="16">
        <f>VLOOKUP(A7012,'LW  WY'!I$36:J$47,2)</f>
        <v>1.4537151538410236</v>
      </c>
      <c r="P7012">
        <f t="shared" si="109"/>
        <v>0</v>
      </c>
    </row>
    <row r="7013" spans="1:16" x14ac:dyDescent="0.35">
      <c r="A7013">
        <v>10</v>
      </c>
      <c r="B7013">
        <v>18</v>
      </c>
      <c r="C7013">
        <v>20</v>
      </c>
      <c r="D7013">
        <v>0</v>
      </c>
      <c r="E7013">
        <v>0</v>
      </c>
      <c r="F7013">
        <v>15</v>
      </c>
      <c r="G7013">
        <v>0</v>
      </c>
      <c r="H7013">
        <v>0.11</v>
      </c>
      <c r="I7013">
        <v>0</v>
      </c>
      <c r="J7013">
        <v>15</v>
      </c>
      <c r="K7013">
        <v>0</v>
      </c>
      <c r="L7013">
        <v>0</v>
      </c>
      <c r="M7013">
        <v>0</v>
      </c>
      <c r="N7013">
        <v>0</v>
      </c>
      <c r="O7013" s="16">
        <f>VLOOKUP(A7013,'LW  WY'!I$36:J$47,2)</f>
        <v>1.4537151538410236</v>
      </c>
      <c r="P7013">
        <f t="shared" si="109"/>
        <v>0</v>
      </c>
    </row>
    <row r="7014" spans="1:16" x14ac:dyDescent="0.35">
      <c r="A7014">
        <v>10</v>
      </c>
      <c r="B7014">
        <v>18</v>
      </c>
      <c r="C7014">
        <v>21</v>
      </c>
      <c r="D7014">
        <v>0</v>
      </c>
      <c r="E7014">
        <v>0</v>
      </c>
      <c r="F7014">
        <v>15</v>
      </c>
      <c r="G7014">
        <v>0</v>
      </c>
      <c r="H7014">
        <v>0.11</v>
      </c>
      <c r="I7014">
        <v>0</v>
      </c>
      <c r="J7014">
        <v>15</v>
      </c>
      <c r="K7014">
        <v>0</v>
      </c>
      <c r="L7014">
        <v>0</v>
      </c>
      <c r="M7014">
        <v>0</v>
      </c>
      <c r="N7014">
        <v>0</v>
      </c>
      <c r="O7014" s="16">
        <f>VLOOKUP(A7014,'LW  WY'!I$36:J$47,2)</f>
        <v>1.4537151538410236</v>
      </c>
      <c r="P7014">
        <f t="shared" si="109"/>
        <v>0</v>
      </c>
    </row>
    <row r="7015" spans="1:16" x14ac:dyDescent="0.35">
      <c r="A7015">
        <v>10</v>
      </c>
      <c r="B7015">
        <v>18</v>
      </c>
      <c r="C7015">
        <v>22</v>
      </c>
      <c r="D7015">
        <v>0</v>
      </c>
      <c r="E7015">
        <v>0</v>
      </c>
      <c r="F7015">
        <v>14</v>
      </c>
      <c r="G7015">
        <v>0</v>
      </c>
      <c r="H7015">
        <v>0.11</v>
      </c>
      <c r="I7015">
        <v>0</v>
      </c>
      <c r="J7015">
        <v>14</v>
      </c>
      <c r="K7015">
        <v>0</v>
      </c>
      <c r="L7015">
        <v>0</v>
      </c>
      <c r="M7015">
        <v>0</v>
      </c>
      <c r="N7015">
        <v>0</v>
      </c>
      <c r="O7015" s="16">
        <f>VLOOKUP(A7015,'LW  WY'!I$36:J$47,2)</f>
        <v>1.4537151538410236</v>
      </c>
      <c r="P7015">
        <f t="shared" si="109"/>
        <v>0</v>
      </c>
    </row>
    <row r="7016" spans="1:16" x14ac:dyDescent="0.35">
      <c r="A7016">
        <v>10</v>
      </c>
      <c r="B7016">
        <v>18</v>
      </c>
      <c r="C7016">
        <v>23</v>
      </c>
      <c r="D7016">
        <v>0</v>
      </c>
      <c r="E7016">
        <v>0</v>
      </c>
      <c r="F7016">
        <v>14</v>
      </c>
      <c r="G7016">
        <v>0</v>
      </c>
      <c r="H7016">
        <v>0.11</v>
      </c>
      <c r="I7016">
        <v>0</v>
      </c>
      <c r="J7016">
        <v>14</v>
      </c>
      <c r="K7016">
        <v>0</v>
      </c>
      <c r="L7016">
        <v>0</v>
      </c>
      <c r="M7016">
        <v>0</v>
      </c>
      <c r="N7016">
        <v>0</v>
      </c>
      <c r="O7016" s="16">
        <f>VLOOKUP(A7016,'LW  WY'!I$36:J$47,2)</f>
        <v>1.4537151538410236</v>
      </c>
      <c r="P7016">
        <f t="shared" si="109"/>
        <v>0</v>
      </c>
    </row>
    <row r="7017" spans="1:16" x14ac:dyDescent="0.35">
      <c r="A7017">
        <v>10</v>
      </c>
      <c r="B7017">
        <v>19</v>
      </c>
      <c r="C7017">
        <v>0</v>
      </c>
      <c r="D7017">
        <v>0</v>
      </c>
      <c r="E7017">
        <v>0</v>
      </c>
      <c r="F7017">
        <v>13</v>
      </c>
      <c r="G7017">
        <v>0</v>
      </c>
      <c r="H7017">
        <v>0.11</v>
      </c>
      <c r="I7017">
        <v>0</v>
      </c>
      <c r="J7017">
        <v>13</v>
      </c>
      <c r="K7017">
        <v>0</v>
      </c>
      <c r="L7017">
        <v>0</v>
      </c>
      <c r="M7017">
        <v>0</v>
      </c>
      <c r="N7017">
        <v>0</v>
      </c>
      <c r="O7017" s="16">
        <f>VLOOKUP(A7017,'LW  WY'!I$36:J$47,2)</f>
        <v>1.4537151538410236</v>
      </c>
      <c r="P7017">
        <f t="shared" si="109"/>
        <v>0</v>
      </c>
    </row>
    <row r="7018" spans="1:16" x14ac:dyDescent="0.35">
      <c r="A7018">
        <v>10</v>
      </c>
      <c r="B7018">
        <v>19</v>
      </c>
      <c r="C7018">
        <v>1</v>
      </c>
      <c r="D7018">
        <v>0</v>
      </c>
      <c r="E7018">
        <v>0</v>
      </c>
      <c r="F7018">
        <v>13</v>
      </c>
      <c r="G7018">
        <v>0</v>
      </c>
      <c r="H7018">
        <v>0.11</v>
      </c>
      <c r="I7018">
        <v>0</v>
      </c>
      <c r="J7018">
        <v>13</v>
      </c>
      <c r="K7018">
        <v>0</v>
      </c>
      <c r="L7018">
        <v>0</v>
      </c>
      <c r="M7018">
        <v>0</v>
      </c>
      <c r="N7018">
        <v>0</v>
      </c>
      <c r="O7018" s="16">
        <f>VLOOKUP(A7018,'LW  WY'!I$36:J$47,2)</f>
        <v>1.4537151538410236</v>
      </c>
      <c r="P7018">
        <f t="shared" si="109"/>
        <v>0</v>
      </c>
    </row>
    <row r="7019" spans="1:16" x14ac:dyDescent="0.35">
      <c r="A7019">
        <v>10</v>
      </c>
      <c r="B7019">
        <v>19</v>
      </c>
      <c r="C7019">
        <v>2</v>
      </c>
      <c r="D7019">
        <v>0</v>
      </c>
      <c r="E7019">
        <v>0</v>
      </c>
      <c r="F7019">
        <v>13</v>
      </c>
      <c r="G7019">
        <v>0</v>
      </c>
      <c r="H7019">
        <v>0.11</v>
      </c>
      <c r="I7019">
        <v>0</v>
      </c>
      <c r="J7019">
        <v>13</v>
      </c>
      <c r="K7019">
        <v>0</v>
      </c>
      <c r="L7019">
        <v>0</v>
      </c>
      <c r="M7019">
        <v>0</v>
      </c>
      <c r="N7019">
        <v>0</v>
      </c>
      <c r="O7019" s="16">
        <f>VLOOKUP(A7019,'LW  WY'!I$36:J$47,2)</f>
        <v>1.4537151538410236</v>
      </c>
      <c r="P7019">
        <f t="shared" si="109"/>
        <v>0</v>
      </c>
    </row>
    <row r="7020" spans="1:16" x14ac:dyDescent="0.35">
      <c r="A7020">
        <v>10</v>
      </c>
      <c r="B7020">
        <v>19</v>
      </c>
      <c r="C7020">
        <v>3</v>
      </c>
      <c r="D7020">
        <v>0</v>
      </c>
      <c r="E7020">
        <v>0</v>
      </c>
      <c r="F7020">
        <v>12</v>
      </c>
      <c r="G7020">
        <v>0</v>
      </c>
      <c r="H7020">
        <v>0.11</v>
      </c>
      <c r="I7020">
        <v>0</v>
      </c>
      <c r="J7020">
        <v>12</v>
      </c>
      <c r="K7020">
        <v>0</v>
      </c>
      <c r="L7020">
        <v>0</v>
      </c>
      <c r="M7020">
        <v>0</v>
      </c>
      <c r="N7020">
        <v>0</v>
      </c>
      <c r="O7020" s="16">
        <f>VLOOKUP(A7020,'LW  WY'!I$36:J$47,2)</f>
        <v>1.4537151538410236</v>
      </c>
      <c r="P7020">
        <f t="shared" si="109"/>
        <v>0</v>
      </c>
    </row>
    <row r="7021" spans="1:16" x14ac:dyDescent="0.35">
      <c r="A7021">
        <v>10</v>
      </c>
      <c r="B7021">
        <v>19</v>
      </c>
      <c r="C7021">
        <v>4</v>
      </c>
      <c r="D7021">
        <v>0</v>
      </c>
      <c r="E7021">
        <v>0</v>
      </c>
      <c r="F7021">
        <v>12</v>
      </c>
      <c r="G7021">
        <v>0</v>
      </c>
      <c r="H7021">
        <v>0.11</v>
      </c>
      <c r="I7021">
        <v>0</v>
      </c>
      <c r="J7021">
        <v>12</v>
      </c>
      <c r="K7021">
        <v>0</v>
      </c>
      <c r="L7021">
        <v>0</v>
      </c>
      <c r="M7021">
        <v>0</v>
      </c>
      <c r="N7021">
        <v>0</v>
      </c>
      <c r="O7021" s="16">
        <f>VLOOKUP(A7021,'LW  WY'!I$36:J$47,2)</f>
        <v>1.4537151538410236</v>
      </c>
      <c r="P7021">
        <f t="shared" si="109"/>
        <v>0</v>
      </c>
    </row>
    <row r="7022" spans="1:16" x14ac:dyDescent="0.35">
      <c r="A7022">
        <v>10</v>
      </c>
      <c r="B7022">
        <v>19</v>
      </c>
      <c r="C7022">
        <v>5</v>
      </c>
      <c r="D7022">
        <v>0</v>
      </c>
      <c r="E7022">
        <v>0</v>
      </c>
      <c r="F7022">
        <v>12</v>
      </c>
      <c r="G7022">
        <v>0</v>
      </c>
      <c r="H7022">
        <v>0.11</v>
      </c>
      <c r="I7022">
        <v>0</v>
      </c>
      <c r="J7022">
        <v>12</v>
      </c>
      <c r="K7022">
        <v>0</v>
      </c>
      <c r="L7022">
        <v>0</v>
      </c>
      <c r="M7022">
        <v>0</v>
      </c>
      <c r="N7022">
        <v>0</v>
      </c>
      <c r="O7022" s="16">
        <f>VLOOKUP(A7022,'LW  WY'!I$36:J$47,2)</f>
        <v>1.4537151538410236</v>
      </c>
      <c r="P7022">
        <f t="shared" si="109"/>
        <v>0</v>
      </c>
    </row>
    <row r="7023" spans="1:16" x14ac:dyDescent="0.35">
      <c r="A7023">
        <v>10</v>
      </c>
      <c r="B7023">
        <v>19</v>
      </c>
      <c r="C7023">
        <v>6</v>
      </c>
      <c r="D7023">
        <v>0</v>
      </c>
      <c r="E7023">
        <v>0</v>
      </c>
      <c r="F7023">
        <v>12</v>
      </c>
      <c r="G7023">
        <v>0</v>
      </c>
      <c r="H7023">
        <v>0.11</v>
      </c>
      <c r="I7023">
        <v>0</v>
      </c>
      <c r="J7023">
        <v>12</v>
      </c>
      <c r="K7023">
        <v>0</v>
      </c>
      <c r="L7023">
        <v>0</v>
      </c>
      <c r="M7023">
        <v>0</v>
      </c>
      <c r="N7023">
        <v>0</v>
      </c>
      <c r="O7023" s="16">
        <f>VLOOKUP(A7023,'LW  WY'!I$36:J$47,2)</f>
        <v>1.4537151538410236</v>
      </c>
      <c r="P7023">
        <f t="shared" si="109"/>
        <v>0</v>
      </c>
    </row>
    <row r="7024" spans="1:16" x14ac:dyDescent="0.35">
      <c r="A7024">
        <v>10</v>
      </c>
      <c r="B7024">
        <v>19</v>
      </c>
      <c r="C7024">
        <v>7</v>
      </c>
      <c r="D7024">
        <v>0</v>
      </c>
      <c r="E7024">
        <v>4</v>
      </c>
      <c r="F7024">
        <v>13</v>
      </c>
      <c r="G7024">
        <v>0</v>
      </c>
      <c r="H7024">
        <v>0.11</v>
      </c>
      <c r="I7024">
        <v>2.919</v>
      </c>
      <c r="J7024">
        <v>13.119</v>
      </c>
      <c r="K7024">
        <v>52114.883999999998</v>
      </c>
      <c r="L7024">
        <v>0</v>
      </c>
      <c r="M7024">
        <v>0</v>
      </c>
      <c r="N7024">
        <v>0</v>
      </c>
      <c r="O7024" s="16">
        <f>VLOOKUP(A7024,'LW  WY'!I$36:J$47,2)</f>
        <v>1.4537151538410236</v>
      </c>
      <c r="P7024">
        <f t="shared" si="109"/>
        <v>0</v>
      </c>
    </row>
    <row r="7025" spans="1:16" x14ac:dyDescent="0.35">
      <c r="A7025">
        <v>10</v>
      </c>
      <c r="B7025">
        <v>19</v>
      </c>
      <c r="C7025">
        <v>8</v>
      </c>
      <c r="D7025">
        <v>0</v>
      </c>
      <c r="E7025">
        <v>36</v>
      </c>
      <c r="F7025">
        <v>15</v>
      </c>
      <c r="G7025">
        <v>0</v>
      </c>
      <c r="H7025">
        <v>0.11</v>
      </c>
      <c r="I7025">
        <v>26.469000000000001</v>
      </c>
      <c r="J7025">
        <v>16.085000000000001</v>
      </c>
      <c r="K7025">
        <v>532576.68599999999</v>
      </c>
      <c r="L7025">
        <v>414616.31300000002</v>
      </c>
      <c r="M7025">
        <v>414.61631299999999</v>
      </c>
      <c r="N7025">
        <v>0.41461631300000001</v>
      </c>
      <c r="O7025" s="16">
        <f>VLOOKUP(A7025,'LW  WY'!I$36:J$47,2)</f>
        <v>1.4537151538410236</v>
      </c>
      <c r="P7025">
        <f t="shared" si="109"/>
        <v>0.60273401723779296</v>
      </c>
    </row>
    <row r="7026" spans="1:16" x14ac:dyDescent="0.35">
      <c r="A7026">
        <v>10</v>
      </c>
      <c r="B7026">
        <v>19</v>
      </c>
      <c r="C7026">
        <v>9</v>
      </c>
      <c r="D7026">
        <v>0</v>
      </c>
      <c r="E7026">
        <v>22</v>
      </c>
      <c r="F7026">
        <v>17</v>
      </c>
      <c r="G7026">
        <v>0</v>
      </c>
      <c r="H7026">
        <v>0.11</v>
      </c>
      <c r="I7026">
        <v>16.18</v>
      </c>
      <c r="J7026">
        <v>17.661999999999999</v>
      </c>
      <c r="K7026">
        <v>312781.212</v>
      </c>
      <c r="L7026">
        <v>202609.06599999999</v>
      </c>
      <c r="M7026">
        <v>202.60906600000001</v>
      </c>
      <c r="N7026">
        <v>0.202609066</v>
      </c>
      <c r="O7026" s="16">
        <f>VLOOKUP(A7026,'LW  WY'!I$36:J$47,2)</f>
        <v>1.4537151538410236</v>
      </c>
      <c r="P7026">
        <f t="shared" si="109"/>
        <v>0.29453586954977612</v>
      </c>
    </row>
    <row r="7027" spans="1:16" x14ac:dyDescent="0.35">
      <c r="A7027">
        <v>10</v>
      </c>
      <c r="B7027">
        <v>19</v>
      </c>
      <c r="C7027">
        <v>10</v>
      </c>
      <c r="D7027">
        <v>4</v>
      </c>
      <c r="E7027">
        <v>175</v>
      </c>
      <c r="F7027">
        <v>18</v>
      </c>
      <c r="G7027">
        <v>0</v>
      </c>
      <c r="H7027">
        <v>0.11</v>
      </c>
      <c r="I7027">
        <v>149.41200000000001</v>
      </c>
      <c r="J7027">
        <v>24.094000000000001</v>
      </c>
      <c r="K7027">
        <v>3068329.6150000002</v>
      </c>
      <c r="L7027">
        <v>2860517.4339999999</v>
      </c>
      <c r="M7027">
        <v>2860.5174339999999</v>
      </c>
      <c r="N7027">
        <v>2.8605174340000001</v>
      </c>
      <c r="O7027" s="16">
        <f>VLOOKUP(A7027,'LW  WY'!I$36:J$47,2)</f>
        <v>1.4537151538410236</v>
      </c>
      <c r="P7027">
        <f t="shared" si="109"/>
        <v>4.1583775416322402</v>
      </c>
    </row>
    <row r="7028" spans="1:16" x14ac:dyDescent="0.35">
      <c r="A7028">
        <v>10</v>
      </c>
      <c r="B7028">
        <v>19</v>
      </c>
      <c r="C7028">
        <v>11</v>
      </c>
      <c r="D7028">
        <v>0</v>
      </c>
      <c r="E7028">
        <v>144</v>
      </c>
      <c r="F7028">
        <v>17</v>
      </c>
      <c r="G7028">
        <v>0</v>
      </c>
      <c r="H7028">
        <v>0.11</v>
      </c>
      <c r="I7028">
        <v>136.99100000000001</v>
      </c>
      <c r="J7028">
        <v>22.571999999999999</v>
      </c>
      <c r="K7028">
        <v>2792480.43</v>
      </c>
      <c r="L7028">
        <v>2594442.6809999999</v>
      </c>
      <c r="M7028">
        <v>2594.442681</v>
      </c>
      <c r="N7028">
        <v>2.5944426809999999</v>
      </c>
      <c r="O7028" s="16">
        <f>VLOOKUP(A7028,'LW  WY'!I$36:J$47,2)</f>
        <v>1.4537151538410236</v>
      </c>
      <c r="P7028">
        <f t="shared" si="109"/>
        <v>3.7715806411416324</v>
      </c>
    </row>
    <row r="7029" spans="1:16" x14ac:dyDescent="0.35">
      <c r="A7029">
        <v>10</v>
      </c>
      <c r="B7029">
        <v>19</v>
      </c>
      <c r="C7029">
        <v>12</v>
      </c>
      <c r="D7029">
        <v>0</v>
      </c>
      <c r="E7029">
        <v>45</v>
      </c>
      <c r="F7029">
        <v>16</v>
      </c>
      <c r="G7029">
        <v>0</v>
      </c>
      <c r="H7029">
        <v>0.11</v>
      </c>
      <c r="I7029">
        <v>44.494999999999997</v>
      </c>
      <c r="J7029">
        <v>17.806999999999999</v>
      </c>
      <c r="K7029">
        <v>877781.10699999996</v>
      </c>
      <c r="L7029">
        <v>747588.76899999997</v>
      </c>
      <c r="M7029">
        <v>747.58876899999996</v>
      </c>
      <c r="N7029">
        <v>0.74758876900000004</v>
      </c>
      <c r="O7029" s="16">
        <f>VLOOKUP(A7029,'LW  WY'!I$36:J$47,2)</f>
        <v>1.4537151538410236</v>
      </c>
      <c r="P7029">
        <f t="shared" si="109"/>
        <v>1.0867811223366566</v>
      </c>
    </row>
    <row r="7030" spans="1:16" x14ac:dyDescent="0.35">
      <c r="A7030">
        <v>10</v>
      </c>
      <c r="B7030">
        <v>19</v>
      </c>
      <c r="C7030">
        <v>13</v>
      </c>
      <c r="D7030">
        <v>0</v>
      </c>
      <c r="E7030">
        <v>53</v>
      </c>
      <c r="F7030">
        <v>13</v>
      </c>
      <c r="G7030">
        <v>0</v>
      </c>
      <c r="H7030">
        <v>0.11</v>
      </c>
      <c r="I7030">
        <v>46.81</v>
      </c>
      <c r="J7030">
        <v>14.907</v>
      </c>
      <c r="K7030">
        <v>948499.67099999997</v>
      </c>
      <c r="L7030">
        <v>815801.49300000002</v>
      </c>
      <c r="M7030">
        <v>815.80149300000005</v>
      </c>
      <c r="N7030">
        <v>0.81580149300000004</v>
      </c>
      <c r="O7030" s="16">
        <f>VLOOKUP(A7030,'LW  WY'!I$36:J$47,2)</f>
        <v>1.4537151538410236</v>
      </c>
      <c r="P7030">
        <f t="shared" si="109"/>
        <v>1.1859429929002319</v>
      </c>
    </row>
    <row r="7031" spans="1:16" x14ac:dyDescent="0.35">
      <c r="A7031">
        <v>10</v>
      </c>
      <c r="B7031">
        <v>19</v>
      </c>
      <c r="C7031">
        <v>14</v>
      </c>
      <c r="D7031">
        <v>0</v>
      </c>
      <c r="E7031">
        <v>22</v>
      </c>
      <c r="F7031">
        <v>10</v>
      </c>
      <c r="G7031">
        <v>0</v>
      </c>
      <c r="H7031">
        <v>0.11</v>
      </c>
      <c r="I7031">
        <v>16.198</v>
      </c>
      <c r="J7031">
        <v>10.661</v>
      </c>
      <c r="K7031">
        <v>322066.538</v>
      </c>
      <c r="L7031">
        <v>211565.37599999999</v>
      </c>
      <c r="M7031">
        <v>211.56537599999999</v>
      </c>
      <c r="N7031">
        <v>0.211565376</v>
      </c>
      <c r="O7031" s="16">
        <f>VLOOKUP(A7031,'LW  WY'!I$36:J$47,2)</f>
        <v>1.4537151538410236</v>
      </c>
      <c r="P7031">
        <f t="shared" si="109"/>
        <v>0.307555793119274</v>
      </c>
    </row>
    <row r="7032" spans="1:16" x14ac:dyDescent="0.35">
      <c r="A7032">
        <v>10</v>
      </c>
      <c r="B7032">
        <v>19</v>
      </c>
      <c r="C7032">
        <v>15</v>
      </c>
      <c r="D7032">
        <v>0</v>
      </c>
      <c r="E7032">
        <v>86</v>
      </c>
      <c r="F7032">
        <v>8</v>
      </c>
      <c r="G7032">
        <v>0</v>
      </c>
      <c r="H7032">
        <v>0.11</v>
      </c>
      <c r="I7032">
        <v>64.625</v>
      </c>
      <c r="J7032">
        <v>10.646000000000001</v>
      </c>
      <c r="K7032">
        <v>1377531.02</v>
      </c>
      <c r="L7032">
        <v>1229630.5549999999</v>
      </c>
      <c r="M7032">
        <v>1229.630555</v>
      </c>
      <c r="N7032">
        <v>1.229630555</v>
      </c>
      <c r="O7032" s="16">
        <f>VLOOKUP(A7032,'LW  WY'!I$36:J$47,2)</f>
        <v>1.4537151538410236</v>
      </c>
      <c r="P7032">
        <f t="shared" si="109"/>
        <v>1.7875325714294481</v>
      </c>
    </row>
    <row r="7033" spans="1:16" x14ac:dyDescent="0.35">
      <c r="A7033">
        <v>10</v>
      </c>
      <c r="B7033">
        <v>19</v>
      </c>
      <c r="C7033">
        <v>16</v>
      </c>
      <c r="D7033">
        <v>0</v>
      </c>
      <c r="E7033">
        <v>9</v>
      </c>
      <c r="F7033">
        <v>7</v>
      </c>
      <c r="G7033">
        <v>0</v>
      </c>
      <c r="H7033">
        <v>0.11</v>
      </c>
      <c r="I7033">
        <v>6.5830000000000002</v>
      </c>
      <c r="J7033">
        <v>7.27</v>
      </c>
      <c r="K7033">
        <v>129110.88</v>
      </c>
      <c r="L7033">
        <v>25446.903999999999</v>
      </c>
      <c r="M7033">
        <v>25.446904</v>
      </c>
      <c r="N7033">
        <v>2.5446903999999999E-2</v>
      </c>
      <c r="O7033" s="16">
        <f>VLOOKUP(A7033,'LW  WY'!I$36:J$47,2)</f>
        <v>1.4537151538410236</v>
      </c>
      <c r="P7033">
        <f t="shared" si="109"/>
        <v>3.6992549963137757E-2</v>
      </c>
    </row>
    <row r="7034" spans="1:16" x14ac:dyDescent="0.35">
      <c r="A7034">
        <v>10</v>
      </c>
      <c r="B7034">
        <v>19</v>
      </c>
      <c r="C7034">
        <v>17</v>
      </c>
      <c r="D7034">
        <v>0</v>
      </c>
      <c r="E7034">
        <v>1</v>
      </c>
      <c r="F7034">
        <v>7</v>
      </c>
      <c r="G7034">
        <v>0</v>
      </c>
      <c r="H7034">
        <v>0.11</v>
      </c>
      <c r="I7034">
        <v>0.72799999999999998</v>
      </c>
      <c r="J7034">
        <v>7.0270000000000001</v>
      </c>
      <c r="K7034">
        <v>0</v>
      </c>
      <c r="L7034">
        <v>0</v>
      </c>
      <c r="M7034">
        <v>0</v>
      </c>
      <c r="N7034">
        <v>0</v>
      </c>
      <c r="O7034" s="16">
        <f>VLOOKUP(A7034,'LW  WY'!I$36:J$47,2)</f>
        <v>1.4537151538410236</v>
      </c>
      <c r="P7034">
        <f t="shared" si="109"/>
        <v>0</v>
      </c>
    </row>
    <row r="7035" spans="1:16" x14ac:dyDescent="0.35">
      <c r="A7035">
        <v>10</v>
      </c>
      <c r="B7035">
        <v>19</v>
      </c>
      <c r="C7035">
        <v>18</v>
      </c>
      <c r="D7035">
        <v>0</v>
      </c>
      <c r="E7035">
        <v>0</v>
      </c>
      <c r="F7035">
        <v>7</v>
      </c>
      <c r="G7035">
        <v>0</v>
      </c>
      <c r="H7035">
        <v>0.11</v>
      </c>
      <c r="I7035">
        <v>0</v>
      </c>
      <c r="J7035">
        <v>7</v>
      </c>
      <c r="K7035">
        <v>0</v>
      </c>
      <c r="L7035">
        <v>0</v>
      </c>
      <c r="M7035">
        <v>0</v>
      </c>
      <c r="N7035">
        <v>0</v>
      </c>
      <c r="O7035" s="16">
        <f>VLOOKUP(A7035,'LW  WY'!I$36:J$47,2)</f>
        <v>1.4537151538410236</v>
      </c>
      <c r="P7035">
        <f t="shared" si="109"/>
        <v>0</v>
      </c>
    </row>
    <row r="7036" spans="1:16" x14ac:dyDescent="0.35">
      <c r="A7036">
        <v>10</v>
      </c>
      <c r="B7036">
        <v>19</v>
      </c>
      <c r="C7036">
        <v>19</v>
      </c>
      <c r="D7036">
        <v>0</v>
      </c>
      <c r="E7036">
        <v>0</v>
      </c>
      <c r="F7036">
        <v>6</v>
      </c>
      <c r="G7036">
        <v>0</v>
      </c>
      <c r="H7036">
        <v>0.11</v>
      </c>
      <c r="I7036">
        <v>0</v>
      </c>
      <c r="J7036">
        <v>6</v>
      </c>
      <c r="K7036">
        <v>0</v>
      </c>
      <c r="L7036">
        <v>0</v>
      </c>
      <c r="M7036">
        <v>0</v>
      </c>
      <c r="N7036">
        <v>0</v>
      </c>
      <c r="O7036" s="16">
        <f>VLOOKUP(A7036,'LW  WY'!I$36:J$47,2)</f>
        <v>1.4537151538410236</v>
      </c>
      <c r="P7036">
        <f t="shared" si="109"/>
        <v>0</v>
      </c>
    </row>
    <row r="7037" spans="1:16" x14ac:dyDescent="0.35">
      <c r="A7037">
        <v>10</v>
      </c>
      <c r="B7037">
        <v>19</v>
      </c>
      <c r="C7037">
        <v>20</v>
      </c>
      <c r="D7037">
        <v>0</v>
      </c>
      <c r="E7037">
        <v>0</v>
      </c>
      <c r="F7037">
        <v>6</v>
      </c>
      <c r="G7037">
        <v>0</v>
      </c>
      <c r="H7037">
        <v>0.11</v>
      </c>
      <c r="I7037">
        <v>0</v>
      </c>
      <c r="J7037">
        <v>6</v>
      </c>
      <c r="K7037">
        <v>0</v>
      </c>
      <c r="L7037">
        <v>0</v>
      </c>
      <c r="M7037">
        <v>0</v>
      </c>
      <c r="N7037">
        <v>0</v>
      </c>
      <c r="O7037" s="16">
        <f>VLOOKUP(A7037,'LW  WY'!I$36:J$47,2)</f>
        <v>1.4537151538410236</v>
      </c>
      <c r="P7037">
        <f t="shared" si="109"/>
        <v>0</v>
      </c>
    </row>
    <row r="7038" spans="1:16" x14ac:dyDescent="0.35">
      <c r="A7038">
        <v>10</v>
      </c>
      <c r="B7038">
        <v>19</v>
      </c>
      <c r="C7038">
        <v>21</v>
      </c>
      <c r="D7038">
        <v>0</v>
      </c>
      <c r="E7038">
        <v>0</v>
      </c>
      <c r="F7038">
        <v>6</v>
      </c>
      <c r="G7038">
        <v>0</v>
      </c>
      <c r="H7038">
        <v>0.11</v>
      </c>
      <c r="I7038">
        <v>0</v>
      </c>
      <c r="J7038">
        <v>6</v>
      </c>
      <c r="K7038">
        <v>0</v>
      </c>
      <c r="L7038">
        <v>0</v>
      </c>
      <c r="M7038">
        <v>0</v>
      </c>
      <c r="N7038">
        <v>0</v>
      </c>
      <c r="O7038" s="16">
        <f>VLOOKUP(A7038,'LW  WY'!I$36:J$47,2)</f>
        <v>1.4537151538410236</v>
      </c>
      <c r="P7038">
        <f t="shared" si="109"/>
        <v>0</v>
      </c>
    </row>
    <row r="7039" spans="1:16" x14ac:dyDescent="0.35">
      <c r="A7039">
        <v>10</v>
      </c>
      <c r="B7039">
        <v>19</v>
      </c>
      <c r="C7039">
        <v>22</v>
      </c>
      <c r="D7039">
        <v>0</v>
      </c>
      <c r="E7039">
        <v>0</v>
      </c>
      <c r="F7039">
        <v>6</v>
      </c>
      <c r="G7039">
        <v>0</v>
      </c>
      <c r="H7039">
        <v>0.11</v>
      </c>
      <c r="I7039">
        <v>0</v>
      </c>
      <c r="J7039">
        <v>6</v>
      </c>
      <c r="K7039">
        <v>0</v>
      </c>
      <c r="L7039">
        <v>0</v>
      </c>
      <c r="M7039">
        <v>0</v>
      </c>
      <c r="N7039">
        <v>0</v>
      </c>
      <c r="O7039" s="16">
        <f>VLOOKUP(A7039,'LW  WY'!I$36:J$47,2)</f>
        <v>1.4537151538410236</v>
      </c>
      <c r="P7039">
        <f t="shared" si="109"/>
        <v>0</v>
      </c>
    </row>
    <row r="7040" spans="1:16" x14ac:dyDescent="0.35">
      <c r="A7040">
        <v>10</v>
      </c>
      <c r="B7040">
        <v>19</v>
      </c>
      <c r="C7040">
        <v>23</v>
      </c>
      <c r="D7040">
        <v>0</v>
      </c>
      <c r="E7040">
        <v>0</v>
      </c>
      <c r="F7040">
        <v>5</v>
      </c>
      <c r="G7040">
        <v>0</v>
      </c>
      <c r="H7040">
        <v>0.11</v>
      </c>
      <c r="I7040">
        <v>0</v>
      </c>
      <c r="J7040">
        <v>5</v>
      </c>
      <c r="K7040">
        <v>0</v>
      </c>
      <c r="L7040">
        <v>0</v>
      </c>
      <c r="M7040">
        <v>0</v>
      </c>
      <c r="N7040">
        <v>0</v>
      </c>
      <c r="O7040" s="16">
        <f>VLOOKUP(A7040,'LW  WY'!I$36:J$47,2)</f>
        <v>1.4537151538410236</v>
      </c>
      <c r="P7040">
        <f t="shared" si="109"/>
        <v>0</v>
      </c>
    </row>
    <row r="7041" spans="1:16" x14ac:dyDescent="0.35">
      <c r="A7041">
        <v>10</v>
      </c>
      <c r="B7041">
        <v>20</v>
      </c>
      <c r="C7041">
        <v>0</v>
      </c>
      <c r="D7041">
        <v>0</v>
      </c>
      <c r="E7041">
        <v>0</v>
      </c>
      <c r="F7041">
        <v>5</v>
      </c>
      <c r="G7041">
        <v>0</v>
      </c>
      <c r="H7041">
        <v>0.11</v>
      </c>
      <c r="I7041">
        <v>0</v>
      </c>
      <c r="J7041">
        <v>5</v>
      </c>
      <c r="K7041">
        <v>0</v>
      </c>
      <c r="L7041">
        <v>0</v>
      </c>
      <c r="M7041">
        <v>0</v>
      </c>
      <c r="N7041">
        <v>0</v>
      </c>
      <c r="O7041" s="16">
        <f>VLOOKUP(A7041,'LW  WY'!I$36:J$47,2)</f>
        <v>1.4537151538410236</v>
      </c>
      <c r="P7041">
        <f t="shared" si="109"/>
        <v>0</v>
      </c>
    </row>
    <row r="7042" spans="1:16" x14ac:dyDescent="0.35">
      <c r="A7042">
        <v>10</v>
      </c>
      <c r="B7042">
        <v>20</v>
      </c>
      <c r="C7042">
        <v>1</v>
      </c>
      <c r="D7042">
        <v>0</v>
      </c>
      <c r="E7042">
        <v>0</v>
      </c>
      <c r="F7042">
        <v>5</v>
      </c>
      <c r="G7042">
        <v>0</v>
      </c>
      <c r="H7042">
        <v>0.11</v>
      </c>
      <c r="I7042">
        <v>0</v>
      </c>
      <c r="J7042">
        <v>5</v>
      </c>
      <c r="K7042">
        <v>0</v>
      </c>
      <c r="L7042">
        <v>0</v>
      </c>
      <c r="M7042">
        <v>0</v>
      </c>
      <c r="N7042">
        <v>0</v>
      </c>
      <c r="O7042" s="16">
        <f>VLOOKUP(A7042,'LW  WY'!I$36:J$47,2)</f>
        <v>1.4537151538410236</v>
      </c>
      <c r="P7042">
        <f t="shared" si="109"/>
        <v>0</v>
      </c>
    </row>
    <row r="7043" spans="1:16" x14ac:dyDescent="0.35">
      <c r="A7043">
        <v>10</v>
      </c>
      <c r="B7043">
        <v>20</v>
      </c>
      <c r="C7043">
        <v>2</v>
      </c>
      <c r="D7043">
        <v>0</v>
      </c>
      <c r="E7043">
        <v>0</v>
      </c>
      <c r="F7043">
        <v>5</v>
      </c>
      <c r="G7043">
        <v>0</v>
      </c>
      <c r="H7043">
        <v>0.11</v>
      </c>
      <c r="I7043">
        <v>0</v>
      </c>
      <c r="J7043">
        <v>5</v>
      </c>
      <c r="K7043">
        <v>0</v>
      </c>
      <c r="L7043">
        <v>0</v>
      </c>
      <c r="M7043">
        <v>0</v>
      </c>
      <c r="N7043">
        <v>0</v>
      </c>
      <c r="O7043" s="16">
        <f>VLOOKUP(A7043,'LW  WY'!I$36:J$47,2)</f>
        <v>1.4537151538410236</v>
      </c>
      <c r="P7043">
        <f t="shared" si="109"/>
        <v>0</v>
      </c>
    </row>
    <row r="7044" spans="1:16" x14ac:dyDescent="0.35">
      <c r="A7044">
        <v>10</v>
      </c>
      <c r="B7044">
        <v>20</v>
      </c>
      <c r="C7044">
        <v>3</v>
      </c>
      <c r="D7044">
        <v>0</v>
      </c>
      <c r="E7044">
        <v>0</v>
      </c>
      <c r="F7044">
        <v>5</v>
      </c>
      <c r="G7044">
        <v>0</v>
      </c>
      <c r="H7044">
        <v>0.11</v>
      </c>
      <c r="I7044">
        <v>0</v>
      </c>
      <c r="J7044">
        <v>5</v>
      </c>
      <c r="K7044">
        <v>0</v>
      </c>
      <c r="L7044">
        <v>0</v>
      </c>
      <c r="M7044">
        <v>0</v>
      </c>
      <c r="N7044">
        <v>0</v>
      </c>
      <c r="O7044" s="16">
        <f>VLOOKUP(A7044,'LW  WY'!I$36:J$47,2)</f>
        <v>1.4537151538410236</v>
      </c>
      <c r="P7044">
        <f t="shared" si="109"/>
        <v>0</v>
      </c>
    </row>
    <row r="7045" spans="1:16" x14ac:dyDescent="0.35">
      <c r="A7045">
        <v>10</v>
      </c>
      <c r="B7045">
        <v>20</v>
      </c>
      <c r="C7045">
        <v>4</v>
      </c>
      <c r="D7045">
        <v>0</v>
      </c>
      <c r="E7045">
        <v>0</v>
      </c>
      <c r="F7045">
        <v>5</v>
      </c>
      <c r="G7045">
        <v>0</v>
      </c>
      <c r="H7045">
        <v>0.11</v>
      </c>
      <c r="I7045">
        <v>0</v>
      </c>
      <c r="J7045">
        <v>5</v>
      </c>
      <c r="K7045">
        <v>0</v>
      </c>
      <c r="L7045">
        <v>0</v>
      </c>
      <c r="M7045">
        <v>0</v>
      </c>
      <c r="N7045">
        <v>0</v>
      </c>
      <c r="O7045" s="16">
        <f>VLOOKUP(A7045,'LW  WY'!I$36:J$47,2)</f>
        <v>1.4537151538410236</v>
      </c>
      <c r="P7045">
        <f t="shared" si="109"/>
        <v>0</v>
      </c>
    </row>
    <row r="7046" spans="1:16" x14ac:dyDescent="0.35">
      <c r="A7046">
        <v>10</v>
      </c>
      <c r="B7046">
        <v>20</v>
      </c>
      <c r="C7046">
        <v>5</v>
      </c>
      <c r="D7046">
        <v>0</v>
      </c>
      <c r="E7046">
        <v>0</v>
      </c>
      <c r="F7046">
        <v>5</v>
      </c>
      <c r="G7046">
        <v>0</v>
      </c>
      <c r="H7046">
        <v>0.11</v>
      </c>
      <c r="I7046">
        <v>0</v>
      </c>
      <c r="J7046">
        <v>5</v>
      </c>
      <c r="K7046">
        <v>0</v>
      </c>
      <c r="L7046">
        <v>0</v>
      </c>
      <c r="M7046">
        <v>0</v>
      </c>
      <c r="N7046">
        <v>0</v>
      </c>
      <c r="O7046" s="16">
        <f>VLOOKUP(A7046,'LW  WY'!I$36:J$47,2)</f>
        <v>1.4537151538410236</v>
      </c>
      <c r="P7046">
        <f t="shared" si="109"/>
        <v>0</v>
      </c>
    </row>
    <row r="7047" spans="1:16" x14ac:dyDescent="0.35">
      <c r="A7047">
        <v>10</v>
      </c>
      <c r="B7047">
        <v>20</v>
      </c>
      <c r="C7047">
        <v>6</v>
      </c>
      <c r="D7047">
        <v>0</v>
      </c>
      <c r="E7047">
        <v>0</v>
      </c>
      <c r="F7047">
        <v>5</v>
      </c>
      <c r="G7047">
        <v>0</v>
      </c>
      <c r="H7047">
        <v>0.11</v>
      </c>
      <c r="I7047">
        <v>0</v>
      </c>
      <c r="J7047">
        <v>5</v>
      </c>
      <c r="K7047">
        <v>0</v>
      </c>
      <c r="L7047">
        <v>0</v>
      </c>
      <c r="M7047">
        <v>0</v>
      </c>
      <c r="N7047">
        <v>0</v>
      </c>
      <c r="O7047" s="16">
        <f>VLOOKUP(A7047,'LW  WY'!I$36:J$47,2)</f>
        <v>1.4537151538410236</v>
      </c>
      <c r="P7047">
        <f t="shared" si="109"/>
        <v>0</v>
      </c>
    </row>
    <row r="7048" spans="1:16" x14ac:dyDescent="0.35">
      <c r="A7048">
        <v>10</v>
      </c>
      <c r="B7048">
        <v>20</v>
      </c>
      <c r="C7048">
        <v>7</v>
      </c>
      <c r="D7048">
        <v>0</v>
      </c>
      <c r="E7048">
        <v>3</v>
      </c>
      <c r="F7048">
        <v>5</v>
      </c>
      <c r="G7048">
        <v>0</v>
      </c>
      <c r="H7048">
        <v>0.11</v>
      </c>
      <c r="I7048">
        <v>2.1880000000000002</v>
      </c>
      <c r="J7048">
        <v>5.0890000000000004</v>
      </c>
      <c r="K7048">
        <v>40125.158000000003</v>
      </c>
      <c r="L7048">
        <v>0</v>
      </c>
      <c r="M7048">
        <v>0</v>
      </c>
      <c r="N7048">
        <v>0</v>
      </c>
      <c r="O7048" s="16">
        <f>VLOOKUP(A7048,'LW  WY'!I$36:J$47,2)</f>
        <v>1.4537151538410236</v>
      </c>
      <c r="P7048">
        <f t="shared" si="109"/>
        <v>0</v>
      </c>
    </row>
    <row r="7049" spans="1:16" x14ac:dyDescent="0.35">
      <c r="A7049">
        <v>10</v>
      </c>
      <c r="B7049">
        <v>20</v>
      </c>
      <c r="C7049">
        <v>8</v>
      </c>
      <c r="D7049">
        <v>0</v>
      </c>
      <c r="E7049">
        <v>78</v>
      </c>
      <c r="F7049">
        <v>5</v>
      </c>
      <c r="G7049">
        <v>0</v>
      </c>
      <c r="H7049">
        <v>0.11</v>
      </c>
      <c r="I7049">
        <v>59.747</v>
      </c>
      <c r="J7049">
        <v>7.4489999999999998</v>
      </c>
      <c r="K7049">
        <v>1291615.2339999999</v>
      </c>
      <c r="L7049">
        <v>1146759.1070000001</v>
      </c>
      <c r="M7049">
        <v>1146.7591070000001</v>
      </c>
      <c r="N7049">
        <v>1.1467591070000001</v>
      </c>
      <c r="O7049" s="16">
        <f>VLOOKUP(A7049,'LW  WY'!I$36:J$47,2)</f>
        <v>1.4537151538410236</v>
      </c>
      <c r="P7049">
        <f t="shared" si="109"/>
        <v>1.6670610916510999</v>
      </c>
    </row>
    <row r="7050" spans="1:16" x14ac:dyDescent="0.35">
      <c r="A7050">
        <v>10</v>
      </c>
      <c r="B7050">
        <v>20</v>
      </c>
      <c r="C7050">
        <v>9</v>
      </c>
      <c r="D7050">
        <v>0</v>
      </c>
      <c r="E7050">
        <v>145</v>
      </c>
      <c r="F7050">
        <v>6</v>
      </c>
      <c r="G7050">
        <v>0</v>
      </c>
      <c r="H7050">
        <v>0.11</v>
      </c>
      <c r="I7050">
        <v>113.962</v>
      </c>
      <c r="J7050">
        <v>10.66</v>
      </c>
      <c r="K7050">
        <v>2468683.844</v>
      </c>
      <c r="L7050">
        <v>2282119.4959999998</v>
      </c>
      <c r="M7050">
        <v>2282.1194959999998</v>
      </c>
      <c r="N7050">
        <v>2.282119496</v>
      </c>
      <c r="O7050" s="16">
        <f>VLOOKUP(A7050,'LW  WY'!I$36:J$47,2)</f>
        <v>1.4537151538410236</v>
      </c>
      <c r="P7050">
        <f t="shared" si="109"/>
        <v>3.3175516942112391</v>
      </c>
    </row>
    <row r="7051" spans="1:16" x14ac:dyDescent="0.35">
      <c r="A7051">
        <v>10</v>
      </c>
      <c r="B7051">
        <v>20</v>
      </c>
      <c r="C7051">
        <v>10</v>
      </c>
      <c r="D7051">
        <v>0</v>
      </c>
      <c r="E7051">
        <v>147</v>
      </c>
      <c r="F7051">
        <v>7</v>
      </c>
      <c r="G7051">
        <v>0</v>
      </c>
      <c r="H7051">
        <v>0.11</v>
      </c>
      <c r="I7051">
        <v>121.77500000000001</v>
      </c>
      <c r="J7051">
        <v>11.967000000000001</v>
      </c>
      <c r="K7051">
        <v>2606254.773</v>
      </c>
      <c r="L7051">
        <v>2414815.7400000002</v>
      </c>
      <c r="M7051">
        <v>2414.81574</v>
      </c>
      <c r="N7051">
        <v>2.4148157399999999</v>
      </c>
      <c r="O7051" s="16">
        <f>VLOOKUP(A7051,'LW  WY'!I$36:J$47,2)</f>
        <v>1.4537151538410236</v>
      </c>
      <c r="P7051">
        <f t="shared" si="109"/>
        <v>3.5104542349718248</v>
      </c>
    </row>
    <row r="7052" spans="1:16" x14ac:dyDescent="0.35">
      <c r="A7052">
        <v>10</v>
      </c>
      <c r="B7052">
        <v>20</v>
      </c>
      <c r="C7052">
        <v>11</v>
      </c>
      <c r="D7052">
        <v>0</v>
      </c>
      <c r="E7052">
        <v>128</v>
      </c>
      <c r="F7052">
        <v>7</v>
      </c>
      <c r="G7052">
        <v>0</v>
      </c>
      <c r="H7052">
        <v>0.11</v>
      </c>
      <c r="I7052">
        <v>121.625</v>
      </c>
      <c r="J7052">
        <v>11.948</v>
      </c>
      <c r="K7052">
        <v>2577341.9819999998</v>
      </c>
      <c r="L7052">
        <v>2386927.4440000001</v>
      </c>
      <c r="M7052">
        <v>2386.9274439999999</v>
      </c>
      <c r="N7052">
        <v>2.3869274439999999</v>
      </c>
      <c r="O7052" s="16">
        <f>VLOOKUP(A7052,'LW  WY'!I$36:J$47,2)</f>
        <v>1.4537151538410236</v>
      </c>
      <c r="P7052">
        <f t="shared" si="109"/>
        <v>3.4699125964618212</v>
      </c>
    </row>
    <row r="7053" spans="1:16" x14ac:dyDescent="0.35">
      <c r="A7053">
        <v>10</v>
      </c>
      <c r="B7053">
        <v>20</v>
      </c>
      <c r="C7053">
        <v>12</v>
      </c>
      <c r="D7053">
        <v>0</v>
      </c>
      <c r="E7053">
        <v>114</v>
      </c>
      <c r="F7053">
        <v>8</v>
      </c>
      <c r="G7053">
        <v>0</v>
      </c>
      <c r="H7053">
        <v>0.11</v>
      </c>
      <c r="I7053">
        <v>112.762</v>
      </c>
      <c r="J7053">
        <v>12.579000000000001</v>
      </c>
      <c r="K7053">
        <v>2362097.4840000002</v>
      </c>
      <c r="L7053">
        <v>2179309.915</v>
      </c>
      <c r="M7053">
        <v>2179.3099149999998</v>
      </c>
      <c r="N7053">
        <v>2.1793099150000002</v>
      </c>
      <c r="O7053" s="16">
        <f>VLOOKUP(A7053,'LW  WY'!I$36:J$47,2)</f>
        <v>1.4537151538410236</v>
      </c>
      <c r="P7053">
        <f t="shared" si="109"/>
        <v>3.1680958483514932</v>
      </c>
    </row>
    <row r="7054" spans="1:16" x14ac:dyDescent="0.35">
      <c r="A7054">
        <v>10</v>
      </c>
      <c r="B7054">
        <v>20</v>
      </c>
      <c r="C7054">
        <v>13</v>
      </c>
      <c r="D7054">
        <v>0</v>
      </c>
      <c r="E7054">
        <v>94</v>
      </c>
      <c r="F7054">
        <v>8</v>
      </c>
      <c r="G7054">
        <v>0</v>
      </c>
      <c r="H7054">
        <v>0.11</v>
      </c>
      <c r="I7054">
        <v>83.040999999999997</v>
      </c>
      <c r="J7054">
        <v>11.382999999999999</v>
      </c>
      <c r="K7054">
        <v>1748590.727</v>
      </c>
      <c r="L7054">
        <v>1587542.1410000001</v>
      </c>
      <c r="M7054">
        <v>1587.5421409999999</v>
      </c>
      <c r="N7054">
        <v>1.5875421409999999</v>
      </c>
      <c r="O7054" s="16">
        <f>VLOOKUP(A7054,'LW  WY'!I$36:J$47,2)</f>
        <v>1.4537151538410236</v>
      </c>
      <c r="P7054">
        <f t="shared" si="109"/>
        <v>2.307834067732923</v>
      </c>
    </row>
    <row r="7055" spans="1:16" x14ac:dyDescent="0.35">
      <c r="A7055">
        <v>10</v>
      </c>
      <c r="B7055">
        <v>20</v>
      </c>
      <c r="C7055">
        <v>14</v>
      </c>
      <c r="D7055">
        <v>2</v>
      </c>
      <c r="E7055">
        <v>163</v>
      </c>
      <c r="F7055">
        <v>9</v>
      </c>
      <c r="G7055">
        <v>0</v>
      </c>
      <c r="H7055">
        <v>0.11</v>
      </c>
      <c r="I7055">
        <v>128.20400000000001</v>
      </c>
      <c r="J7055">
        <v>14.236000000000001</v>
      </c>
      <c r="K7055">
        <v>2737763.574</v>
      </c>
      <c r="L7055">
        <v>2541664.6609999998</v>
      </c>
      <c r="M7055">
        <v>2541.6646609999998</v>
      </c>
      <c r="N7055">
        <v>2.541664661</v>
      </c>
      <c r="O7055" s="16">
        <f>VLOOKUP(A7055,'LW  WY'!I$36:J$47,2)</f>
        <v>1.4537151538410236</v>
      </c>
      <c r="P7055">
        <f t="shared" si="109"/>
        <v>3.6948564336779079</v>
      </c>
    </row>
    <row r="7056" spans="1:16" x14ac:dyDescent="0.35">
      <c r="A7056">
        <v>10</v>
      </c>
      <c r="B7056">
        <v>20</v>
      </c>
      <c r="C7056">
        <v>15</v>
      </c>
      <c r="D7056">
        <v>672</v>
      </c>
      <c r="E7056">
        <v>98</v>
      </c>
      <c r="F7056">
        <v>8</v>
      </c>
      <c r="G7056">
        <v>0</v>
      </c>
      <c r="H7056">
        <v>0.11</v>
      </c>
      <c r="I7056">
        <v>677.74699999999996</v>
      </c>
      <c r="J7056">
        <v>35.884</v>
      </c>
      <c r="K7056">
        <v>14215523.82</v>
      </c>
      <c r="L7056">
        <v>13612722.220000001</v>
      </c>
      <c r="M7056">
        <v>13612.72222</v>
      </c>
      <c r="N7056">
        <v>13.61272222</v>
      </c>
      <c r="O7056" s="16">
        <f>VLOOKUP(A7056,'LW  WY'!I$36:J$47,2)</f>
        <v>1.4537151538410236</v>
      </c>
      <c r="P7056">
        <f t="shared" si="109"/>
        <v>19.789020576242422</v>
      </c>
    </row>
    <row r="7057" spans="1:16" x14ac:dyDescent="0.35">
      <c r="A7057">
        <v>10</v>
      </c>
      <c r="B7057">
        <v>20</v>
      </c>
      <c r="C7057">
        <v>16</v>
      </c>
      <c r="D7057">
        <v>476</v>
      </c>
      <c r="E7057">
        <v>73</v>
      </c>
      <c r="F7057">
        <v>7</v>
      </c>
      <c r="G7057">
        <v>0</v>
      </c>
      <c r="H7057">
        <v>0.11</v>
      </c>
      <c r="I7057">
        <v>392.31799999999998</v>
      </c>
      <c r="J7057">
        <v>23.134</v>
      </c>
      <c r="K7057">
        <v>8581936.1060000006</v>
      </c>
      <c r="L7057">
        <v>8178754.9249999998</v>
      </c>
      <c r="M7057">
        <v>8178.7549250000002</v>
      </c>
      <c r="N7057">
        <v>8.1787549249999998</v>
      </c>
      <c r="O7057" s="16">
        <f>VLOOKUP(A7057,'LW  WY'!I$36:J$47,2)</f>
        <v>1.4537151538410236</v>
      </c>
      <c r="P7057">
        <f t="shared" si="109"/>
        <v>11.889579974024404</v>
      </c>
    </row>
    <row r="7058" spans="1:16" x14ac:dyDescent="0.35">
      <c r="A7058">
        <v>10</v>
      </c>
      <c r="B7058">
        <v>20</v>
      </c>
      <c r="C7058">
        <v>17</v>
      </c>
      <c r="D7058">
        <v>0</v>
      </c>
      <c r="E7058">
        <v>20</v>
      </c>
      <c r="F7058">
        <v>7</v>
      </c>
      <c r="G7058">
        <v>0</v>
      </c>
      <c r="H7058">
        <v>0.11</v>
      </c>
      <c r="I7058">
        <v>15.726000000000001</v>
      </c>
      <c r="J7058">
        <v>7.5730000000000004</v>
      </c>
      <c r="K7058">
        <v>224197.36</v>
      </c>
      <c r="L7058">
        <v>117164.092</v>
      </c>
      <c r="M7058">
        <v>117.164092</v>
      </c>
      <c r="N7058">
        <v>0.117164092</v>
      </c>
      <c r="O7058" s="16">
        <f>VLOOKUP(A7058,'LW  WY'!I$36:J$47,2)</f>
        <v>1.4537151538410236</v>
      </c>
      <c r="P7058">
        <f t="shared" si="109"/>
        <v>0.17032321602642383</v>
      </c>
    </row>
    <row r="7059" spans="1:16" x14ac:dyDescent="0.35">
      <c r="A7059">
        <v>10</v>
      </c>
      <c r="B7059">
        <v>20</v>
      </c>
      <c r="C7059">
        <v>18</v>
      </c>
      <c r="D7059">
        <v>0</v>
      </c>
      <c r="E7059">
        <v>0</v>
      </c>
      <c r="F7059">
        <v>6</v>
      </c>
      <c r="G7059">
        <v>0</v>
      </c>
      <c r="H7059">
        <v>0.11</v>
      </c>
      <c r="I7059">
        <v>0</v>
      </c>
      <c r="J7059">
        <v>6</v>
      </c>
      <c r="K7059">
        <v>0</v>
      </c>
      <c r="L7059">
        <v>0</v>
      </c>
      <c r="M7059">
        <v>0</v>
      </c>
      <c r="N7059">
        <v>0</v>
      </c>
      <c r="O7059" s="16">
        <f>VLOOKUP(A7059,'LW  WY'!I$36:J$47,2)</f>
        <v>1.4537151538410236</v>
      </c>
      <c r="P7059">
        <f t="shared" si="109"/>
        <v>0</v>
      </c>
    </row>
    <row r="7060" spans="1:16" x14ac:dyDescent="0.35">
      <c r="A7060">
        <v>10</v>
      </c>
      <c r="B7060">
        <v>20</v>
      </c>
      <c r="C7060">
        <v>19</v>
      </c>
      <c r="D7060">
        <v>0</v>
      </c>
      <c r="E7060">
        <v>0</v>
      </c>
      <c r="F7060">
        <v>6</v>
      </c>
      <c r="G7060">
        <v>0</v>
      </c>
      <c r="H7060">
        <v>0.11</v>
      </c>
      <c r="I7060">
        <v>0</v>
      </c>
      <c r="J7060">
        <v>6</v>
      </c>
      <c r="K7060">
        <v>0</v>
      </c>
      <c r="L7060">
        <v>0</v>
      </c>
      <c r="M7060">
        <v>0</v>
      </c>
      <c r="N7060">
        <v>0</v>
      </c>
      <c r="O7060" s="16">
        <f>VLOOKUP(A7060,'LW  WY'!I$36:J$47,2)</f>
        <v>1.4537151538410236</v>
      </c>
      <c r="P7060">
        <f t="shared" si="109"/>
        <v>0</v>
      </c>
    </row>
    <row r="7061" spans="1:16" x14ac:dyDescent="0.35">
      <c r="A7061">
        <v>10</v>
      </c>
      <c r="B7061">
        <v>20</v>
      </c>
      <c r="C7061">
        <v>20</v>
      </c>
      <c r="D7061">
        <v>0</v>
      </c>
      <c r="E7061">
        <v>0</v>
      </c>
      <c r="F7061">
        <v>6</v>
      </c>
      <c r="G7061">
        <v>0</v>
      </c>
      <c r="H7061">
        <v>0.11</v>
      </c>
      <c r="I7061">
        <v>0</v>
      </c>
      <c r="J7061">
        <v>6</v>
      </c>
      <c r="K7061">
        <v>0</v>
      </c>
      <c r="L7061">
        <v>0</v>
      </c>
      <c r="M7061">
        <v>0</v>
      </c>
      <c r="N7061">
        <v>0</v>
      </c>
      <c r="O7061" s="16">
        <f>VLOOKUP(A7061,'LW  WY'!I$36:J$47,2)</f>
        <v>1.4537151538410236</v>
      </c>
      <c r="P7061">
        <f t="shared" si="109"/>
        <v>0</v>
      </c>
    </row>
    <row r="7062" spans="1:16" x14ac:dyDescent="0.35">
      <c r="A7062">
        <v>10</v>
      </c>
      <c r="B7062">
        <v>20</v>
      </c>
      <c r="C7062">
        <v>21</v>
      </c>
      <c r="D7062">
        <v>0</v>
      </c>
      <c r="E7062">
        <v>0</v>
      </c>
      <c r="F7062">
        <v>6</v>
      </c>
      <c r="G7062">
        <v>0</v>
      </c>
      <c r="H7062">
        <v>0.11</v>
      </c>
      <c r="I7062">
        <v>0</v>
      </c>
      <c r="J7062">
        <v>6</v>
      </c>
      <c r="K7062">
        <v>0</v>
      </c>
      <c r="L7062">
        <v>0</v>
      </c>
      <c r="M7062">
        <v>0</v>
      </c>
      <c r="N7062">
        <v>0</v>
      </c>
      <c r="O7062" s="16">
        <f>VLOOKUP(A7062,'LW  WY'!I$36:J$47,2)</f>
        <v>1.4537151538410236</v>
      </c>
      <c r="P7062">
        <f t="shared" si="109"/>
        <v>0</v>
      </c>
    </row>
    <row r="7063" spans="1:16" x14ac:dyDescent="0.35">
      <c r="A7063">
        <v>10</v>
      </c>
      <c r="B7063">
        <v>20</v>
      </c>
      <c r="C7063">
        <v>22</v>
      </c>
      <c r="D7063">
        <v>0</v>
      </c>
      <c r="E7063">
        <v>0</v>
      </c>
      <c r="F7063">
        <v>5</v>
      </c>
      <c r="G7063">
        <v>0</v>
      </c>
      <c r="H7063">
        <v>0.11</v>
      </c>
      <c r="I7063">
        <v>0</v>
      </c>
      <c r="J7063">
        <v>5</v>
      </c>
      <c r="K7063">
        <v>0</v>
      </c>
      <c r="L7063">
        <v>0</v>
      </c>
      <c r="M7063">
        <v>0</v>
      </c>
      <c r="N7063">
        <v>0</v>
      </c>
      <c r="O7063" s="16">
        <f>VLOOKUP(A7063,'LW  WY'!I$36:J$47,2)</f>
        <v>1.4537151538410236</v>
      </c>
      <c r="P7063">
        <f t="shared" si="109"/>
        <v>0</v>
      </c>
    </row>
    <row r="7064" spans="1:16" x14ac:dyDescent="0.35">
      <c r="A7064">
        <v>10</v>
      </c>
      <c r="B7064">
        <v>20</v>
      </c>
      <c r="C7064">
        <v>23</v>
      </c>
      <c r="D7064">
        <v>0</v>
      </c>
      <c r="E7064">
        <v>0</v>
      </c>
      <c r="F7064">
        <v>5</v>
      </c>
      <c r="G7064">
        <v>0</v>
      </c>
      <c r="H7064">
        <v>0.11</v>
      </c>
      <c r="I7064">
        <v>0</v>
      </c>
      <c r="J7064">
        <v>5</v>
      </c>
      <c r="K7064">
        <v>0</v>
      </c>
      <c r="L7064">
        <v>0</v>
      </c>
      <c r="M7064">
        <v>0</v>
      </c>
      <c r="N7064">
        <v>0</v>
      </c>
      <c r="O7064" s="16">
        <f>VLOOKUP(A7064,'LW  WY'!I$36:J$47,2)</f>
        <v>1.4537151538410236</v>
      </c>
      <c r="P7064">
        <f t="shared" si="109"/>
        <v>0</v>
      </c>
    </row>
    <row r="7065" spans="1:16" x14ac:dyDescent="0.35">
      <c r="A7065">
        <v>10</v>
      </c>
      <c r="B7065">
        <v>21</v>
      </c>
      <c r="C7065">
        <v>0</v>
      </c>
      <c r="D7065">
        <v>0</v>
      </c>
      <c r="E7065">
        <v>0</v>
      </c>
      <c r="F7065">
        <v>5</v>
      </c>
      <c r="G7065">
        <v>0</v>
      </c>
      <c r="H7065">
        <v>0.11</v>
      </c>
      <c r="I7065">
        <v>0</v>
      </c>
      <c r="J7065">
        <v>5</v>
      </c>
      <c r="K7065">
        <v>0</v>
      </c>
      <c r="L7065">
        <v>0</v>
      </c>
      <c r="M7065">
        <v>0</v>
      </c>
      <c r="N7065">
        <v>0</v>
      </c>
      <c r="O7065" s="16">
        <f>VLOOKUP(A7065,'LW  WY'!I$36:J$47,2)</f>
        <v>1.4537151538410236</v>
      </c>
      <c r="P7065">
        <f t="shared" si="109"/>
        <v>0</v>
      </c>
    </row>
    <row r="7066" spans="1:16" x14ac:dyDescent="0.35">
      <c r="A7066">
        <v>10</v>
      </c>
      <c r="B7066">
        <v>21</v>
      </c>
      <c r="C7066">
        <v>1</v>
      </c>
      <c r="D7066">
        <v>0</v>
      </c>
      <c r="E7066">
        <v>0</v>
      </c>
      <c r="F7066">
        <v>5</v>
      </c>
      <c r="G7066">
        <v>0</v>
      </c>
      <c r="H7066">
        <v>0.11</v>
      </c>
      <c r="I7066">
        <v>0</v>
      </c>
      <c r="J7066">
        <v>5</v>
      </c>
      <c r="K7066">
        <v>0</v>
      </c>
      <c r="L7066">
        <v>0</v>
      </c>
      <c r="M7066">
        <v>0</v>
      </c>
      <c r="N7066">
        <v>0</v>
      </c>
      <c r="O7066" s="16">
        <f>VLOOKUP(A7066,'LW  WY'!I$36:J$47,2)</f>
        <v>1.4537151538410236</v>
      </c>
      <c r="P7066">
        <f t="shared" si="109"/>
        <v>0</v>
      </c>
    </row>
    <row r="7067" spans="1:16" x14ac:dyDescent="0.35">
      <c r="A7067">
        <v>10</v>
      </c>
      <c r="B7067">
        <v>21</v>
      </c>
      <c r="C7067">
        <v>2</v>
      </c>
      <c r="D7067">
        <v>0</v>
      </c>
      <c r="E7067">
        <v>0</v>
      </c>
      <c r="F7067">
        <v>4</v>
      </c>
      <c r="G7067">
        <v>0</v>
      </c>
      <c r="H7067">
        <v>0.11</v>
      </c>
      <c r="I7067">
        <v>0</v>
      </c>
      <c r="J7067">
        <v>4</v>
      </c>
      <c r="K7067">
        <v>0</v>
      </c>
      <c r="L7067">
        <v>0</v>
      </c>
      <c r="M7067">
        <v>0</v>
      </c>
      <c r="N7067">
        <v>0</v>
      </c>
      <c r="O7067" s="16">
        <f>VLOOKUP(A7067,'LW  WY'!I$36:J$47,2)</f>
        <v>1.4537151538410236</v>
      </c>
      <c r="P7067">
        <f t="shared" si="109"/>
        <v>0</v>
      </c>
    </row>
    <row r="7068" spans="1:16" x14ac:dyDescent="0.35">
      <c r="A7068">
        <v>10</v>
      </c>
      <c r="B7068">
        <v>21</v>
      </c>
      <c r="C7068">
        <v>3</v>
      </c>
      <c r="D7068">
        <v>0</v>
      </c>
      <c r="E7068">
        <v>0</v>
      </c>
      <c r="F7068">
        <v>3</v>
      </c>
      <c r="G7068">
        <v>0</v>
      </c>
      <c r="H7068">
        <v>0.11</v>
      </c>
      <c r="I7068">
        <v>0</v>
      </c>
      <c r="J7068">
        <v>3</v>
      </c>
      <c r="K7068">
        <v>0</v>
      </c>
      <c r="L7068">
        <v>0</v>
      </c>
      <c r="M7068">
        <v>0</v>
      </c>
      <c r="N7068">
        <v>0</v>
      </c>
      <c r="O7068" s="16">
        <f>VLOOKUP(A7068,'LW  WY'!I$36:J$47,2)</f>
        <v>1.4537151538410236</v>
      </c>
      <c r="P7068">
        <f t="shared" si="109"/>
        <v>0</v>
      </c>
    </row>
    <row r="7069" spans="1:16" x14ac:dyDescent="0.35">
      <c r="A7069">
        <v>10</v>
      </c>
      <c r="B7069">
        <v>21</v>
      </c>
      <c r="C7069">
        <v>4</v>
      </c>
      <c r="D7069">
        <v>0</v>
      </c>
      <c r="E7069">
        <v>0</v>
      </c>
      <c r="F7069">
        <v>2</v>
      </c>
      <c r="G7069">
        <v>0</v>
      </c>
      <c r="H7069">
        <v>0.11</v>
      </c>
      <c r="I7069">
        <v>0</v>
      </c>
      <c r="J7069">
        <v>2</v>
      </c>
      <c r="K7069">
        <v>0</v>
      </c>
      <c r="L7069">
        <v>0</v>
      </c>
      <c r="M7069">
        <v>0</v>
      </c>
      <c r="N7069">
        <v>0</v>
      </c>
      <c r="O7069" s="16">
        <f>VLOOKUP(A7069,'LW  WY'!I$36:J$47,2)</f>
        <v>1.4537151538410236</v>
      </c>
      <c r="P7069">
        <f t="shared" si="109"/>
        <v>0</v>
      </c>
    </row>
    <row r="7070" spans="1:16" x14ac:dyDescent="0.35">
      <c r="A7070">
        <v>10</v>
      </c>
      <c r="B7070">
        <v>21</v>
      </c>
      <c r="C7070">
        <v>5</v>
      </c>
      <c r="D7070">
        <v>0</v>
      </c>
      <c r="E7070">
        <v>0</v>
      </c>
      <c r="F7070">
        <v>2</v>
      </c>
      <c r="G7070">
        <v>0</v>
      </c>
      <c r="H7070">
        <v>0.11</v>
      </c>
      <c r="I7070">
        <v>0</v>
      </c>
      <c r="J7070">
        <v>2</v>
      </c>
      <c r="K7070">
        <v>0</v>
      </c>
      <c r="L7070">
        <v>0</v>
      </c>
      <c r="M7070">
        <v>0</v>
      </c>
      <c r="N7070">
        <v>0</v>
      </c>
      <c r="O7070" s="16">
        <f>VLOOKUP(A7070,'LW  WY'!I$36:J$47,2)</f>
        <v>1.4537151538410236</v>
      </c>
      <c r="P7070">
        <f t="shared" si="109"/>
        <v>0</v>
      </c>
    </row>
    <row r="7071" spans="1:16" x14ac:dyDescent="0.35">
      <c r="A7071">
        <v>10</v>
      </c>
      <c r="B7071">
        <v>21</v>
      </c>
      <c r="C7071">
        <v>6</v>
      </c>
      <c r="D7071">
        <v>0</v>
      </c>
      <c r="E7071">
        <v>0</v>
      </c>
      <c r="F7071">
        <v>2</v>
      </c>
      <c r="G7071">
        <v>0</v>
      </c>
      <c r="H7071">
        <v>0.11</v>
      </c>
      <c r="I7071">
        <v>0</v>
      </c>
      <c r="J7071">
        <v>2</v>
      </c>
      <c r="K7071">
        <v>0</v>
      </c>
      <c r="L7071">
        <v>0</v>
      </c>
      <c r="M7071">
        <v>0</v>
      </c>
      <c r="N7071">
        <v>0</v>
      </c>
      <c r="O7071" s="16">
        <f>VLOOKUP(A7071,'LW  WY'!I$36:J$47,2)</f>
        <v>1.4537151538410236</v>
      </c>
      <c r="P7071">
        <f t="shared" si="109"/>
        <v>0</v>
      </c>
    </row>
    <row r="7072" spans="1:16" x14ac:dyDescent="0.35">
      <c r="A7072">
        <v>10</v>
      </c>
      <c r="B7072">
        <v>21</v>
      </c>
      <c r="C7072">
        <v>7</v>
      </c>
      <c r="D7072">
        <v>0</v>
      </c>
      <c r="E7072">
        <v>41</v>
      </c>
      <c r="F7072">
        <v>4</v>
      </c>
      <c r="G7072">
        <v>0</v>
      </c>
      <c r="H7072">
        <v>0.11</v>
      </c>
      <c r="I7072">
        <v>34.460999999999999</v>
      </c>
      <c r="J7072">
        <v>5.4009999999999998</v>
      </c>
      <c r="K7072">
        <v>712934.13399999996</v>
      </c>
      <c r="L7072">
        <v>588582.97900000005</v>
      </c>
      <c r="M7072">
        <v>588.58297900000002</v>
      </c>
      <c r="N7072">
        <v>0.58858297900000001</v>
      </c>
      <c r="O7072" s="16">
        <f>VLOOKUP(A7072,'LW  WY'!I$36:J$47,2)</f>
        <v>1.4537151538410236</v>
      </c>
      <c r="P7072">
        <f t="shared" si="109"/>
        <v>0.85563199586519301</v>
      </c>
    </row>
    <row r="7073" spans="1:16" x14ac:dyDescent="0.35">
      <c r="A7073">
        <v>10</v>
      </c>
      <c r="B7073">
        <v>21</v>
      </c>
      <c r="C7073">
        <v>8</v>
      </c>
      <c r="D7073">
        <v>292</v>
      </c>
      <c r="E7073">
        <v>119</v>
      </c>
      <c r="F7073">
        <v>7</v>
      </c>
      <c r="G7073">
        <v>0</v>
      </c>
      <c r="H7073">
        <v>0.11</v>
      </c>
      <c r="I7073">
        <v>376.46100000000001</v>
      </c>
      <c r="J7073">
        <v>22.486999999999998</v>
      </c>
      <c r="K7073">
        <v>8259795.875</v>
      </c>
      <c r="L7073">
        <v>7868029.4029999999</v>
      </c>
      <c r="M7073">
        <v>7868.0294029999995</v>
      </c>
      <c r="N7073">
        <v>7.8680294030000004</v>
      </c>
      <c r="O7073" s="16">
        <f>VLOOKUP(A7073,'LW  WY'!I$36:J$47,2)</f>
        <v>1.4537151538410236</v>
      </c>
      <c r="P7073">
        <f t="shared" si="109"/>
        <v>11.437873574007842</v>
      </c>
    </row>
    <row r="7074" spans="1:16" x14ac:dyDescent="0.35">
      <c r="A7074">
        <v>10</v>
      </c>
      <c r="B7074">
        <v>21</v>
      </c>
      <c r="C7074">
        <v>9</v>
      </c>
      <c r="D7074">
        <v>843</v>
      </c>
      <c r="E7074">
        <v>75</v>
      </c>
      <c r="F7074">
        <v>10</v>
      </c>
      <c r="G7074">
        <v>0</v>
      </c>
      <c r="H7074">
        <v>0.11</v>
      </c>
      <c r="I7074">
        <v>766.00300000000004</v>
      </c>
      <c r="J7074">
        <v>41.485999999999997</v>
      </c>
      <c r="K7074">
        <v>15653271.16</v>
      </c>
      <c r="L7074">
        <v>14999524.460000001</v>
      </c>
      <c r="M7074">
        <v>14999.524460000001</v>
      </c>
      <c r="N7074">
        <v>14.99952446</v>
      </c>
      <c r="O7074" s="16">
        <f>VLOOKUP(A7074,'LW  WY'!I$36:J$47,2)</f>
        <v>1.4537151538410236</v>
      </c>
      <c r="P7074">
        <f t="shared" ref="P7074:P7137" si="110">N7074*O7074</f>
        <v>21.805036007911095</v>
      </c>
    </row>
    <row r="7075" spans="1:16" x14ac:dyDescent="0.35">
      <c r="A7075">
        <v>10</v>
      </c>
      <c r="B7075">
        <v>21</v>
      </c>
      <c r="C7075">
        <v>10</v>
      </c>
      <c r="D7075">
        <v>303</v>
      </c>
      <c r="E7075">
        <v>255</v>
      </c>
      <c r="F7075">
        <v>11</v>
      </c>
      <c r="G7075">
        <v>0</v>
      </c>
      <c r="H7075">
        <v>0.11</v>
      </c>
      <c r="I7075">
        <v>472.71499999999997</v>
      </c>
      <c r="J7075">
        <v>30.338000000000001</v>
      </c>
      <c r="K7075">
        <v>9889164.5429999996</v>
      </c>
      <c r="L7075">
        <v>9439663.0610000007</v>
      </c>
      <c r="M7075">
        <v>9439.6630609999993</v>
      </c>
      <c r="N7075">
        <v>9.4396630609999992</v>
      </c>
      <c r="O7075" s="16">
        <f>VLOOKUP(A7075,'LW  WY'!I$36:J$47,2)</f>
        <v>1.4537151538410236</v>
      </c>
      <c r="P7075">
        <f t="shared" si="110"/>
        <v>13.722581238929042</v>
      </c>
    </row>
    <row r="7076" spans="1:16" x14ac:dyDescent="0.35">
      <c r="A7076">
        <v>10</v>
      </c>
      <c r="B7076">
        <v>21</v>
      </c>
      <c r="C7076">
        <v>11</v>
      </c>
      <c r="D7076">
        <v>71</v>
      </c>
      <c r="E7076">
        <v>293</v>
      </c>
      <c r="F7076">
        <v>12</v>
      </c>
      <c r="G7076">
        <v>0</v>
      </c>
      <c r="H7076">
        <v>0.11</v>
      </c>
      <c r="I7076">
        <v>333.6</v>
      </c>
      <c r="J7076">
        <v>25.587</v>
      </c>
      <c r="K7076">
        <v>6944851.4440000001</v>
      </c>
      <c r="L7076">
        <v>6599678.6809999999</v>
      </c>
      <c r="M7076">
        <v>6599.6786810000003</v>
      </c>
      <c r="N7076">
        <v>6.5996786810000003</v>
      </c>
      <c r="O7076" s="16">
        <f>VLOOKUP(A7076,'LW  WY'!I$36:J$47,2)</f>
        <v>1.4537151538410236</v>
      </c>
      <c r="P7076">
        <f t="shared" si="110"/>
        <v>9.5940529090512392</v>
      </c>
    </row>
    <row r="7077" spans="1:16" x14ac:dyDescent="0.35">
      <c r="A7077">
        <v>10</v>
      </c>
      <c r="B7077">
        <v>21</v>
      </c>
      <c r="C7077">
        <v>12</v>
      </c>
      <c r="D7077">
        <v>97</v>
      </c>
      <c r="E7077">
        <v>312</v>
      </c>
      <c r="F7077">
        <v>13</v>
      </c>
      <c r="G7077">
        <v>0</v>
      </c>
      <c r="H7077">
        <v>0.11</v>
      </c>
      <c r="I7077">
        <v>375.00599999999997</v>
      </c>
      <c r="J7077">
        <v>28.254999999999999</v>
      </c>
      <c r="K7077">
        <v>7712006.6869999999</v>
      </c>
      <c r="L7077">
        <v>7339650.5640000002</v>
      </c>
      <c r="M7077">
        <v>7339.6505639999996</v>
      </c>
      <c r="N7077">
        <v>7.3396505640000003</v>
      </c>
      <c r="O7077" s="16">
        <f>VLOOKUP(A7077,'LW  WY'!I$36:J$47,2)</f>
        <v>1.4537151538410236</v>
      </c>
      <c r="P7077">
        <f t="shared" si="110"/>
        <v>10.669761248784615</v>
      </c>
    </row>
    <row r="7078" spans="1:16" x14ac:dyDescent="0.35">
      <c r="A7078">
        <v>10</v>
      </c>
      <c r="B7078">
        <v>21</v>
      </c>
      <c r="C7078">
        <v>13</v>
      </c>
      <c r="D7078">
        <v>15</v>
      </c>
      <c r="E7078">
        <v>219</v>
      </c>
      <c r="F7078">
        <v>13</v>
      </c>
      <c r="G7078">
        <v>0</v>
      </c>
      <c r="H7078">
        <v>0.11</v>
      </c>
      <c r="I7078">
        <v>207.92500000000001</v>
      </c>
      <c r="J7078">
        <v>21.474</v>
      </c>
      <c r="K7078">
        <v>4352240.3600000003</v>
      </c>
      <c r="L7078">
        <v>4098934.1159999999</v>
      </c>
      <c r="M7078">
        <v>4098.9341160000004</v>
      </c>
      <c r="N7078">
        <v>4.0989341159999997</v>
      </c>
      <c r="O7078" s="16">
        <f>VLOOKUP(A7078,'LW  WY'!I$36:J$47,2)</f>
        <v>1.4537151538410236</v>
      </c>
      <c r="P7078">
        <f t="shared" si="110"/>
        <v>5.9586826390251595</v>
      </c>
    </row>
    <row r="7079" spans="1:16" x14ac:dyDescent="0.35">
      <c r="A7079">
        <v>10</v>
      </c>
      <c r="B7079">
        <v>21</v>
      </c>
      <c r="C7079">
        <v>14</v>
      </c>
      <c r="D7079">
        <v>884</v>
      </c>
      <c r="E7079">
        <v>75</v>
      </c>
      <c r="F7079">
        <v>13</v>
      </c>
      <c r="G7079">
        <v>0</v>
      </c>
      <c r="H7079">
        <v>0.11</v>
      </c>
      <c r="I7079">
        <v>761.75099999999998</v>
      </c>
      <c r="J7079">
        <v>44.277000000000001</v>
      </c>
      <c r="K7079">
        <v>15328428.369999999</v>
      </c>
      <c r="L7079">
        <v>14686192.15</v>
      </c>
      <c r="M7079">
        <v>14686.192150000001</v>
      </c>
      <c r="N7079">
        <v>14.68619215</v>
      </c>
      <c r="O7079" s="16">
        <f>VLOOKUP(A7079,'LW  WY'!I$36:J$47,2)</f>
        <v>1.4537151538410236</v>
      </c>
      <c r="P7079">
        <f t="shared" si="110"/>
        <v>21.349540080676082</v>
      </c>
    </row>
    <row r="7080" spans="1:16" x14ac:dyDescent="0.35">
      <c r="A7080">
        <v>10</v>
      </c>
      <c r="B7080">
        <v>21</v>
      </c>
      <c r="C7080">
        <v>15</v>
      </c>
      <c r="D7080">
        <v>806</v>
      </c>
      <c r="E7080">
        <v>66</v>
      </c>
      <c r="F7080">
        <v>12</v>
      </c>
      <c r="G7080">
        <v>0</v>
      </c>
      <c r="H7080">
        <v>0.11</v>
      </c>
      <c r="I7080">
        <v>742.95299999999997</v>
      </c>
      <c r="J7080">
        <v>42.582000000000001</v>
      </c>
      <c r="K7080">
        <v>15197857.51</v>
      </c>
      <c r="L7080">
        <v>14560247.93</v>
      </c>
      <c r="M7080">
        <v>14560.24793</v>
      </c>
      <c r="N7080">
        <v>14.560247929999999</v>
      </c>
      <c r="O7080" s="16">
        <f>VLOOKUP(A7080,'LW  WY'!I$36:J$47,2)</f>
        <v>1.4537151538410236</v>
      </c>
      <c r="P7080">
        <f t="shared" si="110"/>
        <v>21.166453059523395</v>
      </c>
    </row>
    <row r="7081" spans="1:16" x14ac:dyDescent="0.35">
      <c r="A7081">
        <v>10</v>
      </c>
      <c r="B7081">
        <v>21</v>
      </c>
      <c r="C7081">
        <v>16</v>
      </c>
      <c r="D7081">
        <v>635</v>
      </c>
      <c r="E7081">
        <v>50</v>
      </c>
      <c r="F7081">
        <v>10</v>
      </c>
      <c r="G7081">
        <v>0.1</v>
      </c>
      <c r="H7081">
        <v>0.11</v>
      </c>
      <c r="I7081">
        <v>446.19799999999998</v>
      </c>
      <c r="J7081">
        <v>27.766999999999999</v>
      </c>
      <c r="K7081">
        <v>9626526.4989999998</v>
      </c>
      <c r="L7081">
        <v>9186331.3269999996</v>
      </c>
      <c r="M7081">
        <v>9186.3313269999999</v>
      </c>
      <c r="N7081">
        <v>9.1863313269999995</v>
      </c>
      <c r="O7081" s="16">
        <f>VLOOKUP(A7081,'LW  WY'!I$36:J$47,2)</f>
        <v>1.4537151538410236</v>
      </c>
      <c r="P7081">
        <f t="shared" si="110"/>
        <v>13.354309058264418</v>
      </c>
    </row>
    <row r="7082" spans="1:16" x14ac:dyDescent="0.35">
      <c r="A7082">
        <v>10</v>
      </c>
      <c r="B7082">
        <v>21</v>
      </c>
      <c r="C7082">
        <v>17</v>
      </c>
      <c r="D7082">
        <v>192</v>
      </c>
      <c r="E7082">
        <v>15</v>
      </c>
      <c r="F7082">
        <v>8</v>
      </c>
      <c r="G7082">
        <v>0.4</v>
      </c>
      <c r="H7082">
        <v>0.11</v>
      </c>
      <c r="I7082">
        <v>29.763000000000002</v>
      </c>
      <c r="J7082">
        <v>8.9610000000000003</v>
      </c>
      <c r="K7082">
        <v>439888.451</v>
      </c>
      <c r="L7082">
        <v>325212.39</v>
      </c>
      <c r="M7082">
        <v>325.21239000000003</v>
      </c>
      <c r="N7082">
        <v>0.32521239000000002</v>
      </c>
      <c r="O7082" s="16">
        <f>VLOOKUP(A7082,'LW  WY'!I$36:J$47,2)</f>
        <v>1.4537151538410236</v>
      </c>
      <c r="P7082">
        <f t="shared" si="110"/>
        <v>0.472766179559857</v>
      </c>
    </row>
    <row r="7083" spans="1:16" x14ac:dyDescent="0.35">
      <c r="A7083">
        <v>10</v>
      </c>
      <c r="B7083">
        <v>21</v>
      </c>
      <c r="C7083">
        <v>18</v>
      </c>
      <c r="D7083">
        <v>0</v>
      </c>
      <c r="E7083">
        <v>0</v>
      </c>
      <c r="F7083">
        <v>7</v>
      </c>
      <c r="G7083">
        <v>0.7</v>
      </c>
      <c r="H7083">
        <v>0.11</v>
      </c>
      <c r="I7083">
        <v>0</v>
      </c>
      <c r="J7083">
        <v>7</v>
      </c>
      <c r="K7083">
        <v>0</v>
      </c>
      <c r="L7083">
        <v>0</v>
      </c>
      <c r="M7083">
        <v>0</v>
      </c>
      <c r="N7083">
        <v>0</v>
      </c>
      <c r="O7083" s="16">
        <f>VLOOKUP(A7083,'LW  WY'!I$36:J$47,2)</f>
        <v>1.4537151538410236</v>
      </c>
      <c r="P7083">
        <f t="shared" si="110"/>
        <v>0</v>
      </c>
    </row>
    <row r="7084" spans="1:16" x14ac:dyDescent="0.35">
      <c r="A7084">
        <v>10</v>
      </c>
      <c r="B7084">
        <v>21</v>
      </c>
      <c r="C7084">
        <v>19</v>
      </c>
      <c r="D7084">
        <v>0</v>
      </c>
      <c r="E7084">
        <v>0</v>
      </c>
      <c r="F7084">
        <v>7</v>
      </c>
      <c r="G7084">
        <v>0.8</v>
      </c>
      <c r="H7084">
        <v>0.11</v>
      </c>
      <c r="I7084">
        <v>0</v>
      </c>
      <c r="J7084">
        <v>7</v>
      </c>
      <c r="K7084">
        <v>0</v>
      </c>
      <c r="L7084">
        <v>0</v>
      </c>
      <c r="M7084">
        <v>0</v>
      </c>
      <c r="N7084">
        <v>0</v>
      </c>
      <c r="O7084" s="16">
        <f>VLOOKUP(A7084,'LW  WY'!I$36:J$47,2)</f>
        <v>1.4537151538410236</v>
      </c>
      <c r="P7084">
        <f t="shared" si="110"/>
        <v>0</v>
      </c>
    </row>
    <row r="7085" spans="1:16" x14ac:dyDescent="0.35">
      <c r="A7085">
        <v>10</v>
      </c>
      <c r="B7085">
        <v>21</v>
      </c>
      <c r="C7085">
        <v>20</v>
      </c>
      <c r="D7085">
        <v>0</v>
      </c>
      <c r="E7085">
        <v>0</v>
      </c>
      <c r="F7085">
        <v>6</v>
      </c>
      <c r="G7085">
        <v>0.7</v>
      </c>
      <c r="H7085">
        <v>0.11</v>
      </c>
      <c r="I7085">
        <v>0</v>
      </c>
      <c r="J7085">
        <v>6</v>
      </c>
      <c r="K7085">
        <v>0</v>
      </c>
      <c r="L7085">
        <v>0</v>
      </c>
      <c r="M7085">
        <v>0</v>
      </c>
      <c r="N7085">
        <v>0</v>
      </c>
      <c r="O7085" s="16">
        <f>VLOOKUP(A7085,'LW  WY'!I$36:J$47,2)</f>
        <v>1.4537151538410236</v>
      </c>
      <c r="P7085">
        <f t="shared" si="110"/>
        <v>0</v>
      </c>
    </row>
    <row r="7086" spans="1:16" x14ac:dyDescent="0.35">
      <c r="A7086">
        <v>10</v>
      </c>
      <c r="B7086">
        <v>21</v>
      </c>
      <c r="C7086">
        <v>21</v>
      </c>
      <c r="D7086">
        <v>0</v>
      </c>
      <c r="E7086">
        <v>0</v>
      </c>
      <c r="F7086">
        <v>6</v>
      </c>
      <c r="G7086">
        <v>0.7</v>
      </c>
      <c r="H7086">
        <v>0.11</v>
      </c>
      <c r="I7086">
        <v>0</v>
      </c>
      <c r="J7086">
        <v>6</v>
      </c>
      <c r="K7086">
        <v>0</v>
      </c>
      <c r="L7086">
        <v>0</v>
      </c>
      <c r="M7086">
        <v>0</v>
      </c>
      <c r="N7086">
        <v>0</v>
      </c>
      <c r="O7086" s="16">
        <f>VLOOKUP(A7086,'LW  WY'!I$36:J$47,2)</f>
        <v>1.4537151538410236</v>
      </c>
      <c r="P7086">
        <f t="shared" si="110"/>
        <v>0</v>
      </c>
    </row>
    <row r="7087" spans="1:16" x14ac:dyDescent="0.35">
      <c r="A7087">
        <v>10</v>
      </c>
      <c r="B7087">
        <v>21</v>
      </c>
      <c r="C7087">
        <v>22</v>
      </c>
      <c r="D7087">
        <v>0</v>
      </c>
      <c r="E7087">
        <v>0</v>
      </c>
      <c r="F7087">
        <v>5</v>
      </c>
      <c r="G7087">
        <v>0.8</v>
      </c>
      <c r="H7087">
        <v>0.11</v>
      </c>
      <c r="I7087">
        <v>0</v>
      </c>
      <c r="J7087">
        <v>5</v>
      </c>
      <c r="K7087">
        <v>0</v>
      </c>
      <c r="L7087">
        <v>0</v>
      </c>
      <c r="M7087">
        <v>0</v>
      </c>
      <c r="N7087">
        <v>0</v>
      </c>
      <c r="O7087" s="16">
        <f>VLOOKUP(A7087,'LW  WY'!I$36:J$47,2)</f>
        <v>1.4537151538410236</v>
      </c>
      <c r="P7087">
        <f t="shared" si="110"/>
        <v>0</v>
      </c>
    </row>
    <row r="7088" spans="1:16" x14ac:dyDescent="0.35">
      <c r="A7088">
        <v>10</v>
      </c>
      <c r="B7088">
        <v>21</v>
      </c>
      <c r="C7088">
        <v>23</v>
      </c>
      <c r="D7088">
        <v>0</v>
      </c>
      <c r="E7088">
        <v>0</v>
      </c>
      <c r="F7088">
        <v>5</v>
      </c>
      <c r="G7088">
        <v>0.8</v>
      </c>
      <c r="H7088">
        <v>0.11</v>
      </c>
      <c r="I7088">
        <v>0</v>
      </c>
      <c r="J7088">
        <v>5</v>
      </c>
      <c r="K7088">
        <v>0</v>
      </c>
      <c r="L7088">
        <v>0</v>
      </c>
      <c r="M7088">
        <v>0</v>
      </c>
      <c r="N7088">
        <v>0</v>
      </c>
      <c r="O7088" s="16">
        <f>VLOOKUP(A7088,'LW  WY'!I$36:J$47,2)</f>
        <v>1.4537151538410236</v>
      </c>
      <c r="P7088">
        <f t="shared" si="110"/>
        <v>0</v>
      </c>
    </row>
    <row r="7089" spans="1:16" x14ac:dyDescent="0.35">
      <c r="A7089">
        <v>10</v>
      </c>
      <c r="B7089">
        <v>22</v>
      </c>
      <c r="C7089">
        <v>0</v>
      </c>
      <c r="D7089">
        <v>0</v>
      </c>
      <c r="E7089">
        <v>0</v>
      </c>
      <c r="F7089">
        <v>4</v>
      </c>
      <c r="G7089">
        <v>0.8</v>
      </c>
      <c r="H7089">
        <v>0.11</v>
      </c>
      <c r="I7089">
        <v>0</v>
      </c>
      <c r="J7089">
        <v>4</v>
      </c>
      <c r="K7089">
        <v>0</v>
      </c>
      <c r="L7089">
        <v>0</v>
      </c>
      <c r="M7089">
        <v>0</v>
      </c>
      <c r="N7089">
        <v>0</v>
      </c>
      <c r="O7089" s="16">
        <f>VLOOKUP(A7089,'LW  WY'!I$36:J$47,2)</f>
        <v>1.4537151538410236</v>
      </c>
      <c r="P7089">
        <f t="shared" si="110"/>
        <v>0</v>
      </c>
    </row>
    <row r="7090" spans="1:16" x14ac:dyDescent="0.35">
      <c r="A7090">
        <v>10</v>
      </c>
      <c r="B7090">
        <v>22</v>
      </c>
      <c r="C7090">
        <v>1</v>
      </c>
      <c r="D7090">
        <v>0</v>
      </c>
      <c r="E7090">
        <v>0</v>
      </c>
      <c r="F7090">
        <v>4</v>
      </c>
      <c r="G7090">
        <v>0.9</v>
      </c>
      <c r="H7090">
        <v>0.11</v>
      </c>
      <c r="I7090">
        <v>0</v>
      </c>
      <c r="J7090">
        <v>4</v>
      </c>
      <c r="K7090">
        <v>0</v>
      </c>
      <c r="L7090">
        <v>0</v>
      </c>
      <c r="M7090">
        <v>0</v>
      </c>
      <c r="N7090">
        <v>0</v>
      </c>
      <c r="O7090" s="16">
        <f>VLOOKUP(A7090,'LW  WY'!I$36:J$47,2)</f>
        <v>1.4537151538410236</v>
      </c>
      <c r="P7090">
        <f t="shared" si="110"/>
        <v>0</v>
      </c>
    </row>
    <row r="7091" spans="1:16" x14ac:dyDescent="0.35">
      <c r="A7091">
        <v>10</v>
      </c>
      <c r="B7091">
        <v>22</v>
      </c>
      <c r="C7091">
        <v>2</v>
      </c>
      <c r="D7091">
        <v>0</v>
      </c>
      <c r="E7091">
        <v>0</v>
      </c>
      <c r="F7091">
        <v>4</v>
      </c>
      <c r="G7091">
        <v>0.9</v>
      </c>
      <c r="H7091">
        <v>0.11</v>
      </c>
      <c r="I7091">
        <v>0</v>
      </c>
      <c r="J7091">
        <v>4</v>
      </c>
      <c r="K7091">
        <v>0</v>
      </c>
      <c r="L7091">
        <v>0</v>
      </c>
      <c r="M7091">
        <v>0</v>
      </c>
      <c r="N7091">
        <v>0</v>
      </c>
      <c r="O7091" s="16">
        <f>VLOOKUP(A7091,'LW  WY'!I$36:J$47,2)</f>
        <v>1.4537151538410236</v>
      </c>
      <c r="P7091">
        <f t="shared" si="110"/>
        <v>0</v>
      </c>
    </row>
    <row r="7092" spans="1:16" x14ac:dyDescent="0.35">
      <c r="A7092">
        <v>10</v>
      </c>
      <c r="B7092">
        <v>22</v>
      </c>
      <c r="C7092">
        <v>3</v>
      </c>
      <c r="D7092">
        <v>0</v>
      </c>
      <c r="E7092">
        <v>0</v>
      </c>
      <c r="F7092">
        <v>3</v>
      </c>
      <c r="G7092">
        <v>0.8</v>
      </c>
      <c r="H7092">
        <v>0.11</v>
      </c>
      <c r="I7092">
        <v>0</v>
      </c>
      <c r="J7092">
        <v>3</v>
      </c>
      <c r="K7092">
        <v>0</v>
      </c>
      <c r="L7092">
        <v>0</v>
      </c>
      <c r="M7092">
        <v>0</v>
      </c>
      <c r="N7092">
        <v>0</v>
      </c>
      <c r="O7092" s="16">
        <f>VLOOKUP(A7092,'LW  WY'!I$36:J$47,2)</f>
        <v>1.4537151538410236</v>
      </c>
      <c r="P7092">
        <f t="shared" si="110"/>
        <v>0</v>
      </c>
    </row>
    <row r="7093" spans="1:16" x14ac:dyDescent="0.35">
      <c r="A7093">
        <v>10</v>
      </c>
      <c r="B7093">
        <v>22</v>
      </c>
      <c r="C7093">
        <v>4</v>
      </c>
      <c r="D7093">
        <v>0</v>
      </c>
      <c r="E7093">
        <v>0</v>
      </c>
      <c r="F7093">
        <v>2</v>
      </c>
      <c r="G7093">
        <v>0.7</v>
      </c>
      <c r="H7093">
        <v>0.11</v>
      </c>
      <c r="I7093">
        <v>0</v>
      </c>
      <c r="J7093">
        <v>2</v>
      </c>
      <c r="K7093">
        <v>0</v>
      </c>
      <c r="L7093">
        <v>0</v>
      </c>
      <c r="M7093">
        <v>0</v>
      </c>
      <c r="N7093">
        <v>0</v>
      </c>
      <c r="O7093" s="16">
        <f>VLOOKUP(A7093,'LW  WY'!I$36:J$47,2)</f>
        <v>1.4537151538410236</v>
      </c>
      <c r="P7093">
        <f t="shared" si="110"/>
        <v>0</v>
      </c>
    </row>
    <row r="7094" spans="1:16" x14ac:dyDescent="0.35">
      <c r="A7094">
        <v>10</v>
      </c>
      <c r="B7094">
        <v>22</v>
      </c>
      <c r="C7094">
        <v>5</v>
      </c>
      <c r="D7094">
        <v>0</v>
      </c>
      <c r="E7094">
        <v>0</v>
      </c>
      <c r="F7094">
        <v>1</v>
      </c>
      <c r="G7094">
        <v>0.5</v>
      </c>
      <c r="H7094">
        <v>0.11</v>
      </c>
      <c r="I7094">
        <v>0</v>
      </c>
      <c r="J7094">
        <v>1</v>
      </c>
      <c r="K7094">
        <v>0</v>
      </c>
      <c r="L7094">
        <v>0</v>
      </c>
      <c r="M7094">
        <v>0</v>
      </c>
      <c r="N7094">
        <v>0</v>
      </c>
      <c r="O7094" s="16">
        <f>VLOOKUP(A7094,'LW  WY'!I$36:J$47,2)</f>
        <v>1.4537151538410236</v>
      </c>
      <c r="P7094">
        <f t="shared" si="110"/>
        <v>0</v>
      </c>
    </row>
    <row r="7095" spans="1:16" x14ac:dyDescent="0.35">
      <c r="A7095">
        <v>10</v>
      </c>
      <c r="B7095">
        <v>22</v>
      </c>
      <c r="C7095">
        <v>6</v>
      </c>
      <c r="D7095">
        <v>0</v>
      </c>
      <c r="E7095">
        <v>0</v>
      </c>
      <c r="F7095">
        <v>2</v>
      </c>
      <c r="G7095">
        <v>0.2</v>
      </c>
      <c r="H7095">
        <v>0.11</v>
      </c>
      <c r="I7095">
        <v>0</v>
      </c>
      <c r="J7095">
        <v>2</v>
      </c>
      <c r="K7095">
        <v>0</v>
      </c>
      <c r="L7095">
        <v>0</v>
      </c>
      <c r="M7095">
        <v>0</v>
      </c>
      <c r="N7095">
        <v>0</v>
      </c>
      <c r="O7095" s="16">
        <f>VLOOKUP(A7095,'LW  WY'!I$36:J$47,2)</f>
        <v>1.4537151538410236</v>
      </c>
      <c r="P7095">
        <f t="shared" si="110"/>
        <v>0</v>
      </c>
    </row>
    <row r="7096" spans="1:16" x14ac:dyDescent="0.35">
      <c r="A7096">
        <v>10</v>
      </c>
      <c r="B7096">
        <v>22</v>
      </c>
      <c r="C7096">
        <v>7</v>
      </c>
      <c r="D7096">
        <v>472</v>
      </c>
      <c r="E7096">
        <v>38</v>
      </c>
      <c r="F7096">
        <v>5</v>
      </c>
      <c r="G7096">
        <v>0</v>
      </c>
      <c r="H7096">
        <v>0.11</v>
      </c>
      <c r="I7096">
        <v>243.792</v>
      </c>
      <c r="J7096">
        <v>14.946999999999999</v>
      </c>
      <c r="K7096">
        <v>5279511.8509999998</v>
      </c>
      <c r="L7096">
        <v>4993348.6909999996</v>
      </c>
      <c r="M7096">
        <v>4993.3486910000001</v>
      </c>
      <c r="N7096">
        <v>4.9933486909999996</v>
      </c>
      <c r="O7096" s="16">
        <f>VLOOKUP(A7096,'LW  WY'!I$36:J$47,2)</f>
        <v>1.4537151538410236</v>
      </c>
      <c r="P7096">
        <f t="shared" si="110"/>
        <v>7.2589066605189378</v>
      </c>
    </row>
    <row r="7097" spans="1:16" x14ac:dyDescent="0.35">
      <c r="A7097">
        <v>10</v>
      </c>
      <c r="B7097">
        <v>22</v>
      </c>
      <c r="C7097">
        <v>8</v>
      </c>
      <c r="D7097">
        <v>731</v>
      </c>
      <c r="E7097">
        <v>62</v>
      </c>
      <c r="F7097">
        <v>8</v>
      </c>
      <c r="G7097">
        <v>0</v>
      </c>
      <c r="H7097">
        <v>0.11</v>
      </c>
      <c r="I7097">
        <v>673.18100000000004</v>
      </c>
      <c r="J7097">
        <v>35.732999999999997</v>
      </c>
      <c r="K7097">
        <v>14199858.449999999</v>
      </c>
      <c r="L7097">
        <v>13597611.939999999</v>
      </c>
      <c r="M7097">
        <v>13597.611940000001</v>
      </c>
      <c r="N7097">
        <v>13.59761194</v>
      </c>
      <c r="O7097" s="16">
        <f>VLOOKUP(A7097,'LW  WY'!I$36:J$47,2)</f>
        <v>1.4537151538410236</v>
      </c>
      <c r="P7097">
        <f t="shared" si="110"/>
        <v>19.76705453322764</v>
      </c>
    </row>
    <row r="7098" spans="1:16" x14ac:dyDescent="0.35">
      <c r="A7098">
        <v>10</v>
      </c>
      <c r="B7098">
        <v>22</v>
      </c>
      <c r="C7098">
        <v>9</v>
      </c>
      <c r="D7098">
        <v>846</v>
      </c>
      <c r="E7098">
        <v>76</v>
      </c>
      <c r="F7098">
        <v>11</v>
      </c>
      <c r="G7098">
        <v>0</v>
      </c>
      <c r="H7098">
        <v>0.11</v>
      </c>
      <c r="I7098">
        <v>766.298</v>
      </c>
      <c r="J7098">
        <v>42.5</v>
      </c>
      <c r="K7098">
        <v>15599385.33</v>
      </c>
      <c r="L7098">
        <v>14947548.02</v>
      </c>
      <c r="M7098">
        <v>14947.54802</v>
      </c>
      <c r="N7098">
        <v>14.947548019999999</v>
      </c>
      <c r="O7098" s="16">
        <f>VLOOKUP(A7098,'LW  WY'!I$36:J$47,2)</f>
        <v>1.4537151538410236</v>
      </c>
      <c r="P7098">
        <f t="shared" si="110"/>
        <v>21.729477069440385</v>
      </c>
    </row>
    <row r="7099" spans="1:16" x14ac:dyDescent="0.35">
      <c r="A7099">
        <v>10</v>
      </c>
      <c r="B7099">
        <v>22</v>
      </c>
      <c r="C7099">
        <v>10</v>
      </c>
      <c r="D7099">
        <v>921</v>
      </c>
      <c r="E7099">
        <v>77</v>
      </c>
      <c r="F7099">
        <v>13</v>
      </c>
      <c r="G7099">
        <v>0</v>
      </c>
      <c r="H7099">
        <v>0.11</v>
      </c>
      <c r="I7099">
        <v>752.06399999999996</v>
      </c>
      <c r="J7099">
        <v>43.847000000000001</v>
      </c>
      <c r="K7099">
        <v>15103666.82</v>
      </c>
      <c r="L7099">
        <v>14469394.789999999</v>
      </c>
      <c r="M7099">
        <v>14469.39479</v>
      </c>
      <c r="N7099">
        <v>14.469394790000001</v>
      </c>
      <c r="O7099" s="16">
        <f>VLOOKUP(A7099,'LW  WY'!I$36:J$47,2)</f>
        <v>1.4537151538410236</v>
      </c>
      <c r="P7099">
        <f t="shared" si="110"/>
        <v>21.034378473131355</v>
      </c>
    </row>
    <row r="7100" spans="1:16" x14ac:dyDescent="0.35">
      <c r="A7100">
        <v>10</v>
      </c>
      <c r="B7100">
        <v>22</v>
      </c>
      <c r="C7100">
        <v>11</v>
      </c>
      <c r="D7100">
        <v>947</v>
      </c>
      <c r="E7100">
        <v>80</v>
      </c>
      <c r="F7100">
        <v>14</v>
      </c>
      <c r="G7100">
        <v>0</v>
      </c>
      <c r="H7100">
        <v>0.11</v>
      </c>
      <c r="I7100">
        <v>719.98900000000003</v>
      </c>
      <c r="J7100">
        <v>43.49</v>
      </c>
      <c r="K7100">
        <v>14405900.92</v>
      </c>
      <c r="L7100">
        <v>13796353.51</v>
      </c>
      <c r="M7100">
        <v>13796.353510000001</v>
      </c>
      <c r="N7100">
        <v>13.796353509999999</v>
      </c>
      <c r="O7100" s="16">
        <f>VLOOKUP(A7100,'LW  WY'!I$36:J$47,2)</f>
        <v>1.4537151538410236</v>
      </c>
      <c r="P7100">
        <f t="shared" si="110"/>
        <v>20.055968165234795</v>
      </c>
    </row>
    <row r="7101" spans="1:16" x14ac:dyDescent="0.35">
      <c r="A7101">
        <v>10</v>
      </c>
      <c r="B7101">
        <v>22</v>
      </c>
      <c r="C7101">
        <v>12</v>
      </c>
      <c r="D7101">
        <v>951</v>
      </c>
      <c r="E7101">
        <v>81</v>
      </c>
      <c r="F7101">
        <v>15</v>
      </c>
      <c r="G7101">
        <v>0</v>
      </c>
      <c r="H7101">
        <v>0.11</v>
      </c>
      <c r="I7101">
        <v>710.12</v>
      </c>
      <c r="J7101">
        <v>44.075000000000003</v>
      </c>
      <c r="K7101">
        <v>14154461.300000001</v>
      </c>
      <c r="L7101">
        <v>13553823.390000001</v>
      </c>
      <c r="M7101">
        <v>13553.82339</v>
      </c>
      <c r="N7101">
        <v>13.55382339</v>
      </c>
      <c r="O7101" s="16">
        <f>VLOOKUP(A7101,'LW  WY'!I$36:J$47,2)</f>
        <v>1.4537151538410236</v>
      </c>
      <c r="P7101">
        <f t="shared" si="110"/>
        <v>19.703398454527914</v>
      </c>
    </row>
    <row r="7102" spans="1:16" x14ac:dyDescent="0.35">
      <c r="A7102">
        <v>10</v>
      </c>
      <c r="B7102">
        <v>22</v>
      </c>
      <c r="C7102">
        <v>13</v>
      </c>
      <c r="D7102">
        <v>932</v>
      </c>
      <c r="E7102">
        <v>80</v>
      </c>
      <c r="F7102">
        <v>16</v>
      </c>
      <c r="G7102">
        <v>0</v>
      </c>
      <c r="H7102">
        <v>0.11</v>
      </c>
      <c r="I7102">
        <v>733.79100000000005</v>
      </c>
      <c r="J7102">
        <v>46.073999999999998</v>
      </c>
      <c r="K7102">
        <v>14560785.18</v>
      </c>
      <c r="L7102">
        <v>13945749.6</v>
      </c>
      <c r="M7102">
        <v>13945.749599999999</v>
      </c>
      <c r="N7102">
        <v>13.945749599999999</v>
      </c>
      <c r="O7102" s="16">
        <f>VLOOKUP(A7102,'LW  WY'!I$36:J$47,2)</f>
        <v>1.4537151538410236</v>
      </c>
      <c r="P7102">
        <f t="shared" si="110"/>
        <v>20.273147525192392</v>
      </c>
    </row>
    <row r="7103" spans="1:16" x14ac:dyDescent="0.35">
      <c r="A7103">
        <v>10</v>
      </c>
      <c r="B7103">
        <v>22</v>
      </c>
      <c r="C7103">
        <v>14</v>
      </c>
      <c r="D7103">
        <v>893</v>
      </c>
      <c r="E7103">
        <v>75</v>
      </c>
      <c r="F7103">
        <v>15</v>
      </c>
      <c r="G7103">
        <v>0</v>
      </c>
      <c r="H7103">
        <v>0.11</v>
      </c>
      <c r="I7103">
        <v>765.63</v>
      </c>
      <c r="J7103">
        <v>46.439</v>
      </c>
      <c r="K7103">
        <v>15275467.470000001</v>
      </c>
      <c r="L7103">
        <v>14635107.859999999</v>
      </c>
      <c r="M7103">
        <v>14635.10786</v>
      </c>
      <c r="N7103">
        <v>14.63510786</v>
      </c>
      <c r="O7103" s="16">
        <f>VLOOKUP(A7103,'LW  WY'!I$36:J$47,2)</f>
        <v>1.4537151538410236</v>
      </c>
      <c r="P7103">
        <f t="shared" si="110"/>
        <v>21.275278074179873</v>
      </c>
    </row>
    <row r="7104" spans="1:16" x14ac:dyDescent="0.35">
      <c r="A7104">
        <v>10</v>
      </c>
      <c r="B7104">
        <v>22</v>
      </c>
      <c r="C7104">
        <v>15</v>
      </c>
      <c r="D7104">
        <v>813</v>
      </c>
      <c r="E7104">
        <v>65</v>
      </c>
      <c r="F7104">
        <v>14</v>
      </c>
      <c r="G7104">
        <v>0</v>
      </c>
      <c r="H7104">
        <v>0.11</v>
      </c>
      <c r="I7104">
        <v>744.50699999999995</v>
      </c>
      <c r="J7104">
        <v>44.648000000000003</v>
      </c>
      <c r="K7104">
        <v>15106590.51</v>
      </c>
      <c r="L7104">
        <v>14472214.890000001</v>
      </c>
      <c r="M7104">
        <v>14472.214889999999</v>
      </c>
      <c r="N7104">
        <v>14.47221489</v>
      </c>
      <c r="O7104" s="16">
        <f>VLOOKUP(A7104,'LW  WY'!I$36:J$47,2)</f>
        <v>1.4537151538410236</v>
      </c>
      <c r="P7104">
        <f t="shared" si="110"/>
        <v>21.038478095236702</v>
      </c>
    </row>
    <row r="7105" spans="1:16" x14ac:dyDescent="0.35">
      <c r="A7105">
        <v>10</v>
      </c>
      <c r="B7105">
        <v>22</v>
      </c>
      <c r="C7105">
        <v>16</v>
      </c>
      <c r="D7105">
        <v>649</v>
      </c>
      <c r="E7105">
        <v>49</v>
      </c>
      <c r="F7105">
        <v>12</v>
      </c>
      <c r="G7105">
        <v>0.1</v>
      </c>
      <c r="H7105">
        <v>0.11</v>
      </c>
      <c r="I7105">
        <v>445.70600000000002</v>
      </c>
      <c r="J7105">
        <v>29.745000000000001</v>
      </c>
      <c r="K7105">
        <v>9536668.8369999994</v>
      </c>
      <c r="L7105">
        <v>9099657.6789999995</v>
      </c>
      <c r="M7105">
        <v>9099.6576789999999</v>
      </c>
      <c r="N7105">
        <v>9.0996576789999999</v>
      </c>
      <c r="O7105" s="16">
        <f>VLOOKUP(A7105,'LW  WY'!I$36:J$47,2)</f>
        <v>1.4537151538410236</v>
      </c>
      <c r="P7105">
        <f t="shared" si="110"/>
        <v>13.228310262728137</v>
      </c>
    </row>
    <row r="7106" spans="1:16" x14ac:dyDescent="0.35">
      <c r="A7106">
        <v>10</v>
      </c>
      <c r="B7106">
        <v>22</v>
      </c>
      <c r="C7106">
        <v>17</v>
      </c>
      <c r="D7106">
        <v>192</v>
      </c>
      <c r="E7106">
        <v>14</v>
      </c>
      <c r="F7106">
        <v>9</v>
      </c>
      <c r="G7106">
        <v>0.5</v>
      </c>
      <c r="H7106">
        <v>0.11</v>
      </c>
      <c r="I7106">
        <v>27.044</v>
      </c>
      <c r="J7106">
        <v>9.8480000000000008</v>
      </c>
      <c r="K7106">
        <v>396350.76500000001</v>
      </c>
      <c r="L7106">
        <v>283217.41700000002</v>
      </c>
      <c r="M7106">
        <v>283.21741700000001</v>
      </c>
      <c r="N7106">
        <v>0.28321741700000003</v>
      </c>
      <c r="O7106" s="16">
        <f>VLOOKUP(A7106,'LW  WY'!I$36:J$47,2)</f>
        <v>1.4537151538410236</v>
      </c>
      <c r="P7106">
        <f t="shared" si="110"/>
        <v>0.41171745092461237</v>
      </c>
    </row>
    <row r="7107" spans="1:16" x14ac:dyDescent="0.35">
      <c r="A7107">
        <v>10</v>
      </c>
      <c r="B7107">
        <v>22</v>
      </c>
      <c r="C7107">
        <v>18</v>
      </c>
      <c r="D7107">
        <v>0</v>
      </c>
      <c r="E7107">
        <v>0</v>
      </c>
      <c r="F7107">
        <v>7</v>
      </c>
      <c r="G7107">
        <v>0.8</v>
      </c>
      <c r="H7107">
        <v>0.11</v>
      </c>
      <c r="I7107">
        <v>0</v>
      </c>
      <c r="J7107">
        <v>7</v>
      </c>
      <c r="K7107">
        <v>0</v>
      </c>
      <c r="L7107">
        <v>0</v>
      </c>
      <c r="M7107">
        <v>0</v>
      </c>
      <c r="N7107">
        <v>0</v>
      </c>
      <c r="O7107" s="16">
        <f>VLOOKUP(A7107,'LW  WY'!I$36:J$47,2)</f>
        <v>1.4537151538410236</v>
      </c>
      <c r="P7107">
        <f t="shared" si="110"/>
        <v>0</v>
      </c>
    </row>
    <row r="7108" spans="1:16" x14ac:dyDescent="0.35">
      <c r="A7108">
        <v>10</v>
      </c>
      <c r="B7108">
        <v>22</v>
      </c>
      <c r="C7108">
        <v>19</v>
      </c>
      <c r="D7108">
        <v>0</v>
      </c>
      <c r="E7108">
        <v>0</v>
      </c>
      <c r="F7108">
        <v>7</v>
      </c>
      <c r="G7108">
        <v>0.8</v>
      </c>
      <c r="H7108">
        <v>0.11</v>
      </c>
      <c r="I7108">
        <v>0</v>
      </c>
      <c r="J7108">
        <v>7</v>
      </c>
      <c r="K7108">
        <v>0</v>
      </c>
      <c r="L7108">
        <v>0</v>
      </c>
      <c r="M7108">
        <v>0</v>
      </c>
      <c r="N7108">
        <v>0</v>
      </c>
      <c r="O7108" s="16">
        <f>VLOOKUP(A7108,'LW  WY'!I$36:J$47,2)</f>
        <v>1.4537151538410236</v>
      </c>
      <c r="P7108">
        <f t="shared" si="110"/>
        <v>0</v>
      </c>
    </row>
    <row r="7109" spans="1:16" x14ac:dyDescent="0.35">
      <c r="A7109">
        <v>10</v>
      </c>
      <c r="B7109">
        <v>22</v>
      </c>
      <c r="C7109">
        <v>20</v>
      </c>
      <c r="D7109">
        <v>0</v>
      </c>
      <c r="E7109">
        <v>0</v>
      </c>
      <c r="F7109">
        <v>8</v>
      </c>
      <c r="G7109">
        <v>0.8</v>
      </c>
      <c r="H7109">
        <v>0.11</v>
      </c>
      <c r="I7109">
        <v>0</v>
      </c>
      <c r="J7109">
        <v>8</v>
      </c>
      <c r="K7109">
        <v>0</v>
      </c>
      <c r="L7109">
        <v>0</v>
      </c>
      <c r="M7109">
        <v>0</v>
      </c>
      <c r="N7109">
        <v>0</v>
      </c>
      <c r="O7109" s="16">
        <f>VLOOKUP(A7109,'LW  WY'!I$36:J$47,2)</f>
        <v>1.4537151538410236</v>
      </c>
      <c r="P7109">
        <f t="shared" si="110"/>
        <v>0</v>
      </c>
    </row>
    <row r="7110" spans="1:16" x14ac:dyDescent="0.35">
      <c r="A7110">
        <v>10</v>
      </c>
      <c r="B7110">
        <v>22</v>
      </c>
      <c r="C7110">
        <v>21</v>
      </c>
      <c r="D7110">
        <v>0</v>
      </c>
      <c r="E7110">
        <v>0</v>
      </c>
      <c r="F7110">
        <v>8</v>
      </c>
      <c r="G7110">
        <v>0.7</v>
      </c>
      <c r="H7110">
        <v>0.11</v>
      </c>
      <c r="I7110">
        <v>0</v>
      </c>
      <c r="J7110">
        <v>8</v>
      </c>
      <c r="K7110">
        <v>0</v>
      </c>
      <c r="L7110">
        <v>0</v>
      </c>
      <c r="M7110">
        <v>0</v>
      </c>
      <c r="N7110">
        <v>0</v>
      </c>
      <c r="O7110" s="16">
        <f>VLOOKUP(A7110,'LW  WY'!I$36:J$47,2)</f>
        <v>1.4537151538410236</v>
      </c>
      <c r="P7110">
        <f t="shared" si="110"/>
        <v>0</v>
      </c>
    </row>
    <row r="7111" spans="1:16" x14ac:dyDescent="0.35">
      <c r="A7111">
        <v>10</v>
      </c>
      <c r="B7111">
        <v>22</v>
      </c>
      <c r="C7111">
        <v>22</v>
      </c>
      <c r="D7111">
        <v>0</v>
      </c>
      <c r="E7111">
        <v>0</v>
      </c>
      <c r="F7111">
        <v>7</v>
      </c>
      <c r="G7111">
        <v>0.7</v>
      </c>
      <c r="H7111">
        <v>0.11</v>
      </c>
      <c r="I7111">
        <v>0</v>
      </c>
      <c r="J7111">
        <v>7</v>
      </c>
      <c r="K7111">
        <v>0</v>
      </c>
      <c r="L7111">
        <v>0</v>
      </c>
      <c r="M7111">
        <v>0</v>
      </c>
      <c r="N7111">
        <v>0</v>
      </c>
      <c r="O7111" s="16">
        <f>VLOOKUP(A7111,'LW  WY'!I$36:J$47,2)</f>
        <v>1.4537151538410236</v>
      </c>
      <c r="P7111">
        <f t="shared" si="110"/>
        <v>0</v>
      </c>
    </row>
    <row r="7112" spans="1:16" x14ac:dyDescent="0.35">
      <c r="A7112">
        <v>10</v>
      </c>
      <c r="B7112">
        <v>22</v>
      </c>
      <c r="C7112">
        <v>23</v>
      </c>
      <c r="D7112">
        <v>0</v>
      </c>
      <c r="E7112">
        <v>0</v>
      </c>
      <c r="F7112">
        <v>6</v>
      </c>
      <c r="G7112">
        <v>0.9</v>
      </c>
      <c r="H7112">
        <v>0.11</v>
      </c>
      <c r="I7112">
        <v>0</v>
      </c>
      <c r="J7112">
        <v>6</v>
      </c>
      <c r="K7112">
        <v>0</v>
      </c>
      <c r="L7112">
        <v>0</v>
      </c>
      <c r="M7112">
        <v>0</v>
      </c>
      <c r="N7112">
        <v>0</v>
      </c>
      <c r="O7112" s="16">
        <f>VLOOKUP(A7112,'LW  WY'!I$36:J$47,2)</f>
        <v>1.4537151538410236</v>
      </c>
      <c r="P7112">
        <f t="shared" si="110"/>
        <v>0</v>
      </c>
    </row>
    <row r="7113" spans="1:16" x14ac:dyDescent="0.35">
      <c r="A7113">
        <v>10</v>
      </c>
      <c r="B7113">
        <v>23</v>
      </c>
      <c r="C7113">
        <v>0</v>
      </c>
      <c r="D7113">
        <v>0</v>
      </c>
      <c r="E7113">
        <v>0</v>
      </c>
      <c r="F7113">
        <v>4</v>
      </c>
      <c r="G7113">
        <v>0.9</v>
      </c>
      <c r="H7113">
        <v>0.11</v>
      </c>
      <c r="I7113">
        <v>0</v>
      </c>
      <c r="J7113">
        <v>4</v>
      </c>
      <c r="K7113">
        <v>0</v>
      </c>
      <c r="L7113">
        <v>0</v>
      </c>
      <c r="M7113">
        <v>0</v>
      </c>
      <c r="N7113">
        <v>0</v>
      </c>
      <c r="O7113" s="16">
        <f>VLOOKUP(A7113,'LW  WY'!I$36:J$47,2)</f>
        <v>1.4537151538410236</v>
      </c>
      <c r="P7113">
        <f t="shared" si="110"/>
        <v>0</v>
      </c>
    </row>
    <row r="7114" spans="1:16" x14ac:dyDescent="0.35">
      <c r="A7114">
        <v>10</v>
      </c>
      <c r="B7114">
        <v>23</v>
      </c>
      <c r="C7114">
        <v>1</v>
      </c>
      <c r="D7114">
        <v>0</v>
      </c>
      <c r="E7114">
        <v>0</v>
      </c>
      <c r="F7114">
        <v>3</v>
      </c>
      <c r="G7114">
        <v>0.8</v>
      </c>
      <c r="H7114">
        <v>0.11</v>
      </c>
      <c r="I7114">
        <v>0</v>
      </c>
      <c r="J7114">
        <v>3</v>
      </c>
      <c r="K7114">
        <v>0</v>
      </c>
      <c r="L7114">
        <v>0</v>
      </c>
      <c r="M7114">
        <v>0</v>
      </c>
      <c r="N7114">
        <v>0</v>
      </c>
      <c r="O7114" s="16">
        <f>VLOOKUP(A7114,'LW  WY'!I$36:J$47,2)</f>
        <v>1.4537151538410236</v>
      </c>
      <c r="P7114">
        <f t="shared" si="110"/>
        <v>0</v>
      </c>
    </row>
    <row r="7115" spans="1:16" x14ac:dyDescent="0.35">
      <c r="A7115">
        <v>10</v>
      </c>
      <c r="B7115">
        <v>23</v>
      </c>
      <c r="C7115">
        <v>2</v>
      </c>
      <c r="D7115">
        <v>0</v>
      </c>
      <c r="E7115">
        <v>0</v>
      </c>
      <c r="F7115">
        <v>2</v>
      </c>
      <c r="G7115">
        <v>0.7</v>
      </c>
      <c r="H7115">
        <v>0.11</v>
      </c>
      <c r="I7115">
        <v>0</v>
      </c>
      <c r="J7115">
        <v>2</v>
      </c>
      <c r="K7115">
        <v>0</v>
      </c>
      <c r="L7115">
        <v>0</v>
      </c>
      <c r="M7115">
        <v>0</v>
      </c>
      <c r="N7115">
        <v>0</v>
      </c>
      <c r="O7115" s="16">
        <f>VLOOKUP(A7115,'LW  WY'!I$36:J$47,2)</f>
        <v>1.4537151538410236</v>
      </c>
      <c r="P7115">
        <f t="shared" si="110"/>
        <v>0</v>
      </c>
    </row>
    <row r="7116" spans="1:16" x14ac:dyDescent="0.35">
      <c r="A7116">
        <v>10</v>
      </c>
      <c r="B7116">
        <v>23</v>
      </c>
      <c r="C7116">
        <v>3</v>
      </c>
      <c r="D7116">
        <v>0</v>
      </c>
      <c r="E7116">
        <v>0</v>
      </c>
      <c r="F7116">
        <v>2</v>
      </c>
      <c r="G7116">
        <v>0.6</v>
      </c>
      <c r="H7116">
        <v>0.11</v>
      </c>
      <c r="I7116">
        <v>0</v>
      </c>
      <c r="J7116">
        <v>2</v>
      </c>
      <c r="K7116">
        <v>0</v>
      </c>
      <c r="L7116">
        <v>0</v>
      </c>
      <c r="M7116">
        <v>0</v>
      </c>
      <c r="N7116">
        <v>0</v>
      </c>
      <c r="O7116" s="16">
        <f>VLOOKUP(A7116,'LW  WY'!I$36:J$47,2)</f>
        <v>1.4537151538410236</v>
      </c>
      <c r="P7116">
        <f t="shared" si="110"/>
        <v>0</v>
      </c>
    </row>
    <row r="7117" spans="1:16" x14ac:dyDescent="0.35">
      <c r="A7117">
        <v>10</v>
      </c>
      <c r="B7117">
        <v>23</v>
      </c>
      <c r="C7117">
        <v>4</v>
      </c>
      <c r="D7117">
        <v>0</v>
      </c>
      <c r="E7117">
        <v>0</v>
      </c>
      <c r="F7117">
        <v>2</v>
      </c>
      <c r="G7117">
        <v>0.6</v>
      </c>
      <c r="H7117">
        <v>0.11</v>
      </c>
      <c r="I7117">
        <v>0</v>
      </c>
      <c r="J7117">
        <v>2</v>
      </c>
      <c r="K7117">
        <v>0</v>
      </c>
      <c r="L7117">
        <v>0</v>
      </c>
      <c r="M7117">
        <v>0</v>
      </c>
      <c r="N7117">
        <v>0</v>
      </c>
      <c r="O7117" s="16">
        <f>VLOOKUP(A7117,'LW  WY'!I$36:J$47,2)</f>
        <v>1.4537151538410236</v>
      </c>
      <c r="P7117">
        <f t="shared" si="110"/>
        <v>0</v>
      </c>
    </row>
    <row r="7118" spans="1:16" x14ac:dyDescent="0.35">
      <c r="A7118">
        <v>10</v>
      </c>
      <c r="B7118">
        <v>23</v>
      </c>
      <c r="C7118">
        <v>5</v>
      </c>
      <c r="D7118">
        <v>0</v>
      </c>
      <c r="E7118">
        <v>0</v>
      </c>
      <c r="F7118">
        <v>1</v>
      </c>
      <c r="G7118">
        <v>0.6</v>
      </c>
      <c r="H7118">
        <v>0.11</v>
      </c>
      <c r="I7118">
        <v>0</v>
      </c>
      <c r="J7118">
        <v>1</v>
      </c>
      <c r="K7118">
        <v>0</v>
      </c>
      <c r="L7118">
        <v>0</v>
      </c>
      <c r="M7118">
        <v>0</v>
      </c>
      <c r="N7118">
        <v>0</v>
      </c>
      <c r="O7118" s="16">
        <f>VLOOKUP(A7118,'LW  WY'!I$36:J$47,2)</f>
        <v>1.4537151538410236</v>
      </c>
      <c r="P7118">
        <f t="shared" si="110"/>
        <v>0</v>
      </c>
    </row>
    <row r="7119" spans="1:16" x14ac:dyDescent="0.35">
      <c r="A7119">
        <v>10</v>
      </c>
      <c r="B7119">
        <v>23</v>
      </c>
      <c r="C7119">
        <v>6</v>
      </c>
      <c r="D7119">
        <v>0</v>
      </c>
      <c r="E7119">
        <v>0</v>
      </c>
      <c r="F7119">
        <v>2</v>
      </c>
      <c r="G7119">
        <v>0.4</v>
      </c>
      <c r="H7119">
        <v>0.11</v>
      </c>
      <c r="I7119">
        <v>0</v>
      </c>
      <c r="J7119">
        <v>2</v>
      </c>
      <c r="K7119">
        <v>0</v>
      </c>
      <c r="L7119">
        <v>0</v>
      </c>
      <c r="M7119">
        <v>0</v>
      </c>
      <c r="N7119">
        <v>0</v>
      </c>
      <c r="O7119" s="16">
        <f>VLOOKUP(A7119,'LW  WY'!I$36:J$47,2)</f>
        <v>1.4537151538410236</v>
      </c>
      <c r="P7119">
        <f t="shared" si="110"/>
        <v>0</v>
      </c>
    </row>
    <row r="7120" spans="1:16" x14ac:dyDescent="0.35">
      <c r="A7120">
        <v>10</v>
      </c>
      <c r="B7120">
        <v>23</v>
      </c>
      <c r="C7120">
        <v>7</v>
      </c>
      <c r="D7120">
        <v>436</v>
      </c>
      <c r="E7120">
        <v>39</v>
      </c>
      <c r="F7120">
        <v>5</v>
      </c>
      <c r="G7120">
        <v>0.1</v>
      </c>
      <c r="H7120">
        <v>0.11</v>
      </c>
      <c r="I7120">
        <v>228.78700000000001</v>
      </c>
      <c r="J7120">
        <v>14.026</v>
      </c>
      <c r="K7120">
        <v>4948417.8779999996</v>
      </c>
      <c r="L7120">
        <v>4673986.6940000001</v>
      </c>
      <c r="M7120">
        <v>4673.9866940000002</v>
      </c>
      <c r="N7120">
        <v>4.6739866939999999</v>
      </c>
      <c r="O7120" s="16">
        <f>VLOOKUP(A7120,'LW  WY'!I$36:J$47,2)</f>
        <v>1.4537151538410236</v>
      </c>
      <c r="P7120">
        <f t="shared" si="110"/>
        <v>6.7946452859191071</v>
      </c>
    </row>
    <row r="7121" spans="1:16" x14ac:dyDescent="0.35">
      <c r="A7121">
        <v>10</v>
      </c>
      <c r="B7121">
        <v>23</v>
      </c>
      <c r="C7121">
        <v>8</v>
      </c>
      <c r="D7121">
        <v>704</v>
      </c>
      <c r="E7121">
        <v>65</v>
      </c>
      <c r="F7121">
        <v>10</v>
      </c>
      <c r="G7121">
        <v>0</v>
      </c>
      <c r="H7121">
        <v>0.11</v>
      </c>
      <c r="I7121">
        <v>648.37199999999996</v>
      </c>
      <c r="J7121">
        <v>36.71</v>
      </c>
      <c r="K7121">
        <v>13620483.02</v>
      </c>
      <c r="L7121">
        <v>13038766.09</v>
      </c>
      <c r="M7121">
        <v>13038.766089999999</v>
      </c>
      <c r="N7121">
        <v>13.038766089999999</v>
      </c>
      <c r="O7121" s="16">
        <f>VLOOKUP(A7121,'LW  WY'!I$36:J$47,2)</f>
        <v>1.4537151538410236</v>
      </c>
      <c r="P7121">
        <f t="shared" si="110"/>
        <v>18.95465185242147</v>
      </c>
    </row>
    <row r="7122" spans="1:16" x14ac:dyDescent="0.35">
      <c r="A7122">
        <v>10</v>
      </c>
      <c r="B7122">
        <v>23</v>
      </c>
      <c r="C7122">
        <v>9</v>
      </c>
      <c r="D7122">
        <v>413</v>
      </c>
      <c r="E7122">
        <v>169</v>
      </c>
      <c r="F7122">
        <v>13</v>
      </c>
      <c r="G7122">
        <v>0</v>
      </c>
      <c r="H7122">
        <v>0.11</v>
      </c>
      <c r="I7122">
        <v>516.44600000000003</v>
      </c>
      <c r="J7122">
        <v>34.201000000000001</v>
      </c>
      <c r="K7122">
        <v>10793753.49</v>
      </c>
      <c r="L7122">
        <v>10312198.83</v>
      </c>
      <c r="M7122">
        <v>10312.198829999999</v>
      </c>
      <c r="N7122">
        <v>10.31219883</v>
      </c>
      <c r="O7122" s="16">
        <f>VLOOKUP(A7122,'LW  WY'!I$36:J$47,2)</f>
        <v>1.4537151538410236</v>
      </c>
      <c r="P7122">
        <f t="shared" si="110"/>
        <v>14.990999708592673</v>
      </c>
    </row>
    <row r="7123" spans="1:16" x14ac:dyDescent="0.35">
      <c r="A7123">
        <v>10</v>
      </c>
      <c r="B7123">
        <v>23</v>
      </c>
      <c r="C7123">
        <v>10</v>
      </c>
      <c r="D7123">
        <v>880</v>
      </c>
      <c r="E7123">
        <v>85</v>
      </c>
      <c r="F7123">
        <v>15</v>
      </c>
      <c r="G7123">
        <v>0</v>
      </c>
      <c r="H7123">
        <v>0.11</v>
      </c>
      <c r="I7123">
        <v>727.16899999999998</v>
      </c>
      <c r="J7123">
        <v>44.826000000000001</v>
      </c>
      <c r="K7123">
        <v>14545723.560000001</v>
      </c>
      <c r="L7123">
        <v>13931221.67</v>
      </c>
      <c r="M7123">
        <v>13931.221670000001</v>
      </c>
      <c r="N7123">
        <v>13.931221669999999</v>
      </c>
      <c r="O7123" s="16">
        <f>VLOOKUP(A7123,'LW  WY'!I$36:J$47,2)</f>
        <v>1.4537151538410236</v>
      </c>
      <c r="P7123">
        <f t="shared" si="110"/>
        <v>20.252028053197449</v>
      </c>
    </row>
    <row r="7124" spans="1:16" x14ac:dyDescent="0.35">
      <c r="A7124">
        <v>10</v>
      </c>
      <c r="B7124">
        <v>23</v>
      </c>
      <c r="C7124">
        <v>11</v>
      </c>
      <c r="D7124">
        <v>639</v>
      </c>
      <c r="E7124">
        <v>182</v>
      </c>
      <c r="F7124">
        <v>16</v>
      </c>
      <c r="G7124">
        <v>0</v>
      </c>
      <c r="H7124">
        <v>0.11</v>
      </c>
      <c r="I7124">
        <v>615.68499999999995</v>
      </c>
      <c r="J7124">
        <v>41.183999999999997</v>
      </c>
      <c r="K7124">
        <v>12367009.77</v>
      </c>
      <c r="L7124">
        <v>11829708.380000001</v>
      </c>
      <c r="M7124">
        <v>11829.70838</v>
      </c>
      <c r="N7124">
        <v>11.82970838</v>
      </c>
      <c r="O7124" s="16">
        <f>VLOOKUP(A7124,'LW  WY'!I$36:J$47,2)</f>
        <v>1.4537151538410236</v>
      </c>
      <c r="P7124">
        <f t="shared" si="110"/>
        <v>17.197026337526147</v>
      </c>
    </row>
    <row r="7125" spans="1:16" x14ac:dyDescent="0.35">
      <c r="A7125">
        <v>10</v>
      </c>
      <c r="B7125">
        <v>23</v>
      </c>
      <c r="C7125">
        <v>12</v>
      </c>
      <c r="D7125">
        <v>702</v>
      </c>
      <c r="E7125">
        <v>165</v>
      </c>
      <c r="F7125">
        <v>17</v>
      </c>
      <c r="G7125">
        <v>0</v>
      </c>
      <c r="H7125">
        <v>0.11</v>
      </c>
      <c r="I7125">
        <v>627.88599999999997</v>
      </c>
      <c r="J7125">
        <v>42.676000000000002</v>
      </c>
      <c r="K7125">
        <v>12523814.880000001</v>
      </c>
      <c r="L7125">
        <v>11980957.26</v>
      </c>
      <c r="M7125">
        <v>11980.957259999999</v>
      </c>
      <c r="N7125">
        <v>11.98095726</v>
      </c>
      <c r="O7125" s="16">
        <f>VLOOKUP(A7125,'LW  WY'!I$36:J$47,2)</f>
        <v>1.4537151538410236</v>
      </c>
      <c r="P7125">
        <f t="shared" si="110"/>
        <v>17.41689912638363</v>
      </c>
    </row>
    <row r="7126" spans="1:16" x14ac:dyDescent="0.35">
      <c r="A7126">
        <v>10</v>
      </c>
      <c r="B7126">
        <v>23</v>
      </c>
      <c r="C7126">
        <v>13</v>
      </c>
      <c r="D7126">
        <v>677</v>
      </c>
      <c r="E7126">
        <v>157</v>
      </c>
      <c r="F7126">
        <v>18</v>
      </c>
      <c r="G7126">
        <v>0</v>
      </c>
      <c r="H7126">
        <v>0.11</v>
      </c>
      <c r="I7126">
        <v>637.05799999999999</v>
      </c>
      <c r="J7126">
        <v>44.087000000000003</v>
      </c>
      <c r="K7126">
        <v>12699567.15</v>
      </c>
      <c r="L7126">
        <v>12150481.93</v>
      </c>
      <c r="M7126">
        <v>12150.48193</v>
      </c>
      <c r="N7126">
        <v>12.15048193</v>
      </c>
      <c r="O7126" s="16">
        <f>VLOOKUP(A7126,'LW  WY'!I$36:J$47,2)</f>
        <v>1.4537151538410236</v>
      </c>
      <c r="P7126">
        <f t="shared" si="110"/>
        <v>17.663339708112527</v>
      </c>
    </row>
    <row r="7127" spans="1:16" x14ac:dyDescent="0.35">
      <c r="A7127">
        <v>10</v>
      </c>
      <c r="B7127">
        <v>23</v>
      </c>
      <c r="C7127">
        <v>14</v>
      </c>
      <c r="D7127">
        <v>557</v>
      </c>
      <c r="E7127">
        <v>158</v>
      </c>
      <c r="F7127">
        <v>18</v>
      </c>
      <c r="G7127">
        <v>0</v>
      </c>
      <c r="H7127">
        <v>0.11</v>
      </c>
      <c r="I7127">
        <v>594.18399999999997</v>
      </c>
      <c r="J7127">
        <v>42.375999999999998</v>
      </c>
      <c r="K7127">
        <v>12003355.859999999</v>
      </c>
      <c r="L7127">
        <v>11478940.17</v>
      </c>
      <c r="M7127">
        <v>11478.94017</v>
      </c>
      <c r="N7127">
        <v>11.47894017</v>
      </c>
      <c r="O7127" s="16">
        <f>VLOOKUP(A7127,'LW  WY'!I$36:J$47,2)</f>
        <v>1.4537151538410236</v>
      </c>
      <c r="P7127">
        <f t="shared" si="110"/>
        <v>16.687109275163454</v>
      </c>
    </row>
    <row r="7128" spans="1:16" x14ac:dyDescent="0.35">
      <c r="A7128">
        <v>10</v>
      </c>
      <c r="B7128">
        <v>23</v>
      </c>
      <c r="C7128">
        <v>15</v>
      </c>
      <c r="D7128">
        <v>197</v>
      </c>
      <c r="E7128">
        <v>162</v>
      </c>
      <c r="F7128">
        <v>17</v>
      </c>
      <c r="G7128">
        <v>0</v>
      </c>
      <c r="H7128">
        <v>0.11</v>
      </c>
      <c r="I7128">
        <v>324.22699999999998</v>
      </c>
      <c r="J7128">
        <v>30.318000000000001</v>
      </c>
      <c r="K7128">
        <v>6834802.0109999999</v>
      </c>
      <c r="L7128">
        <v>6493528.7369999997</v>
      </c>
      <c r="M7128">
        <v>6493.5287369999996</v>
      </c>
      <c r="N7128">
        <v>6.4935287370000001</v>
      </c>
      <c r="O7128" s="16">
        <f>VLOOKUP(A7128,'LW  WY'!I$36:J$47,2)</f>
        <v>1.4537151538410236</v>
      </c>
      <c r="P7128">
        <f t="shared" si="110"/>
        <v>9.4397411268790634</v>
      </c>
    </row>
    <row r="7129" spans="1:16" x14ac:dyDescent="0.35">
      <c r="A7129">
        <v>10</v>
      </c>
      <c r="B7129">
        <v>23</v>
      </c>
      <c r="C7129">
        <v>16</v>
      </c>
      <c r="D7129">
        <v>148</v>
      </c>
      <c r="E7129">
        <v>83</v>
      </c>
      <c r="F7129">
        <v>16</v>
      </c>
      <c r="G7129">
        <v>0.3</v>
      </c>
      <c r="H7129">
        <v>0.11</v>
      </c>
      <c r="I7129">
        <v>180.041</v>
      </c>
      <c r="J7129">
        <v>22.71</v>
      </c>
      <c r="K7129">
        <v>3833162.1349999998</v>
      </c>
      <c r="L7129">
        <v>3598248.8960000002</v>
      </c>
      <c r="M7129">
        <v>3598.2488960000001</v>
      </c>
      <c r="N7129">
        <v>3.5982488959999999</v>
      </c>
      <c r="O7129" s="16">
        <f>VLOOKUP(A7129,'LW  WY'!I$36:J$47,2)</f>
        <v>1.4537151538410236</v>
      </c>
      <c r="P7129">
        <f t="shared" si="110"/>
        <v>5.2308289474069332</v>
      </c>
    </row>
    <row r="7130" spans="1:16" x14ac:dyDescent="0.35">
      <c r="A7130">
        <v>10</v>
      </c>
      <c r="B7130">
        <v>23</v>
      </c>
      <c r="C7130">
        <v>17</v>
      </c>
      <c r="D7130">
        <v>0</v>
      </c>
      <c r="E7130">
        <v>9</v>
      </c>
      <c r="F7130">
        <v>14</v>
      </c>
      <c r="G7130">
        <v>0.6</v>
      </c>
      <c r="H7130">
        <v>0.11</v>
      </c>
      <c r="I7130">
        <v>7.0759999999999996</v>
      </c>
      <c r="J7130">
        <v>14.214</v>
      </c>
      <c r="K7130">
        <v>93997.255999999994</v>
      </c>
      <c r="L7130">
        <v>0</v>
      </c>
      <c r="M7130">
        <v>0</v>
      </c>
      <c r="N7130">
        <v>0</v>
      </c>
      <c r="O7130" s="16">
        <f>VLOOKUP(A7130,'LW  WY'!I$36:J$47,2)</f>
        <v>1.4537151538410236</v>
      </c>
      <c r="P7130">
        <f t="shared" si="110"/>
        <v>0</v>
      </c>
    </row>
    <row r="7131" spans="1:16" x14ac:dyDescent="0.35">
      <c r="A7131">
        <v>10</v>
      </c>
      <c r="B7131">
        <v>23</v>
      </c>
      <c r="C7131">
        <v>18</v>
      </c>
      <c r="D7131">
        <v>0</v>
      </c>
      <c r="E7131">
        <v>0</v>
      </c>
      <c r="F7131">
        <v>13</v>
      </c>
      <c r="G7131">
        <v>0.6</v>
      </c>
      <c r="H7131">
        <v>0.11</v>
      </c>
      <c r="I7131">
        <v>0</v>
      </c>
      <c r="J7131">
        <v>13</v>
      </c>
      <c r="K7131">
        <v>0</v>
      </c>
      <c r="L7131">
        <v>0</v>
      </c>
      <c r="M7131">
        <v>0</v>
      </c>
      <c r="N7131">
        <v>0</v>
      </c>
      <c r="O7131" s="16">
        <f>VLOOKUP(A7131,'LW  WY'!I$36:J$47,2)</f>
        <v>1.4537151538410236</v>
      </c>
      <c r="P7131">
        <f t="shared" si="110"/>
        <v>0</v>
      </c>
    </row>
    <row r="7132" spans="1:16" x14ac:dyDescent="0.35">
      <c r="A7132">
        <v>10</v>
      </c>
      <c r="B7132">
        <v>23</v>
      </c>
      <c r="C7132">
        <v>19</v>
      </c>
      <c r="D7132">
        <v>0</v>
      </c>
      <c r="E7132">
        <v>0</v>
      </c>
      <c r="F7132">
        <v>13</v>
      </c>
      <c r="G7132">
        <v>0.6</v>
      </c>
      <c r="H7132">
        <v>0.11</v>
      </c>
      <c r="I7132">
        <v>0</v>
      </c>
      <c r="J7132">
        <v>13</v>
      </c>
      <c r="K7132">
        <v>0</v>
      </c>
      <c r="L7132">
        <v>0</v>
      </c>
      <c r="M7132">
        <v>0</v>
      </c>
      <c r="N7132">
        <v>0</v>
      </c>
      <c r="O7132" s="16">
        <f>VLOOKUP(A7132,'LW  WY'!I$36:J$47,2)</f>
        <v>1.4537151538410236</v>
      </c>
      <c r="P7132">
        <f t="shared" si="110"/>
        <v>0</v>
      </c>
    </row>
    <row r="7133" spans="1:16" x14ac:dyDescent="0.35">
      <c r="A7133">
        <v>10</v>
      </c>
      <c r="B7133">
        <v>23</v>
      </c>
      <c r="C7133">
        <v>20</v>
      </c>
      <c r="D7133">
        <v>0</v>
      </c>
      <c r="E7133">
        <v>0</v>
      </c>
      <c r="F7133">
        <v>12</v>
      </c>
      <c r="G7133">
        <v>0.7</v>
      </c>
      <c r="H7133">
        <v>0.11</v>
      </c>
      <c r="I7133">
        <v>0</v>
      </c>
      <c r="J7133">
        <v>12</v>
      </c>
      <c r="K7133">
        <v>0</v>
      </c>
      <c r="L7133">
        <v>0</v>
      </c>
      <c r="M7133">
        <v>0</v>
      </c>
      <c r="N7133">
        <v>0</v>
      </c>
      <c r="O7133" s="16">
        <f>VLOOKUP(A7133,'LW  WY'!I$36:J$47,2)</f>
        <v>1.4537151538410236</v>
      </c>
      <c r="P7133">
        <f t="shared" si="110"/>
        <v>0</v>
      </c>
    </row>
    <row r="7134" spans="1:16" x14ac:dyDescent="0.35">
      <c r="A7134">
        <v>10</v>
      </c>
      <c r="B7134">
        <v>23</v>
      </c>
      <c r="C7134">
        <v>21</v>
      </c>
      <c r="D7134">
        <v>0</v>
      </c>
      <c r="E7134">
        <v>0</v>
      </c>
      <c r="F7134">
        <v>10</v>
      </c>
      <c r="G7134">
        <v>0.7</v>
      </c>
      <c r="H7134">
        <v>0.11</v>
      </c>
      <c r="I7134">
        <v>0</v>
      </c>
      <c r="J7134">
        <v>10</v>
      </c>
      <c r="K7134">
        <v>0</v>
      </c>
      <c r="L7134">
        <v>0</v>
      </c>
      <c r="M7134">
        <v>0</v>
      </c>
      <c r="N7134">
        <v>0</v>
      </c>
      <c r="O7134" s="16">
        <f>VLOOKUP(A7134,'LW  WY'!I$36:J$47,2)</f>
        <v>1.4537151538410236</v>
      </c>
      <c r="P7134">
        <f t="shared" si="110"/>
        <v>0</v>
      </c>
    </row>
    <row r="7135" spans="1:16" x14ac:dyDescent="0.35">
      <c r="A7135">
        <v>10</v>
      </c>
      <c r="B7135">
        <v>23</v>
      </c>
      <c r="C7135">
        <v>22</v>
      </c>
      <c r="D7135">
        <v>0</v>
      </c>
      <c r="E7135">
        <v>0</v>
      </c>
      <c r="F7135">
        <v>9</v>
      </c>
      <c r="G7135">
        <v>0.6</v>
      </c>
      <c r="H7135">
        <v>0.11</v>
      </c>
      <c r="I7135">
        <v>0</v>
      </c>
      <c r="J7135">
        <v>9</v>
      </c>
      <c r="K7135">
        <v>0</v>
      </c>
      <c r="L7135">
        <v>0</v>
      </c>
      <c r="M7135">
        <v>0</v>
      </c>
      <c r="N7135">
        <v>0</v>
      </c>
      <c r="O7135" s="16">
        <f>VLOOKUP(A7135,'LW  WY'!I$36:J$47,2)</f>
        <v>1.4537151538410236</v>
      </c>
      <c r="P7135">
        <f t="shared" si="110"/>
        <v>0</v>
      </c>
    </row>
    <row r="7136" spans="1:16" x14ac:dyDescent="0.35">
      <c r="A7136">
        <v>10</v>
      </c>
      <c r="B7136">
        <v>23</v>
      </c>
      <c r="C7136">
        <v>23</v>
      </c>
      <c r="D7136">
        <v>0</v>
      </c>
      <c r="E7136">
        <v>0</v>
      </c>
      <c r="F7136">
        <v>9</v>
      </c>
      <c r="G7136">
        <v>0.5</v>
      </c>
      <c r="H7136">
        <v>0.11</v>
      </c>
      <c r="I7136">
        <v>0</v>
      </c>
      <c r="J7136">
        <v>9</v>
      </c>
      <c r="K7136">
        <v>0</v>
      </c>
      <c r="L7136">
        <v>0</v>
      </c>
      <c r="M7136">
        <v>0</v>
      </c>
      <c r="N7136">
        <v>0</v>
      </c>
      <c r="O7136" s="16">
        <f>VLOOKUP(A7136,'LW  WY'!I$36:J$47,2)</f>
        <v>1.4537151538410236</v>
      </c>
      <c r="P7136">
        <f t="shared" si="110"/>
        <v>0</v>
      </c>
    </row>
    <row r="7137" spans="1:16" x14ac:dyDescent="0.35">
      <c r="A7137">
        <v>10</v>
      </c>
      <c r="B7137">
        <v>24</v>
      </c>
      <c r="C7137">
        <v>0</v>
      </c>
      <c r="D7137">
        <v>0</v>
      </c>
      <c r="E7137">
        <v>0</v>
      </c>
      <c r="F7137">
        <v>9</v>
      </c>
      <c r="G7137">
        <v>0.4</v>
      </c>
      <c r="H7137">
        <v>0.11</v>
      </c>
      <c r="I7137">
        <v>0</v>
      </c>
      <c r="J7137">
        <v>9</v>
      </c>
      <c r="K7137">
        <v>0</v>
      </c>
      <c r="L7137">
        <v>0</v>
      </c>
      <c r="M7137">
        <v>0</v>
      </c>
      <c r="N7137">
        <v>0</v>
      </c>
      <c r="O7137" s="16">
        <f>VLOOKUP(A7137,'LW  WY'!I$36:J$47,2)</f>
        <v>1.4537151538410236</v>
      </c>
      <c r="P7137">
        <f t="shared" si="110"/>
        <v>0</v>
      </c>
    </row>
    <row r="7138" spans="1:16" x14ac:dyDescent="0.35">
      <c r="A7138">
        <v>10</v>
      </c>
      <c r="B7138">
        <v>24</v>
      </c>
      <c r="C7138">
        <v>1</v>
      </c>
      <c r="D7138">
        <v>0</v>
      </c>
      <c r="E7138">
        <v>0</v>
      </c>
      <c r="F7138">
        <v>8</v>
      </c>
      <c r="G7138">
        <v>0.4</v>
      </c>
      <c r="H7138">
        <v>0.11</v>
      </c>
      <c r="I7138">
        <v>0</v>
      </c>
      <c r="J7138">
        <v>8</v>
      </c>
      <c r="K7138">
        <v>0</v>
      </c>
      <c r="L7138">
        <v>0</v>
      </c>
      <c r="M7138">
        <v>0</v>
      </c>
      <c r="N7138">
        <v>0</v>
      </c>
      <c r="O7138" s="16">
        <f>VLOOKUP(A7138,'LW  WY'!I$36:J$47,2)</f>
        <v>1.4537151538410236</v>
      </c>
      <c r="P7138">
        <f t="shared" ref="P7138:P7201" si="111">N7138*O7138</f>
        <v>0</v>
      </c>
    </row>
    <row r="7139" spans="1:16" x14ac:dyDescent="0.35">
      <c r="A7139">
        <v>10</v>
      </c>
      <c r="B7139">
        <v>24</v>
      </c>
      <c r="C7139">
        <v>2</v>
      </c>
      <c r="D7139">
        <v>0</v>
      </c>
      <c r="E7139">
        <v>0</v>
      </c>
      <c r="F7139">
        <v>8</v>
      </c>
      <c r="G7139">
        <v>0.3</v>
      </c>
      <c r="H7139">
        <v>0.11</v>
      </c>
      <c r="I7139">
        <v>0</v>
      </c>
      <c r="J7139">
        <v>8</v>
      </c>
      <c r="K7139">
        <v>0</v>
      </c>
      <c r="L7139">
        <v>0</v>
      </c>
      <c r="M7139">
        <v>0</v>
      </c>
      <c r="N7139">
        <v>0</v>
      </c>
      <c r="O7139" s="16">
        <f>VLOOKUP(A7139,'LW  WY'!I$36:J$47,2)</f>
        <v>1.4537151538410236</v>
      </c>
      <c r="P7139">
        <f t="shared" si="111"/>
        <v>0</v>
      </c>
    </row>
    <row r="7140" spans="1:16" x14ac:dyDescent="0.35">
      <c r="A7140">
        <v>10</v>
      </c>
      <c r="B7140">
        <v>24</v>
      </c>
      <c r="C7140">
        <v>3</v>
      </c>
      <c r="D7140">
        <v>0</v>
      </c>
      <c r="E7140">
        <v>0</v>
      </c>
      <c r="F7140">
        <v>7</v>
      </c>
      <c r="G7140">
        <v>0.3</v>
      </c>
      <c r="H7140">
        <v>0.11</v>
      </c>
      <c r="I7140">
        <v>0</v>
      </c>
      <c r="J7140">
        <v>7</v>
      </c>
      <c r="K7140">
        <v>0</v>
      </c>
      <c r="L7140">
        <v>0</v>
      </c>
      <c r="M7140">
        <v>0</v>
      </c>
      <c r="N7140">
        <v>0</v>
      </c>
      <c r="O7140" s="16">
        <f>VLOOKUP(A7140,'LW  WY'!I$36:J$47,2)</f>
        <v>1.4537151538410236</v>
      </c>
      <c r="P7140">
        <f t="shared" si="111"/>
        <v>0</v>
      </c>
    </row>
    <row r="7141" spans="1:16" x14ac:dyDescent="0.35">
      <c r="A7141">
        <v>10</v>
      </c>
      <c r="B7141">
        <v>24</v>
      </c>
      <c r="C7141">
        <v>4</v>
      </c>
      <c r="D7141">
        <v>0</v>
      </c>
      <c r="E7141">
        <v>0</v>
      </c>
      <c r="F7141">
        <v>6</v>
      </c>
      <c r="G7141">
        <v>0.3</v>
      </c>
      <c r="H7141">
        <v>0.11</v>
      </c>
      <c r="I7141">
        <v>0</v>
      </c>
      <c r="J7141">
        <v>6</v>
      </c>
      <c r="K7141">
        <v>0</v>
      </c>
      <c r="L7141">
        <v>0</v>
      </c>
      <c r="M7141">
        <v>0</v>
      </c>
      <c r="N7141">
        <v>0</v>
      </c>
      <c r="O7141" s="16">
        <f>VLOOKUP(A7141,'LW  WY'!I$36:J$47,2)</f>
        <v>1.4537151538410236</v>
      </c>
      <c r="P7141">
        <f t="shared" si="111"/>
        <v>0</v>
      </c>
    </row>
    <row r="7142" spans="1:16" x14ac:dyDescent="0.35">
      <c r="A7142">
        <v>10</v>
      </c>
      <c r="B7142">
        <v>24</v>
      </c>
      <c r="C7142">
        <v>5</v>
      </c>
      <c r="D7142">
        <v>0</v>
      </c>
      <c r="E7142">
        <v>0</v>
      </c>
      <c r="F7142">
        <v>6</v>
      </c>
      <c r="G7142">
        <v>0.2</v>
      </c>
      <c r="H7142">
        <v>0.11</v>
      </c>
      <c r="I7142">
        <v>0</v>
      </c>
      <c r="J7142">
        <v>6</v>
      </c>
      <c r="K7142">
        <v>0</v>
      </c>
      <c r="L7142">
        <v>0</v>
      </c>
      <c r="M7142">
        <v>0</v>
      </c>
      <c r="N7142">
        <v>0</v>
      </c>
      <c r="O7142" s="16">
        <f>VLOOKUP(A7142,'LW  WY'!I$36:J$47,2)</f>
        <v>1.4537151538410236</v>
      </c>
      <c r="P7142">
        <f t="shared" si="111"/>
        <v>0</v>
      </c>
    </row>
    <row r="7143" spans="1:16" x14ac:dyDescent="0.35">
      <c r="A7143">
        <v>10</v>
      </c>
      <c r="B7143">
        <v>24</v>
      </c>
      <c r="C7143">
        <v>6</v>
      </c>
      <c r="D7143">
        <v>0</v>
      </c>
      <c r="E7143">
        <v>0</v>
      </c>
      <c r="F7143">
        <v>6</v>
      </c>
      <c r="G7143">
        <v>0</v>
      </c>
      <c r="H7143">
        <v>0.11</v>
      </c>
      <c r="I7143">
        <v>0</v>
      </c>
      <c r="J7143">
        <v>6</v>
      </c>
      <c r="K7143">
        <v>0</v>
      </c>
      <c r="L7143">
        <v>0</v>
      </c>
      <c r="M7143">
        <v>0</v>
      </c>
      <c r="N7143">
        <v>0</v>
      </c>
      <c r="O7143" s="16">
        <f>VLOOKUP(A7143,'LW  WY'!I$36:J$47,2)</f>
        <v>1.4537151538410236</v>
      </c>
      <c r="P7143">
        <f t="shared" si="111"/>
        <v>0</v>
      </c>
    </row>
    <row r="7144" spans="1:16" x14ac:dyDescent="0.35">
      <c r="A7144">
        <v>10</v>
      </c>
      <c r="B7144">
        <v>24</v>
      </c>
      <c r="C7144">
        <v>7</v>
      </c>
      <c r="D7144">
        <v>377</v>
      </c>
      <c r="E7144">
        <v>41</v>
      </c>
      <c r="F7144">
        <v>8</v>
      </c>
      <c r="G7144">
        <v>0</v>
      </c>
      <c r="H7144">
        <v>0.11</v>
      </c>
      <c r="I7144">
        <v>207.547</v>
      </c>
      <c r="J7144">
        <v>16.452999999999999</v>
      </c>
      <c r="K7144">
        <v>4418506.523</v>
      </c>
      <c r="L7144">
        <v>4162852.2059999998</v>
      </c>
      <c r="M7144">
        <v>4162.8522059999996</v>
      </c>
      <c r="N7144">
        <v>4.1628522060000002</v>
      </c>
      <c r="O7144" s="16">
        <f>VLOOKUP(A7144,'LW  WY'!I$36:J$47,2)</f>
        <v>1.4537151538410236</v>
      </c>
      <c r="P7144">
        <f t="shared" si="111"/>
        <v>6.0516013350627347</v>
      </c>
    </row>
    <row r="7145" spans="1:16" x14ac:dyDescent="0.35">
      <c r="A7145">
        <v>10</v>
      </c>
      <c r="B7145">
        <v>24</v>
      </c>
      <c r="C7145">
        <v>8</v>
      </c>
      <c r="D7145">
        <v>661</v>
      </c>
      <c r="E7145">
        <v>70</v>
      </c>
      <c r="F7145">
        <v>12</v>
      </c>
      <c r="G7145">
        <v>0</v>
      </c>
      <c r="H7145">
        <v>0.11</v>
      </c>
      <c r="I7145">
        <v>619.77099999999996</v>
      </c>
      <c r="J7145">
        <v>37.527999999999999</v>
      </c>
      <c r="K7145">
        <v>12968358.58</v>
      </c>
      <c r="L7145">
        <v>12409749.02</v>
      </c>
      <c r="M7145">
        <v>12409.749019999999</v>
      </c>
      <c r="N7145">
        <v>12.40974902</v>
      </c>
      <c r="O7145" s="16">
        <f>VLOOKUP(A7145,'LW  WY'!I$36:J$47,2)</f>
        <v>1.4537151538410236</v>
      </c>
      <c r="P7145">
        <f t="shared" si="111"/>
        <v>18.040240205737792</v>
      </c>
    </row>
    <row r="7146" spans="1:16" x14ac:dyDescent="0.35">
      <c r="A7146">
        <v>10</v>
      </c>
      <c r="B7146">
        <v>24</v>
      </c>
      <c r="C7146">
        <v>9</v>
      </c>
      <c r="D7146">
        <v>792</v>
      </c>
      <c r="E7146">
        <v>84</v>
      </c>
      <c r="F7146">
        <v>15</v>
      </c>
      <c r="G7146">
        <v>0</v>
      </c>
      <c r="H7146">
        <v>0.11</v>
      </c>
      <c r="I7146">
        <v>726.47199999999998</v>
      </c>
      <c r="J7146">
        <v>44.863999999999997</v>
      </c>
      <c r="K7146">
        <v>14651416.800000001</v>
      </c>
      <c r="L7146">
        <v>14033169.789999999</v>
      </c>
      <c r="M7146">
        <v>14033.16979</v>
      </c>
      <c r="N7146">
        <v>14.033169790000001</v>
      </c>
      <c r="O7146" s="16">
        <f>VLOOKUP(A7146,'LW  WY'!I$36:J$47,2)</f>
        <v>1.4537151538410236</v>
      </c>
      <c r="P7146">
        <f t="shared" si="111"/>
        <v>20.400231580147054</v>
      </c>
    </row>
    <row r="7147" spans="1:16" x14ac:dyDescent="0.35">
      <c r="A7147">
        <v>10</v>
      </c>
      <c r="B7147">
        <v>24</v>
      </c>
      <c r="C7147">
        <v>10</v>
      </c>
      <c r="D7147">
        <v>879</v>
      </c>
      <c r="E7147">
        <v>83</v>
      </c>
      <c r="F7147">
        <v>18</v>
      </c>
      <c r="G7147">
        <v>0</v>
      </c>
      <c r="H7147">
        <v>0.11</v>
      </c>
      <c r="I7147">
        <v>720.83600000000001</v>
      </c>
      <c r="J7147">
        <v>47.569000000000003</v>
      </c>
      <c r="K7147">
        <v>14261487.32</v>
      </c>
      <c r="L7147">
        <v>13657057.060000001</v>
      </c>
      <c r="M7147">
        <v>13657.057059999999</v>
      </c>
      <c r="N7147">
        <v>13.65705706</v>
      </c>
      <c r="O7147" s="16">
        <f>VLOOKUP(A7147,'LW  WY'!I$36:J$47,2)</f>
        <v>1.4537151538410236</v>
      </c>
      <c r="P7147">
        <f t="shared" si="111"/>
        <v>19.853470804993538</v>
      </c>
    </row>
    <row r="7148" spans="1:16" x14ac:dyDescent="0.35">
      <c r="A7148">
        <v>10</v>
      </c>
      <c r="B7148">
        <v>24</v>
      </c>
      <c r="C7148">
        <v>11</v>
      </c>
      <c r="D7148">
        <v>111</v>
      </c>
      <c r="E7148">
        <v>300</v>
      </c>
      <c r="F7148">
        <v>19</v>
      </c>
      <c r="G7148">
        <v>0</v>
      </c>
      <c r="H7148">
        <v>0.11</v>
      </c>
      <c r="I7148">
        <v>366</v>
      </c>
      <c r="J7148">
        <v>33.917000000000002</v>
      </c>
      <c r="K7148">
        <v>7406744.8789999997</v>
      </c>
      <c r="L7148">
        <v>7045205.3949999996</v>
      </c>
      <c r="M7148">
        <v>7045.205395</v>
      </c>
      <c r="N7148">
        <v>7.045205395</v>
      </c>
      <c r="O7148" s="16">
        <f>VLOOKUP(A7148,'LW  WY'!I$36:J$47,2)</f>
        <v>1.4537151538410236</v>
      </c>
      <c r="P7148">
        <f t="shared" si="111"/>
        <v>10.241721844634034</v>
      </c>
    </row>
    <row r="7149" spans="1:16" x14ac:dyDescent="0.35">
      <c r="A7149">
        <v>10</v>
      </c>
      <c r="B7149">
        <v>24</v>
      </c>
      <c r="C7149">
        <v>12</v>
      </c>
      <c r="D7149">
        <v>880</v>
      </c>
      <c r="E7149">
        <v>100</v>
      </c>
      <c r="F7149">
        <v>20</v>
      </c>
      <c r="G7149">
        <v>0</v>
      </c>
      <c r="H7149">
        <v>0.11</v>
      </c>
      <c r="I7149">
        <v>674.51300000000003</v>
      </c>
      <c r="J7149">
        <v>47.613999999999997</v>
      </c>
      <c r="K7149">
        <v>13241388.76</v>
      </c>
      <c r="L7149">
        <v>12673104.640000001</v>
      </c>
      <c r="M7149">
        <v>12673.10464</v>
      </c>
      <c r="N7149">
        <v>12.67310464</v>
      </c>
      <c r="O7149" s="16">
        <f>VLOOKUP(A7149,'LW  WY'!I$36:J$47,2)</f>
        <v>1.4537151538410236</v>
      </c>
      <c r="P7149">
        <f t="shared" si="111"/>
        <v>18.423084261380989</v>
      </c>
    </row>
    <row r="7150" spans="1:16" x14ac:dyDescent="0.35">
      <c r="A7150">
        <v>10</v>
      </c>
      <c r="B7150">
        <v>24</v>
      </c>
      <c r="C7150">
        <v>13</v>
      </c>
      <c r="D7150">
        <v>828</v>
      </c>
      <c r="E7150">
        <v>112</v>
      </c>
      <c r="F7150">
        <v>20</v>
      </c>
      <c r="G7150">
        <v>0</v>
      </c>
      <c r="H7150">
        <v>0.11</v>
      </c>
      <c r="I7150">
        <v>691.10400000000004</v>
      </c>
      <c r="J7150">
        <v>48.319000000000003</v>
      </c>
      <c r="K7150">
        <v>13575394.09</v>
      </c>
      <c r="L7150">
        <v>12995274.84</v>
      </c>
      <c r="M7150">
        <v>12995.27484</v>
      </c>
      <c r="N7150">
        <v>12.99527484</v>
      </c>
      <c r="O7150" s="16">
        <f>VLOOKUP(A7150,'LW  WY'!I$36:J$47,2)</f>
        <v>1.4537151538410236</v>
      </c>
      <c r="P7150">
        <f t="shared" si="111"/>
        <v>18.891427963236982</v>
      </c>
    </row>
    <row r="7151" spans="1:16" x14ac:dyDescent="0.35">
      <c r="A7151">
        <v>10</v>
      </c>
      <c r="B7151">
        <v>24</v>
      </c>
      <c r="C7151">
        <v>14</v>
      </c>
      <c r="D7151">
        <v>46</v>
      </c>
      <c r="E7151">
        <v>215</v>
      </c>
      <c r="F7151">
        <v>19</v>
      </c>
      <c r="G7151">
        <v>0</v>
      </c>
      <c r="H7151">
        <v>0.11</v>
      </c>
      <c r="I7151">
        <v>221.721</v>
      </c>
      <c r="J7151">
        <v>28.067</v>
      </c>
      <c r="K7151">
        <v>4585968.7230000002</v>
      </c>
      <c r="L7151">
        <v>4324380.5539999995</v>
      </c>
      <c r="M7151">
        <v>4324.3805540000003</v>
      </c>
      <c r="N7151">
        <v>4.3243805540000002</v>
      </c>
      <c r="O7151" s="16">
        <f>VLOOKUP(A7151,'LW  WY'!I$36:J$47,2)</f>
        <v>1.4537151538410236</v>
      </c>
      <c r="P7151">
        <f t="shared" si="111"/>
        <v>6.2864175423252409</v>
      </c>
    </row>
    <row r="7152" spans="1:16" x14ac:dyDescent="0.35">
      <c r="A7152">
        <v>10</v>
      </c>
      <c r="B7152">
        <v>24</v>
      </c>
      <c r="C7152">
        <v>15</v>
      </c>
      <c r="D7152">
        <v>0</v>
      </c>
      <c r="E7152">
        <v>83</v>
      </c>
      <c r="F7152">
        <v>18</v>
      </c>
      <c r="G7152">
        <v>0</v>
      </c>
      <c r="H7152">
        <v>0.11</v>
      </c>
      <c r="I7152">
        <v>62.466000000000001</v>
      </c>
      <c r="J7152">
        <v>20.559000000000001</v>
      </c>
      <c r="K7152">
        <v>1277088.8319999999</v>
      </c>
      <c r="L7152">
        <v>1132747.433</v>
      </c>
      <c r="M7152">
        <v>1132.747433</v>
      </c>
      <c r="N7152">
        <v>1.132747433</v>
      </c>
      <c r="O7152" s="16">
        <f>VLOOKUP(A7152,'LW  WY'!I$36:J$47,2)</f>
        <v>1.4537151538410236</v>
      </c>
      <c r="P7152">
        <f t="shared" si="111"/>
        <v>1.6466921088266195</v>
      </c>
    </row>
    <row r="7153" spans="1:16" x14ac:dyDescent="0.35">
      <c r="A7153">
        <v>10</v>
      </c>
      <c r="B7153">
        <v>24</v>
      </c>
      <c r="C7153">
        <v>16</v>
      </c>
      <c r="D7153">
        <v>516</v>
      </c>
      <c r="E7153">
        <v>61</v>
      </c>
      <c r="F7153">
        <v>16</v>
      </c>
      <c r="G7153">
        <v>0</v>
      </c>
      <c r="H7153">
        <v>0.11</v>
      </c>
      <c r="I7153">
        <v>380.47300000000001</v>
      </c>
      <c r="J7153">
        <v>31.638999999999999</v>
      </c>
      <c r="K7153">
        <v>8029840.1229999997</v>
      </c>
      <c r="L7153">
        <v>7646221.8969999999</v>
      </c>
      <c r="M7153">
        <v>7646.2218970000004</v>
      </c>
      <c r="N7153">
        <v>7.6462218970000002</v>
      </c>
      <c r="O7153" s="16">
        <f>VLOOKUP(A7153,'LW  WY'!I$36:J$47,2)</f>
        <v>1.4537151538410236</v>
      </c>
      <c r="P7153">
        <f t="shared" si="111"/>
        <v>11.115428641299959</v>
      </c>
    </row>
    <row r="7154" spans="1:16" x14ac:dyDescent="0.35">
      <c r="A7154">
        <v>10</v>
      </c>
      <c r="B7154">
        <v>24</v>
      </c>
      <c r="C7154">
        <v>17</v>
      </c>
      <c r="D7154">
        <v>94</v>
      </c>
      <c r="E7154">
        <v>11</v>
      </c>
      <c r="F7154">
        <v>12</v>
      </c>
      <c r="G7154">
        <v>0</v>
      </c>
      <c r="H7154">
        <v>0.11</v>
      </c>
      <c r="I7154">
        <v>14.670999999999999</v>
      </c>
      <c r="J7154">
        <v>12.537000000000001</v>
      </c>
      <c r="K7154">
        <v>205584.26</v>
      </c>
      <c r="L7154">
        <v>99210.528000000006</v>
      </c>
      <c r="M7154">
        <v>99.210527999999996</v>
      </c>
      <c r="N7154">
        <v>9.9210528000000006E-2</v>
      </c>
      <c r="O7154" s="16">
        <f>VLOOKUP(A7154,'LW  WY'!I$36:J$47,2)</f>
        <v>1.4537151538410236</v>
      </c>
      <c r="P7154">
        <f t="shared" si="111"/>
        <v>0.14422384797416918</v>
      </c>
    </row>
    <row r="7155" spans="1:16" x14ac:dyDescent="0.35">
      <c r="A7155">
        <v>10</v>
      </c>
      <c r="B7155">
        <v>24</v>
      </c>
      <c r="C7155">
        <v>18</v>
      </c>
      <c r="D7155">
        <v>0</v>
      </c>
      <c r="E7155">
        <v>0</v>
      </c>
      <c r="F7155">
        <v>10</v>
      </c>
      <c r="G7155">
        <v>0</v>
      </c>
      <c r="H7155">
        <v>0.11</v>
      </c>
      <c r="I7155">
        <v>0</v>
      </c>
      <c r="J7155">
        <v>10</v>
      </c>
      <c r="K7155">
        <v>0</v>
      </c>
      <c r="L7155">
        <v>0</v>
      </c>
      <c r="M7155">
        <v>0</v>
      </c>
      <c r="N7155">
        <v>0</v>
      </c>
      <c r="O7155" s="16">
        <f>VLOOKUP(A7155,'LW  WY'!I$36:J$47,2)</f>
        <v>1.4537151538410236</v>
      </c>
      <c r="P7155">
        <f t="shared" si="111"/>
        <v>0</v>
      </c>
    </row>
    <row r="7156" spans="1:16" x14ac:dyDescent="0.35">
      <c r="A7156">
        <v>10</v>
      </c>
      <c r="B7156">
        <v>24</v>
      </c>
      <c r="C7156">
        <v>19</v>
      </c>
      <c r="D7156">
        <v>0</v>
      </c>
      <c r="E7156">
        <v>0</v>
      </c>
      <c r="F7156">
        <v>10</v>
      </c>
      <c r="G7156">
        <v>0</v>
      </c>
      <c r="H7156">
        <v>0.11</v>
      </c>
      <c r="I7156">
        <v>0</v>
      </c>
      <c r="J7156">
        <v>10</v>
      </c>
      <c r="K7156">
        <v>0</v>
      </c>
      <c r="L7156">
        <v>0</v>
      </c>
      <c r="M7156">
        <v>0</v>
      </c>
      <c r="N7156">
        <v>0</v>
      </c>
      <c r="O7156" s="16">
        <f>VLOOKUP(A7156,'LW  WY'!I$36:J$47,2)</f>
        <v>1.4537151538410236</v>
      </c>
      <c r="P7156">
        <f t="shared" si="111"/>
        <v>0</v>
      </c>
    </row>
    <row r="7157" spans="1:16" x14ac:dyDescent="0.35">
      <c r="A7157">
        <v>10</v>
      </c>
      <c r="B7157">
        <v>24</v>
      </c>
      <c r="C7157">
        <v>20</v>
      </c>
      <c r="D7157">
        <v>0</v>
      </c>
      <c r="E7157">
        <v>0</v>
      </c>
      <c r="F7157">
        <v>9</v>
      </c>
      <c r="G7157">
        <v>0</v>
      </c>
      <c r="H7157">
        <v>0.11</v>
      </c>
      <c r="I7157">
        <v>0</v>
      </c>
      <c r="J7157">
        <v>9</v>
      </c>
      <c r="K7157">
        <v>0</v>
      </c>
      <c r="L7157">
        <v>0</v>
      </c>
      <c r="M7157">
        <v>0</v>
      </c>
      <c r="N7157">
        <v>0</v>
      </c>
      <c r="O7157" s="16">
        <f>VLOOKUP(A7157,'LW  WY'!I$36:J$47,2)</f>
        <v>1.4537151538410236</v>
      </c>
      <c r="P7157">
        <f t="shared" si="111"/>
        <v>0</v>
      </c>
    </row>
    <row r="7158" spans="1:16" x14ac:dyDescent="0.35">
      <c r="A7158">
        <v>10</v>
      </c>
      <c r="B7158">
        <v>24</v>
      </c>
      <c r="C7158">
        <v>21</v>
      </c>
      <c r="D7158">
        <v>0</v>
      </c>
      <c r="E7158">
        <v>0</v>
      </c>
      <c r="F7158">
        <v>8</v>
      </c>
      <c r="G7158">
        <v>0</v>
      </c>
      <c r="H7158">
        <v>0.11</v>
      </c>
      <c r="I7158">
        <v>0</v>
      </c>
      <c r="J7158">
        <v>8</v>
      </c>
      <c r="K7158">
        <v>0</v>
      </c>
      <c r="L7158">
        <v>0</v>
      </c>
      <c r="M7158">
        <v>0</v>
      </c>
      <c r="N7158">
        <v>0</v>
      </c>
      <c r="O7158" s="16">
        <f>VLOOKUP(A7158,'LW  WY'!I$36:J$47,2)</f>
        <v>1.4537151538410236</v>
      </c>
      <c r="P7158">
        <f t="shared" si="111"/>
        <v>0</v>
      </c>
    </row>
    <row r="7159" spans="1:16" x14ac:dyDescent="0.35">
      <c r="A7159">
        <v>10</v>
      </c>
      <c r="B7159">
        <v>24</v>
      </c>
      <c r="C7159">
        <v>22</v>
      </c>
      <c r="D7159">
        <v>0</v>
      </c>
      <c r="E7159">
        <v>0</v>
      </c>
      <c r="F7159">
        <v>7</v>
      </c>
      <c r="G7159">
        <v>0</v>
      </c>
      <c r="H7159">
        <v>0.11</v>
      </c>
      <c r="I7159">
        <v>0</v>
      </c>
      <c r="J7159">
        <v>7</v>
      </c>
      <c r="K7159">
        <v>0</v>
      </c>
      <c r="L7159">
        <v>0</v>
      </c>
      <c r="M7159">
        <v>0</v>
      </c>
      <c r="N7159">
        <v>0</v>
      </c>
      <c r="O7159" s="16">
        <f>VLOOKUP(A7159,'LW  WY'!I$36:J$47,2)</f>
        <v>1.4537151538410236</v>
      </c>
      <c r="P7159">
        <f t="shared" si="111"/>
        <v>0</v>
      </c>
    </row>
    <row r="7160" spans="1:16" x14ac:dyDescent="0.35">
      <c r="A7160">
        <v>10</v>
      </c>
      <c r="B7160">
        <v>24</v>
      </c>
      <c r="C7160">
        <v>23</v>
      </c>
      <c r="D7160">
        <v>0</v>
      </c>
      <c r="E7160">
        <v>0</v>
      </c>
      <c r="F7160">
        <v>7</v>
      </c>
      <c r="G7160">
        <v>0.2</v>
      </c>
      <c r="H7160">
        <v>0.11</v>
      </c>
      <c r="I7160">
        <v>0</v>
      </c>
      <c r="J7160">
        <v>7</v>
      </c>
      <c r="K7160">
        <v>0</v>
      </c>
      <c r="L7160">
        <v>0</v>
      </c>
      <c r="M7160">
        <v>0</v>
      </c>
      <c r="N7160">
        <v>0</v>
      </c>
      <c r="O7160" s="16">
        <f>VLOOKUP(A7160,'LW  WY'!I$36:J$47,2)</f>
        <v>1.4537151538410236</v>
      </c>
      <c r="P7160">
        <f t="shared" si="111"/>
        <v>0</v>
      </c>
    </row>
    <row r="7161" spans="1:16" x14ac:dyDescent="0.35">
      <c r="A7161">
        <v>10</v>
      </c>
      <c r="B7161">
        <v>25</v>
      </c>
      <c r="C7161">
        <v>0</v>
      </c>
      <c r="D7161">
        <v>0</v>
      </c>
      <c r="E7161">
        <v>0</v>
      </c>
      <c r="F7161">
        <v>7</v>
      </c>
      <c r="G7161">
        <v>0.5</v>
      </c>
      <c r="H7161">
        <v>0.11</v>
      </c>
      <c r="I7161">
        <v>0</v>
      </c>
      <c r="J7161">
        <v>7</v>
      </c>
      <c r="K7161">
        <v>0</v>
      </c>
      <c r="L7161">
        <v>0</v>
      </c>
      <c r="M7161">
        <v>0</v>
      </c>
      <c r="N7161">
        <v>0</v>
      </c>
      <c r="O7161" s="16">
        <f>VLOOKUP(A7161,'LW  WY'!I$36:J$47,2)</f>
        <v>1.4537151538410236</v>
      </c>
      <c r="P7161">
        <f t="shared" si="111"/>
        <v>0</v>
      </c>
    </row>
    <row r="7162" spans="1:16" x14ac:dyDescent="0.35">
      <c r="A7162">
        <v>10</v>
      </c>
      <c r="B7162">
        <v>25</v>
      </c>
      <c r="C7162">
        <v>1</v>
      </c>
      <c r="D7162">
        <v>0</v>
      </c>
      <c r="E7162">
        <v>0</v>
      </c>
      <c r="F7162">
        <v>7</v>
      </c>
      <c r="G7162">
        <v>0.5</v>
      </c>
      <c r="H7162">
        <v>0.11</v>
      </c>
      <c r="I7162">
        <v>0</v>
      </c>
      <c r="J7162">
        <v>7</v>
      </c>
      <c r="K7162">
        <v>0</v>
      </c>
      <c r="L7162">
        <v>0</v>
      </c>
      <c r="M7162">
        <v>0</v>
      </c>
      <c r="N7162">
        <v>0</v>
      </c>
      <c r="O7162" s="16">
        <f>VLOOKUP(A7162,'LW  WY'!I$36:J$47,2)</f>
        <v>1.4537151538410236</v>
      </c>
      <c r="P7162">
        <f t="shared" si="111"/>
        <v>0</v>
      </c>
    </row>
    <row r="7163" spans="1:16" x14ac:dyDescent="0.35">
      <c r="A7163">
        <v>10</v>
      </c>
      <c r="B7163">
        <v>25</v>
      </c>
      <c r="C7163">
        <v>2</v>
      </c>
      <c r="D7163">
        <v>0</v>
      </c>
      <c r="E7163">
        <v>0</v>
      </c>
      <c r="F7163">
        <v>7</v>
      </c>
      <c r="G7163">
        <v>0.4</v>
      </c>
      <c r="H7163">
        <v>0.11</v>
      </c>
      <c r="I7163">
        <v>0</v>
      </c>
      <c r="J7163">
        <v>7</v>
      </c>
      <c r="K7163">
        <v>0</v>
      </c>
      <c r="L7163">
        <v>0</v>
      </c>
      <c r="M7163">
        <v>0</v>
      </c>
      <c r="N7163">
        <v>0</v>
      </c>
      <c r="O7163" s="16">
        <f>VLOOKUP(A7163,'LW  WY'!I$36:J$47,2)</f>
        <v>1.4537151538410236</v>
      </c>
      <c r="P7163">
        <f t="shared" si="111"/>
        <v>0</v>
      </c>
    </row>
    <row r="7164" spans="1:16" x14ac:dyDescent="0.35">
      <c r="A7164">
        <v>10</v>
      </c>
      <c r="B7164">
        <v>25</v>
      </c>
      <c r="C7164">
        <v>3</v>
      </c>
      <c r="D7164">
        <v>0</v>
      </c>
      <c r="E7164">
        <v>0</v>
      </c>
      <c r="F7164">
        <v>6</v>
      </c>
      <c r="G7164">
        <v>0.4</v>
      </c>
      <c r="H7164">
        <v>0.11</v>
      </c>
      <c r="I7164">
        <v>0</v>
      </c>
      <c r="J7164">
        <v>6</v>
      </c>
      <c r="K7164">
        <v>0</v>
      </c>
      <c r="L7164">
        <v>0</v>
      </c>
      <c r="M7164">
        <v>0</v>
      </c>
      <c r="N7164">
        <v>0</v>
      </c>
      <c r="O7164" s="16">
        <f>VLOOKUP(A7164,'LW  WY'!I$36:J$47,2)</f>
        <v>1.4537151538410236</v>
      </c>
      <c r="P7164">
        <f t="shared" si="111"/>
        <v>0</v>
      </c>
    </row>
    <row r="7165" spans="1:16" x14ac:dyDescent="0.35">
      <c r="A7165">
        <v>10</v>
      </c>
      <c r="B7165">
        <v>25</v>
      </c>
      <c r="C7165">
        <v>4</v>
      </c>
      <c r="D7165">
        <v>0</v>
      </c>
      <c r="E7165">
        <v>0</v>
      </c>
      <c r="F7165">
        <v>6</v>
      </c>
      <c r="G7165">
        <v>0.3</v>
      </c>
      <c r="H7165">
        <v>0.11</v>
      </c>
      <c r="I7165">
        <v>0</v>
      </c>
      <c r="J7165">
        <v>6</v>
      </c>
      <c r="K7165">
        <v>0</v>
      </c>
      <c r="L7165">
        <v>0</v>
      </c>
      <c r="M7165">
        <v>0</v>
      </c>
      <c r="N7165">
        <v>0</v>
      </c>
      <c r="O7165" s="16">
        <f>VLOOKUP(A7165,'LW  WY'!I$36:J$47,2)</f>
        <v>1.4537151538410236</v>
      </c>
      <c r="P7165">
        <f t="shared" si="111"/>
        <v>0</v>
      </c>
    </row>
    <row r="7166" spans="1:16" x14ac:dyDescent="0.35">
      <c r="A7166">
        <v>10</v>
      </c>
      <c r="B7166">
        <v>25</v>
      </c>
      <c r="C7166">
        <v>5</v>
      </c>
      <c r="D7166">
        <v>0</v>
      </c>
      <c r="E7166">
        <v>0</v>
      </c>
      <c r="F7166">
        <v>5</v>
      </c>
      <c r="G7166">
        <v>0.2</v>
      </c>
      <c r="H7166">
        <v>0.11</v>
      </c>
      <c r="I7166">
        <v>0</v>
      </c>
      <c r="J7166">
        <v>5</v>
      </c>
      <c r="K7166">
        <v>0</v>
      </c>
      <c r="L7166">
        <v>0</v>
      </c>
      <c r="M7166">
        <v>0</v>
      </c>
      <c r="N7166">
        <v>0</v>
      </c>
      <c r="O7166" s="16">
        <f>VLOOKUP(A7166,'LW  WY'!I$36:J$47,2)</f>
        <v>1.4537151538410236</v>
      </c>
      <c r="P7166">
        <f t="shared" si="111"/>
        <v>0</v>
      </c>
    </row>
    <row r="7167" spans="1:16" x14ac:dyDescent="0.35">
      <c r="A7167">
        <v>10</v>
      </c>
      <c r="B7167">
        <v>25</v>
      </c>
      <c r="C7167">
        <v>6</v>
      </c>
      <c r="D7167">
        <v>0</v>
      </c>
      <c r="E7167">
        <v>0</v>
      </c>
      <c r="F7167">
        <v>5</v>
      </c>
      <c r="G7167">
        <v>0.1</v>
      </c>
      <c r="H7167">
        <v>0.11</v>
      </c>
      <c r="I7167">
        <v>0</v>
      </c>
      <c r="J7167">
        <v>5</v>
      </c>
      <c r="K7167">
        <v>0</v>
      </c>
      <c r="L7167">
        <v>0</v>
      </c>
      <c r="M7167">
        <v>0</v>
      </c>
      <c r="N7167">
        <v>0</v>
      </c>
      <c r="O7167" s="16">
        <f>VLOOKUP(A7167,'LW  WY'!I$36:J$47,2)</f>
        <v>1.4537151538410236</v>
      </c>
      <c r="P7167">
        <f t="shared" si="111"/>
        <v>0</v>
      </c>
    </row>
    <row r="7168" spans="1:16" x14ac:dyDescent="0.35">
      <c r="A7168">
        <v>10</v>
      </c>
      <c r="B7168">
        <v>25</v>
      </c>
      <c r="C7168">
        <v>7</v>
      </c>
      <c r="D7168">
        <v>466</v>
      </c>
      <c r="E7168">
        <v>34</v>
      </c>
      <c r="F7168">
        <v>7</v>
      </c>
      <c r="G7168">
        <v>0</v>
      </c>
      <c r="H7168">
        <v>0.11</v>
      </c>
      <c r="I7168">
        <v>225.24</v>
      </c>
      <c r="J7168">
        <v>16.170000000000002</v>
      </c>
      <c r="K7168">
        <v>4805106.8109999998</v>
      </c>
      <c r="L7168">
        <v>4535753.7079999996</v>
      </c>
      <c r="M7168">
        <v>4535.7537080000002</v>
      </c>
      <c r="N7168">
        <v>4.5357537079999997</v>
      </c>
      <c r="O7168" s="16">
        <f>VLOOKUP(A7168,'LW  WY'!I$36:J$47,2)</f>
        <v>1.4537151538410236</v>
      </c>
      <c r="P7168">
        <f t="shared" si="111"/>
        <v>6.593693899410213</v>
      </c>
    </row>
    <row r="7169" spans="1:16" x14ac:dyDescent="0.35">
      <c r="A7169">
        <v>10</v>
      </c>
      <c r="B7169">
        <v>25</v>
      </c>
      <c r="C7169">
        <v>8</v>
      </c>
      <c r="D7169">
        <v>88</v>
      </c>
      <c r="E7169">
        <v>123</v>
      </c>
      <c r="F7169">
        <v>10</v>
      </c>
      <c r="G7169">
        <v>0</v>
      </c>
      <c r="H7169">
        <v>0.11</v>
      </c>
      <c r="I7169">
        <v>202.14599999999999</v>
      </c>
      <c r="J7169">
        <v>18.303000000000001</v>
      </c>
      <c r="K7169">
        <v>4407530.301</v>
      </c>
      <c r="L7169">
        <v>4152264.915</v>
      </c>
      <c r="M7169">
        <v>4152.2649149999997</v>
      </c>
      <c r="N7169">
        <v>4.1522649149999999</v>
      </c>
      <c r="O7169" s="16">
        <f>VLOOKUP(A7169,'LW  WY'!I$36:J$47,2)</f>
        <v>1.4537151538410236</v>
      </c>
      <c r="P7169">
        <f t="shared" si="111"/>
        <v>6.0362104296979098</v>
      </c>
    </row>
    <row r="7170" spans="1:16" x14ac:dyDescent="0.35">
      <c r="A7170">
        <v>10</v>
      </c>
      <c r="B7170">
        <v>25</v>
      </c>
      <c r="C7170">
        <v>9</v>
      </c>
      <c r="D7170">
        <v>306</v>
      </c>
      <c r="E7170">
        <v>185</v>
      </c>
      <c r="F7170">
        <v>13</v>
      </c>
      <c r="G7170">
        <v>0</v>
      </c>
      <c r="H7170">
        <v>0.11</v>
      </c>
      <c r="I7170">
        <v>432.03100000000001</v>
      </c>
      <c r="J7170">
        <v>30.73</v>
      </c>
      <c r="K7170">
        <v>9119188.5879999995</v>
      </c>
      <c r="L7170">
        <v>8696970.4149999991</v>
      </c>
      <c r="M7170">
        <v>8696.9704149999998</v>
      </c>
      <c r="N7170">
        <v>8.6969704149999991</v>
      </c>
      <c r="O7170" s="16">
        <f>VLOOKUP(A7170,'LW  WY'!I$36:J$47,2)</f>
        <v>1.4537151538410236</v>
      </c>
      <c r="P7170">
        <f t="shared" si="111"/>
        <v>12.642917684792554</v>
      </c>
    </row>
    <row r="7171" spans="1:16" x14ac:dyDescent="0.35">
      <c r="A7171">
        <v>10</v>
      </c>
      <c r="B7171">
        <v>25</v>
      </c>
      <c r="C7171">
        <v>10</v>
      </c>
      <c r="D7171">
        <v>909</v>
      </c>
      <c r="E7171">
        <v>74</v>
      </c>
      <c r="F7171">
        <v>16</v>
      </c>
      <c r="G7171">
        <v>0</v>
      </c>
      <c r="H7171">
        <v>0.11</v>
      </c>
      <c r="I7171">
        <v>729.24599999999998</v>
      </c>
      <c r="J7171">
        <v>45.918999999999997</v>
      </c>
      <c r="K7171">
        <v>14536241.68</v>
      </c>
      <c r="L7171">
        <v>13922075.77</v>
      </c>
      <c r="M7171">
        <v>13922.075769999999</v>
      </c>
      <c r="N7171">
        <v>13.922075769999999</v>
      </c>
      <c r="O7171" s="16">
        <f>VLOOKUP(A7171,'LW  WY'!I$36:J$47,2)</f>
        <v>1.4537151538410236</v>
      </c>
      <c r="P7171">
        <f t="shared" si="111"/>
        <v>20.238732519771936</v>
      </c>
    </row>
    <row r="7172" spans="1:16" x14ac:dyDescent="0.35">
      <c r="A7172">
        <v>10</v>
      </c>
      <c r="B7172">
        <v>25</v>
      </c>
      <c r="C7172">
        <v>11</v>
      </c>
      <c r="D7172">
        <v>937</v>
      </c>
      <c r="E7172">
        <v>76</v>
      </c>
      <c r="F7172">
        <v>18</v>
      </c>
      <c r="G7172">
        <v>0</v>
      </c>
      <c r="H7172">
        <v>0.11</v>
      </c>
      <c r="I7172">
        <v>696.52300000000002</v>
      </c>
      <c r="J7172">
        <v>46.536999999999999</v>
      </c>
      <c r="K7172">
        <v>13776042.130000001</v>
      </c>
      <c r="L7172">
        <v>13188813.119999999</v>
      </c>
      <c r="M7172">
        <v>13188.813120000001</v>
      </c>
      <c r="N7172">
        <v>13.188813120000001</v>
      </c>
      <c r="O7172" s="16">
        <f>VLOOKUP(A7172,'LW  WY'!I$36:J$47,2)</f>
        <v>1.4537151538410236</v>
      </c>
      <c r="P7172">
        <f t="shared" si="111"/>
        <v>19.172777493721313</v>
      </c>
    </row>
    <row r="7173" spans="1:16" x14ac:dyDescent="0.35">
      <c r="A7173">
        <v>10</v>
      </c>
      <c r="B7173">
        <v>25</v>
      </c>
      <c r="C7173">
        <v>12</v>
      </c>
      <c r="D7173">
        <v>943</v>
      </c>
      <c r="E7173">
        <v>76</v>
      </c>
      <c r="F7173">
        <v>19</v>
      </c>
      <c r="G7173">
        <v>0</v>
      </c>
      <c r="H7173">
        <v>0.11</v>
      </c>
      <c r="I7173">
        <v>687.03</v>
      </c>
      <c r="J7173">
        <v>47.137999999999998</v>
      </c>
      <c r="K7173">
        <v>13535859.859999999</v>
      </c>
      <c r="L7173">
        <v>12957141.470000001</v>
      </c>
      <c r="M7173">
        <v>12957.14147</v>
      </c>
      <c r="N7173">
        <v>12.95714147</v>
      </c>
      <c r="O7173" s="16">
        <f>VLOOKUP(A7173,'LW  WY'!I$36:J$47,2)</f>
        <v>1.4537151538410236</v>
      </c>
      <c r="P7173">
        <f t="shared" si="111"/>
        <v>18.835992905400957</v>
      </c>
    </row>
    <row r="7174" spans="1:16" x14ac:dyDescent="0.35">
      <c r="A7174">
        <v>10</v>
      </c>
      <c r="B7174">
        <v>25</v>
      </c>
      <c r="C7174">
        <v>13</v>
      </c>
      <c r="D7174">
        <v>569</v>
      </c>
      <c r="E7174">
        <v>188</v>
      </c>
      <c r="F7174">
        <v>20</v>
      </c>
      <c r="G7174">
        <v>0</v>
      </c>
      <c r="H7174">
        <v>0.11</v>
      </c>
      <c r="I7174">
        <v>583.99800000000005</v>
      </c>
      <c r="J7174">
        <v>43.908000000000001</v>
      </c>
      <c r="K7174">
        <v>11631069.91</v>
      </c>
      <c r="L7174">
        <v>11119845.789999999</v>
      </c>
      <c r="M7174">
        <v>11119.845789999999</v>
      </c>
      <c r="N7174">
        <v>11.119845789999999</v>
      </c>
      <c r="O7174" s="16">
        <f>VLOOKUP(A7174,'LW  WY'!I$36:J$47,2)</f>
        <v>1.4537151538410236</v>
      </c>
      <c r="P7174">
        <f t="shared" si="111"/>
        <v>16.165088333298307</v>
      </c>
    </row>
    <row r="7175" spans="1:16" x14ac:dyDescent="0.35">
      <c r="A7175">
        <v>10</v>
      </c>
      <c r="B7175">
        <v>25</v>
      </c>
      <c r="C7175">
        <v>14</v>
      </c>
      <c r="D7175">
        <v>896</v>
      </c>
      <c r="E7175">
        <v>67</v>
      </c>
      <c r="F7175">
        <v>21</v>
      </c>
      <c r="G7175">
        <v>0</v>
      </c>
      <c r="H7175">
        <v>0.11</v>
      </c>
      <c r="I7175">
        <v>750.25599999999997</v>
      </c>
      <c r="J7175">
        <v>51.817999999999998</v>
      </c>
      <c r="K7175">
        <v>14654277.77</v>
      </c>
      <c r="L7175">
        <v>14035929.380000001</v>
      </c>
      <c r="M7175">
        <v>14035.92938</v>
      </c>
      <c r="N7175">
        <v>14.035929380000001</v>
      </c>
      <c r="O7175" s="16">
        <f>VLOOKUP(A7175,'LW  WY'!I$36:J$47,2)</f>
        <v>1.4537151538410236</v>
      </c>
      <c r="P7175">
        <f t="shared" si="111"/>
        <v>20.404243237948442</v>
      </c>
    </row>
    <row r="7176" spans="1:16" x14ac:dyDescent="0.35">
      <c r="A7176">
        <v>10</v>
      </c>
      <c r="B7176">
        <v>25</v>
      </c>
      <c r="C7176">
        <v>15</v>
      </c>
      <c r="D7176">
        <v>817</v>
      </c>
      <c r="E7176">
        <v>59</v>
      </c>
      <c r="F7176">
        <v>20</v>
      </c>
      <c r="G7176">
        <v>0</v>
      </c>
      <c r="H7176">
        <v>0.11</v>
      </c>
      <c r="I7176">
        <v>731.86500000000001</v>
      </c>
      <c r="J7176">
        <v>50.136000000000003</v>
      </c>
      <c r="K7176">
        <v>14529583.029999999</v>
      </c>
      <c r="L7176">
        <v>13915653.07</v>
      </c>
      <c r="M7176">
        <v>13915.65307</v>
      </c>
      <c r="N7176">
        <v>13.915653069999999</v>
      </c>
      <c r="O7176" s="16">
        <f>VLOOKUP(A7176,'LW  WY'!I$36:J$47,2)</f>
        <v>1.4537151538410236</v>
      </c>
      <c r="P7176">
        <f t="shared" si="111"/>
        <v>20.22939574345336</v>
      </c>
    </row>
    <row r="7177" spans="1:16" x14ac:dyDescent="0.35">
      <c r="A7177">
        <v>10</v>
      </c>
      <c r="B7177">
        <v>25</v>
      </c>
      <c r="C7177">
        <v>16</v>
      </c>
      <c r="D7177">
        <v>649</v>
      </c>
      <c r="E7177">
        <v>44</v>
      </c>
      <c r="F7177">
        <v>18</v>
      </c>
      <c r="G7177">
        <v>0.4</v>
      </c>
      <c r="H7177">
        <v>0.11</v>
      </c>
      <c r="I7177">
        <v>418.96100000000001</v>
      </c>
      <c r="J7177">
        <v>33.173999999999999</v>
      </c>
      <c r="K7177">
        <v>8815785.7760000005</v>
      </c>
      <c r="L7177">
        <v>8404318.3709999993</v>
      </c>
      <c r="M7177">
        <v>8404.3183709999994</v>
      </c>
      <c r="N7177">
        <v>8.4043183710000005</v>
      </c>
      <c r="O7177" s="16">
        <f>VLOOKUP(A7177,'LW  WY'!I$36:J$47,2)</f>
        <v>1.4537151538410236</v>
      </c>
      <c r="P7177">
        <f t="shared" si="111"/>
        <v>12.217484973627206</v>
      </c>
    </row>
    <row r="7178" spans="1:16" x14ac:dyDescent="0.35">
      <c r="A7178">
        <v>10</v>
      </c>
      <c r="B7178">
        <v>25</v>
      </c>
      <c r="C7178">
        <v>17</v>
      </c>
      <c r="D7178">
        <v>164</v>
      </c>
      <c r="E7178">
        <v>10</v>
      </c>
      <c r="F7178">
        <v>14</v>
      </c>
      <c r="G7178">
        <v>0.8</v>
      </c>
      <c r="H7178">
        <v>0.11</v>
      </c>
      <c r="I7178">
        <v>16.829999999999998</v>
      </c>
      <c r="J7178">
        <v>14.484999999999999</v>
      </c>
      <c r="K7178">
        <v>235831.87599999999</v>
      </c>
      <c r="L7178">
        <v>128386.351</v>
      </c>
      <c r="M7178">
        <v>128.38635099999999</v>
      </c>
      <c r="N7178">
        <v>0.12838635100000001</v>
      </c>
      <c r="O7178" s="16">
        <f>VLOOKUP(A7178,'LW  WY'!I$36:J$47,2)</f>
        <v>1.4537151538410236</v>
      </c>
      <c r="P7178">
        <f t="shared" si="111"/>
        <v>0.18663718399505266</v>
      </c>
    </row>
    <row r="7179" spans="1:16" x14ac:dyDescent="0.35">
      <c r="A7179">
        <v>10</v>
      </c>
      <c r="B7179">
        <v>25</v>
      </c>
      <c r="C7179">
        <v>18</v>
      </c>
      <c r="D7179">
        <v>0</v>
      </c>
      <c r="E7179">
        <v>0</v>
      </c>
      <c r="F7179">
        <v>12</v>
      </c>
      <c r="G7179">
        <v>0.5</v>
      </c>
      <c r="H7179">
        <v>0.11</v>
      </c>
      <c r="I7179">
        <v>0</v>
      </c>
      <c r="J7179">
        <v>12</v>
      </c>
      <c r="K7179">
        <v>0</v>
      </c>
      <c r="L7179">
        <v>0</v>
      </c>
      <c r="M7179">
        <v>0</v>
      </c>
      <c r="N7179">
        <v>0</v>
      </c>
      <c r="O7179" s="16">
        <f>VLOOKUP(A7179,'LW  WY'!I$36:J$47,2)</f>
        <v>1.4537151538410236</v>
      </c>
      <c r="P7179">
        <f t="shared" si="111"/>
        <v>0</v>
      </c>
    </row>
    <row r="7180" spans="1:16" x14ac:dyDescent="0.35">
      <c r="A7180">
        <v>10</v>
      </c>
      <c r="B7180">
        <v>25</v>
      </c>
      <c r="C7180">
        <v>19</v>
      </c>
      <c r="D7180">
        <v>0</v>
      </c>
      <c r="E7180">
        <v>0</v>
      </c>
      <c r="F7180">
        <v>11</v>
      </c>
      <c r="G7180">
        <v>0.1</v>
      </c>
      <c r="H7180">
        <v>0.11</v>
      </c>
      <c r="I7180">
        <v>0</v>
      </c>
      <c r="J7180">
        <v>11</v>
      </c>
      <c r="K7180">
        <v>0</v>
      </c>
      <c r="L7180">
        <v>0</v>
      </c>
      <c r="M7180">
        <v>0</v>
      </c>
      <c r="N7180">
        <v>0</v>
      </c>
      <c r="O7180" s="16">
        <f>VLOOKUP(A7180,'LW  WY'!I$36:J$47,2)</f>
        <v>1.4537151538410236</v>
      </c>
      <c r="P7180">
        <f t="shared" si="111"/>
        <v>0</v>
      </c>
    </row>
    <row r="7181" spans="1:16" x14ac:dyDescent="0.35">
      <c r="A7181">
        <v>10</v>
      </c>
      <c r="B7181">
        <v>25</v>
      </c>
      <c r="C7181">
        <v>20</v>
      </c>
      <c r="D7181">
        <v>0</v>
      </c>
      <c r="E7181">
        <v>0</v>
      </c>
      <c r="F7181">
        <v>11</v>
      </c>
      <c r="G7181">
        <v>0</v>
      </c>
      <c r="H7181">
        <v>0.11</v>
      </c>
      <c r="I7181">
        <v>0</v>
      </c>
      <c r="J7181">
        <v>11</v>
      </c>
      <c r="K7181">
        <v>0</v>
      </c>
      <c r="L7181">
        <v>0</v>
      </c>
      <c r="M7181">
        <v>0</v>
      </c>
      <c r="N7181">
        <v>0</v>
      </c>
      <c r="O7181" s="16">
        <f>VLOOKUP(A7181,'LW  WY'!I$36:J$47,2)</f>
        <v>1.4537151538410236</v>
      </c>
      <c r="P7181">
        <f t="shared" si="111"/>
        <v>0</v>
      </c>
    </row>
    <row r="7182" spans="1:16" x14ac:dyDescent="0.35">
      <c r="A7182">
        <v>10</v>
      </c>
      <c r="B7182">
        <v>25</v>
      </c>
      <c r="C7182">
        <v>21</v>
      </c>
      <c r="D7182">
        <v>0</v>
      </c>
      <c r="E7182">
        <v>0</v>
      </c>
      <c r="F7182">
        <v>12</v>
      </c>
      <c r="G7182">
        <v>0</v>
      </c>
      <c r="H7182">
        <v>0.11</v>
      </c>
      <c r="I7182">
        <v>0</v>
      </c>
      <c r="J7182">
        <v>12</v>
      </c>
      <c r="K7182">
        <v>0</v>
      </c>
      <c r="L7182">
        <v>0</v>
      </c>
      <c r="M7182">
        <v>0</v>
      </c>
      <c r="N7182">
        <v>0</v>
      </c>
      <c r="O7182" s="16">
        <f>VLOOKUP(A7182,'LW  WY'!I$36:J$47,2)</f>
        <v>1.4537151538410236</v>
      </c>
      <c r="P7182">
        <f t="shared" si="111"/>
        <v>0</v>
      </c>
    </row>
    <row r="7183" spans="1:16" x14ac:dyDescent="0.35">
      <c r="A7183">
        <v>10</v>
      </c>
      <c r="B7183">
        <v>25</v>
      </c>
      <c r="C7183">
        <v>22</v>
      </c>
      <c r="D7183">
        <v>0</v>
      </c>
      <c r="E7183">
        <v>0</v>
      </c>
      <c r="F7183">
        <v>12</v>
      </c>
      <c r="G7183">
        <v>0</v>
      </c>
      <c r="H7183">
        <v>0.11</v>
      </c>
      <c r="I7183">
        <v>0</v>
      </c>
      <c r="J7183">
        <v>12</v>
      </c>
      <c r="K7183">
        <v>0</v>
      </c>
      <c r="L7183">
        <v>0</v>
      </c>
      <c r="M7183">
        <v>0</v>
      </c>
      <c r="N7183">
        <v>0</v>
      </c>
      <c r="O7183" s="16">
        <f>VLOOKUP(A7183,'LW  WY'!I$36:J$47,2)</f>
        <v>1.4537151538410236</v>
      </c>
      <c r="P7183">
        <f t="shared" si="111"/>
        <v>0</v>
      </c>
    </row>
    <row r="7184" spans="1:16" x14ac:dyDescent="0.35">
      <c r="A7184">
        <v>10</v>
      </c>
      <c r="B7184">
        <v>25</v>
      </c>
      <c r="C7184">
        <v>23</v>
      </c>
      <c r="D7184">
        <v>0</v>
      </c>
      <c r="E7184">
        <v>0</v>
      </c>
      <c r="F7184">
        <v>11</v>
      </c>
      <c r="G7184">
        <v>0</v>
      </c>
      <c r="H7184">
        <v>0.11</v>
      </c>
      <c r="I7184">
        <v>0</v>
      </c>
      <c r="J7184">
        <v>11</v>
      </c>
      <c r="K7184">
        <v>0</v>
      </c>
      <c r="L7184">
        <v>0</v>
      </c>
      <c r="M7184">
        <v>0</v>
      </c>
      <c r="N7184">
        <v>0</v>
      </c>
      <c r="O7184" s="16">
        <f>VLOOKUP(A7184,'LW  WY'!I$36:J$47,2)</f>
        <v>1.4537151538410236</v>
      </c>
      <c r="P7184">
        <f t="shared" si="111"/>
        <v>0</v>
      </c>
    </row>
    <row r="7185" spans="1:16" x14ac:dyDescent="0.35">
      <c r="A7185">
        <v>10</v>
      </c>
      <c r="B7185">
        <v>26</v>
      </c>
      <c r="C7185">
        <v>0</v>
      </c>
      <c r="D7185">
        <v>0</v>
      </c>
      <c r="E7185">
        <v>0</v>
      </c>
      <c r="F7185">
        <v>11</v>
      </c>
      <c r="G7185">
        <v>0</v>
      </c>
      <c r="H7185">
        <v>0.11</v>
      </c>
      <c r="I7185">
        <v>0</v>
      </c>
      <c r="J7185">
        <v>11</v>
      </c>
      <c r="K7185">
        <v>0</v>
      </c>
      <c r="L7185">
        <v>0</v>
      </c>
      <c r="M7185">
        <v>0</v>
      </c>
      <c r="N7185">
        <v>0</v>
      </c>
      <c r="O7185" s="16">
        <f>VLOOKUP(A7185,'LW  WY'!I$36:J$47,2)</f>
        <v>1.4537151538410236</v>
      </c>
      <c r="P7185">
        <f t="shared" si="111"/>
        <v>0</v>
      </c>
    </row>
    <row r="7186" spans="1:16" x14ac:dyDescent="0.35">
      <c r="A7186">
        <v>10</v>
      </c>
      <c r="B7186">
        <v>26</v>
      </c>
      <c r="C7186">
        <v>1</v>
      </c>
      <c r="D7186">
        <v>0</v>
      </c>
      <c r="E7186">
        <v>0</v>
      </c>
      <c r="F7186">
        <v>10</v>
      </c>
      <c r="G7186">
        <v>0</v>
      </c>
      <c r="H7186">
        <v>0.11</v>
      </c>
      <c r="I7186">
        <v>0</v>
      </c>
      <c r="J7186">
        <v>10</v>
      </c>
      <c r="K7186">
        <v>0</v>
      </c>
      <c r="L7186">
        <v>0</v>
      </c>
      <c r="M7186">
        <v>0</v>
      </c>
      <c r="N7186">
        <v>0</v>
      </c>
      <c r="O7186" s="16">
        <f>VLOOKUP(A7186,'LW  WY'!I$36:J$47,2)</f>
        <v>1.4537151538410236</v>
      </c>
      <c r="P7186">
        <f t="shared" si="111"/>
        <v>0</v>
      </c>
    </row>
    <row r="7187" spans="1:16" x14ac:dyDescent="0.35">
      <c r="A7187">
        <v>10</v>
      </c>
      <c r="B7187">
        <v>26</v>
      </c>
      <c r="C7187">
        <v>2</v>
      </c>
      <c r="D7187">
        <v>0</v>
      </c>
      <c r="E7187">
        <v>0</v>
      </c>
      <c r="F7187">
        <v>10</v>
      </c>
      <c r="G7187">
        <v>0</v>
      </c>
      <c r="H7187">
        <v>0.11</v>
      </c>
      <c r="I7187">
        <v>0</v>
      </c>
      <c r="J7187">
        <v>10</v>
      </c>
      <c r="K7187">
        <v>0</v>
      </c>
      <c r="L7187">
        <v>0</v>
      </c>
      <c r="M7187">
        <v>0</v>
      </c>
      <c r="N7187">
        <v>0</v>
      </c>
      <c r="O7187" s="16">
        <f>VLOOKUP(A7187,'LW  WY'!I$36:J$47,2)</f>
        <v>1.4537151538410236</v>
      </c>
      <c r="P7187">
        <f t="shared" si="111"/>
        <v>0</v>
      </c>
    </row>
    <row r="7188" spans="1:16" x14ac:dyDescent="0.35">
      <c r="A7188">
        <v>10</v>
      </c>
      <c r="B7188">
        <v>26</v>
      </c>
      <c r="C7188">
        <v>3</v>
      </c>
      <c r="D7188">
        <v>0</v>
      </c>
      <c r="E7188">
        <v>0</v>
      </c>
      <c r="F7188">
        <v>10</v>
      </c>
      <c r="G7188">
        <v>0</v>
      </c>
      <c r="H7188">
        <v>0.11</v>
      </c>
      <c r="I7188">
        <v>0</v>
      </c>
      <c r="J7188">
        <v>10</v>
      </c>
      <c r="K7188">
        <v>0</v>
      </c>
      <c r="L7188">
        <v>0</v>
      </c>
      <c r="M7188">
        <v>0</v>
      </c>
      <c r="N7188">
        <v>0</v>
      </c>
      <c r="O7188" s="16">
        <f>VLOOKUP(A7188,'LW  WY'!I$36:J$47,2)</f>
        <v>1.4537151538410236</v>
      </c>
      <c r="P7188">
        <f t="shared" si="111"/>
        <v>0</v>
      </c>
    </row>
    <row r="7189" spans="1:16" x14ac:dyDescent="0.35">
      <c r="A7189">
        <v>10</v>
      </c>
      <c r="B7189">
        <v>26</v>
      </c>
      <c r="C7189">
        <v>4</v>
      </c>
      <c r="D7189">
        <v>0</v>
      </c>
      <c r="E7189">
        <v>0</v>
      </c>
      <c r="F7189">
        <v>9</v>
      </c>
      <c r="G7189">
        <v>0</v>
      </c>
      <c r="H7189">
        <v>0.11</v>
      </c>
      <c r="I7189">
        <v>0</v>
      </c>
      <c r="J7189">
        <v>9</v>
      </c>
      <c r="K7189">
        <v>0</v>
      </c>
      <c r="L7189">
        <v>0</v>
      </c>
      <c r="M7189">
        <v>0</v>
      </c>
      <c r="N7189">
        <v>0</v>
      </c>
      <c r="O7189" s="16">
        <f>VLOOKUP(A7189,'LW  WY'!I$36:J$47,2)</f>
        <v>1.4537151538410236</v>
      </c>
      <c r="P7189">
        <f t="shared" si="111"/>
        <v>0</v>
      </c>
    </row>
    <row r="7190" spans="1:16" x14ac:dyDescent="0.35">
      <c r="A7190">
        <v>10</v>
      </c>
      <c r="B7190">
        <v>26</v>
      </c>
      <c r="C7190">
        <v>5</v>
      </c>
      <c r="D7190">
        <v>0</v>
      </c>
      <c r="E7190">
        <v>0</v>
      </c>
      <c r="F7190">
        <v>9</v>
      </c>
      <c r="G7190">
        <v>0</v>
      </c>
      <c r="H7190">
        <v>0.11</v>
      </c>
      <c r="I7190">
        <v>0</v>
      </c>
      <c r="J7190">
        <v>9</v>
      </c>
      <c r="K7190">
        <v>0</v>
      </c>
      <c r="L7190">
        <v>0</v>
      </c>
      <c r="M7190">
        <v>0</v>
      </c>
      <c r="N7190">
        <v>0</v>
      </c>
      <c r="O7190" s="16">
        <f>VLOOKUP(A7190,'LW  WY'!I$36:J$47,2)</f>
        <v>1.4537151538410236</v>
      </c>
      <c r="P7190">
        <f t="shared" si="111"/>
        <v>0</v>
      </c>
    </row>
    <row r="7191" spans="1:16" x14ac:dyDescent="0.35">
      <c r="A7191">
        <v>10</v>
      </c>
      <c r="B7191">
        <v>26</v>
      </c>
      <c r="C7191">
        <v>6</v>
      </c>
      <c r="D7191">
        <v>0</v>
      </c>
      <c r="E7191">
        <v>0</v>
      </c>
      <c r="F7191">
        <v>9</v>
      </c>
      <c r="G7191">
        <v>0</v>
      </c>
      <c r="H7191">
        <v>0.11</v>
      </c>
      <c r="I7191">
        <v>0</v>
      </c>
      <c r="J7191">
        <v>9</v>
      </c>
      <c r="K7191">
        <v>0</v>
      </c>
      <c r="L7191">
        <v>0</v>
      </c>
      <c r="M7191">
        <v>0</v>
      </c>
      <c r="N7191">
        <v>0</v>
      </c>
      <c r="O7191" s="16">
        <f>VLOOKUP(A7191,'LW  WY'!I$36:J$47,2)</f>
        <v>1.4537151538410236</v>
      </c>
      <c r="P7191">
        <f t="shared" si="111"/>
        <v>0</v>
      </c>
    </row>
    <row r="7192" spans="1:16" x14ac:dyDescent="0.35">
      <c r="A7192">
        <v>10</v>
      </c>
      <c r="B7192">
        <v>26</v>
      </c>
      <c r="C7192">
        <v>7</v>
      </c>
      <c r="D7192">
        <v>0</v>
      </c>
      <c r="E7192">
        <v>28</v>
      </c>
      <c r="F7192">
        <v>10</v>
      </c>
      <c r="G7192">
        <v>0</v>
      </c>
      <c r="H7192">
        <v>0.11</v>
      </c>
      <c r="I7192">
        <v>20.606000000000002</v>
      </c>
      <c r="J7192">
        <v>10.835000000000001</v>
      </c>
      <c r="K7192">
        <v>401740.08600000001</v>
      </c>
      <c r="L7192">
        <v>288415.77399999998</v>
      </c>
      <c r="M7192">
        <v>288.415774</v>
      </c>
      <c r="N7192">
        <v>0.28841577400000001</v>
      </c>
      <c r="O7192" s="16">
        <f>VLOOKUP(A7192,'LW  WY'!I$36:J$47,2)</f>
        <v>1.4537151538410236</v>
      </c>
      <c r="P7192">
        <f t="shared" si="111"/>
        <v>0.41927438127058791</v>
      </c>
    </row>
    <row r="7193" spans="1:16" x14ac:dyDescent="0.35">
      <c r="A7193">
        <v>10</v>
      </c>
      <c r="B7193">
        <v>26</v>
      </c>
      <c r="C7193">
        <v>8</v>
      </c>
      <c r="D7193">
        <v>18</v>
      </c>
      <c r="E7193">
        <v>111</v>
      </c>
      <c r="F7193">
        <v>12</v>
      </c>
      <c r="G7193">
        <v>0</v>
      </c>
      <c r="H7193">
        <v>0.11</v>
      </c>
      <c r="I7193">
        <v>108.681</v>
      </c>
      <c r="J7193">
        <v>16.457999999999998</v>
      </c>
      <c r="K7193">
        <v>2325273.1430000002</v>
      </c>
      <c r="L7193">
        <v>2143790.4070000001</v>
      </c>
      <c r="M7193">
        <v>2143.790407</v>
      </c>
      <c r="N7193">
        <v>2.143790407</v>
      </c>
      <c r="O7193" s="16">
        <f>VLOOKUP(A7193,'LW  WY'!I$36:J$47,2)</f>
        <v>1.4537151538410236</v>
      </c>
      <c r="P7193">
        <f t="shared" si="111"/>
        <v>3.1164606013149156</v>
      </c>
    </row>
    <row r="7194" spans="1:16" x14ac:dyDescent="0.35">
      <c r="A7194">
        <v>10</v>
      </c>
      <c r="B7194">
        <v>26</v>
      </c>
      <c r="C7194">
        <v>9</v>
      </c>
      <c r="D7194">
        <v>158</v>
      </c>
      <c r="E7194">
        <v>198</v>
      </c>
      <c r="F7194">
        <v>15</v>
      </c>
      <c r="G7194">
        <v>0</v>
      </c>
      <c r="H7194">
        <v>0.11</v>
      </c>
      <c r="I7194">
        <v>316.34300000000002</v>
      </c>
      <c r="J7194">
        <v>27.971</v>
      </c>
      <c r="K7194">
        <v>6682000.199</v>
      </c>
      <c r="L7194">
        <v>6346141.2999999998</v>
      </c>
      <c r="M7194">
        <v>6346.1413000000002</v>
      </c>
      <c r="N7194">
        <v>6.3461413000000002</v>
      </c>
      <c r="O7194" s="16">
        <f>VLOOKUP(A7194,'LW  WY'!I$36:J$47,2)</f>
        <v>1.4537151538410236</v>
      </c>
      <c r="P7194">
        <f t="shared" si="111"/>
        <v>9.2254817762263741</v>
      </c>
    </row>
    <row r="7195" spans="1:16" x14ac:dyDescent="0.35">
      <c r="A7195">
        <v>10</v>
      </c>
      <c r="B7195">
        <v>26</v>
      </c>
      <c r="C7195">
        <v>10</v>
      </c>
      <c r="D7195">
        <v>268</v>
      </c>
      <c r="E7195">
        <v>251</v>
      </c>
      <c r="F7195">
        <v>18</v>
      </c>
      <c r="G7195">
        <v>0</v>
      </c>
      <c r="H7195">
        <v>0.11</v>
      </c>
      <c r="I7195">
        <v>437.18400000000003</v>
      </c>
      <c r="J7195">
        <v>35.889000000000003</v>
      </c>
      <c r="K7195">
        <v>8942363.7699999996</v>
      </c>
      <c r="L7195">
        <v>8526411.2029999997</v>
      </c>
      <c r="M7195">
        <v>8526.4112029999997</v>
      </c>
      <c r="N7195">
        <v>8.5264112030000003</v>
      </c>
      <c r="O7195" s="16">
        <f>VLOOKUP(A7195,'LW  WY'!I$36:J$47,2)</f>
        <v>1.4537151538410236</v>
      </c>
      <c r="P7195">
        <f t="shared" si="111"/>
        <v>12.394973173680972</v>
      </c>
    </row>
    <row r="7196" spans="1:16" x14ac:dyDescent="0.35">
      <c r="A7196">
        <v>10</v>
      </c>
      <c r="B7196">
        <v>26</v>
      </c>
      <c r="C7196">
        <v>11</v>
      </c>
      <c r="D7196">
        <v>14</v>
      </c>
      <c r="E7196">
        <v>219</v>
      </c>
      <c r="F7196">
        <v>19</v>
      </c>
      <c r="G7196">
        <v>0</v>
      </c>
      <c r="H7196">
        <v>0.11</v>
      </c>
      <c r="I7196">
        <v>218.268</v>
      </c>
      <c r="J7196">
        <v>27.887</v>
      </c>
      <c r="K7196">
        <v>4442183.5269999998</v>
      </c>
      <c r="L7196">
        <v>4185690.2390000001</v>
      </c>
      <c r="M7196">
        <v>4185.6902389999996</v>
      </c>
      <c r="N7196">
        <v>4.1856902390000004</v>
      </c>
      <c r="O7196" s="16">
        <f>VLOOKUP(A7196,'LW  WY'!I$36:J$47,2)</f>
        <v>1.4537151538410236</v>
      </c>
      <c r="P7196">
        <f t="shared" si="111"/>
        <v>6.084801329718756</v>
      </c>
    </row>
    <row r="7197" spans="1:16" x14ac:dyDescent="0.35">
      <c r="A7197">
        <v>10</v>
      </c>
      <c r="B7197">
        <v>26</v>
      </c>
      <c r="C7197">
        <v>12</v>
      </c>
      <c r="D7197">
        <v>5</v>
      </c>
      <c r="E7197">
        <v>185</v>
      </c>
      <c r="F7197">
        <v>20</v>
      </c>
      <c r="G7197">
        <v>0</v>
      </c>
      <c r="H7197">
        <v>0.11</v>
      </c>
      <c r="I7197">
        <v>186.143</v>
      </c>
      <c r="J7197">
        <v>27.565000000000001</v>
      </c>
      <c r="K7197">
        <v>3747535.0359999998</v>
      </c>
      <c r="L7197">
        <v>3515655.906</v>
      </c>
      <c r="M7197">
        <v>3515.655906</v>
      </c>
      <c r="N7197">
        <v>3.5156559060000001</v>
      </c>
      <c r="O7197" s="16">
        <f>VLOOKUP(A7197,'LW  WY'!I$36:J$47,2)</f>
        <v>1.4537151538410236</v>
      </c>
      <c r="P7197">
        <f t="shared" si="111"/>
        <v>5.1107622662428929</v>
      </c>
    </row>
    <row r="7198" spans="1:16" x14ac:dyDescent="0.35">
      <c r="A7198">
        <v>10</v>
      </c>
      <c r="B7198">
        <v>26</v>
      </c>
      <c r="C7198">
        <v>13</v>
      </c>
      <c r="D7198">
        <v>346</v>
      </c>
      <c r="E7198">
        <v>256</v>
      </c>
      <c r="F7198">
        <v>21</v>
      </c>
      <c r="G7198">
        <v>0</v>
      </c>
      <c r="H7198">
        <v>0.11</v>
      </c>
      <c r="I7198">
        <v>488.88400000000001</v>
      </c>
      <c r="J7198">
        <v>40.991999999999997</v>
      </c>
      <c r="K7198">
        <v>9790720.625</v>
      </c>
      <c r="L7198">
        <v>9344707.4020000007</v>
      </c>
      <c r="M7198">
        <v>9344.707402</v>
      </c>
      <c r="N7198">
        <v>9.3447074019999992</v>
      </c>
      <c r="O7198" s="16">
        <f>VLOOKUP(A7198,'LW  WY'!I$36:J$47,2)</f>
        <v>1.4537151538410236</v>
      </c>
      <c r="P7198">
        <f t="shared" si="111"/>
        <v>13.584542758497781</v>
      </c>
    </row>
    <row r="7199" spans="1:16" x14ac:dyDescent="0.35">
      <c r="A7199">
        <v>10</v>
      </c>
      <c r="B7199">
        <v>26</v>
      </c>
      <c r="C7199">
        <v>14</v>
      </c>
      <c r="D7199">
        <v>366</v>
      </c>
      <c r="E7199">
        <v>202</v>
      </c>
      <c r="F7199">
        <v>20</v>
      </c>
      <c r="G7199">
        <v>0</v>
      </c>
      <c r="H7199">
        <v>0.11</v>
      </c>
      <c r="I7199">
        <v>474.59699999999998</v>
      </c>
      <c r="J7199">
        <v>39.46</v>
      </c>
      <c r="K7199">
        <v>9655919.0250000004</v>
      </c>
      <c r="L7199">
        <v>9214682.3589999992</v>
      </c>
      <c r="M7199">
        <v>9214.6823590000004</v>
      </c>
      <c r="N7199">
        <v>9.2146823589999993</v>
      </c>
      <c r="O7199" s="16">
        <f>VLOOKUP(A7199,'LW  WY'!I$36:J$47,2)</f>
        <v>1.4537151538410236</v>
      </c>
      <c r="P7199">
        <f t="shared" si="111"/>
        <v>13.39552338310985</v>
      </c>
    </row>
    <row r="7200" spans="1:16" x14ac:dyDescent="0.35">
      <c r="A7200">
        <v>10</v>
      </c>
      <c r="B7200">
        <v>26</v>
      </c>
      <c r="C7200">
        <v>15</v>
      </c>
      <c r="D7200">
        <v>235</v>
      </c>
      <c r="E7200">
        <v>152</v>
      </c>
      <c r="F7200">
        <v>19</v>
      </c>
      <c r="G7200">
        <v>0</v>
      </c>
      <c r="H7200">
        <v>0.11</v>
      </c>
      <c r="I7200">
        <v>356.572</v>
      </c>
      <c r="J7200">
        <v>33.652000000000001</v>
      </c>
      <c r="K7200">
        <v>7445430.3119999999</v>
      </c>
      <c r="L7200">
        <v>7082520.0499999998</v>
      </c>
      <c r="M7200">
        <v>7082.5200500000001</v>
      </c>
      <c r="N7200">
        <v>7.0825200500000003</v>
      </c>
      <c r="O7200" s="16">
        <f>VLOOKUP(A7200,'LW  WY'!I$36:J$47,2)</f>
        <v>1.4537151538410236</v>
      </c>
      <c r="P7200">
        <f t="shared" si="111"/>
        <v>10.295966724067885</v>
      </c>
    </row>
    <row r="7201" spans="1:16" x14ac:dyDescent="0.35">
      <c r="A7201">
        <v>10</v>
      </c>
      <c r="B7201">
        <v>26</v>
      </c>
      <c r="C7201">
        <v>16</v>
      </c>
      <c r="D7201">
        <v>272</v>
      </c>
      <c r="E7201">
        <v>71</v>
      </c>
      <c r="F7201">
        <v>18</v>
      </c>
      <c r="G7201">
        <v>0</v>
      </c>
      <c r="H7201">
        <v>0.11</v>
      </c>
      <c r="I7201">
        <v>253.434</v>
      </c>
      <c r="J7201">
        <v>28.402000000000001</v>
      </c>
      <c r="K7201">
        <v>5332219.7910000002</v>
      </c>
      <c r="L7201">
        <v>5044188.9790000003</v>
      </c>
      <c r="M7201">
        <v>5044.1889789999996</v>
      </c>
      <c r="N7201">
        <v>5.0441889790000003</v>
      </c>
      <c r="O7201" s="16">
        <f>VLOOKUP(A7201,'LW  WY'!I$36:J$47,2)</f>
        <v>1.4537151538410236</v>
      </c>
      <c r="P7201">
        <f t="shared" si="111"/>
        <v>7.3328139576101812</v>
      </c>
    </row>
    <row r="7202" spans="1:16" x14ac:dyDescent="0.35">
      <c r="A7202">
        <v>10</v>
      </c>
      <c r="B7202">
        <v>26</v>
      </c>
      <c r="C7202">
        <v>17</v>
      </c>
      <c r="D7202">
        <v>0</v>
      </c>
      <c r="E7202">
        <v>0</v>
      </c>
      <c r="F7202">
        <v>16</v>
      </c>
      <c r="G7202">
        <v>0</v>
      </c>
      <c r="H7202">
        <v>0.11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 s="16">
        <f>VLOOKUP(A7202,'LW  WY'!I$36:J$47,2)</f>
        <v>1.4537151538410236</v>
      </c>
      <c r="P7202">
        <f t="shared" ref="P7202:P7265" si="112">N7202*O7202</f>
        <v>0</v>
      </c>
    </row>
    <row r="7203" spans="1:16" x14ac:dyDescent="0.35">
      <c r="A7203">
        <v>10</v>
      </c>
      <c r="B7203">
        <v>26</v>
      </c>
      <c r="C7203">
        <v>18</v>
      </c>
      <c r="D7203">
        <v>0</v>
      </c>
      <c r="E7203">
        <v>0</v>
      </c>
      <c r="F7203">
        <v>15</v>
      </c>
      <c r="G7203">
        <v>0</v>
      </c>
      <c r="H7203">
        <v>0.11</v>
      </c>
      <c r="I7203">
        <v>0</v>
      </c>
      <c r="J7203">
        <v>15</v>
      </c>
      <c r="K7203">
        <v>0</v>
      </c>
      <c r="L7203">
        <v>0</v>
      </c>
      <c r="M7203">
        <v>0</v>
      </c>
      <c r="N7203">
        <v>0</v>
      </c>
      <c r="O7203" s="16">
        <f>VLOOKUP(A7203,'LW  WY'!I$36:J$47,2)</f>
        <v>1.4537151538410236</v>
      </c>
      <c r="P7203">
        <f t="shared" si="112"/>
        <v>0</v>
      </c>
    </row>
    <row r="7204" spans="1:16" x14ac:dyDescent="0.35">
      <c r="A7204">
        <v>10</v>
      </c>
      <c r="B7204">
        <v>26</v>
      </c>
      <c r="C7204">
        <v>19</v>
      </c>
      <c r="D7204">
        <v>0</v>
      </c>
      <c r="E7204">
        <v>0</v>
      </c>
      <c r="F7204">
        <v>14</v>
      </c>
      <c r="G7204">
        <v>0</v>
      </c>
      <c r="H7204">
        <v>0.11</v>
      </c>
      <c r="I7204">
        <v>0</v>
      </c>
      <c r="J7204">
        <v>14</v>
      </c>
      <c r="K7204">
        <v>0</v>
      </c>
      <c r="L7204">
        <v>0</v>
      </c>
      <c r="M7204">
        <v>0</v>
      </c>
      <c r="N7204">
        <v>0</v>
      </c>
      <c r="O7204" s="16">
        <f>VLOOKUP(A7204,'LW  WY'!I$36:J$47,2)</f>
        <v>1.4537151538410236</v>
      </c>
      <c r="P7204">
        <f t="shared" si="112"/>
        <v>0</v>
      </c>
    </row>
    <row r="7205" spans="1:16" x14ac:dyDescent="0.35">
      <c r="A7205">
        <v>10</v>
      </c>
      <c r="B7205">
        <v>26</v>
      </c>
      <c r="C7205">
        <v>20</v>
      </c>
      <c r="D7205">
        <v>0</v>
      </c>
      <c r="E7205">
        <v>0</v>
      </c>
      <c r="F7205">
        <v>14</v>
      </c>
      <c r="G7205">
        <v>0</v>
      </c>
      <c r="H7205">
        <v>0.11</v>
      </c>
      <c r="I7205">
        <v>0</v>
      </c>
      <c r="J7205">
        <v>14</v>
      </c>
      <c r="K7205">
        <v>0</v>
      </c>
      <c r="L7205">
        <v>0</v>
      </c>
      <c r="M7205">
        <v>0</v>
      </c>
      <c r="N7205">
        <v>0</v>
      </c>
      <c r="O7205" s="16">
        <f>VLOOKUP(A7205,'LW  WY'!I$36:J$47,2)</f>
        <v>1.4537151538410236</v>
      </c>
      <c r="P7205">
        <f t="shared" si="112"/>
        <v>0</v>
      </c>
    </row>
    <row r="7206" spans="1:16" x14ac:dyDescent="0.35">
      <c r="A7206">
        <v>10</v>
      </c>
      <c r="B7206">
        <v>26</v>
      </c>
      <c r="C7206">
        <v>21</v>
      </c>
      <c r="D7206">
        <v>0</v>
      </c>
      <c r="E7206">
        <v>0</v>
      </c>
      <c r="F7206">
        <v>14</v>
      </c>
      <c r="G7206">
        <v>0</v>
      </c>
      <c r="H7206">
        <v>0.11</v>
      </c>
      <c r="I7206">
        <v>0</v>
      </c>
      <c r="J7206">
        <v>14</v>
      </c>
      <c r="K7206">
        <v>0</v>
      </c>
      <c r="L7206">
        <v>0</v>
      </c>
      <c r="M7206">
        <v>0</v>
      </c>
      <c r="N7206">
        <v>0</v>
      </c>
      <c r="O7206" s="16">
        <f>VLOOKUP(A7206,'LW  WY'!I$36:J$47,2)</f>
        <v>1.4537151538410236</v>
      </c>
      <c r="P7206">
        <f t="shared" si="112"/>
        <v>0</v>
      </c>
    </row>
    <row r="7207" spans="1:16" x14ac:dyDescent="0.35">
      <c r="A7207">
        <v>10</v>
      </c>
      <c r="B7207">
        <v>26</v>
      </c>
      <c r="C7207">
        <v>22</v>
      </c>
      <c r="D7207">
        <v>0</v>
      </c>
      <c r="E7207">
        <v>0</v>
      </c>
      <c r="F7207">
        <v>14</v>
      </c>
      <c r="G7207">
        <v>0</v>
      </c>
      <c r="H7207">
        <v>0.11</v>
      </c>
      <c r="I7207">
        <v>0</v>
      </c>
      <c r="J7207">
        <v>14</v>
      </c>
      <c r="K7207">
        <v>0</v>
      </c>
      <c r="L7207">
        <v>0</v>
      </c>
      <c r="M7207">
        <v>0</v>
      </c>
      <c r="N7207">
        <v>0</v>
      </c>
      <c r="O7207" s="16">
        <f>VLOOKUP(A7207,'LW  WY'!I$36:J$47,2)</f>
        <v>1.4537151538410236</v>
      </c>
      <c r="P7207">
        <f t="shared" si="112"/>
        <v>0</v>
      </c>
    </row>
    <row r="7208" spans="1:16" x14ac:dyDescent="0.35">
      <c r="A7208">
        <v>10</v>
      </c>
      <c r="B7208">
        <v>26</v>
      </c>
      <c r="C7208">
        <v>23</v>
      </c>
      <c r="D7208">
        <v>0</v>
      </c>
      <c r="E7208">
        <v>0</v>
      </c>
      <c r="F7208">
        <v>14</v>
      </c>
      <c r="G7208">
        <v>0</v>
      </c>
      <c r="H7208">
        <v>0.11</v>
      </c>
      <c r="I7208">
        <v>0</v>
      </c>
      <c r="J7208">
        <v>14</v>
      </c>
      <c r="K7208">
        <v>0</v>
      </c>
      <c r="L7208">
        <v>0</v>
      </c>
      <c r="M7208">
        <v>0</v>
      </c>
      <c r="N7208">
        <v>0</v>
      </c>
      <c r="O7208" s="16">
        <f>VLOOKUP(A7208,'LW  WY'!I$36:J$47,2)</f>
        <v>1.4537151538410236</v>
      </c>
      <c r="P7208">
        <f t="shared" si="112"/>
        <v>0</v>
      </c>
    </row>
    <row r="7209" spans="1:16" x14ac:dyDescent="0.35">
      <c r="A7209">
        <v>10</v>
      </c>
      <c r="B7209">
        <v>27</v>
      </c>
      <c r="C7209">
        <v>0</v>
      </c>
      <c r="D7209">
        <v>0</v>
      </c>
      <c r="E7209">
        <v>0</v>
      </c>
      <c r="F7209">
        <v>13</v>
      </c>
      <c r="G7209">
        <v>0</v>
      </c>
      <c r="H7209">
        <v>0.11</v>
      </c>
      <c r="I7209">
        <v>0</v>
      </c>
      <c r="J7209">
        <v>13</v>
      </c>
      <c r="K7209">
        <v>0</v>
      </c>
      <c r="L7209">
        <v>0</v>
      </c>
      <c r="M7209">
        <v>0</v>
      </c>
      <c r="N7209">
        <v>0</v>
      </c>
      <c r="O7209" s="16">
        <f>VLOOKUP(A7209,'LW  WY'!I$36:J$47,2)</f>
        <v>1.4537151538410236</v>
      </c>
      <c r="P7209">
        <f t="shared" si="112"/>
        <v>0</v>
      </c>
    </row>
    <row r="7210" spans="1:16" x14ac:dyDescent="0.35">
      <c r="A7210">
        <v>10</v>
      </c>
      <c r="B7210">
        <v>27</v>
      </c>
      <c r="C7210">
        <v>1</v>
      </c>
      <c r="D7210">
        <v>0</v>
      </c>
      <c r="E7210">
        <v>0</v>
      </c>
      <c r="F7210">
        <v>12</v>
      </c>
      <c r="G7210">
        <v>0</v>
      </c>
      <c r="H7210">
        <v>0.11</v>
      </c>
      <c r="I7210">
        <v>0</v>
      </c>
      <c r="J7210">
        <v>12</v>
      </c>
      <c r="K7210">
        <v>0</v>
      </c>
      <c r="L7210">
        <v>0</v>
      </c>
      <c r="M7210">
        <v>0</v>
      </c>
      <c r="N7210">
        <v>0</v>
      </c>
      <c r="O7210" s="16">
        <f>VLOOKUP(A7210,'LW  WY'!I$36:J$47,2)</f>
        <v>1.4537151538410236</v>
      </c>
      <c r="P7210">
        <f t="shared" si="112"/>
        <v>0</v>
      </c>
    </row>
    <row r="7211" spans="1:16" x14ac:dyDescent="0.35">
      <c r="A7211">
        <v>10</v>
      </c>
      <c r="B7211">
        <v>27</v>
      </c>
      <c r="C7211">
        <v>2</v>
      </c>
      <c r="D7211">
        <v>0</v>
      </c>
      <c r="E7211">
        <v>0</v>
      </c>
      <c r="F7211">
        <v>12</v>
      </c>
      <c r="G7211">
        <v>0</v>
      </c>
      <c r="H7211">
        <v>0.11</v>
      </c>
      <c r="I7211">
        <v>0</v>
      </c>
      <c r="J7211">
        <v>12</v>
      </c>
      <c r="K7211">
        <v>0</v>
      </c>
      <c r="L7211">
        <v>0</v>
      </c>
      <c r="M7211">
        <v>0</v>
      </c>
      <c r="N7211">
        <v>0</v>
      </c>
      <c r="O7211" s="16">
        <f>VLOOKUP(A7211,'LW  WY'!I$36:J$47,2)</f>
        <v>1.4537151538410236</v>
      </c>
      <c r="P7211">
        <f t="shared" si="112"/>
        <v>0</v>
      </c>
    </row>
    <row r="7212" spans="1:16" x14ac:dyDescent="0.35">
      <c r="A7212">
        <v>10</v>
      </c>
      <c r="B7212">
        <v>27</v>
      </c>
      <c r="C7212">
        <v>3</v>
      </c>
      <c r="D7212">
        <v>0</v>
      </c>
      <c r="E7212">
        <v>0</v>
      </c>
      <c r="F7212">
        <v>11</v>
      </c>
      <c r="G7212">
        <v>0</v>
      </c>
      <c r="H7212">
        <v>0.11</v>
      </c>
      <c r="I7212">
        <v>0</v>
      </c>
      <c r="J7212">
        <v>11</v>
      </c>
      <c r="K7212">
        <v>0</v>
      </c>
      <c r="L7212">
        <v>0</v>
      </c>
      <c r="M7212">
        <v>0</v>
      </c>
      <c r="N7212">
        <v>0</v>
      </c>
      <c r="O7212" s="16">
        <f>VLOOKUP(A7212,'LW  WY'!I$36:J$47,2)</f>
        <v>1.4537151538410236</v>
      </c>
      <c r="P7212">
        <f t="shared" si="112"/>
        <v>0</v>
      </c>
    </row>
    <row r="7213" spans="1:16" x14ac:dyDescent="0.35">
      <c r="A7213">
        <v>10</v>
      </c>
      <c r="B7213">
        <v>27</v>
      </c>
      <c r="C7213">
        <v>4</v>
      </c>
      <c r="D7213">
        <v>0</v>
      </c>
      <c r="E7213">
        <v>0</v>
      </c>
      <c r="F7213">
        <v>11</v>
      </c>
      <c r="G7213">
        <v>0</v>
      </c>
      <c r="H7213">
        <v>0.11</v>
      </c>
      <c r="I7213">
        <v>0</v>
      </c>
      <c r="J7213">
        <v>11</v>
      </c>
      <c r="K7213">
        <v>0</v>
      </c>
      <c r="L7213">
        <v>0</v>
      </c>
      <c r="M7213">
        <v>0</v>
      </c>
      <c r="N7213">
        <v>0</v>
      </c>
      <c r="O7213" s="16">
        <f>VLOOKUP(A7213,'LW  WY'!I$36:J$47,2)</f>
        <v>1.4537151538410236</v>
      </c>
      <c r="P7213">
        <f t="shared" si="112"/>
        <v>0</v>
      </c>
    </row>
    <row r="7214" spans="1:16" x14ac:dyDescent="0.35">
      <c r="A7214">
        <v>10</v>
      </c>
      <c r="B7214">
        <v>27</v>
      </c>
      <c r="C7214">
        <v>5</v>
      </c>
      <c r="D7214">
        <v>0</v>
      </c>
      <c r="E7214">
        <v>0</v>
      </c>
      <c r="F7214">
        <v>11</v>
      </c>
      <c r="G7214">
        <v>0</v>
      </c>
      <c r="H7214">
        <v>0.11</v>
      </c>
      <c r="I7214">
        <v>0</v>
      </c>
      <c r="J7214">
        <v>11</v>
      </c>
      <c r="K7214">
        <v>0</v>
      </c>
      <c r="L7214">
        <v>0</v>
      </c>
      <c r="M7214">
        <v>0</v>
      </c>
      <c r="N7214">
        <v>0</v>
      </c>
      <c r="O7214" s="16">
        <f>VLOOKUP(A7214,'LW  WY'!I$36:J$47,2)</f>
        <v>1.4537151538410236</v>
      </c>
      <c r="P7214">
        <f t="shared" si="112"/>
        <v>0</v>
      </c>
    </row>
    <row r="7215" spans="1:16" x14ac:dyDescent="0.35">
      <c r="A7215">
        <v>10</v>
      </c>
      <c r="B7215">
        <v>27</v>
      </c>
      <c r="C7215">
        <v>6</v>
      </c>
      <c r="D7215">
        <v>0</v>
      </c>
      <c r="E7215">
        <v>0</v>
      </c>
      <c r="F7215">
        <v>11</v>
      </c>
      <c r="G7215">
        <v>0</v>
      </c>
      <c r="H7215">
        <v>0.11</v>
      </c>
      <c r="I7215">
        <v>0</v>
      </c>
      <c r="J7215">
        <v>11</v>
      </c>
      <c r="K7215">
        <v>0</v>
      </c>
      <c r="L7215">
        <v>0</v>
      </c>
      <c r="M7215">
        <v>0</v>
      </c>
      <c r="N7215">
        <v>0</v>
      </c>
      <c r="O7215" s="16">
        <f>VLOOKUP(A7215,'LW  WY'!I$36:J$47,2)</f>
        <v>1.4537151538410236</v>
      </c>
      <c r="P7215">
        <f t="shared" si="112"/>
        <v>0</v>
      </c>
    </row>
    <row r="7216" spans="1:16" x14ac:dyDescent="0.35">
      <c r="A7216">
        <v>10</v>
      </c>
      <c r="B7216">
        <v>27</v>
      </c>
      <c r="C7216">
        <v>7</v>
      </c>
      <c r="D7216">
        <v>0</v>
      </c>
      <c r="E7216">
        <v>4</v>
      </c>
      <c r="F7216">
        <v>11</v>
      </c>
      <c r="G7216">
        <v>0</v>
      </c>
      <c r="H7216">
        <v>0.11</v>
      </c>
      <c r="I7216">
        <v>2.9180000000000001</v>
      </c>
      <c r="J7216">
        <v>11.118</v>
      </c>
      <c r="K7216">
        <v>51553.120999999999</v>
      </c>
      <c r="L7216">
        <v>0</v>
      </c>
      <c r="M7216">
        <v>0</v>
      </c>
      <c r="N7216">
        <v>0</v>
      </c>
      <c r="O7216" s="16">
        <f>VLOOKUP(A7216,'LW  WY'!I$36:J$47,2)</f>
        <v>1.4537151538410236</v>
      </c>
      <c r="P7216">
        <f t="shared" si="112"/>
        <v>0</v>
      </c>
    </row>
    <row r="7217" spans="1:16" x14ac:dyDescent="0.35">
      <c r="A7217">
        <v>10</v>
      </c>
      <c r="B7217">
        <v>27</v>
      </c>
      <c r="C7217">
        <v>8</v>
      </c>
      <c r="D7217">
        <v>0</v>
      </c>
      <c r="E7217">
        <v>14</v>
      </c>
      <c r="F7217">
        <v>11</v>
      </c>
      <c r="G7217">
        <v>0</v>
      </c>
      <c r="H7217">
        <v>0.11</v>
      </c>
      <c r="I7217">
        <v>10.257</v>
      </c>
      <c r="J7217">
        <v>11.42</v>
      </c>
      <c r="K7217">
        <v>201918.90100000001</v>
      </c>
      <c r="L7217">
        <v>95675.047999999995</v>
      </c>
      <c r="M7217">
        <v>95.675048000000004</v>
      </c>
      <c r="N7217">
        <v>9.5675047999999999E-2</v>
      </c>
      <c r="O7217" s="16">
        <f>VLOOKUP(A7217,'LW  WY'!I$36:J$47,2)</f>
        <v>1.4537151538410236</v>
      </c>
      <c r="P7217">
        <f t="shared" si="112"/>
        <v>0.13908426712206731</v>
      </c>
    </row>
    <row r="7218" spans="1:16" x14ac:dyDescent="0.35">
      <c r="A7218">
        <v>10</v>
      </c>
      <c r="B7218">
        <v>27</v>
      </c>
      <c r="C7218">
        <v>9</v>
      </c>
      <c r="D7218">
        <v>0</v>
      </c>
      <c r="E7218">
        <v>19</v>
      </c>
      <c r="F7218">
        <v>13</v>
      </c>
      <c r="G7218">
        <v>0</v>
      </c>
      <c r="H7218">
        <v>0.11</v>
      </c>
      <c r="I7218">
        <v>13.961</v>
      </c>
      <c r="J7218">
        <v>13.571</v>
      </c>
      <c r="K7218">
        <v>273956.397</v>
      </c>
      <c r="L7218">
        <v>165159.96900000001</v>
      </c>
      <c r="M7218">
        <v>165.15996899999999</v>
      </c>
      <c r="N7218">
        <v>0.16515996899999999</v>
      </c>
      <c r="O7218" s="16">
        <f>VLOOKUP(A7218,'LW  WY'!I$36:J$47,2)</f>
        <v>1.4537151538410236</v>
      </c>
      <c r="P7218">
        <f t="shared" si="112"/>
        <v>0.24009554974321368</v>
      </c>
    </row>
    <row r="7219" spans="1:16" x14ac:dyDescent="0.35">
      <c r="A7219">
        <v>10</v>
      </c>
      <c r="B7219">
        <v>27</v>
      </c>
      <c r="C7219">
        <v>10</v>
      </c>
      <c r="D7219">
        <v>0</v>
      </c>
      <c r="E7219">
        <v>113</v>
      </c>
      <c r="F7219">
        <v>14</v>
      </c>
      <c r="G7219">
        <v>0</v>
      </c>
      <c r="H7219">
        <v>0.11</v>
      </c>
      <c r="I7219">
        <v>91.727999999999994</v>
      </c>
      <c r="J7219">
        <v>17.744</v>
      </c>
      <c r="K7219">
        <v>1902220.767</v>
      </c>
      <c r="L7219">
        <v>1735728.4580000001</v>
      </c>
      <c r="M7219">
        <v>1735.728458</v>
      </c>
      <c r="N7219">
        <v>1.7357284580000001</v>
      </c>
      <c r="O7219" s="16">
        <f>VLOOKUP(A7219,'LW  WY'!I$36:J$47,2)</f>
        <v>1.4537151538410236</v>
      </c>
      <c r="P7219">
        <f t="shared" si="112"/>
        <v>2.5232547623477126</v>
      </c>
    </row>
    <row r="7220" spans="1:16" x14ac:dyDescent="0.35">
      <c r="A7220">
        <v>10</v>
      </c>
      <c r="B7220">
        <v>27</v>
      </c>
      <c r="C7220">
        <v>11</v>
      </c>
      <c r="D7220">
        <v>0</v>
      </c>
      <c r="E7220">
        <v>47</v>
      </c>
      <c r="F7220">
        <v>15</v>
      </c>
      <c r="G7220">
        <v>0</v>
      </c>
      <c r="H7220">
        <v>0.11</v>
      </c>
      <c r="I7220">
        <v>44.423000000000002</v>
      </c>
      <c r="J7220">
        <v>16.808</v>
      </c>
      <c r="K7220">
        <v>888308.44700000004</v>
      </c>
      <c r="L7220">
        <v>757743.08299999998</v>
      </c>
      <c r="M7220">
        <v>757.74308299999996</v>
      </c>
      <c r="N7220">
        <v>0.75774308300000004</v>
      </c>
      <c r="O7220" s="16">
        <f>VLOOKUP(A7220,'LW  WY'!I$36:J$47,2)</f>
        <v>1.4537151538410236</v>
      </c>
      <c r="P7220">
        <f t="shared" si="112"/>
        <v>1.1015426024753165</v>
      </c>
    </row>
    <row r="7221" spans="1:16" x14ac:dyDescent="0.35">
      <c r="A7221">
        <v>10</v>
      </c>
      <c r="B7221">
        <v>27</v>
      </c>
      <c r="C7221">
        <v>12</v>
      </c>
      <c r="D7221">
        <v>0</v>
      </c>
      <c r="E7221">
        <v>65</v>
      </c>
      <c r="F7221">
        <v>14</v>
      </c>
      <c r="G7221">
        <v>0</v>
      </c>
      <c r="H7221">
        <v>0.11</v>
      </c>
      <c r="I7221">
        <v>64.156999999999996</v>
      </c>
      <c r="J7221">
        <v>16.606999999999999</v>
      </c>
      <c r="K7221">
        <v>1296453.9920000001</v>
      </c>
      <c r="L7221">
        <v>1151426.409</v>
      </c>
      <c r="M7221">
        <v>1151.4264089999999</v>
      </c>
      <c r="N7221">
        <v>1.1514264089999999</v>
      </c>
      <c r="O7221" s="16">
        <f>VLOOKUP(A7221,'LW  WY'!I$36:J$47,2)</f>
        <v>1.4537151538410236</v>
      </c>
      <c r="P7221">
        <f t="shared" si="112"/>
        <v>1.6738460192960523</v>
      </c>
    </row>
    <row r="7222" spans="1:16" x14ac:dyDescent="0.35">
      <c r="A7222">
        <v>10</v>
      </c>
      <c r="B7222">
        <v>27</v>
      </c>
      <c r="C7222">
        <v>13</v>
      </c>
      <c r="D7222">
        <v>0</v>
      </c>
      <c r="E7222">
        <v>52</v>
      </c>
      <c r="F7222">
        <v>13</v>
      </c>
      <c r="G7222">
        <v>0</v>
      </c>
      <c r="H7222">
        <v>0.11</v>
      </c>
      <c r="I7222">
        <v>45.357999999999997</v>
      </c>
      <c r="J7222">
        <v>14.849</v>
      </c>
      <c r="K7222">
        <v>920983.31499999994</v>
      </c>
      <c r="L7222">
        <v>789260.15</v>
      </c>
      <c r="M7222">
        <v>789.26014999999995</v>
      </c>
      <c r="N7222">
        <v>0.78926015000000005</v>
      </c>
      <c r="O7222" s="16">
        <f>VLOOKUP(A7222,'LW  WY'!I$36:J$47,2)</f>
        <v>1.4537151538410236</v>
      </c>
      <c r="P7222">
        <f t="shared" si="112"/>
        <v>1.1473594403778393</v>
      </c>
    </row>
    <row r="7223" spans="1:16" x14ac:dyDescent="0.35">
      <c r="A7223">
        <v>10</v>
      </c>
      <c r="B7223">
        <v>27</v>
      </c>
      <c r="C7223">
        <v>14</v>
      </c>
      <c r="D7223">
        <v>0</v>
      </c>
      <c r="E7223">
        <v>114</v>
      </c>
      <c r="F7223">
        <v>12</v>
      </c>
      <c r="G7223">
        <v>0</v>
      </c>
      <c r="H7223">
        <v>0.11</v>
      </c>
      <c r="I7223">
        <v>86.167000000000002</v>
      </c>
      <c r="J7223">
        <v>15.521000000000001</v>
      </c>
      <c r="K7223">
        <v>1807576.6980000001</v>
      </c>
      <c r="L7223">
        <v>1644438.0049999999</v>
      </c>
      <c r="M7223">
        <v>1644.438005</v>
      </c>
      <c r="N7223">
        <v>1.644438005</v>
      </c>
      <c r="O7223" s="16">
        <f>VLOOKUP(A7223,'LW  WY'!I$36:J$47,2)</f>
        <v>1.4537151538410236</v>
      </c>
      <c r="P7223">
        <f t="shared" si="112"/>
        <v>2.3905444474206008</v>
      </c>
    </row>
    <row r="7224" spans="1:16" x14ac:dyDescent="0.35">
      <c r="A7224">
        <v>10</v>
      </c>
      <c r="B7224">
        <v>27</v>
      </c>
      <c r="C7224">
        <v>15</v>
      </c>
      <c r="D7224">
        <v>0</v>
      </c>
      <c r="E7224">
        <v>57</v>
      </c>
      <c r="F7224">
        <v>10</v>
      </c>
      <c r="G7224">
        <v>0</v>
      </c>
      <c r="H7224">
        <v>0.11</v>
      </c>
      <c r="I7224">
        <v>42.031999999999996</v>
      </c>
      <c r="J7224">
        <v>11.722</v>
      </c>
      <c r="K7224">
        <v>878307.321</v>
      </c>
      <c r="L7224">
        <v>748096.33700000006</v>
      </c>
      <c r="M7224">
        <v>748.09633699999995</v>
      </c>
      <c r="N7224">
        <v>0.748096337</v>
      </c>
      <c r="O7224" s="16">
        <f>VLOOKUP(A7224,'LW  WY'!I$36:J$47,2)</f>
        <v>1.4537151538410236</v>
      </c>
      <c r="P7224">
        <f t="shared" si="112"/>
        <v>1.0875189816298612</v>
      </c>
    </row>
    <row r="7225" spans="1:16" x14ac:dyDescent="0.35">
      <c r="A7225">
        <v>10</v>
      </c>
      <c r="B7225">
        <v>27</v>
      </c>
      <c r="C7225">
        <v>16</v>
      </c>
      <c r="D7225">
        <v>0</v>
      </c>
      <c r="E7225">
        <v>23</v>
      </c>
      <c r="F7225">
        <v>9</v>
      </c>
      <c r="G7225">
        <v>0</v>
      </c>
      <c r="H7225">
        <v>0.11</v>
      </c>
      <c r="I7225">
        <v>16.869</v>
      </c>
      <c r="J7225">
        <v>9.69</v>
      </c>
      <c r="K7225">
        <v>339666.85200000001</v>
      </c>
      <c r="L7225">
        <v>228542.04199999999</v>
      </c>
      <c r="M7225">
        <v>228.54204200000001</v>
      </c>
      <c r="N7225">
        <v>0.228542042</v>
      </c>
      <c r="O7225" s="16">
        <f>VLOOKUP(A7225,'LW  WY'!I$36:J$47,2)</f>
        <v>1.4537151538410236</v>
      </c>
      <c r="P7225">
        <f t="shared" si="112"/>
        <v>0.33223502974517166</v>
      </c>
    </row>
    <row r="7226" spans="1:16" x14ac:dyDescent="0.35">
      <c r="A7226">
        <v>10</v>
      </c>
      <c r="B7226">
        <v>27</v>
      </c>
      <c r="C7226">
        <v>17</v>
      </c>
      <c r="D7226">
        <v>0</v>
      </c>
      <c r="E7226">
        <v>0</v>
      </c>
      <c r="F7226">
        <v>8</v>
      </c>
      <c r="G7226">
        <v>0</v>
      </c>
      <c r="H7226">
        <v>0.11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 s="16">
        <f>VLOOKUP(A7226,'LW  WY'!I$36:J$47,2)</f>
        <v>1.4537151538410236</v>
      </c>
      <c r="P7226">
        <f t="shared" si="112"/>
        <v>0</v>
      </c>
    </row>
    <row r="7227" spans="1:16" x14ac:dyDescent="0.35">
      <c r="A7227">
        <v>10</v>
      </c>
      <c r="B7227">
        <v>27</v>
      </c>
      <c r="C7227">
        <v>18</v>
      </c>
      <c r="D7227">
        <v>0</v>
      </c>
      <c r="E7227">
        <v>0</v>
      </c>
      <c r="F7227">
        <v>7</v>
      </c>
      <c r="G7227">
        <v>0</v>
      </c>
      <c r="H7227">
        <v>0.11</v>
      </c>
      <c r="I7227">
        <v>0</v>
      </c>
      <c r="J7227">
        <v>7</v>
      </c>
      <c r="K7227">
        <v>0</v>
      </c>
      <c r="L7227">
        <v>0</v>
      </c>
      <c r="M7227">
        <v>0</v>
      </c>
      <c r="N7227">
        <v>0</v>
      </c>
      <c r="O7227" s="16">
        <f>VLOOKUP(A7227,'LW  WY'!I$36:J$47,2)</f>
        <v>1.4537151538410236</v>
      </c>
      <c r="P7227">
        <f t="shared" si="112"/>
        <v>0</v>
      </c>
    </row>
    <row r="7228" spans="1:16" x14ac:dyDescent="0.35">
      <c r="A7228">
        <v>10</v>
      </c>
      <c r="B7228">
        <v>27</v>
      </c>
      <c r="C7228">
        <v>19</v>
      </c>
      <c r="D7228">
        <v>0</v>
      </c>
      <c r="E7228">
        <v>0</v>
      </c>
      <c r="F7228">
        <v>7</v>
      </c>
      <c r="G7228">
        <v>0</v>
      </c>
      <c r="H7228">
        <v>0.11</v>
      </c>
      <c r="I7228">
        <v>0</v>
      </c>
      <c r="J7228">
        <v>7</v>
      </c>
      <c r="K7228">
        <v>0</v>
      </c>
      <c r="L7228">
        <v>0</v>
      </c>
      <c r="M7228">
        <v>0</v>
      </c>
      <c r="N7228">
        <v>0</v>
      </c>
      <c r="O7228" s="16">
        <f>VLOOKUP(A7228,'LW  WY'!I$36:J$47,2)</f>
        <v>1.4537151538410236</v>
      </c>
      <c r="P7228">
        <f t="shared" si="112"/>
        <v>0</v>
      </c>
    </row>
    <row r="7229" spans="1:16" x14ac:dyDescent="0.35">
      <c r="A7229">
        <v>10</v>
      </c>
      <c r="B7229">
        <v>27</v>
      </c>
      <c r="C7229">
        <v>20</v>
      </c>
      <c r="D7229">
        <v>0</v>
      </c>
      <c r="E7229">
        <v>0</v>
      </c>
      <c r="F7229">
        <v>6</v>
      </c>
      <c r="G7229">
        <v>0</v>
      </c>
      <c r="H7229">
        <v>0.11</v>
      </c>
      <c r="I7229">
        <v>0</v>
      </c>
      <c r="J7229">
        <v>6</v>
      </c>
      <c r="K7229">
        <v>0</v>
      </c>
      <c r="L7229">
        <v>0</v>
      </c>
      <c r="M7229">
        <v>0</v>
      </c>
      <c r="N7229">
        <v>0</v>
      </c>
      <c r="O7229" s="16">
        <f>VLOOKUP(A7229,'LW  WY'!I$36:J$47,2)</f>
        <v>1.4537151538410236</v>
      </c>
      <c r="P7229">
        <f t="shared" si="112"/>
        <v>0</v>
      </c>
    </row>
    <row r="7230" spans="1:16" x14ac:dyDescent="0.35">
      <c r="A7230">
        <v>10</v>
      </c>
      <c r="B7230">
        <v>27</v>
      </c>
      <c r="C7230">
        <v>21</v>
      </c>
      <c r="D7230">
        <v>0</v>
      </c>
      <c r="E7230">
        <v>0</v>
      </c>
      <c r="F7230">
        <v>6</v>
      </c>
      <c r="G7230">
        <v>0</v>
      </c>
      <c r="H7230">
        <v>0.11</v>
      </c>
      <c r="I7230">
        <v>0</v>
      </c>
      <c r="J7230">
        <v>6</v>
      </c>
      <c r="K7230">
        <v>0</v>
      </c>
      <c r="L7230">
        <v>0</v>
      </c>
      <c r="M7230">
        <v>0</v>
      </c>
      <c r="N7230">
        <v>0</v>
      </c>
      <c r="O7230" s="16">
        <f>VLOOKUP(A7230,'LW  WY'!I$36:J$47,2)</f>
        <v>1.4537151538410236</v>
      </c>
      <c r="P7230">
        <f t="shared" si="112"/>
        <v>0</v>
      </c>
    </row>
    <row r="7231" spans="1:16" x14ac:dyDescent="0.35">
      <c r="A7231">
        <v>10</v>
      </c>
      <c r="B7231">
        <v>27</v>
      </c>
      <c r="C7231">
        <v>22</v>
      </c>
      <c r="D7231">
        <v>0</v>
      </c>
      <c r="E7231">
        <v>0</v>
      </c>
      <c r="F7231">
        <v>5</v>
      </c>
      <c r="G7231">
        <v>0</v>
      </c>
      <c r="H7231">
        <v>0.11</v>
      </c>
      <c r="I7231">
        <v>0</v>
      </c>
      <c r="J7231">
        <v>5</v>
      </c>
      <c r="K7231">
        <v>0</v>
      </c>
      <c r="L7231">
        <v>0</v>
      </c>
      <c r="M7231">
        <v>0</v>
      </c>
      <c r="N7231">
        <v>0</v>
      </c>
      <c r="O7231" s="16">
        <f>VLOOKUP(A7231,'LW  WY'!I$36:J$47,2)</f>
        <v>1.4537151538410236</v>
      </c>
      <c r="P7231">
        <f t="shared" si="112"/>
        <v>0</v>
      </c>
    </row>
    <row r="7232" spans="1:16" x14ac:dyDescent="0.35">
      <c r="A7232">
        <v>10</v>
      </c>
      <c r="B7232">
        <v>27</v>
      </c>
      <c r="C7232">
        <v>23</v>
      </c>
      <c r="D7232">
        <v>0</v>
      </c>
      <c r="E7232">
        <v>0</v>
      </c>
      <c r="F7232">
        <v>5</v>
      </c>
      <c r="G7232">
        <v>0</v>
      </c>
      <c r="H7232">
        <v>0.11</v>
      </c>
      <c r="I7232">
        <v>0</v>
      </c>
      <c r="J7232">
        <v>5</v>
      </c>
      <c r="K7232">
        <v>0</v>
      </c>
      <c r="L7232">
        <v>0</v>
      </c>
      <c r="M7232">
        <v>0</v>
      </c>
      <c r="N7232">
        <v>0</v>
      </c>
      <c r="O7232" s="16">
        <f>VLOOKUP(A7232,'LW  WY'!I$36:J$47,2)</f>
        <v>1.4537151538410236</v>
      </c>
      <c r="P7232">
        <f t="shared" si="112"/>
        <v>0</v>
      </c>
    </row>
    <row r="7233" spans="1:16" x14ac:dyDescent="0.35">
      <c r="A7233">
        <v>10</v>
      </c>
      <c r="B7233">
        <v>28</v>
      </c>
      <c r="C7233">
        <v>0</v>
      </c>
      <c r="D7233">
        <v>0</v>
      </c>
      <c r="E7233">
        <v>0</v>
      </c>
      <c r="F7233">
        <v>4</v>
      </c>
      <c r="G7233">
        <v>0</v>
      </c>
      <c r="H7233">
        <v>0.11</v>
      </c>
      <c r="I7233">
        <v>0</v>
      </c>
      <c r="J7233">
        <v>4</v>
      </c>
      <c r="K7233">
        <v>0</v>
      </c>
      <c r="L7233">
        <v>0</v>
      </c>
      <c r="M7233">
        <v>0</v>
      </c>
      <c r="N7233">
        <v>0</v>
      </c>
      <c r="O7233" s="16">
        <f>VLOOKUP(A7233,'LW  WY'!I$36:J$47,2)</f>
        <v>1.4537151538410236</v>
      </c>
      <c r="P7233">
        <f t="shared" si="112"/>
        <v>0</v>
      </c>
    </row>
    <row r="7234" spans="1:16" x14ac:dyDescent="0.35">
      <c r="A7234">
        <v>10</v>
      </c>
      <c r="B7234">
        <v>28</v>
      </c>
      <c r="C7234">
        <v>1</v>
      </c>
      <c r="D7234">
        <v>0</v>
      </c>
      <c r="E7234">
        <v>0</v>
      </c>
      <c r="F7234">
        <v>4</v>
      </c>
      <c r="G7234">
        <v>0</v>
      </c>
      <c r="H7234">
        <v>0.11</v>
      </c>
      <c r="I7234">
        <v>0</v>
      </c>
      <c r="J7234">
        <v>4</v>
      </c>
      <c r="K7234">
        <v>0</v>
      </c>
      <c r="L7234">
        <v>0</v>
      </c>
      <c r="M7234">
        <v>0</v>
      </c>
      <c r="N7234">
        <v>0</v>
      </c>
      <c r="O7234" s="16">
        <f>VLOOKUP(A7234,'LW  WY'!I$36:J$47,2)</f>
        <v>1.4537151538410236</v>
      </c>
      <c r="P7234">
        <f t="shared" si="112"/>
        <v>0</v>
      </c>
    </row>
    <row r="7235" spans="1:16" x14ac:dyDescent="0.35">
      <c r="A7235">
        <v>10</v>
      </c>
      <c r="B7235">
        <v>28</v>
      </c>
      <c r="C7235">
        <v>2</v>
      </c>
      <c r="D7235">
        <v>0</v>
      </c>
      <c r="E7235">
        <v>0</v>
      </c>
      <c r="F7235">
        <v>4</v>
      </c>
      <c r="G7235">
        <v>0</v>
      </c>
      <c r="H7235">
        <v>0.11</v>
      </c>
      <c r="I7235">
        <v>0</v>
      </c>
      <c r="J7235">
        <v>4</v>
      </c>
      <c r="K7235">
        <v>0</v>
      </c>
      <c r="L7235">
        <v>0</v>
      </c>
      <c r="M7235">
        <v>0</v>
      </c>
      <c r="N7235">
        <v>0</v>
      </c>
      <c r="O7235" s="16">
        <f>VLOOKUP(A7235,'LW  WY'!I$36:J$47,2)</f>
        <v>1.4537151538410236</v>
      </c>
      <c r="P7235">
        <f t="shared" si="112"/>
        <v>0</v>
      </c>
    </row>
    <row r="7236" spans="1:16" x14ac:dyDescent="0.35">
      <c r="A7236">
        <v>10</v>
      </c>
      <c r="B7236">
        <v>28</v>
      </c>
      <c r="C7236">
        <v>3</v>
      </c>
      <c r="D7236">
        <v>0</v>
      </c>
      <c r="E7236">
        <v>0</v>
      </c>
      <c r="F7236">
        <v>4</v>
      </c>
      <c r="G7236">
        <v>0</v>
      </c>
      <c r="H7236">
        <v>0.11</v>
      </c>
      <c r="I7236">
        <v>0</v>
      </c>
      <c r="J7236">
        <v>4</v>
      </c>
      <c r="K7236">
        <v>0</v>
      </c>
      <c r="L7236">
        <v>0</v>
      </c>
      <c r="M7236">
        <v>0</v>
      </c>
      <c r="N7236">
        <v>0</v>
      </c>
      <c r="O7236" s="16">
        <f>VLOOKUP(A7236,'LW  WY'!I$36:J$47,2)</f>
        <v>1.4537151538410236</v>
      </c>
      <c r="P7236">
        <f t="shared" si="112"/>
        <v>0</v>
      </c>
    </row>
    <row r="7237" spans="1:16" x14ac:dyDescent="0.35">
      <c r="A7237">
        <v>10</v>
      </c>
      <c r="B7237">
        <v>28</v>
      </c>
      <c r="C7237">
        <v>4</v>
      </c>
      <c r="D7237">
        <v>0</v>
      </c>
      <c r="E7237">
        <v>0</v>
      </c>
      <c r="F7237">
        <v>3</v>
      </c>
      <c r="G7237">
        <v>0</v>
      </c>
      <c r="H7237">
        <v>0.11</v>
      </c>
      <c r="I7237">
        <v>0</v>
      </c>
      <c r="J7237">
        <v>3</v>
      </c>
      <c r="K7237">
        <v>0</v>
      </c>
      <c r="L7237">
        <v>0</v>
      </c>
      <c r="M7237">
        <v>0</v>
      </c>
      <c r="N7237">
        <v>0</v>
      </c>
      <c r="O7237" s="16">
        <f>VLOOKUP(A7237,'LW  WY'!I$36:J$47,2)</f>
        <v>1.4537151538410236</v>
      </c>
      <c r="P7237">
        <f t="shared" si="112"/>
        <v>0</v>
      </c>
    </row>
    <row r="7238" spans="1:16" x14ac:dyDescent="0.35">
      <c r="A7238">
        <v>10</v>
      </c>
      <c r="B7238">
        <v>28</v>
      </c>
      <c r="C7238">
        <v>5</v>
      </c>
      <c r="D7238">
        <v>0</v>
      </c>
      <c r="E7238">
        <v>0</v>
      </c>
      <c r="F7238">
        <v>3</v>
      </c>
      <c r="G7238">
        <v>0</v>
      </c>
      <c r="H7238">
        <v>0.11</v>
      </c>
      <c r="I7238">
        <v>0</v>
      </c>
      <c r="J7238">
        <v>3</v>
      </c>
      <c r="K7238">
        <v>0</v>
      </c>
      <c r="L7238">
        <v>0</v>
      </c>
      <c r="M7238">
        <v>0</v>
      </c>
      <c r="N7238">
        <v>0</v>
      </c>
      <c r="O7238" s="16">
        <f>VLOOKUP(A7238,'LW  WY'!I$36:J$47,2)</f>
        <v>1.4537151538410236</v>
      </c>
      <c r="P7238">
        <f t="shared" si="112"/>
        <v>0</v>
      </c>
    </row>
    <row r="7239" spans="1:16" x14ac:dyDescent="0.35">
      <c r="A7239">
        <v>10</v>
      </c>
      <c r="B7239">
        <v>28</v>
      </c>
      <c r="C7239">
        <v>6</v>
      </c>
      <c r="D7239">
        <v>0</v>
      </c>
      <c r="E7239">
        <v>0</v>
      </c>
      <c r="F7239">
        <v>3</v>
      </c>
      <c r="G7239">
        <v>0</v>
      </c>
      <c r="H7239">
        <v>0.11</v>
      </c>
      <c r="I7239">
        <v>0</v>
      </c>
      <c r="J7239">
        <v>3</v>
      </c>
      <c r="K7239">
        <v>0</v>
      </c>
      <c r="L7239">
        <v>0</v>
      </c>
      <c r="M7239">
        <v>0</v>
      </c>
      <c r="N7239">
        <v>0</v>
      </c>
      <c r="O7239" s="16">
        <f>VLOOKUP(A7239,'LW  WY'!I$36:J$47,2)</f>
        <v>1.4537151538410236</v>
      </c>
      <c r="P7239">
        <f t="shared" si="112"/>
        <v>0</v>
      </c>
    </row>
    <row r="7240" spans="1:16" x14ac:dyDescent="0.35">
      <c r="A7240">
        <v>10</v>
      </c>
      <c r="B7240">
        <v>28</v>
      </c>
      <c r="C7240">
        <v>7</v>
      </c>
      <c r="D7240">
        <v>0</v>
      </c>
      <c r="E7240">
        <v>7</v>
      </c>
      <c r="F7240">
        <v>3</v>
      </c>
      <c r="G7240">
        <v>0</v>
      </c>
      <c r="H7240">
        <v>0.11</v>
      </c>
      <c r="I7240">
        <v>5.1120000000000001</v>
      </c>
      <c r="J7240">
        <v>3.2069999999999999</v>
      </c>
      <c r="K7240">
        <v>96198.638000000006</v>
      </c>
      <c r="L7240">
        <v>0</v>
      </c>
      <c r="M7240">
        <v>0</v>
      </c>
      <c r="N7240">
        <v>0</v>
      </c>
      <c r="O7240" s="16">
        <f>VLOOKUP(A7240,'LW  WY'!I$36:J$47,2)</f>
        <v>1.4537151538410236</v>
      </c>
      <c r="P7240">
        <f t="shared" si="112"/>
        <v>0</v>
      </c>
    </row>
    <row r="7241" spans="1:16" x14ac:dyDescent="0.35">
      <c r="A7241">
        <v>10</v>
      </c>
      <c r="B7241">
        <v>28</v>
      </c>
      <c r="C7241">
        <v>8</v>
      </c>
      <c r="D7241">
        <v>0</v>
      </c>
      <c r="E7241">
        <v>55</v>
      </c>
      <c r="F7241">
        <v>4</v>
      </c>
      <c r="G7241">
        <v>0</v>
      </c>
      <c r="H7241">
        <v>0.11</v>
      </c>
      <c r="I7241">
        <v>40.555</v>
      </c>
      <c r="J7241">
        <v>5.6619999999999999</v>
      </c>
      <c r="K7241">
        <v>869977.44</v>
      </c>
      <c r="L7241">
        <v>740061.61699999997</v>
      </c>
      <c r="M7241">
        <v>740.06161699999996</v>
      </c>
      <c r="N7241">
        <v>0.74006161699999995</v>
      </c>
      <c r="O7241" s="16">
        <f>VLOOKUP(A7241,'LW  WY'!I$36:J$47,2)</f>
        <v>1.4537151538410236</v>
      </c>
      <c r="P7241">
        <f t="shared" si="112"/>
        <v>1.0758387874089916</v>
      </c>
    </row>
    <row r="7242" spans="1:16" x14ac:dyDescent="0.35">
      <c r="A7242">
        <v>10</v>
      </c>
      <c r="B7242">
        <v>28</v>
      </c>
      <c r="C7242">
        <v>9</v>
      </c>
      <c r="D7242">
        <v>0</v>
      </c>
      <c r="E7242">
        <v>34</v>
      </c>
      <c r="F7242">
        <v>4</v>
      </c>
      <c r="G7242">
        <v>0</v>
      </c>
      <c r="H7242">
        <v>0.11</v>
      </c>
      <c r="I7242">
        <v>25.021000000000001</v>
      </c>
      <c r="J7242">
        <v>5.024</v>
      </c>
      <c r="K7242">
        <v>523860.58500000002</v>
      </c>
      <c r="L7242">
        <v>406209.05800000002</v>
      </c>
      <c r="M7242">
        <v>406.20905800000003</v>
      </c>
      <c r="N7242">
        <v>0.40620905800000001</v>
      </c>
      <c r="O7242" s="16">
        <f>VLOOKUP(A7242,'LW  WY'!I$36:J$47,2)</f>
        <v>1.4537151538410236</v>
      </c>
      <c r="P7242">
        <f t="shared" si="112"/>
        <v>0.59051226324208728</v>
      </c>
    </row>
    <row r="7243" spans="1:16" x14ac:dyDescent="0.35">
      <c r="A7243">
        <v>10</v>
      </c>
      <c r="B7243">
        <v>28</v>
      </c>
      <c r="C7243">
        <v>10</v>
      </c>
      <c r="D7243">
        <v>0</v>
      </c>
      <c r="E7243">
        <v>49</v>
      </c>
      <c r="F7243">
        <v>4</v>
      </c>
      <c r="G7243">
        <v>0</v>
      </c>
      <c r="H7243">
        <v>0.11</v>
      </c>
      <c r="I7243">
        <v>39.247999999999998</v>
      </c>
      <c r="J7243">
        <v>5.6020000000000003</v>
      </c>
      <c r="K7243">
        <v>827559.79200000002</v>
      </c>
      <c r="L7243">
        <v>699146.99399999995</v>
      </c>
      <c r="M7243">
        <v>699.14699399999995</v>
      </c>
      <c r="N7243">
        <v>0.69914699400000002</v>
      </c>
      <c r="O7243" s="16">
        <f>VLOOKUP(A7243,'LW  WY'!I$36:J$47,2)</f>
        <v>1.4537151538410236</v>
      </c>
      <c r="P7243">
        <f t="shared" si="112"/>
        <v>1.0163605799401991</v>
      </c>
    </row>
    <row r="7244" spans="1:16" x14ac:dyDescent="0.35">
      <c r="A7244">
        <v>10</v>
      </c>
      <c r="B7244">
        <v>28</v>
      </c>
      <c r="C7244">
        <v>11</v>
      </c>
      <c r="D7244">
        <v>0</v>
      </c>
      <c r="E7244">
        <v>42</v>
      </c>
      <c r="F7244">
        <v>4</v>
      </c>
      <c r="G7244">
        <v>0</v>
      </c>
      <c r="H7244">
        <v>0.11</v>
      </c>
      <c r="I7244">
        <v>39.677999999999997</v>
      </c>
      <c r="J7244">
        <v>5.6150000000000002</v>
      </c>
      <c r="K7244">
        <v>828629.01</v>
      </c>
      <c r="L7244">
        <v>700178.326</v>
      </c>
      <c r="M7244">
        <v>700.17832599999997</v>
      </c>
      <c r="N7244">
        <v>0.70017832599999996</v>
      </c>
      <c r="O7244" s="16">
        <f>VLOOKUP(A7244,'LW  WY'!I$36:J$47,2)</f>
        <v>1.4537151538410236</v>
      </c>
      <c r="P7244">
        <f t="shared" si="112"/>
        <v>1.0178598428972403</v>
      </c>
    </row>
    <row r="7245" spans="1:16" x14ac:dyDescent="0.35">
      <c r="A7245">
        <v>10</v>
      </c>
      <c r="B7245">
        <v>28</v>
      </c>
      <c r="C7245">
        <v>12</v>
      </c>
      <c r="D7245">
        <v>6</v>
      </c>
      <c r="E7245">
        <v>192</v>
      </c>
      <c r="F7245">
        <v>4</v>
      </c>
      <c r="G7245">
        <v>0</v>
      </c>
      <c r="H7245">
        <v>0.11</v>
      </c>
      <c r="I7245">
        <v>193.61</v>
      </c>
      <c r="J7245">
        <v>11.87</v>
      </c>
      <c r="K7245">
        <v>4156823.906</v>
      </c>
      <c r="L7245">
        <v>3910442.0440000002</v>
      </c>
      <c r="M7245">
        <v>3910.4420439999999</v>
      </c>
      <c r="N7245">
        <v>3.9104420439999998</v>
      </c>
      <c r="O7245" s="16">
        <f>VLOOKUP(A7245,'LW  WY'!I$36:J$47,2)</f>
        <v>1.4537151538410236</v>
      </c>
      <c r="P7245">
        <f t="shared" si="112"/>
        <v>5.6846688575798661</v>
      </c>
    </row>
    <row r="7246" spans="1:16" x14ac:dyDescent="0.35">
      <c r="A7246">
        <v>10</v>
      </c>
      <c r="B7246">
        <v>28</v>
      </c>
      <c r="C7246">
        <v>13</v>
      </c>
      <c r="D7246">
        <v>0</v>
      </c>
      <c r="E7246">
        <v>47</v>
      </c>
      <c r="F7246">
        <v>4</v>
      </c>
      <c r="G7246">
        <v>0</v>
      </c>
      <c r="H7246">
        <v>0.11</v>
      </c>
      <c r="I7246">
        <v>40.927</v>
      </c>
      <c r="J7246">
        <v>5.6689999999999996</v>
      </c>
      <c r="K7246">
        <v>860657.74800000002</v>
      </c>
      <c r="L7246">
        <v>731072.15800000005</v>
      </c>
      <c r="M7246">
        <v>731.07215799999994</v>
      </c>
      <c r="N7246">
        <v>0.73107215800000003</v>
      </c>
      <c r="O7246" s="16">
        <f>VLOOKUP(A7246,'LW  WY'!I$36:J$47,2)</f>
        <v>1.4537151538410236</v>
      </c>
      <c r="P7246">
        <f t="shared" si="112"/>
        <v>1.0627706746358592</v>
      </c>
    </row>
    <row r="7247" spans="1:16" x14ac:dyDescent="0.35">
      <c r="A7247">
        <v>10</v>
      </c>
      <c r="B7247">
        <v>28</v>
      </c>
      <c r="C7247">
        <v>14</v>
      </c>
      <c r="D7247">
        <v>0</v>
      </c>
      <c r="E7247">
        <v>85</v>
      </c>
      <c r="F7247">
        <v>4</v>
      </c>
      <c r="G7247">
        <v>0</v>
      </c>
      <c r="H7247">
        <v>0.11</v>
      </c>
      <c r="I7247">
        <v>62.902000000000001</v>
      </c>
      <c r="J7247">
        <v>6.5709999999999997</v>
      </c>
      <c r="K7247">
        <v>1352391.7169999999</v>
      </c>
      <c r="L7247">
        <v>1205382.037</v>
      </c>
      <c r="M7247">
        <v>1205.3820370000001</v>
      </c>
      <c r="N7247">
        <v>1.2053820369999999</v>
      </c>
      <c r="O7247" s="16">
        <f>VLOOKUP(A7247,'LW  WY'!I$36:J$47,2)</f>
        <v>1.4537151538410236</v>
      </c>
      <c r="P7247">
        <f t="shared" si="112"/>
        <v>1.7522821333546612</v>
      </c>
    </row>
    <row r="7248" spans="1:16" x14ac:dyDescent="0.35">
      <c r="A7248">
        <v>10</v>
      </c>
      <c r="B7248">
        <v>28</v>
      </c>
      <c r="C7248">
        <v>15</v>
      </c>
      <c r="D7248">
        <v>0</v>
      </c>
      <c r="E7248">
        <v>34</v>
      </c>
      <c r="F7248">
        <v>4</v>
      </c>
      <c r="G7248">
        <v>0</v>
      </c>
      <c r="H7248">
        <v>0.11</v>
      </c>
      <c r="I7248">
        <v>24.998000000000001</v>
      </c>
      <c r="J7248">
        <v>5.024</v>
      </c>
      <c r="K7248">
        <v>526087.52800000005</v>
      </c>
      <c r="L7248">
        <v>408357.092</v>
      </c>
      <c r="M7248">
        <v>408.35709200000002</v>
      </c>
      <c r="N7248">
        <v>0.40835709199999998</v>
      </c>
      <c r="O7248" s="16">
        <f>VLOOKUP(A7248,'LW  WY'!I$36:J$47,2)</f>
        <v>1.4537151538410236</v>
      </c>
      <c r="P7248">
        <f t="shared" si="112"/>
        <v>0.59363489281885296</v>
      </c>
    </row>
    <row r="7249" spans="1:16" x14ac:dyDescent="0.35">
      <c r="A7249">
        <v>10</v>
      </c>
      <c r="B7249">
        <v>28</v>
      </c>
      <c r="C7249">
        <v>16</v>
      </c>
      <c r="D7249">
        <v>0</v>
      </c>
      <c r="E7249">
        <v>19</v>
      </c>
      <c r="F7249">
        <v>3</v>
      </c>
      <c r="G7249">
        <v>0</v>
      </c>
      <c r="H7249">
        <v>0.11</v>
      </c>
      <c r="I7249">
        <v>13.923</v>
      </c>
      <c r="J7249">
        <v>3.569</v>
      </c>
      <c r="K7249">
        <v>285526.364</v>
      </c>
      <c r="L7249">
        <v>176319.96599999999</v>
      </c>
      <c r="M7249">
        <v>176.31996599999999</v>
      </c>
      <c r="N7249">
        <v>0.17631996599999999</v>
      </c>
      <c r="O7249" s="16">
        <f>VLOOKUP(A7249,'LW  WY'!I$36:J$47,2)</f>
        <v>1.4537151538410236</v>
      </c>
      <c r="P7249">
        <f t="shared" si="112"/>
        <v>0.25631900649893402</v>
      </c>
    </row>
    <row r="7250" spans="1:16" x14ac:dyDescent="0.35">
      <c r="A7250">
        <v>10</v>
      </c>
      <c r="B7250">
        <v>28</v>
      </c>
      <c r="C7250">
        <v>17</v>
      </c>
      <c r="D7250">
        <v>0</v>
      </c>
      <c r="E7250">
        <v>0</v>
      </c>
      <c r="F7250">
        <v>2</v>
      </c>
      <c r="G7250">
        <v>0</v>
      </c>
      <c r="H7250">
        <v>0.11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 s="16">
        <f>VLOOKUP(A7250,'LW  WY'!I$36:J$47,2)</f>
        <v>1.4537151538410236</v>
      </c>
      <c r="P7250">
        <f t="shared" si="112"/>
        <v>0</v>
      </c>
    </row>
    <row r="7251" spans="1:16" x14ac:dyDescent="0.35">
      <c r="A7251">
        <v>10</v>
      </c>
      <c r="B7251">
        <v>28</v>
      </c>
      <c r="C7251">
        <v>18</v>
      </c>
      <c r="D7251">
        <v>0</v>
      </c>
      <c r="E7251">
        <v>0</v>
      </c>
      <c r="F7251">
        <v>2</v>
      </c>
      <c r="G7251">
        <v>0</v>
      </c>
      <c r="H7251">
        <v>0.11</v>
      </c>
      <c r="I7251">
        <v>0</v>
      </c>
      <c r="J7251">
        <v>2</v>
      </c>
      <c r="K7251">
        <v>0</v>
      </c>
      <c r="L7251">
        <v>0</v>
      </c>
      <c r="M7251">
        <v>0</v>
      </c>
      <c r="N7251">
        <v>0</v>
      </c>
      <c r="O7251" s="16">
        <f>VLOOKUP(A7251,'LW  WY'!I$36:J$47,2)</f>
        <v>1.4537151538410236</v>
      </c>
      <c r="P7251">
        <f t="shared" si="112"/>
        <v>0</v>
      </c>
    </row>
    <row r="7252" spans="1:16" x14ac:dyDescent="0.35">
      <c r="A7252">
        <v>10</v>
      </c>
      <c r="B7252">
        <v>28</v>
      </c>
      <c r="C7252">
        <v>19</v>
      </c>
      <c r="D7252">
        <v>0</v>
      </c>
      <c r="E7252">
        <v>0</v>
      </c>
      <c r="F7252">
        <v>2</v>
      </c>
      <c r="G7252">
        <v>0</v>
      </c>
      <c r="H7252">
        <v>0.11</v>
      </c>
      <c r="I7252">
        <v>0</v>
      </c>
      <c r="J7252">
        <v>2</v>
      </c>
      <c r="K7252">
        <v>0</v>
      </c>
      <c r="L7252">
        <v>0</v>
      </c>
      <c r="M7252">
        <v>0</v>
      </c>
      <c r="N7252">
        <v>0</v>
      </c>
      <c r="O7252" s="16">
        <f>VLOOKUP(A7252,'LW  WY'!I$36:J$47,2)</f>
        <v>1.4537151538410236</v>
      </c>
      <c r="P7252">
        <f t="shared" si="112"/>
        <v>0</v>
      </c>
    </row>
    <row r="7253" spans="1:16" x14ac:dyDescent="0.35">
      <c r="A7253">
        <v>10</v>
      </c>
      <c r="B7253">
        <v>28</v>
      </c>
      <c r="C7253">
        <v>20</v>
      </c>
      <c r="D7253">
        <v>0</v>
      </c>
      <c r="E7253">
        <v>0</v>
      </c>
      <c r="F7253">
        <v>2</v>
      </c>
      <c r="G7253">
        <v>0</v>
      </c>
      <c r="H7253">
        <v>0.11</v>
      </c>
      <c r="I7253">
        <v>0</v>
      </c>
      <c r="J7253">
        <v>2</v>
      </c>
      <c r="K7253">
        <v>0</v>
      </c>
      <c r="L7253">
        <v>0</v>
      </c>
      <c r="M7253">
        <v>0</v>
      </c>
      <c r="N7253">
        <v>0</v>
      </c>
      <c r="O7253" s="16">
        <f>VLOOKUP(A7253,'LW  WY'!I$36:J$47,2)</f>
        <v>1.4537151538410236</v>
      </c>
      <c r="P7253">
        <f t="shared" si="112"/>
        <v>0</v>
      </c>
    </row>
    <row r="7254" spans="1:16" x14ac:dyDescent="0.35">
      <c r="A7254">
        <v>10</v>
      </c>
      <c r="B7254">
        <v>28</v>
      </c>
      <c r="C7254">
        <v>21</v>
      </c>
      <c r="D7254">
        <v>0</v>
      </c>
      <c r="E7254">
        <v>0</v>
      </c>
      <c r="F7254">
        <v>2</v>
      </c>
      <c r="G7254">
        <v>0</v>
      </c>
      <c r="H7254">
        <v>0.11</v>
      </c>
      <c r="I7254">
        <v>0</v>
      </c>
      <c r="J7254">
        <v>2</v>
      </c>
      <c r="K7254">
        <v>0</v>
      </c>
      <c r="L7254">
        <v>0</v>
      </c>
      <c r="M7254">
        <v>0</v>
      </c>
      <c r="N7254">
        <v>0</v>
      </c>
      <c r="O7254" s="16">
        <f>VLOOKUP(A7254,'LW  WY'!I$36:J$47,2)</f>
        <v>1.4537151538410236</v>
      </c>
      <c r="P7254">
        <f t="shared" si="112"/>
        <v>0</v>
      </c>
    </row>
    <row r="7255" spans="1:16" x14ac:dyDescent="0.35">
      <c r="A7255">
        <v>10</v>
      </c>
      <c r="B7255">
        <v>28</v>
      </c>
      <c r="C7255">
        <v>22</v>
      </c>
      <c r="D7255">
        <v>0</v>
      </c>
      <c r="E7255">
        <v>0</v>
      </c>
      <c r="F7255">
        <v>2</v>
      </c>
      <c r="G7255">
        <v>0</v>
      </c>
      <c r="H7255">
        <v>0.11</v>
      </c>
      <c r="I7255">
        <v>0</v>
      </c>
      <c r="J7255">
        <v>2</v>
      </c>
      <c r="K7255">
        <v>0</v>
      </c>
      <c r="L7255">
        <v>0</v>
      </c>
      <c r="M7255">
        <v>0</v>
      </c>
      <c r="N7255">
        <v>0</v>
      </c>
      <c r="O7255" s="16">
        <f>VLOOKUP(A7255,'LW  WY'!I$36:J$47,2)</f>
        <v>1.4537151538410236</v>
      </c>
      <c r="P7255">
        <f t="shared" si="112"/>
        <v>0</v>
      </c>
    </row>
    <row r="7256" spans="1:16" x14ac:dyDescent="0.35">
      <c r="A7256">
        <v>10</v>
      </c>
      <c r="B7256">
        <v>28</v>
      </c>
      <c r="C7256">
        <v>23</v>
      </c>
      <c r="D7256">
        <v>0</v>
      </c>
      <c r="E7256">
        <v>0</v>
      </c>
      <c r="F7256">
        <v>2</v>
      </c>
      <c r="G7256">
        <v>0</v>
      </c>
      <c r="H7256">
        <v>0.11</v>
      </c>
      <c r="I7256">
        <v>0</v>
      </c>
      <c r="J7256">
        <v>2</v>
      </c>
      <c r="K7256">
        <v>0</v>
      </c>
      <c r="L7256">
        <v>0</v>
      </c>
      <c r="M7256">
        <v>0</v>
      </c>
      <c r="N7256">
        <v>0</v>
      </c>
      <c r="O7256" s="16">
        <f>VLOOKUP(A7256,'LW  WY'!I$36:J$47,2)</f>
        <v>1.4537151538410236</v>
      </c>
      <c r="P7256">
        <f t="shared" si="112"/>
        <v>0</v>
      </c>
    </row>
    <row r="7257" spans="1:16" x14ac:dyDescent="0.35">
      <c r="A7257">
        <v>10</v>
      </c>
      <c r="B7257">
        <v>29</v>
      </c>
      <c r="C7257">
        <v>0</v>
      </c>
      <c r="D7257">
        <v>0</v>
      </c>
      <c r="E7257">
        <v>0</v>
      </c>
      <c r="F7257">
        <v>1</v>
      </c>
      <c r="G7257">
        <v>0</v>
      </c>
      <c r="H7257">
        <v>0.11</v>
      </c>
      <c r="I7257">
        <v>0</v>
      </c>
      <c r="J7257">
        <v>1</v>
      </c>
      <c r="K7257">
        <v>0</v>
      </c>
      <c r="L7257">
        <v>0</v>
      </c>
      <c r="M7257">
        <v>0</v>
      </c>
      <c r="N7257">
        <v>0</v>
      </c>
      <c r="O7257" s="16">
        <f>VLOOKUP(A7257,'LW  WY'!I$36:J$47,2)</f>
        <v>1.4537151538410236</v>
      </c>
      <c r="P7257">
        <f t="shared" si="112"/>
        <v>0</v>
      </c>
    </row>
    <row r="7258" spans="1:16" x14ac:dyDescent="0.35">
      <c r="A7258">
        <v>10</v>
      </c>
      <c r="B7258">
        <v>29</v>
      </c>
      <c r="C7258">
        <v>1</v>
      </c>
      <c r="D7258">
        <v>0</v>
      </c>
      <c r="E7258">
        <v>0</v>
      </c>
      <c r="F7258">
        <v>1</v>
      </c>
      <c r="G7258">
        <v>0</v>
      </c>
      <c r="H7258">
        <v>0.11</v>
      </c>
      <c r="I7258">
        <v>0</v>
      </c>
      <c r="J7258">
        <v>1</v>
      </c>
      <c r="K7258">
        <v>0</v>
      </c>
      <c r="L7258">
        <v>0</v>
      </c>
      <c r="M7258">
        <v>0</v>
      </c>
      <c r="N7258">
        <v>0</v>
      </c>
      <c r="O7258" s="16">
        <f>VLOOKUP(A7258,'LW  WY'!I$36:J$47,2)</f>
        <v>1.4537151538410236</v>
      </c>
      <c r="P7258">
        <f t="shared" si="112"/>
        <v>0</v>
      </c>
    </row>
    <row r="7259" spans="1:16" x14ac:dyDescent="0.35">
      <c r="A7259">
        <v>10</v>
      </c>
      <c r="B7259">
        <v>29</v>
      </c>
      <c r="C7259">
        <v>2</v>
      </c>
      <c r="D7259">
        <v>0</v>
      </c>
      <c r="E7259">
        <v>0</v>
      </c>
      <c r="F7259">
        <v>1</v>
      </c>
      <c r="G7259">
        <v>0</v>
      </c>
      <c r="H7259">
        <v>0.11</v>
      </c>
      <c r="I7259">
        <v>0</v>
      </c>
      <c r="J7259">
        <v>1</v>
      </c>
      <c r="K7259">
        <v>0</v>
      </c>
      <c r="L7259">
        <v>0</v>
      </c>
      <c r="M7259">
        <v>0</v>
      </c>
      <c r="N7259">
        <v>0</v>
      </c>
      <c r="O7259" s="16">
        <f>VLOOKUP(A7259,'LW  WY'!I$36:J$47,2)</f>
        <v>1.4537151538410236</v>
      </c>
      <c r="P7259">
        <f t="shared" si="112"/>
        <v>0</v>
      </c>
    </row>
    <row r="7260" spans="1:16" x14ac:dyDescent="0.35">
      <c r="A7260">
        <v>10</v>
      </c>
      <c r="B7260">
        <v>29</v>
      </c>
      <c r="C7260">
        <v>3</v>
      </c>
      <c r="D7260">
        <v>0</v>
      </c>
      <c r="E7260">
        <v>0</v>
      </c>
      <c r="F7260">
        <v>1</v>
      </c>
      <c r="G7260">
        <v>0</v>
      </c>
      <c r="H7260">
        <v>0.11</v>
      </c>
      <c r="I7260">
        <v>0</v>
      </c>
      <c r="J7260">
        <v>1</v>
      </c>
      <c r="K7260">
        <v>0</v>
      </c>
      <c r="L7260">
        <v>0</v>
      </c>
      <c r="M7260">
        <v>0</v>
      </c>
      <c r="N7260">
        <v>0</v>
      </c>
      <c r="O7260" s="16">
        <f>VLOOKUP(A7260,'LW  WY'!I$36:J$47,2)</f>
        <v>1.4537151538410236</v>
      </c>
      <c r="P7260">
        <f t="shared" si="112"/>
        <v>0</v>
      </c>
    </row>
    <row r="7261" spans="1:16" x14ac:dyDescent="0.35">
      <c r="A7261">
        <v>10</v>
      </c>
      <c r="B7261">
        <v>29</v>
      </c>
      <c r="C7261">
        <v>4</v>
      </c>
      <c r="D7261">
        <v>0</v>
      </c>
      <c r="E7261">
        <v>0</v>
      </c>
      <c r="F7261">
        <v>1</v>
      </c>
      <c r="G7261">
        <v>0</v>
      </c>
      <c r="H7261">
        <v>0.11</v>
      </c>
      <c r="I7261">
        <v>0</v>
      </c>
      <c r="J7261">
        <v>1</v>
      </c>
      <c r="K7261">
        <v>0</v>
      </c>
      <c r="L7261">
        <v>0</v>
      </c>
      <c r="M7261">
        <v>0</v>
      </c>
      <c r="N7261">
        <v>0</v>
      </c>
      <c r="O7261" s="16">
        <f>VLOOKUP(A7261,'LW  WY'!I$36:J$47,2)</f>
        <v>1.4537151538410236</v>
      </c>
      <c r="P7261">
        <f t="shared" si="112"/>
        <v>0</v>
      </c>
    </row>
    <row r="7262" spans="1:16" x14ac:dyDescent="0.35">
      <c r="A7262">
        <v>10</v>
      </c>
      <c r="B7262">
        <v>29</v>
      </c>
      <c r="C7262">
        <v>5</v>
      </c>
      <c r="D7262">
        <v>0</v>
      </c>
      <c r="E7262">
        <v>0</v>
      </c>
      <c r="F7262">
        <v>1</v>
      </c>
      <c r="G7262">
        <v>0</v>
      </c>
      <c r="H7262">
        <v>0.11</v>
      </c>
      <c r="I7262">
        <v>0</v>
      </c>
      <c r="J7262">
        <v>1</v>
      </c>
      <c r="K7262">
        <v>0</v>
      </c>
      <c r="L7262">
        <v>0</v>
      </c>
      <c r="M7262">
        <v>0</v>
      </c>
      <c r="N7262">
        <v>0</v>
      </c>
      <c r="O7262" s="16">
        <f>VLOOKUP(A7262,'LW  WY'!I$36:J$47,2)</f>
        <v>1.4537151538410236</v>
      </c>
      <c r="P7262">
        <f t="shared" si="112"/>
        <v>0</v>
      </c>
    </row>
    <row r="7263" spans="1:16" x14ac:dyDescent="0.35">
      <c r="A7263">
        <v>10</v>
      </c>
      <c r="B7263">
        <v>29</v>
      </c>
      <c r="C7263">
        <v>6</v>
      </c>
      <c r="D7263">
        <v>0</v>
      </c>
      <c r="E7263">
        <v>0</v>
      </c>
      <c r="F7263">
        <v>1</v>
      </c>
      <c r="G7263">
        <v>0</v>
      </c>
      <c r="H7263">
        <v>0.11</v>
      </c>
      <c r="I7263">
        <v>0</v>
      </c>
      <c r="J7263">
        <v>1</v>
      </c>
      <c r="K7263">
        <v>0</v>
      </c>
      <c r="L7263">
        <v>0</v>
      </c>
      <c r="M7263">
        <v>0</v>
      </c>
      <c r="N7263">
        <v>0</v>
      </c>
      <c r="O7263" s="16">
        <f>VLOOKUP(A7263,'LW  WY'!I$36:J$47,2)</f>
        <v>1.4537151538410236</v>
      </c>
      <c r="P7263">
        <f t="shared" si="112"/>
        <v>0</v>
      </c>
    </row>
    <row r="7264" spans="1:16" x14ac:dyDescent="0.35">
      <c r="A7264">
        <v>10</v>
      </c>
      <c r="B7264">
        <v>29</v>
      </c>
      <c r="C7264">
        <v>7</v>
      </c>
      <c r="D7264">
        <v>0</v>
      </c>
      <c r="E7264">
        <v>6</v>
      </c>
      <c r="F7264">
        <v>1</v>
      </c>
      <c r="G7264">
        <v>0</v>
      </c>
      <c r="H7264">
        <v>0.11</v>
      </c>
      <c r="I7264">
        <v>4.38</v>
      </c>
      <c r="J7264">
        <v>1.177</v>
      </c>
      <c r="K7264">
        <v>82249.971999999994</v>
      </c>
      <c r="L7264">
        <v>0</v>
      </c>
      <c r="M7264">
        <v>0</v>
      </c>
      <c r="N7264">
        <v>0</v>
      </c>
      <c r="O7264" s="16">
        <f>VLOOKUP(A7264,'LW  WY'!I$36:J$47,2)</f>
        <v>1.4537151538410236</v>
      </c>
      <c r="P7264">
        <f t="shared" si="112"/>
        <v>0</v>
      </c>
    </row>
    <row r="7265" spans="1:16" x14ac:dyDescent="0.35">
      <c r="A7265">
        <v>10</v>
      </c>
      <c r="B7265">
        <v>29</v>
      </c>
      <c r="C7265">
        <v>8</v>
      </c>
      <c r="D7265">
        <v>0</v>
      </c>
      <c r="E7265">
        <v>11</v>
      </c>
      <c r="F7265">
        <v>1</v>
      </c>
      <c r="G7265">
        <v>0</v>
      </c>
      <c r="H7265">
        <v>0.11</v>
      </c>
      <c r="I7265">
        <v>8.0540000000000003</v>
      </c>
      <c r="J7265">
        <v>1.33</v>
      </c>
      <c r="K7265">
        <v>164452.60399999999</v>
      </c>
      <c r="L7265">
        <v>59536.330999999998</v>
      </c>
      <c r="M7265">
        <v>59.536330999999997</v>
      </c>
      <c r="N7265">
        <v>5.9536330999999998E-2</v>
      </c>
      <c r="O7265" s="16">
        <f>VLOOKUP(A7265,'LW  WY'!I$36:J$47,2)</f>
        <v>1.4537151538410236</v>
      </c>
      <c r="P7265">
        <f t="shared" si="112"/>
        <v>8.6548866578795097E-2</v>
      </c>
    </row>
    <row r="7266" spans="1:16" x14ac:dyDescent="0.35">
      <c r="A7266">
        <v>10</v>
      </c>
      <c r="B7266">
        <v>29</v>
      </c>
      <c r="C7266">
        <v>9</v>
      </c>
      <c r="D7266">
        <v>0</v>
      </c>
      <c r="E7266">
        <v>112</v>
      </c>
      <c r="F7266">
        <v>3</v>
      </c>
      <c r="G7266">
        <v>0</v>
      </c>
      <c r="H7266">
        <v>0.11</v>
      </c>
      <c r="I7266">
        <v>85.959000000000003</v>
      </c>
      <c r="J7266">
        <v>6.5170000000000003</v>
      </c>
      <c r="K7266">
        <v>1878746.9979999999</v>
      </c>
      <c r="L7266">
        <v>1713086.4580000001</v>
      </c>
      <c r="M7266">
        <v>1713.086458</v>
      </c>
      <c r="N7266">
        <v>1.713086458</v>
      </c>
      <c r="O7266" s="16">
        <f>VLOOKUP(A7266,'LW  WY'!I$36:J$47,2)</f>
        <v>1.4537151538410236</v>
      </c>
      <c r="P7266">
        <f t="shared" ref="P7266:P7329" si="113">N7266*O7266</f>
        <v>2.4903397438344443</v>
      </c>
    </row>
    <row r="7267" spans="1:16" x14ac:dyDescent="0.35">
      <c r="A7267">
        <v>10</v>
      </c>
      <c r="B7267">
        <v>29</v>
      </c>
      <c r="C7267">
        <v>10</v>
      </c>
      <c r="D7267">
        <v>891</v>
      </c>
      <c r="E7267">
        <v>89</v>
      </c>
      <c r="F7267">
        <v>5</v>
      </c>
      <c r="G7267">
        <v>0</v>
      </c>
      <c r="H7267">
        <v>0.11</v>
      </c>
      <c r="I7267">
        <v>722.72500000000002</v>
      </c>
      <c r="J7267">
        <v>34.656999999999996</v>
      </c>
      <c r="K7267">
        <v>15083751.029999999</v>
      </c>
      <c r="L7267">
        <v>14450184.699999999</v>
      </c>
      <c r="M7267">
        <v>14450.1847</v>
      </c>
      <c r="N7267">
        <v>14.450184699999999</v>
      </c>
      <c r="O7267" s="16">
        <f>VLOOKUP(A7267,'LW  WY'!I$36:J$47,2)</f>
        <v>1.4537151538410236</v>
      </c>
      <c r="P7267">
        <f t="shared" si="113"/>
        <v>21.006452474191704</v>
      </c>
    </row>
    <row r="7268" spans="1:16" x14ac:dyDescent="0.35">
      <c r="A7268">
        <v>10</v>
      </c>
      <c r="B7268">
        <v>29</v>
      </c>
      <c r="C7268">
        <v>11</v>
      </c>
      <c r="D7268">
        <v>930</v>
      </c>
      <c r="E7268">
        <v>89</v>
      </c>
      <c r="F7268">
        <v>8</v>
      </c>
      <c r="G7268">
        <v>0</v>
      </c>
      <c r="H7268">
        <v>0.11</v>
      </c>
      <c r="I7268">
        <v>688.85</v>
      </c>
      <c r="J7268">
        <v>36.228000000000002</v>
      </c>
      <c r="K7268">
        <v>14215394.25</v>
      </c>
      <c r="L7268">
        <v>13612597.24</v>
      </c>
      <c r="M7268">
        <v>13612.597239999999</v>
      </c>
      <c r="N7268">
        <v>13.612597239999999</v>
      </c>
      <c r="O7268" s="16">
        <f>VLOOKUP(A7268,'LW  WY'!I$36:J$47,2)</f>
        <v>1.4537151538410236</v>
      </c>
      <c r="P7268">
        <f t="shared" si="113"/>
        <v>19.788838890922491</v>
      </c>
    </row>
    <row r="7269" spans="1:16" x14ac:dyDescent="0.35">
      <c r="A7269">
        <v>10</v>
      </c>
      <c r="B7269">
        <v>29</v>
      </c>
      <c r="C7269">
        <v>12</v>
      </c>
      <c r="D7269">
        <v>483</v>
      </c>
      <c r="E7269">
        <v>231</v>
      </c>
      <c r="F7269">
        <v>9</v>
      </c>
      <c r="G7269">
        <v>0</v>
      </c>
      <c r="H7269">
        <v>0.11</v>
      </c>
      <c r="I7269">
        <v>536.68600000000004</v>
      </c>
      <c r="J7269">
        <v>30.925999999999998</v>
      </c>
      <c r="K7269">
        <v>11165242.15</v>
      </c>
      <c r="L7269">
        <v>10670524.17</v>
      </c>
      <c r="M7269">
        <v>10670.524170000001</v>
      </c>
      <c r="N7269">
        <v>10.67052417</v>
      </c>
      <c r="O7269" s="16">
        <f>VLOOKUP(A7269,'LW  WY'!I$36:J$47,2)</f>
        <v>1.4537151538410236</v>
      </c>
      <c r="P7269">
        <f t="shared" si="113"/>
        <v>15.51190268535591</v>
      </c>
    </row>
    <row r="7270" spans="1:16" x14ac:dyDescent="0.35">
      <c r="A7270">
        <v>10</v>
      </c>
      <c r="B7270">
        <v>29</v>
      </c>
      <c r="C7270">
        <v>13</v>
      </c>
      <c r="D7270">
        <v>387</v>
      </c>
      <c r="E7270">
        <v>239</v>
      </c>
      <c r="F7270">
        <v>9</v>
      </c>
      <c r="G7270">
        <v>0</v>
      </c>
      <c r="H7270">
        <v>0.11</v>
      </c>
      <c r="I7270">
        <v>494.81700000000001</v>
      </c>
      <c r="J7270">
        <v>29.245999999999999</v>
      </c>
      <c r="K7270">
        <v>10409472.35</v>
      </c>
      <c r="L7270">
        <v>9941534.2909999993</v>
      </c>
      <c r="M7270">
        <v>9941.5342909999999</v>
      </c>
      <c r="N7270">
        <v>9.941534291</v>
      </c>
      <c r="O7270" s="16">
        <f>VLOOKUP(A7270,'LW  WY'!I$36:J$47,2)</f>
        <v>1.4537151538410236</v>
      </c>
      <c r="P7270">
        <f t="shared" si="113"/>
        <v>14.452159051256876</v>
      </c>
    </row>
    <row r="7271" spans="1:16" x14ac:dyDescent="0.35">
      <c r="A7271">
        <v>10</v>
      </c>
      <c r="B7271">
        <v>29</v>
      </c>
      <c r="C7271">
        <v>14</v>
      </c>
      <c r="D7271">
        <v>212</v>
      </c>
      <c r="E7271">
        <v>224</v>
      </c>
      <c r="F7271">
        <v>10</v>
      </c>
      <c r="G7271">
        <v>0</v>
      </c>
      <c r="H7271">
        <v>0.11</v>
      </c>
      <c r="I7271">
        <v>366.91</v>
      </c>
      <c r="J7271">
        <v>25.035</v>
      </c>
      <c r="K7271">
        <v>7848702.1359999999</v>
      </c>
      <c r="L7271">
        <v>7471502.3499999996</v>
      </c>
      <c r="M7271">
        <v>7471.5023499999998</v>
      </c>
      <c r="N7271">
        <v>7.4715023499999997</v>
      </c>
      <c r="O7271" s="16">
        <f>VLOOKUP(A7271,'LW  WY'!I$36:J$47,2)</f>
        <v>1.4537151538410236</v>
      </c>
      <c r="P7271">
        <f t="shared" si="113"/>
        <v>10.861436188153819</v>
      </c>
    </row>
    <row r="7272" spans="1:16" x14ac:dyDescent="0.35">
      <c r="A7272">
        <v>10</v>
      </c>
      <c r="B7272">
        <v>29</v>
      </c>
      <c r="C7272">
        <v>15</v>
      </c>
      <c r="D7272">
        <v>725</v>
      </c>
      <c r="E7272">
        <v>82</v>
      </c>
      <c r="F7272">
        <v>9</v>
      </c>
      <c r="G7272">
        <v>0</v>
      </c>
      <c r="H7272">
        <v>0.11</v>
      </c>
      <c r="I7272">
        <v>679.37699999999995</v>
      </c>
      <c r="J7272">
        <v>36.972000000000001</v>
      </c>
      <c r="K7272">
        <v>14229216.439999999</v>
      </c>
      <c r="L7272">
        <v>13625929.66</v>
      </c>
      <c r="M7272">
        <v>13625.92966</v>
      </c>
      <c r="N7272">
        <v>13.625929660000001</v>
      </c>
      <c r="O7272" s="16">
        <f>VLOOKUP(A7272,'LW  WY'!I$36:J$47,2)</f>
        <v>1.4537151538410236</v>
      </c>
      <c r="P7272">
        <f t="shared" si="113"/>
        <v>19.808220431913867</v>
      </c>
    </row>
    <row r="7273" spans="1:16" x14ac:dyDescent="0.35">
      <c r="A7273">
        <v>10</v>
      </c>
      <c r="B7273">
        <v>29</v>
      </c>
      <c r="C7273">
        <v>16</v>
      </c>
      <c r="D7273">
        <v>160</v>
      </c>
      <c r="E7273">
        <v>71</v>
      </c>
      <c r="F7273">
        <v>7</v>
      </c>
      <c r="G7273">
        <v>0</v>
      </c>
      <c r="H7273">
        <v>0.11</v>
      </c>
      <c r="I7273">
        <v>177.46899999999999</v>
      </c>
      <c r="J7273">
        <v>14.273999999999999</v>
      </c>
      <c r="K7273">
        <v>3884346.3110000002</v>
      </c>
      <c r="L7273">
        <v>3647619.4139999999</v>
      </c>
      <c r="M7273">
        <v>3647.6194139999998</v>
      </c>
      <c r="N7273">
        <v>3.6476194139999998</v>
      </c>
      <c r="O7273" s="16">
        <f>VLOOKUP(A7273,'LW  WY'!I$36:J$47,2)</f>
        <v>1.4537151538410236</v>
      </c>
      <c r="P7273">
        <f t="shared" si="113"/>
        <v>5.3025996175765142</v>
      </c>
    </row>
    <row r="7274" spans="1:16" x14ac:dyDescent="0.35">
      <c r="A7274">
        <v>10</v>
      </c>
      <c r="B7274">
        <v>29</v>
      </c>
      <c r="C7274">
        <v>17</v>
      </c>
      <c r="D7274">
        <v>0</v>
      </c>
      <c r="E7274">
        <v>0</v>
      </c>
      <c r="F7274">
        <v>5</v>
      </c>
      <c r="G7274">
        <v>0</v>
      </c>
      <c r="H7274">
        <v>0.11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 s="16">
        <f>VLOOKUP(A7274,'LW  WY'!I$36:J$47,2)</f>
        <v>1.4537151538410236</v>
      </c>
      <c r="P7274">
        <f t="shared" si="113"/>
        <v>0</v>
      </c>
    </row>
    <row r="7275" spans="1:16" x14ac:dyDescent="0.35">
      <c r="A7275">
        <v>10</v>
      </c>
      <c r="B7275">
        <v>29</v>
      </c>
      <c r="C7275">
        <v>18</v>
      </c>
      <c r="D7275">
        <v>0</v>
      </c>
      <c r="E7275">
        <v>0</v>
      </c>
      <c r="F7275">
        <v>4</v>
      </c>
      <c r="G7275">
        <v>0.1</v>
      </c>
      <c r="H7275">
        <v>0.11</v>
      </c>
      <c r="I7275">
        <v>0</v>
      </c>
      <c r="J7275">
        <v>4</v>
      </c>
      <c r="K7275">
        <v>0</v>
      </c>
      <c r="L7275">
        <v>0</v>
      </c>
      <c r="M7275">
        <v>0</v>
      </c>
      <c r="N7275">
        <v>0</v>
      </c>
      <c r="O7275" s="16">
        <f>VLOOKUP(A7275,'LW  WY'!I$36:J$47,2)</f>
        <v>1.4537151538410236</v>
      </c>
      <c r="P7275">
        <f t="shared" si="113"/>
        <v>0</v>
      </c>
    </row>
    <row r="7276" spans="1:16" x14ac:dyDescent="0.35">
      <c r="A7276">
        <v>10</v>
      </c>
      <c r="B7276">
        <v>29</v>
      </c>
      <c r="C7276">
        <v>19</v>
      </c>
      <c r="D7276">
        <v>0</v>
      </c>
      <c r="E7276">
        <v>0</v>
      </c>
      <c r="F7276">
        <v>4</v>
      </c>
      <c r="G7276">
        <v>0.3</v>
      </c>
      <c r="H7276">
        <v>0.11</v>
      </c>
      <c r="I7276">
        <v>0</v>
      </c>
      <c r="J7276">
        <v>4</v>
      </c>
      <c r="K7276">
        <v>0</v>
      </c>
      <c r="L7276">
        <v>0</v>
      </c>
      <c r="M7276">
        <v>0</v>
      </c>
      <c r="N7276">
        <v>0</v>
      </c>
      <c r="O7276" s="16">
        <f>VLOOKUP(A7276,'LW  WY'!I$36:J$47,2)</f>
        <v>1.4537151538410236</v>
      </c>
      <c r="P7276">
        <f t="shared" si="113"/>
        <v>0</v>
      </c>
    </row>
    <row r="7277" spans="1:16" x14ac:dyDescent="0.35">
      <c r="A7277">
        <v>10</v>
      </c>
      <c r="B7277">
        <v>29</v>
      </c>
      <c r="C7277">
        <v>20</v>
      </c>
      <c r="D7277">
        <v>0</v>
      </c>
      <c r="E7277">
        <v>0</v>
      </c>
      <c r="F7277">
        <v>3</v>
      </c>
      <c r="G7277">
        <v>0.4</v>
      </c>
      <c r="H7277">
        <v>0.11</v>
      </c>
      <c r="I7277">
        <v>0</v>
      </c>
      <c r="J7277">
        <v>3</v>
      </c>
      <c r="K7277">
        <v>0</v>
      </c>
      <c r="L7277">
        <v>0</v>
      </c>
      <c r="M7277">
        <v>0</v>
      </c>
      <c r="N7277">
        <v>0</v>
      </c>
      <c r="O7277" s="16">
        <f>VLOOKUP(A7277,'LW  WY'!I$36:J$47,2)</f>
        <v>1.4537151538410236</v>
      </c>
      <c r="P7277">
        <f t="shared" si="113"/>
        <v>0</v>
      </c>
    </row>
    <row r="7278" spans="1:16" x14ac:dyDescent="0.35">
      <c r="A7278">
        <v>10</v>
      </c>
      <c r="B7278">
        <v>29</v>
      </c>
      <c r="C7278">
        <v>21</v>
      </c>
      <c r="D7278">
        <v>0</v>
      </c>
      <c r="E7278">
        <v>0</v>
      </c>
      <c r="F7278">
        <v>3</v>
      </c>
      <c r="G7278">
        <v>0.5</v>
      </c>
      <c r="H7278">
        <v>0.11</v>
      </c>
      <c r="I7278">
        <v>0</v>
      </c>
      <c r="J7278">
        <v>3</v>
      </c>
      <c r="K7278">
        <v>0</v>
      </c>
      <c r="L7278">
        <v>0</v>
      </c>
      <c r="M7278">
        <v>0</v>
      </c>
      <c r="N7278">
        <v>0</v>
      </c>
      <c r="O7278" s="16">
        <f>VLOOKUP(A7278,'LW  WY'!I$36:J$47,2)</f>
        <v>1.4537151538410236</v>
      </c>
      <c r="P7278">
        <f t="shared" si="113"/>
        <v>0</v>
      </c>
    </row>
    <row r="7279" spans="1:16" x14ac:dyDescent="0.35">
      <c r="A7279">
        <v>10</v>
      </c>
      <c r="B7279">
        <v>29</v>
      </c>
      <c r="C7279">
        <v>22</v>
      </c>
      <c r="D7279">
        <v>0</v>
      </c>
      <c r="E7279">
        <v>0</v>
      </c>
      <c r="F7279">
        <v>2</v>
      </c>
      <c r="G7279">
        <v>0.7</v>
      </c>
      <c r="H7279">
        <v>0.11</v>
      </c>
      <c r="I7279">
        <v>0</v>
      </c>
      <c r="J7279">
        <v>2</v>
      </c>
      <c r="K7279">
        <v>0</v>
      </c>
      <c r="L7279">
        <v>0</v>
      </c>
      <c r="M7279">
        <v>0</v>
      </c>
      <c r="N7279">
        <v>0</v>
      </c>
      <c r="O7279" s="16">
        <f>VLOOKUP(A7279,'LW  WY'!I$36:J$47,2)</f>
        <v>1.4537151538410236</v>
      </c>
      <c r="P7279">
        <f t="shared" si="113"/>
        <v>0</v>
      </c>
    </row>
    <row r="7280" spans="1:16" x14ac:dyDescent="0.35">
      <c r="A7280">
        <v>10</v>
      </c>
      <c r="B7280">
        <v>29</v>
      </c>
      <c r="C7280">
        <v>23</v>
      </c>
      <c r="D7280">
        <v>0</v>
      </c>
      <c r="E7280">
        <v>0</v>
      </c>
      <c r="F7280">
        <v>2</v>
      </c>
      <c r="G7280">
        <v>0.8</v>
      </c>
      <c r="H7280">
        <v>0.11</v>
      </c>
      <c r="I7280">
        <v>0</v>
      </c>
      <c r="J7280">
        <v>2</v>
      </c>
      <c r="K7280">
        <v>0</v>
      </c>
      <c r="L7280">
        <v>0</v>
      </c>
      <c r="M7280">
        <v>0</v>
      </c>
      <c r="N7280">
        <v>0</v>
      </c>
      <c r="O7280" s="16">
        <f>VLOOKUP(A7280,'LW  WY'!I$36:J$47,2)</f>
        <v>1.4537151538410236</v>
      </c>
      <c r="P7280">
        <f t="shared" si="113"/>
        <v>0</v>
      </c>
    </row>
    <row r="7281" spans="1:16" x14ac:dyDescent="0.35">
      <c r="A7281">
        <v>10</v>
      </c>
      <c r="B7281">
        <v>30</v>
      </c>
      <c r="C7281">
        <v>0</v>
      </c>
      <c r="D7281">
        <v>0</v>
      </c>
      <c r="E7281">
        <v>0</v>
      </c>
      <c r="F7281">
        <v>2</v>
      </c>
      <c r="G7281">
        <v>0.9</v>
      </c>
      <c r="H7281">
        <v>0.11</v>
      </c>
      <c r="I7281">
        <v>0</v>
      </c>
      <c r="J7281">
        <v>2</v>
      </c>
      <c r="K7281">
        <v>0</v>
      </c>
      <c r="L7281">
        <v>0</v>
      </c>
      <c r="M7281">
        <v>0</v>
      </c>
      <c r="N7281">
        <v>0</v>
      </c>
      <c r="O7281" s="16">
        <f>VLOOKUP(A7281,'LW  WY'!I$36:J$47,2)</f>
        <v>1.4537151538410236</v>
      </c>
      <c r="P7281">
        <f t="shared" si="113"/>
        <v>0</v>
      </c>
    </row>
    <row r="7282" spans="1:16" x14ac:dyDescent="0.35">
      <c r="A7282">
        <v>10</v>
      </c>
      <c r="B7282">
        <v>30</v>
      </c>
      <c r="C7282">
        <v>1</v>
      </c>
      <c r="D7282">
        <v>0</v>
      </c>
      <c r="E7282">
        <v>0</v>
      </c>
      <c r="F7282">
        <v>2</v>
      </c>
      <c r="G7282">
        <v>0.9</v>
      </c>
      <c r="H7282">
        <v>0.11</v>
      </c>
      <c r="I7282">
        <v>0</v>
      </c>
      <c r="J7282">
        <v>2</v>
      </c>
      <c r="K7282">
        <v>0</v>
      </c>
      <c r="L7282">
        <v>0</v>
      </c>
      <c r="M7282">
        <v>0</v>
      </c>
      <c r="N7282">
        <v>0</v>
      </c>
      <c r="O7282" s="16">
        <f>VLOOKUP(A7282,'LW  WY'!I$36:J$47,2)</f>
        <v>1.4537151538410236</v>
      </c>
      <c r="P7282">
        <f t="shared" si="113"/>
        <v>0</v>
      </c>
    </row>
    <row r="7283" spans="1:16" x14ac:dyDescent="0.35">
      <c r="A7283">
        <v>10</v>
      </c>
      <c r="B7283">
        <v>30</v>
      </c>
      <c r="C7283">
        <v>2</v>
      </c>
      <c r="D7283">
        <v>0</v>
      </c>
      <c r="E7283">
        <v>0</v>
      </c>
      <c r="F7283">
        <v>2</v>
      </c>
      <c r="G7283">
        <v>0.8</v>
      </c>
      <c r="H7283">
        <v>0.11</v>
      </c>
      <c r="I7283">
        <v>0</v>
      </c>
      <c r="J7283">
        <v>2</v>
      </c>
      <c r="K7283">
        <v>0</v>
      </c>
      <c r="L7283">
        <v>0</v>
      </c>
      <c r="M7283">
        <v>0</v>
      </c>
      <c r="N7283">
        <v>0</v>
      </c>
      <c r="O7283" s="16">
        <f>VLOOKUP(A7283,'LW  WY'!I$36:J$47,2)</f>
        <v>1.4537151538410236</v>
      </c>
      <c r="P7283">
        <f t="shared" si="113"/>
        <v>0</v>
      </c>
    </row>
    <row r="7284" spans="1:16" x14ac:dyDescent="0.35">
      <c r="A7284">
        <v>10</v>
      </c>
      <c r="B7284">
        <v>30</v>
      </c>
      <c r="C7284">
        <v>3</v>
      </c>
      <c r="D7284">
        <v>0</v>
      </c>
      <c r="E7284">
        <v>0</v>
      </c>
      <c r="F7284">
        <v>2</v>
      </c>
      <c r="G7284">
        <v>0.6</v>
      </c>
      <c r="H7284">
        <v>0.11</v>
      </c>
      <c r="I7284">
        <v>0</v>
      </c>
      <c r="J7284">
        <v>2</v>
      </c>
      <c r="K7284">
        <v>0</v>
      </c>
      <c r="L7284">
        <v>0</v>
      </c>
      <c r="M7284">
        <v>0</v>
      </c>
      <c r="N7284">
        <v>0</v>
      </c>
      <c r="O7284" s="16">
        <f>VLOOKUP(A7284,'LW  WY'!I$36:J$47,2)</f>
        <v>1.4537151538410236</v>
      </c>
      <c r="P7284">
        <f t="shared" si="113"/>
        <v>0</v>
      </c>
    </row>
    <row r="7285" spans="1:16" x14ac:dyDescent="0.35">
      <c r="A7285">
        <v>10</v>
      </c>
      <c r="B7285">
        <v>30</v>
      </c>
      <c r="C7285">
        <v>4</v>
      </c>
      <c r="D7285">
        <v>0</v>
      </c>
      <c r="E7285">
        <v>0</v>
      </c>
      <c r="F7285">
        <v>2</v>
      </c>
      <c r="G7285">
        <v>0.3</v>
      </c>
      <c r="H7285">
        <v>0.11</v>
      </c>
      <c r="I7285">
        <v>0</v>
      </c>
      <c r="J7285">
        <v>2</v>
      </c>
      <c r="K7285">
        <v>0</v>
      </c>
      <c r="L7285">
        <v>0</v>
      </c>
      <c r="M7285">
        <v>0</v>
      </c>
      <c r="N7285">
        <v>0</v>
      </c>
      <c r="O7285" s="16">
        <f>VLOOKUP(A7285,'LW  WY'!I$36:J$47,2)</f>
        <v>1.4537151538410236</v>
      </c>
      <c r="P7285">
        <f t="shared" si="113"/>
        <v>0</v>
      </c>
    </row>
    <row r="7286" spans="1:16" x14ac:dyDescent="0.35">
      <c r="A7286">
        <v>10</v>
      </c>
      <c r="B7286">
        <v>30</v>
      </c>
      <c r="C7286">
        <v>5</v>
      </c>
      <c r="D7286">
        <v>0</v>
      </c>
      <c r="E7286">
        <v>0</v>
      </c>
      <c r="F7286">
        <v>2</v>
      </c>
      <c r="G7286">
        <v>0.3</v>
      </c>
      <c r="H7286">
        <v>0.11</v>
      </c>
      <c r="I7286">
        <v>0</v>
      </c>
      <c r="J7286">
        <v>2</v>
      </c>
      <c r="K7286">
        <v>0</v>
      </c>
      <c r="L7286">
        <v>0</v>
      </c>
      <c r="M7286">
        <v>0</v>
      </c>
      <c r="N7286">
        <v>0</v>
      </c>
      <c r="O7286" s="16">
        <f>VLOOKUP(A7286,'LW  WY'!I$36:J$47,2)</f>
        <v>1.4537151538410236</v>
      </c>
      <c r="P7286">
        <f t="shared" si="113"/>
        <v>0</v>
      </c>
    </row>
    <row r="7287" spans="1:16" x14ac:dyDescent="0.35">
      <c r="A7287">
        <v>10</v>
      </c>
      <c r="B7287">
        <v>30</v>
      </c>
      <c r="C7287">
        <v>6</v>
      </c>
      <c r="D7287">
        <v>0</v>
      </c>
      <c r="E7287">
        <v>0</v>
      </c>
      <c r="F7287">
        <v>2</v>
      </c>
      <c r="G7287">
        <v>0.5</v>
      </c>
      <c r="H7287">
        <v>0.11</v>
      </c>
      <c r="I7287">
        <v>0</v>
      </c>
      <c r="J7287">
        <v>2</v>
      </c>
      <c r="K7287">
        <v>0</v>
      </c>
      <c r="L7287">
        <v>0</v>
      </c>
      <c r="M7287">
        <v>0</v>
      </c>
      <c r="N7287">
        <v>0</v>
      </c>
      <c r="O7287" s="16">
        <f>VLOOKUP(A7287,'LW  WY'!I$36:J$47,2)</f>
        <v>1.4537151538410236</v>
      </c>
      <c r="P7287">
        <f t="shared" si="113"/>
        <v>0</v>
      </c>
    </row>
    <row r="7288" spans="1:16" x14ac:dyDescent="0.35">
      <c r="A7288">
        <v>10</v>
      </c>
      <c r="B7288">
        <v>30</v>
      </c>
      <c r="C7288">
        <v>7</v>
      </c>
      <c r="D7288">
        <v>358</v>
      </c>
      <c r="E7288">
        <v>36</v>
      </c>
      <c r="F7288">
        <v>3</v>
      </c>
      <c r="G7288">
        <v>0.3</v>
      </c>
      <c r="H7288">
        <v>0.11</v>
      </c>
      <c r="I7288">
        <v>177.136</v>
      </c>
      <c r="J7288">
        <v>9.5050000000000008</v>
      </c>
      <c r="K7288">
        <v>3756321.82</v>
      </c>
      <c r="L7288">
        <v>3524131.3390000002</v>
      </c>
      <c r="M7288">
        <v>3524.131339</v>
      </c>
      <c r="N7288">
        <v>3.5241313390000002</v>
      </c>
      <c r="O7288" s="16">
        <f>VLOOKUP(A7288,'LW  WY'!I$36:J$47,2)</f>
        <v>1.4537151538410236</v>
      </c>
      <c r="P7288">
        <f t="shared" si="113"/>
        <v>5.1230831316303576</v>
      </c>
    </row>
    <row r="7289" spans="1:16" x14ac:dyDescent="0.35">
      <c r="A7289">
        <v>10</v>
      </c>
      <c r="B7289">
        <v>30</v>
      </c>
      <c r="C7289">
        <v>8</v>
      </c>
      <c r="D7289">
        <v>652</v>
      </c>
      <c r="E7289">
        <v>70</v>
      </c>
      <c r="F7289">
        <v>6</v>
      </c>
      <c r="G7289">
        <v>0</v>
      </c>
      <c r="H7289">
        <v>0.11</v>
      </c>
      <c r="I7289">
        <v>575.57500000000005</v>
      </c>
      <c r="J7289">
        <v>29.706</v>
      </c>
      <c r="K7289">
        <v>12409432.310000001</v>
      </c>
      <c r="L7289">
        <v>11870627.720000001</v>
      </c>
      <c r="M7289">
        <v>11870.62772</v>
      </c>
      <c r="N7289">
        <v>11.87062772</v>
      </c>
      <c r="O7289" s="16">
        <f>VLOOKUP(A7289,'LW  WY'!I$36:J$47,2)</f>
        <v>1.4537151538410236</v>
      </c>
      <c r="P7289">
        <f t="shared" si="113"/>
        <v>17.25651140216932</v>
      </c>
    </row>
    <row r="7290" spans="1:16" x14ac:dyDescent="0.35">
      <c r="A7290">
        <v>10</v>
      </c>
      <c r="B7290">
        <v>30</v>
      </c>
      <c r="C7290">
        <v>9</v>
      </c>
      <c r="D7290">
        <v>776</v>
      </c>
      <c r="E7290">
        <v>90</v>
      </c>
      <c r="F7290">
        <v>9</v>
      </c>
      <c r="G7290">
        <v>0</v>
      </c>
      <c r="H7290">
        <v>0.11</v>
      </c>
      <c r="I7290">
        <v>706.75699999999995</v>
      </c>
      <c r="J7290">
        <v>38.064999999999998</v>
      </c>
      <c r="K7290">
        <v>14671782.109999999</v>
      </c>
      <c r="L7290">
        <v>14052813.470000001</v>
      </c>
      <c r="M7290">
        <v>14052.813469999999</v>
      </c>
      <c r="N7290">
        <v>14.05281347</v>
      </c>
      <c r="O7290" s="16">
        <f>VLOOKUP(A7290,'LW  WY'!I$36:J$47,2)</f>
        <v>1.4537151538410236</v>
      </c>
      <c r="P7290">
        <f t="shared" si="113"/>
        <v>20.428787895440259</v>
      </c>
    </row>
    <row r="7291" spans="1:16" x14ac:dyDescent="0.35">
      <c r="A7291">
        <v>10</v>
      </c>
      <c r="B7291">
        <v>30</v>
      </c>
      <c r="C7291">
        <v>10</v>
      </c>
      <c r="D7291">
        <v>864</v>
      </c>
      <c r="E7291">
        <v>93</v>
      </c>
      <c r="F7291">
        <v>11</v>
      </c>
      <c r="G7291">
        <v>0</v>
      </c>
      <c r="H7291">
        <v>0.11</v>
      </c>
      <c r="I7291">
        <v>704.70399999999995</v>
      </c>
      <c r="J7291">
        <v>39.917999999999999</v>
      </c>
      <c r="K7291">
        <v>14405784.630000001</v>
      </c>
      <c r="L7291">
        <v>13796241.34</v>
      </c>
      <c r="M7291">
        <v>13796.24134</v>
      </c>
      <c r="N7291">
        <v>13.79624134</v>
      </c>
      <c r="O7291" s="16">
        <f>VLOOKUP(A7291,'LW  WY'!I$36:J$47,2)</f>
        <v>1.4537151538410236</v>
      </c>
      <c r="P7291">
        <f t="shared" si="113"/>
        <v>20.055805102005991</v>
      </c>
    </row>
    <row r="7292" spans="1:16" x14ac:dyDescent="0.35">
      <c r="A7292">
        <v>10</v>
      </c>
      <c r="B7292">
        <v>30</v>
      </c>
      <c r="C7292">
        <v>11</v>
      </c>
      <c r="D7292">
        <v>884</v>
      </c>
      <c r="E7292">
        <v>102</v>
      </c>
      <c r="F7292">
        <v>12</v>
      </c>
      <c r="G7292">
        <v>0</v>
      </c>
      <c r="H7292">
        <v>0.11</v>
      </c>
      <c r="I7292">
        <v>670.42100000000005</v>
      </c>
      <c r="J7292">
        <v>39.47</v>
      </c>
      <c r="K7292">
        <v>13651538.25</v>
      </c>
      <c r="L7292">
        <v>13068720.91</v>
      </c>
      <c r="M7292">
        <v>13068.72091</v>
      </c>
      <c r="N7292">
        <v>13.06872091</v>
      </c>
      <c r="O7292" s="16">
        <f>VLOOKUP(A7292,'LW  WY'!I$36:J$47,2)</f>
        <v>1.4537151538410236</v>
      </c>
      <c r="P7292">
        <f t="shared" si="113"/>
        <v>18.998197628186052</v>
      </c>
    </row>
    <row r="7293" spans="1:16" x14ac:dyDescent="0.35">
      <c r="A7293">
        <v>10</v>
      </c>
      <c r="B7293">
        <v>30</v>
      </c>
      <c r="C7293">
        <v>12</v>
      </c>
      <c r="D7293">
        <v>881</v>
      </c>
      <c r="E7293">
        <v>106</v>
      </c>
      <c r="F7293">
        <v>13</v>
      </c>
      <c r="G7293">
        <v>0</v>
      </c>
      <c r="H7293">
        <v>0.11</v>
      </c>
      <c r="I7293">
        <v>658.20799999999997</v>
      </c>
      <c r="J7293">
        <v>39.957000000000001</v>
      </c>
      <c r="K7293">
        <v>13352916.5</v>
      </c>
      <c r="L7293">
        <v>12780680.51</v>
      </c>
      <c r="M7293">
        <v>12780.68051</v>
      </c>
      <c r="N7293">
        <v>12.78068051</v>
      </c>
      <c r="O7293" s="16">
        <f>VLOOKUP(A7293,'LW  WY'!I$36:J$47,2)</f>
        <v>1.4537151538410236</v>
      </c>
      <c r="P7293">
        <f t="shared" si="113"/>
        <v>18.57946893378762</v>
      </c>
    </row>
    <row r="7294" spans="1:16" x14ac:dyDescent="0.35">
      <c r="A7294">
        <v>10</v>
      </c>
      <c r="B7294">
        <v>30</v>
      </c>
      <c r="C7294">
        <v>13</v>
      </c>
      <c r="D7294">
        <v>863</v>
      </c>
      <c r="E7294">
        <v>103</v>
      </c>
      <c r="F7294">
        <v>13</v>
      </c>
      <c r="G7294">
        <v>0</v>
      </c>
      <c r="H7294">
        <v>0.11</v>
      </c>
      <c r="I7294">
        <v>685.01499999999999</v>
      </c>
      <c r="J7294">
        <v>41.087000000000003</v>
      </c>
      <c r="K7294">
        <v>13894353.630000001</v>
      </c>
      <c r="L7294">
        <v>13302932.380000001</v>
      </c>
      <c r="M7294">
        <v>13302.93238</v>
      </c>
      <c r="N7294">
        <v>13.30293238</v>
      </c>
      <c r="O7294" s="16">
        <f>VLOOKUP(A7294,'LW  WY'!I$36:J$47,2)</f>
        <v>1.4537151538410236</v>
      </c>
      <c r="P7294">
        <f t="shared" si="113"/>
        <v>19.338674391328432</v>
      </c>
    </row>
    <row r="7295" spans="1:16" x14ac:dyDescent="0.35">
      <c r="A7295">
        <v>10</v>
      </c>
      <c r="B7295">
        <v>30</v>
      </c>
      <c r="C7295">
        <v>14</v>
      </c>
      <c r="D7295">
        <v>806</v>
      </c>
      <c r="E7295">
        <v>97</v>
      </c>
      <c r="F7295">
        <v>13</v>
      </c>
      <c r="G7295">
        <v>0</v>
      </c>
      <c r="H7295">
        <v>0.11</v>
      </c>
      <c r="I7295">
        <v>706.30899999999997</v>
      </c>
      <c r="J7295">
        <v>42.015999999999998</v>
      </c>
      <c r="K7295">
        <v>14374864.779999999</v>
      </c>
      <c r="L7295">
        <v>13766417.109999999</v>
      </c>
      <c r="M7295">
        <v>13766.41711</v>
      </c>
      <c r="N7295">
        <v>13.766417110000001</v>
      </c>
      <c r="O7295" s="16">
        <f>VLOOKUP(A7295,'LW  WY'!I$36:J$47,2)</f>
        <v>1.4537151538410236</v>
      </c>
      <c r="P7295">
        <f t="shared" si="113"/>
        <v>20.012449166903352</v>
      </c>
    </row>
    <row r="7296" spans="1:16" x14ac:dyDescent="0.35">
      <c r="A7296">
        <v>10</v>
      </c>
      <c r="B7296">
        <v>30</v>
      </c>
      <c r="C7296">
        <v>15</v>
      </c>
      <c r="D7296">
        <v>578</v>
      </c>
      <c r="E7296">
        <v>91</v>
      </c>
      <c r="F7296">
        <v>12</v>
      </c>
      <c r="G7296">
        <v>0</v>
      </c>
      <c r="H7296">
        <v>0.11</v>
      </c>
      <c r="I7296">
        <v>573.24400000000003</v>
      </c>
      <c r="J7296">
        <v>35.597000000000001</v>
      </c>
      <c r="K7296">
        <v>12051641.15</v>
      </c>
      <c r="L7296">
        <v>11525514.52</v>
      </c>
      <c r="M7296">
        <v>11525.514520000001</v>
      </c>
      <c r="N7296">
        <v>11.52551452</v>
      </c>
      <c r="O7296" s="16">
        <f>VLOOKUP(A7296,'LW  WY'!I$36:J$47,2)</f>
        <v>1.4537151538410236</v>
      </c>
      <c r="P7296">
        <f t="shared" si="113"/>
        <v>16.754815113538751</v>
      </c>
    </row>
    <row r="7297" spans="1:16" x14ac:dyDescent="0.35">
      <c r="A7297">
        <v>10</v>
      </c>
      <c r="B7297">
        <v>30</v>
      </c>
      <c r="C7297">
        <v>16</v>
      </c>
      <c r="D7297">
        <v>313</v>
      </c>
      <c r="E7297">
        <v>61</v>
      </c>
      <c r="F7297">
        <v>11</v>
      </c>
      <c r="G7297">
        <v>0.4</v>
      </c>
      <c r="H7297">
        <v>0.11</v>
      </c>
      <c r="I7297">
        <v>249.96299999999999</v>
      </c>
      <c r="J7297">
        <v>20.030999999999999</v>
      </c>
      <c r="K7297">
        <v>5419689.2630000003</v>
      </c>
      <c r="L7297">
        <v>5128559.0609999998</v>
      </c>
      <c r="M7297">
        <v>5128.5590609999999</v>
      </c>
      <c r="N7297">
        <v>5.1285590609999998</v>
      </c>
      <c r="O7297" s="16">
        <f>VLOOKUP(A7297,'LW  WY'!I$36:J$47,2)</f>
        <v>1.4537151538410236</v>
      </c>
      <c r="P7297">
        <f t="shared" si="113"/>
        <v>7.4554640243443897</v>
      </c>
    </row>
    <row r="7298" spans="1:16" x14ac:dyDescent="0.35">
      <c r="A7298">
        <v>10</v>
      </c>
      <c r="B7298">
        <v>30</v>
      </c>
      <c r="C7298">
        <v>17</v>
      </c>
      <c r="D7298">
        <v>0</v>
      </c>
      <c r="E7298">
        <v>0</v>
      </c>
      <c r="F7298">
        <v>8</v>
      </c>
      <c r="G7298">
        <v>0.9</v>
      </c>
      <c r="H7298">
        <v>0.11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 s="16">
        <f>VLOOKUP(A7298,'LW  WY'!I$36:J$47,2)</f>
        <v>1.4537151538410236</v>
      </c>
      <c r="P7298">
        <f t="shared" si="113"/>
        <v>0</v>
      </c>
    </row>
    <row r="7299" spans="1:16" x14ac:dyDescent="0.35">
      <c r="A7299">
        <v>10</v>
      </c>
      <c r="B7299">
        <v>30</v>
      </c>
      <c r="C7299">
        <v>18</v>
      </c>
      <c r="D7299">
        <v>0</v>
      </c>
      <c r="E7299">
        <v>0</v>
      </c>
      <c r="F7299">
        <v>5</v>
      </c>
      <c r="G7299">
        <v>0.9</v>
      </c>
      <c r="H7299">
        <v>0.11</v>
      </c>
      <c r="I7299">
        <v>0</v>
      </c>
      <c r="J7299">
        <v>5</v>
      </c>
      <c r="K7299">
        <v>0</v>
      </c>
      <c r="L7299">
        <v>0</v>
      </c>
      <c r="M7299">
        <v>0</v>
      </c>
      <c r="N7299">
        <v>0</v>
      </c>
      <c r="O7299" s="16">
        <f>VLOOKUP(A7299,'LW  WY'!I$36:J$47,2)</f>
        <v>1.4537151538410236</v>
      </c>
      <c r="P7299">
        <f t="shared" si="113"/>
        <v>0</v>
      </c>
    </row>
    <row r="7300" spans="1:16" x14ac:dyDescent="0.35">
      <c r="A7300">
        <v>10</v>
      </c>
      <c r="B7300">
        <v>30</v>
      </c>
      <c r="C7300">
        <v>19</v>
      </c>
      <c r="D7300">
        <v>0</v>
      </c>
      <c r="E7300">
        <v>0</v>
      </c>
      <c r="F7300">
        <v>3</v>
      </c>
      <c r="G7300">
        <v>0.5</v>
      </c>
      <c r="H7300">
        <v>0.11</v>
      </c>
      <c r="I7300">
        <v>0</v>
      </c>
      <c r="J7300">
        <v>3</v>
      </c>
      <c r="K7300">
        <v>0</v>
      </c>
      <c r="L7300">
        <v>0</v>
      </c>
      <c r="M7300">
        <v>0</v>
      </c>
      <c r="N7300">
        <v>0</v>
      </c>
      <c r="O7300" s="16">
        <f>VLOOKUP(A7300,'LW  WY'!I$36:J$47,2)</f>
        <v>1.4537151538410236</v>
      </c>
      <c r="P7300">
        <f t="shared" si="113"/>
        <v>0</v>
      </c>
    </row>
    <row r="7301" spans="1:16" x14ac:dyDescent="0.35">
      <c r="A7301">
        <v>10</v>
      </c>
      <c r="B7301">
        <v>30</v>
      </c>
      <c r="C7301">
        <v>20</v>
      </c>
      <c r="D7301">
        <v>0</v>
      </c>
      <c r="E7301">
        <v>0</v>
      </c>
      <c r="F7301">
        <v>3</v>
      </c>
      <c r="G7301">
        <v>0.1</v>
      </c>
      <c r="H7301">
        <v>0.11</v>
      </c>
      <c r="I7301">
        <v>0</v>
      </c>
      <c r="J7301">
        <v>3</v>
      </c>
      <c r="K7301">
        <v>0</v>
      </c>
      <c r="L7301">
        <v>0</v>
      </c>
      <c r="M7301">
        <v>0</v>
      </c>
      <c r="N7301">
        <v>0</v>
      </c>
      <c r="O7301" s="16">
        <f>VLOOKUP(A7301,'LW  WY'!I$36:J$47,2)</f>
        <v>1.4537151538410236</v>
      </c>
      <c r="P7301">
        <f t="shared" si="113"/>
        <v>0</v>
      </c>
    </row>
    <row r="7302" spans="1:16" x14ac:dyDescent="0.35">
      <c r="A7302">
        <v>10</v>
      </c>
      <c r="B7302">
        <v>30</v>
      </c>
      <c r="C7302">
        <v>21</v>
      </c>
      <c r="D7302">
        <v>0</v>
      </c>
      <c r="E7302">
        <v>0</v>
      </c>
      <c r="F7302">
        <v>3</v>
      </c>
      <c r="G7302">
        <v>0</v>
      </c>
      <c r="H7302">
        <v>0.11</v>
      </c>
      <c r="I7302">
        <v>0</v>
      </c>
      <c r="J7302">
        <v>3</v>
      </c>
      <c r="K7302">
        <v>0</v>
      </c>
      <c r="L7302">
        <v>0</v>
      </c>
      <c r="M7302">
        <v>0</v>
      </c>
      <c r="N7302">
        <v>0</v>
      </c>
      <c r="O7302" s="16">
        <f>VLOOKUP(A7302,'LW  WY'!I$36:J$47,2)</f>
        <v>1.4537151538410236</v>
      </c>
      <c r="P7302">
        <f t="shared" si="113"/>
        <v>0</v>
      </c>
    </row>
    <row r="7303" spans="1:16" x14ac:dyDescent="0.35">
      <c r="A7303">
        <v>10</v>
      </c>
      <c r="B7303">
        <v>30</v>
      </c>
      <c r="C7303">
        <v>22</v>
      </c>
      <c r="D7303">
        <v>0</v>
      </c>
      <c r="E7303">
        <v>0</v>
      </c>
      <c r="F7303">
        <v>4</v>
      </c>
      <c r="G7303">
        <v>0</v>
      </c>
      <c r="H7303">
        <v>0.11</v>
      </c>
      <c r="I7303">
        <v>0</v>
      </c>
      <c r="J7303">
        <v>4</v>
      </c>
      <c r="K7303">
        <v>0</v>
      </c>
      <c r="L7303">
        <v>0</v>
      </c>
      <c r="M7303">
        <v>0</v>
      </c>
      <c r="N7303">
        <v>0</v>
      </c>
      <c r="O7303" s="16">
        <f>VLOOKUP(A7303,'LW  WY'!I$36:J$47,2)</f>
        <v>1.4537151538410236</v>
      </c>
      <c r="P7303">
        <f t="shared" si="113"/>
        <v>0</v>
      </c>
    </row>
    <row r="7304" spans="1:16" x14ac:dyDescent="0.35">
      <c r="A7304">
        <v>10</v>
      </c>
      <c r="B7304">
        <v>30</v>
      </c>
      <c r="C7304">
        <v>23</v>
      </c>
      <c r="D7304">
        <v>0</v>
      </c>
      <c r="E7304">
        <v>0</v>
      </c>
      <c r="F7304">
        <v>3</v>
      </c>
      <c r="G7304">
        <v>0</v>
      </c>
      <c r="H7304">
        <v>0.11</v>
      </c>
      <c r="I7304">
        <v>0</v>
      </c>
      <c r="J7304">
        <v>3</v>
      </c>
      <c r="K7304">
        <v>0</v>
      </c>
      <c r="L7304">
        <v>0</v>
      </c>
      <c r="M7304">
        <v>0</v>
      </c>
      <c r="N7304">
        <v>0</v>
      </c>
      <c r="O7304" s="16">
        <f>VLOOKUP(A7304,'LW  WY'!I$36:J$47,2)</f>
        <v>1.4537151538410236</v>
      </c>
      <c r="P7304">
        <f t="shared" si="113"/>
        <v>0</v>
      </c>
    </row>
    <row r="7305" spans="1:16" x14ac:dyDescent="0.35">
      <c r="A7305">
        <v>10</v>
      </c>
      <c r="B7305">
        <v>31</v>
      </c>
      <c r="C7305">
        <v>0</v>
      </c>
      <c r="D7305">
        <v>0</v>
      </c>
      <c r="E7305">
        <v>0</v>
      </c>
      <c r="F7305">
        <v>3</v>
      </c>
      <c r="G7305">
        <v>0</v>
      </c>
      <c r="H7305">
        <v>0.11</v>
      </c>
      <c r="I7305">
        <v>0</v>
      </c>
      <c r="J7305">
        <v>3</v>
      </c>
      <c r="K7305">
        <v>0</v>
      </c>
      <c r="L7305">
        <v>0</v>
      </c>
      <c r="M7305">
        <v>0</v>
      </c>
      <c r="N7305">
        <v>0</v>
      </c>
      <c r="O7305" s="16">
        <f>VLOOKUP(A7305,'LW  WY'!I$36:J$47,2)</f>
        <v>1.4537151538410236</v>
      </c>
      <c r="P7305">
        <f t="shared" si="113"/>
        <v>0</v>
      </c>
    </row>
    <row r="7306" spans="1:16" x14ac:dyDescent="0.35">
      <c r="A7306">
        <v>10</v>
      </c>
      <c r="B7306">
        <v>31</v>
      </c>
      <c r="C7306">
        <v>1</v>
      </c>
      <c r="D7306">
        <v>0</v>
      </c>
      <c r="E7306">
        <v>0</v>
      </c>
      <c r="F7306">
        <v>3</v>
      </c>
      <c r="G7306">
        <v>0</v>
      </c>
      <c r="H7306">
        <v>0.11</v>
      </c>
      <c r="I7306">
        <v>0</v>
      </c>
      <c r="J7306">
        <v>3</v>
      </c>
      <c r="K7306">
        <v>0</v>
      </c>
      <c r="L7306">
        <v>0</v>
      </c>
      <c r="M7306">
        <v>0</v>
      </c>
      <c r="N7306">
        <v>0</v>
      </c>
      <c r="O7306" s="16">
        <f>VLOOKUP(A7306,'LW  WY'!I$36:J$47,2)</f>
        <v>1.4537151538410236</v>
      </c>
      <c r="P7306">
        <f t="shared" si="113"/>
        <v>0</v>
      </c>
    </row>
    <row r="7307" spans="1:16" x14ac:dyDescent="0.35">
      <c r="A7307">
        <v>10</v>
      </c>
      <c r="B7307">
        <v>31</v>
      </c>
      <c r="C7307">
        <v>2</v>
      </c>
      <c r="D7307">
        <v>0</v>
      </c>
      <c r="E7307">
        <v>0</v>
      </c>
      <c r="F7307">
        <v>3</v>
      </c>
      <c r="G7307">
        <v>0</v>
      </c>
      <c r="H7307">
        <v>0.11</v>
      </c>
      <c r="I7307">
        <v>0</v>
      </c>
      <c r="J7307">
        <v>3</v>
      </c>
      <c r="K7307">
        <v>0</v>
      </c>
      <c r="L7307">
        <v>0</v>
      </c>
      <c r="M7307">
        <v>0</v>
      </c>
      <c r="N7307">
        <v>0</v>
      </c>
      <c r="O7307" s="16">
        <f>VLOOKUP(A7307,'LW  WY'!I$36:J$47,2)</f>
        <v>1.4537151538410236</v>
      </c>
      <c r="P7307">
        <f t="shared" si="113"/>
        <v>0</v>
      </c>
    </row>
    <row r="7308" spans="1:16" x14ac:dyDescent="0.35">
      <c r="A7308">
        <v>10</v>
      </c>
      <c r="B7308">
        <v>31</v>
      </c>
      <c r="C7308">
        <v>3</v>
      </c>
      <c r="D7308">
        <v>0</v>
      </c>
      <c r="E7308">
        <v>0</v>
      </c>
      <c r="F7308">
        <v>2</v>
      </c>
      <c r="G7308">
        <v>0</v>
      </c>
      <c r="H7308">
        <v>0.11</v>
      </c>
      <c r="I7308">
        <v>0</v>
      </c>
      <c r="J7308">
        <v>2</v>
      </c>
      <c r="K7308">
        <v>0</v>
      </c>
      <c r="L7308">
        <v>0</v>
      </c>
      <c r="M7308">
        <v>0</v>
      </c>
      <c r="N7308">
        <v>0</v>
      </c>
      <c r="O7308" s="16">
        <f>VLOOKUP(A7308,'LW  WY'!I$36:J$47,2)</f>
        <v>1.4537151538410236</v>
      </c>
      <c r="P7308">
        <f t="shared" si="113"/>
        <v>0</v>
      </c>
    </row>
    <row r="7309" spans="1:16" x14ac:dyDescent="0.35">
      <c r="A7309">
        <v>10</v>
      </c>
      <c r="B7309">
        <v>31</v>
      </c>
      <c r="C7309">
        <v>4</v>
      </c>
      <c r="D7309">
        <v>0</v>
      </c>
      <c r="E7309">
        <v>0</v>
      </c>
      <c r="F7309">
        <v>2</v>
      </c>
      <c r="G7309">
        <v>0</v>
      </c>
      <c r="H7309">
        <v>0.11</v>
      </c>
      <c r="I7309">
        <v>0</v>
      </c>
      <c r="J7309">
        <v>2</v>
      </c>
      <c r="K7309">
        <v>0</v>
      </c>
      <c r="L7309">
        <v>0</v>
      </c>
      <c r="M7309">
        <v>0</v>
      </c>
      <c r="N7309">
        <v>0</v>
      </c>
      <c r="O7309" s="16">
        <f>VLOOKUP(A7309,'LW  WY'!I$36:J$47,2)</f>
        <v>1.4537151538410236</v>
      </c>
      <c r="P7309">
        <f t="shared" si="113"/>
        <v>0</v>
      </c>
    </row>
    <row r="7310" spans="1:16" x14ac:dyDescent="0.35">
      <c r="A7310">
        <v>10</v>
      </c>
      <c r="B7310">
        <v>31</v>
      </c>
      <c r="C7310">
        <v>5</v>
      </c>
      <c r="D7310">
        <v>0</v>
      </c>
      <c r="E7310">
        <v>0</v>
      </c>
      <c r="F7310">
        <v>3</v>
      </c>
      <c r="G7310">
        <v>0</v>
      </c>
      <c r="H7310">
        <v>0.11</v>
      </c>
      <c r="I7310">
        <v>0</v>
      </c>
      <c r="J7310">
        <v>3</v>
      </c>
      <c r="K7310">
        <v>0</v>
      </c>
      <c r="L7310">
        <v>0</v>
      </c>
      <c r="M7310">
        <v>0</v>
      </c>
      <c r="N7310">
        <v>0</v>
      </c>
      <c r="O7310" s="16">
        <f>VLOOKUP(A7310,'LW  WY'!I$36:J$47,2)</f>
        <v>1.4537151538410236</v>
      </c>
      <c r="P7310">
        <f t="shared" si="113"/>
        <v>0</v>
      </c>
    </row>
    <row r="7311" spans="1:16" x14ac:dyDescent="0.35">
      <c r="A7311">
        <v>10</v>
      </c>
      <c r="B7311">
        <v>31</v>
      </c>
      <c r="C7311">
        <v>6</v>
      </c>
      <c r="D7311">
        <v>0</v>
      </c>
      <c r="E7311">
        <v>0</v>
      </c>
      <c r="F7311">
        <v>3</v>
      </c>
      <c r="G7311">
        <v>0</v>
      </c>
      <c r="H7311">
        <v>0.11</v>
      </c>
      <c r="I7311">
        <v>0</v>
      </c>
      <c r="J7311">
        <v>3</v>
      </c>
      <c r="K7311">
        <v>0</v>
      </c>
      <c r="L7311">
        <v>0</v>
      </c>
      <c r="M7311">
        <v>0</v>
      </c>
      <c r="N7311">
        <v>0</v>
      </c>
      <c r="O7311" s="16">
        <f>VLOOKUP(A7311,'LW  WY'!I$36:J$47,2)</f>
        <v>1.4537151538410236</v>
      </c>
      <c r="P7311">
        <f t="shared" si="113"/>
        <v>0</v>
      </c>
    </row>
    <row r="7312" spans="1:16" x14ac:dyDescent="0.35">
      <c r="A7312">
        <v>10</v>
      </c>
      <c r="B7312">
        <v>31</v>
      </c>
      <c r="C7312">
        <v>7</v>
      </c>
      <c r="D7312">
        <v>0</v>
      </c>
      <c r="E7312">
        <v>19</v>
      </c>
      <c r="F7312">
        <v>3</v>
      </c>
      <c r="G7312">
        <v>0</v>
      </c>
      <c r="H7312">
        <v>0.11</v>
      </c>
      <c r="I7312">
        <v>13.946</v>
      </c>
      <c r="J7312">
        <v>3.5609999999999999</v>
      </c>
      <c r="K7312">
        <v>269144.29300000001</v>
      </c>
      <c r="L7312">
        <v>160518.37700000001</v>
      </c>
      <c r="M7312">
        <v>160.51837699999999</v>
      </c>
      <c r="N7312">
        <v>0.16051837699999999</v>
      </c>
      <c r="O7312" s="16">
        <f>VLOOKUP(A7312,'LW  WY'!I$36:J$47,2)</f>
        <v>1.4537151538410236</v>
      </c>
      <c r="P7312">
        <f t="shared" si="113"/>
        <v>0.2333479971148664</v>
      </c>
    </row>
    <row r="7313" spans="1:16" x14ac:dyDescent="0.35">
      <c r="A7313">
        <v>10</v>
      </c>
      <c r="B7313">
        <v>31</v>
      </c>
      <c r="C7313">
        <v>8</v>
      </c>
      <c r="D7313">
        <v>68</v>
      </c>
      <c r="E7313">
        <v>111</v>
      </c>
      <c r="F7313">
        <v>4</v>
      </c>
      <c r="G7313">
        <v>0</v>
      </c>
      <c r="H7313">
        <v>0.11</v>
      </c>
      <c r="I7313">
        <v>157.43299999999999</v>
      </c>
      <c r="J7313">
        <v>10.465</v>
      </c>
      <c r="K7313">
        <v>3507748.6069999998</v>
      </c>
      <c r="L7313">
        <v>3284366.0639999998</v>
      </c>
      <c r="M7313">
        <v>3284.3660639999998</v>
      </c>
      <c r="N7313">
        <v>3.2843660639999999</v>
      </c>
      <c r="O7313" s="16">
        <f>VLOOKUP(A7313,'LW  WY'!I$36:J$47,2)</f>
        <v>1.4537151538410236</v>
      </c>
      <c r="P7313">
        <f t="shared" si="113"/>
        <v>4.7745327179979968</v>
      </c>
    </row>
    <row r="7314" spans="1:16" x14ac:dyDescent="0.35">
      <c r="A7314">
        <v>10</v>
      </c>
      <c r="B7314">
        <v>31</v>
      </c>
      <c r="C7314">
        <v>9</v>
      </c>
      <c r="D7314">
        <v>31</v>
      </c>
      <c r="E7314">
        <v>169</v>
      </c>
      <c r="F7314">
        <v>6</v>
      </c>
      <c r="G7314">
        <v>0</v>
      </c>
      <c r="H7314">
        <v>0.11</v>
      </c>
      <c r="I7314">
        <v>174.423</v>
      </c>
      <c r="J7314">
        <v>13.144</v>
      </c>
      <c r="K7314">
        <v>3820825.26</v>
      </c>
      <c r="L7314">
        <v>3586349.1660000002</v>
      </c>
      <c r="M7314">
        <v>3586.349166</v>
      </c>
      <c r="N7314">
        <v>3.5863491660000002</v>
      </c>
      <c r="O7314" s="16">
        <f>VLOOKUP(A7314,'LW  WY'!I$36:J$47,2)</f>
        <v>1.4537151538410236</v>
      </c>
      <c r="P7314">
        <f t="shared" si="113"/>
        <v>5.2135301295793166</v>
      </c>
    </row>
    <row r="7315" spans="1:16" x14ac:dyDescent="0.35">
      <c r="A7315">
        <v>10</v>
      </c>
      <c r="B7315">
        <v>31</v>
      </c>
      <c r="C7315">
        <v>10</v>
      </c>
      <c r="D7315">
        <v>0</v>
      </c>
      <c r="E7315">
        <v>158</v>
      </c>
      <c r="F7315">
        <v>9</v>
      </c>
      <c r="G7315">
        <v>0</v>
      </c>
      <c r="H7315">
        <v>0.11</v>
      </c>
      <c r="I7315">
        <v>129.92400000000001</v>
      </c>
      <c r="J7315">
        <v>14.305</v>
      </c>
      <c r="K7315">
        <v>2771983.9559999998</v>
      </c>
      <c r="L7315">
        <v>2574672.4789999998</v>
      </c>
      <c r="M7315">
        <v>2574.6724789999998</v>
      </c>
      <c r="N7315">
        <v>2.5746724790000002</v>
      </c>
      <c r="O7315" s="16">
        <f>VLOOKUP(A7315,'LW  WY'!I$36:J$47,2)</f>
        <v>1.4537151538410236</v>
      </c>
      <c r="P7315">
        <f t="shared" si="113"/>
        <v>3.7428403988997347</v>
      </c>
    </row>
    <row r="7316" spans="1:16" x14ac:dyDescent="0.35">
      <c r="A7316">
        <v>10</v>
      </c>
      <c r="B7316">
        <v>31</v>
      </c>
      <c r="C7316">
        <v>11</v>
      </c>
      <c r="D7316">
        <v>17</v>
      </c>
      <c r="E7316">
        <v>220</v>
      </c>
      <c r="F7316">
        <v>10</v>
      </c>
      <c r="G7316">
        <v>0</v>
      </c>
      <c r="H7316">
        <v>0.11</v>
      </c>
      <c r="I7316">
        <v>220.559</v>
      </c>
      <c r="J7316">
        <v>18.984999999999999</v>
      </c>
      <c r="K7316">
        <v>4661788.5130000003</v>
      </c>
      <c r="L7316">
        <v>4397513.7470000004</v>
      </c>
      <c r="M7316">
        <v>4397.513747</v>
      </c>
      <c r="N7316">
        <v>4.3975137469999996</v>
      </c>
      <c r="O7316" s="16">
        <f>VLOOKUP(A7316,'LW  WY'!I$36:J$47,2)</f>
        <v>1.4537151538410236</v>
      </c>
      <c r="P7316">
        <f t="shared" si="113"/>
        <v>6.39273237323812</v>
      </c>
    </row>
    <row r="7317" spans="1:16" x14ac:dyDescent="0.35">
      <c r="A7317">
        <v>10</v>
      </c>
      <c r="B7317">
        <v>31</v>
      </c>
      <c r="C7317">
        <v>12</v>
      </c>
      <c r="D7317">
        <v>0</v>
      </c>
      <c r="E7317">
        <v>70</v>
      </c>
      <c r="F7317">
        <v>11</v>
      </c>
      <c r="G7317">
        <v>0</v>
      </c>
      <c r="H7317">
        <v>0.11</v>
      </c>
      <c r="I7317">
        <v>69.046000000000006</v>
      </c>
      <c r="J7317">
        <v>13.807</v>
      </c>
      <c r="K7317">
        <v>1418121.5830000001</v>
      </c>
      <c r="L7317">
        <v>1268782.8330000001</v>
      </c>
      <c r="M7317">
        <v>1268.782833</v>
      </c>
      <c r="N7317">
        <v>1.2687828329999999</v>
      </c>
      <c r="O7317" s="16">
        <f>VLOOKUP(A7317,'LW  WY'!I$36:J$47,2)</f>
        <v>1.4537151538410236</v>
      </c>
      <c r="P7317">
        <f t="shared" si="113"/>
        <v>1.8444488312654446</v>
      </c>
    </row>
    <row r="7318" spans="1:16" x14ac:dyDescent="0.35">
      <c r="A7318">
        <v>10</v>
      </c>
      <c r="B7318">
        <v>31</v>
      </c>
      <c r="C7318">
        <v>13</v>
      </c>
      <c r="D7318">
        <v>0</v>
      </c>
      <c r="E7318">
        <v>161</v>
      </c>
      <c r="F7318">
        <v>12</v>
      </c>
      <c r="G7318">
        <v>0</v>
      </c>
      <c r="H7318">
        <v>0.11</v>
      </c>
      <c r="I7318">
        <v>142.04900000000001</v>
      </c>
      <c r="J7318">
        <v>17.792999999999999</v>
      </c>
      <c r="K7318">
        <v>2986309.3160000001</v>
      </c>
      <c r="L7318">
        <v>2781403.44</v>
      </c>
      <c r="M7318">
        <v>2781.40344</v>
      </c>
      <c r="N7318">
        <v>2.7814034400000001</v>
      </c>
      <c r="O7318" s="16">
        <f>VLOOKUP(A7318,'LW  WY'!I$36:J$47,2)</f>
        <v>1.4537151538410236</v>
      </c>
      <c r="P7318">
        <f t="shared" si="113"/>
        <v>4.0433683296735525</v>
      </c>
    </row>
    <row r="7319" spans="1:16" x14ac:dyDescent="0.35">
      <c r="A7319">
        <v>10</v>
      </c>
      <c r="B7319">
        <v>31</v>
      </c>
      <c r="C7319">
        <v>14</v>
      </c>
      <c r="D7319">
        <v>51</v>
      </c>
      <c r="E7319">
        <v>203</v>
      </c>
      <c r="F7319">
        <v>11</v>
      </c>
      <c r="G7319">
        <v>0</v>
      </c>
      <c r="H7319">
        <v>0.11</v>
      </c>
      <c r="I7319">
        <v>214.578</v>
      </c>
      <c r="J7319">
        <v>19.780999999999999</v>
      </c>
      <c r="K7319">
        <v>4595811.2879999997</v>
      </c>
      <c r="L7319">
        <v>4333874.3569999998</v>
      </c>
      <c r="M7319">
        <v>4333.8743569999997</v>
      </c>
      <c r="N7319">
        <v>4.333874357</v>
      </c>
      <c r="O7319" s="16">
        <f>VLOOKUP(A7319,'LW  WY'!I$36:J$47,2)</f>
        <v>1.4537151538410236</v>
      </c>
      <c r="P7319">
        <f t="shared" si="113"/>
        <v>6.3002188276139224</v>
      </c>
    </row>
    <row r="7320" spans="1:16" x14ac:dyDescent="0.35">
      <c r="A7320">
        <v>10</v>
      </c>
      <c r="B7320">
        <v>31</v>
      </c>
      <c r="C7320">
        <v>15</v>
      </c>
      <c r="D7320">
        <v>620</v>
      </c>
      <c r="E7320">
        <v>99</v>
      </c>
      <c r="F7320">
        <v>10</v>
      </c>
      <c r="G7320">
        <v>0</v>
      </c>
      <c r="H7320">
        <v>0.11</v>
      </c>
      <c r="I7320">
        <v>611.21</v>
      </c>
      <c r="J7320">
        <v>35.161000000000001</v>
      </c>
      <c r="K7320">
        <v>12880434.92</v>
      </c>
      <c r="L7320">
        <v>12324940.84</v>
      </c>
      <c r="M7320">
        <v>12324.940839999999</v>
      </c>
      <c r="N7320">
        <v>12.32494084</v>
      </c>
      <c r="O7320" s="16">
        <f>VLOOKUP(A7320,'LW  WY'!I$36:J$47,2)</f>
        <v>1.4537151538410236</v>
      </c>
      <c r="P7320">
        <f t="shared" si="113"/>
        <v>17.916953269302113</v>
      </c>
    </row>
    <row r="7321" spans="1:16" x14ac:dyDescent="0.35">
      <c r="A7321">
        <v>10</v>
      </c>
      <c r="B7321">
        <v>31</v>
      </c>
      <c r="C7321">
        <v>16</v>
      </c>
      <c r="D7321">
        <v>414</v>
      </c>
      <c r="E7321">
        <v>64</v>
      </c>
      <c r="F7321">
        <v>8</v>
      </c>
      <c r="G7321">
        <v>0.1</v>
      </c>
      <c r="H7321">
        <v>0.11</v>
      </c>
      <c r="I7321">
        <v>297.86099999999999</v>
      </c>
      <c r="J7321">
        <v>19.824000000000002</v>
      </c>
      <c r="K7321">
        <v>6494448.2180000003</v>
      </c>
      <c r="L7321">
        <v>6165235.0319999997</v>
      </c>
      <c r="M7321">
        <v>6165.2350319999996</v>
      </c>
      <c r="N7321">
        <v>6.165235032</v>
      </c>
      <c r="O7321" s="16">
        <f>VLOOKUP(A7321,'LW  WY'!I$36:J$47,2)</f>
        <v>1.4537151538410236</v>
      </c>
      <c r="P7321">
        <f t="shared" si="113"/>
        <v>8.9624955930099475</v>
      </c>
    </row>
    <row r="7322" spans="1:16" x14ac:dyDescent="0.35">
      <c r="A7322">
        <v>10</v>
      </c>
      <c r="B7322">
        <v>31</v>
      </c>
      <c r="C7322">
        <v>17</v>
      </c>
      <c r="D7322">
        <v>0</v>
      </c>
      <c r="E7322">
        <v>0</v>
      </c>
      <c r="F7322">
        <v>6</v>
      </c>
      <c r="G7322">
        <v>0.3</v>
      </c>
      <c r="H7322">
        <v>0.11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 s="16">
        <f>VLOOKUP(A7322,'LW  WY'!I$36:J$47,2)</f>
        <v>1.4537151538410236</v>
      </c>
      <c r="P7322">
        <f t="shared" si="113"/>
        <v>0</v>
      </c>
    </row>
    <row r="7323" spans="1:16" x14ac:dyDescent="0.35">
      <c r="A7323">
        <v>10</v>
      </c>
      <c r="B7323">
        <v>31</v>
      </c>
      <c r="C7323">
        <v>18</v>
      </c>
      <c r="D7323">
        <v>0</v>
      </c>
      <c r="E7323">
        <v>0</v>
      </c>
      <c r="F7323">
        <v>4</v>
      </c>
      <c r="G7323">
        <v>0.3</v>
      </c>
      <c r="H7323">
        <v>0.11</v>
      </c>
      <c r="I7323">
        <v>0</v>
      </c>
      <c r="J7323">
        <v>4</v>
      </c>
      <c r="K7323">
        <v>0</v>
      </c>
      <c r="L7323">
        <v>0</v>
      </c>
      <c r="M7323">
        <v>0</v>
      </c>
      <c r="N7323">
        <v>0</v>
      </c>
      <c r="O7323" s="16">
        <f>VLOOKUP(A7323,'LW  WY'!I$36:J$47,2)</f>
        <v>1.4537151538410236</v>
      </c>
      <c r="P7323">
        <f t="shared" si="113"/>
        <v>0</v>
      </c>
    </row>
    <row r="7324" spans="1:16" x14ac:dyDescent="0.35">
      <c r="A7324">
        <v>10</v>
      </c>
      <c r="B7324">
        <v>31</v>
      </c>
      <c r="C7324">
        <v>19</v>
      </c>
      <c r="D7324">
        <v>0</v>
      </c>
      <c r="E7324">
        <v>0</v>
      </c>
      <c r="F7324">
        <v>8</v>
      </c>
      <c r="G7324">
        <v>0</v>
      </c>
      <c r="H7324">
        <v>0.11</v>
      </c>
      <c r="I7324">
        <v>0</v>
      </c>
      <c r="J7324">
        <v>8</v>
      </c>
      <c r="K7324">
        <v>0</v>
      </c>
      <c r="L7324">
        <v>0</v>
      </c>
      <c r="M7324">
        <v>0</v>
      </c>
      <c r="N7324">
        <v>0</v>
      </c>
      <c r="O7324" s="16">
        <f>VLOOKUP(A7324,'LW  WY'!I$36:J$47,2)</f>
        <v>1.4537151538410236</v>
      </c>
      <c r="P7324">
        <f t="shared" si="113"/>
        <v>0</v>
      </c>
    </row>
    <row r="7325" spans="1:16" x14ac:dyDescent="0.35">
      <c r="A7325">
        <v>10</v>
      </c>
      <c r="B7325">
        <v>31</v>
      </c>
      <c r="C7325">
        <v>20</v>
      </c>
      <c r="D7325">
        <v>0</v>
      </c>
      <c r="E7325">
        <v>0</v>
      </c>
      <c r="F7325">
        <v>6</v>
      </c>
      <c r="G7325">
        <v>0</v>
      </c>
      <c r="H7325">
        <v>0.11</v>
      </c>
      <c r="I7325">
        <v>0</v>
      </c>
      <c r="J7325">
        <v>6</v>
      </c>
      <c r="K7325">
        <v>0</v>
      </c>
      <c r="L7325">
        <v>0</v>
      </c>
      <c r="M7325">
        <v>0</v>
      </c>
      <c r="N7325">
        <v>0</v>
      </c>
      <c r="O7325" s="16">
        <f>VLOOKUP(A7325,'LW  WY'!I$36:J$47,2)</f>
        <v>1.4537151538410236</v>
      </c>
      <c r="P7325">
        <f t="shared" si="113"/>
        <v>0</v>
      </c>
    </row>
    <row r="7326" spans="1:16" x14ac:dyDescent="0.35">
      <c r="A7326">
        <v>10</v>
      </c>
      <c r="B7326">
        <v>31</v>
      </c>
      <c r="C7326">
        <v>21</v>
      </c>
      <c r="D7326">
        <v>0</v>
      </c>
      <c r="E7326">
        <v>0</v>
      </c>
      <c r="F7326">
        <v>5</v>
      </c>
      <c r="G7326">
        <v>0</v>
      </c>
      <c r="H7326">
        <v>0.11</v>
      </c>
      <c r="I7326">
        <v>0</v>
      </c>
      <c r="J7326">
        <v>5</v>
      </c>
      <c r="K7326">
        <v>0</v>
      </c>
      <c r="L7326">
        <v>0</v>
      </c>
      <c r="M7326">
        <v>0</v>
      </c>
      <c r="N7326">
        <v>0</v>
      </c>
      <c r="O7326" s="16">
        <f>VLOOKUP(A7326,'LW  WY'!I$36:J$47,2)</f>
        <v>1.4537151538410236</v>
      </c>
      <c r="P7326">
        <f t="shared" si="113"/>
        <v>0</v>
      </c>
    </row>
    <row r="7327" spans="1:16" x14ac:dyDescent="0.35">
      <c r="A7327">
        <v>10</v>
      </c>
      <c r="B7327">
        <v>31</v>
      </c>
      <c r="C7327">
        <v>22</v>
      </c>
      <c r="D7327">
        <v>0</v>
      </c>
      <c r="E7327">
        <v>0</v>
      </c>
      <c r="F7327">
        <v>4</v>
      </c>
      <c r="G7327">
        <v>0</v>
      </c>
      <c r="H7327">
        <v>0.11</v>
      </c>
      <c r="I7327">
        <v>0</v>
      </c>
      <c r="J7327">
        <v>4</v>
      </c>
      <c r="K7327">
        <v>0</v>
      </c>
      <c r="L7327">
        <v>0</v>
      </c>
      <c r="M7327">
        <v>0</v>
      </c>
      <c r="N7327">
        <v>0</v>
      </c>
      <c r="O7327" s="16">
        <f>VLOOKUP(A7327,'LW  WY'!I$36:J$47,2)</f>
        <v>1.4537151538410236</v>
      </c>
      <c r="P7327">
        <f t="shared" si="113"/>
        <v>0</v>
      </c>
    </row>
    <row r="7328" spans="1:16" x14ac:dyDescent="0.35">
      <c r="A7328">
        <v>10</v>
      </c>
      <c r="B7328">
        <v>31</v>
      </c>
      <c r="C7328">
        <v>23</v>
      </c>
      <c r="D7328">
        <v>0</v>
      </c>
      <c r="E7328">
        <v>0</v>
      </c>
      <c r="F7328">
        <v>3</v>
      </c>
      <c r="G7328">
        <v>0</v>
      </c>
      <c r="H7328">
        <v>0.11</v>
      </c>
      <c r="I7328">
        <v>0</v>
      </c>
      <c r="J7328">
        <v>3</v>
      </c>
      <c r="K7328">
        <v>0</v>
      </c>
      <c r="L7328">
        <v>0</v>
      </c>
      <c r="M7328">
        <v>0</v>
      </c>
      <c r="N7328">
        <v>0</v>
      </c>
      <c r="O7328" s="16">
        <f>VLOOKUP(A7328,'LW  WY'!I$36:J$47,2)</f>
        <v>1.4537151538410236</v>
      </c>
      <c r="P7328">
        <f t="shared" si="113"/>
        <v>0</v>
      </c>
    </row>
    <row r="7329" spans="1:16" x14ac:dyDescent="0.35">
      <c r="A7329">
        <v>11</v>
      </c>
      <c r="B7329">
        <v>1</v>
      </c>
      <c r="C7329">
        <v>0</v>
      </c>
      <c r="D7329">
        <v>0</v>
      </c>
      <c r="E7329">
        <v>0</v>
      </c>
      <c r="F7329">
        <v>2</v>
      </c>
      <c r="G7329">
        <v>0</v>
      </c>
      <c r="H7329">
        <v>0.11</v>
      </c>
      <c r="I7329">
        <v>0</v>
      </c>
      <c r="J7329">
        <v>2</v>
      </c>
      <c r="K7329">
        <v>0</v>
      </c>
      <c r="L7329">
        <v>0</v>
      </c>
      <c r="M7329">
        <v>0</v>
      </c>
      <c r="N7329">
        <v>0</v>
      </c>
      <c r="O7329" s="16">
        <f>VLOOKUP(A7329,'LW  WY'!I$36:J$47,2)</f>
        <v>1.7308502191142598</v>
      </c>
      <c r="P7329">
        <f t="shared" si="113"/>
        <v>0</v>
      </c>
    </row>
    <row r="7330" spans="1:16" x14ac:dyDescent="0.35">
      <c r="A7330">
        <v>11</v>
      </c>
      <c r="B7330">
        <v>1</v>
      </c>
      <c r="C7330">
        <v>1</v>
      </c>
      <c r="D7330">
        <v>0</v>
      </c>
      <c r="E7330">
        <v>0</v>
      </c>
      <c r="F7330">
        <v>2</v>
      </c>
      <c r="G7330">
        <v>0</v>
      </c>
      <c r="H7330">
        <v>0.11</v>
      </c>
      <c r="I7330">
        <v>0</v>
      </c>
      <c r="J7330">
        <v>2</v>
      </c>
      <c r="K7330">
        <v>0</v>
      </c>
      <c r="L7330">
        <v>0</v>
      </c>
      <c r="M7330">
        <v>0</v>
      </c>
      <c r="N7330">
        <v>0</v>
      </c>
      <c r="O7330" s="16">
        <f>VLOOKUP(A7330,'LW  WY'!I$36:J$47,2)</f>
        <v>1.7308502191142598</v>
      </c>
      <c r="P7330">
        <f t="shared" ref="P7330:P7393" si="114">N7330*O7330</f>
        <v>0</v>
      </c>
    </row>
    <row r="7331" spans="1:16" x14ac:dyDescent="0.35">
      <c r="A7331">
        <v>11</v>
      </c>
      <c r="B7331">
        <v>1</v>
      </c>
      <c r="C7331">
        <v>2</v>
      </c>
      <c r="D7331">
        <v>0</v>
      </c>
      <c r="E7331">
        <v>0</v>
      </c>
      <c r="F7331">
        <v>1</v>
      </c>
      <c r="G7331">
        <v>0</v>
      </c>
      <c r="H7331">
        <v>0.11</v>
      </c>
      <c r="I7331">
        <v>0</v>
      </c>
      <c r="J7331">
        <v>1</v>
      </c>
      <c r="K7331">
        <v>0</v>
      </c>
      <c r="L7331">
        <v>0</v>
      </c>
      <c r="M7331">
        <v>0</v>
      </c>
      <c r="N7331">
        <v>0</v>
      </c>
      <c r="O7331" s="16">
        <f>VLOOKUP(A7331,'LW  WY'!I$36:J$47,2)</f>
        <v>1.7308502191142598</v>
      </c>
      <c r="P7331">
        <f t="shared" si="114"/>
        <v>0</v>
      </c>
    </row>
    <row r="7332" spans="1:16" x14ac:dyDescent="0.35">
      <c r="A7332">
        <v>11</v>
      </c>
      <c r="B7332">
        <v>1</v>
      </c>
      <c r="C7332">
        <v>3</v>
      </c>
      <c r="D7332">
        <v>0</v>
      </c>
      <c r="E7332">
        <v>0</v>
      </c>
      <c r="F7332">
        <v>1</v>
      </c>
      <c r="G7332">
        <v>0</v>
      </c>
      <c r="H7332">
        <v>0.11</v>
      </c>
      <c r="I7332">
        <v>0</v>
      </c>
      <c r="J7332">
        <v>1</v>
      </c>
      <c r="K7332">
        <v>0</v>
      </c>
      <c r="L7332">
        <v>0</v>
      </c>
      <c r="M7332">
        <v>0</v>
      </c>
      <c r="N7332">
        <v>0</v>
      </c>
      <c r="O7332" s="16">
        <f>VLOOKUP(A7332,'LW  WY'!I$36:J$47,2)</f>
        <v>1.7308502191142598</v>
      </c>
      <c r="P7332">
        <f t="shared" si="114"/>
        <v>0</v>
      </c>
    </row>
    <row r="7333" spans="1:16" x14ac:dyDescent="0.35">
      <c r="A7333">
        <v>11</v>
      </c>
      <c r="B7333">
        <v>1</v>
      </c>
      <c r="C7333">
        <v>4</v>
      </c>
      <c r="D7333">
        <v>0</v>
      </c>
      <c r="E7333">
        <v>0</v>
      </c>
      <c r="F7333">
        <v>1</v>
      </c>
      <c r="G7333">
        <v>0.1</v>
      </c>
      <c r="H7333">
        <v>0.11</v>
      </c>
      <c r="I7333">
        <v>0</v>
      </c>
      <c r="J7333">
        <v>1</v>
      </c>
      <c r="K7333">
        <v>0</v>
      </c>
      <c r="L7333">
        <v>0</v>
      </c>
      <c r="M7333">
        <v>0</v>
      </c>
      <c r="N7333">
        <v>0</v>
      </c>
      <c r="O7333" s="16">
        <f>VLOOKUP(A7333,'LW  WY'!I$36:J$47,2)</f>
        <v>1.7308502191142598</v>
      </c>
      <c r="P7333">
        <f t="shared" si="114"/>
        <v>0</v>
      </c>
    </row>
    <row r="7334" spans="1:16" x14ac:dyDescent="0.35">
      <c r="A7334">
        <v>11</v>
      </c>
      <c r="B7334">
        <v>1</v>
      </c>
      <c r="C7334">
        <v>5</v>
      </c>
      <c r="D7334">
        <v>0</v>
      </c>
      <c r="E7334">
        <v>0</v>
      </c>
      <c r="F7334">
        <v>0</v>
      </c>
      <c r="G7334">
        <v>0.1</v>
      </c>
      <c r="H7334">
        <v>0.11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 s="16">
        <f>VLOOKUP(A7334,'LW  WY'!I$36:J$47,2)</f>
        <v>1.7308502191142598</v>
      </c>
      <c r="P7334">
        <f t="shared" si="114"/>
        <v>0</v>
      </c>
    </row>
    <row r="7335" spans="1:16" x14ac:dyDescent="0.35">
      <c r="A7335">
        <v>11</v>
      </c>
      <c r="B7335">
        <v>1</v>
      </c>
      <c r="C7335">
        <v>6</v>
      </c>
      <c r="D7335">
        <v>0</v>
      </c>
      <c r="E7335">
        <v>0</v>
      </c>
      <c r="F7335">
        <v>0</v>
      </c>
      <c r="G7335">
        <v>0.1</v>
      </c>
      <c r="H7335">
        <v>0.11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 s="16">
        <f>VLOOKUP(A7335,'LW  WY'!I$36:J$47,2)</f>
        <v>1.7308502191142598</v>
      </c>
      <c r="P7335">
        <f t="shared" si="114"/>
        <v>0</v>
      </c>
    </row>
    <row r="7336" spans="1:16" x14ac:dyDescent="0.35">
      <c r="A7336">
        <v>11</v>
      </c>
      <c r="B7336">
        <v>1</v>
      </c>
      <c r="C7336">
        <v>7</v>
      </c>
      <c r="D7336">
        <v>321</v>
      </c>
      <c r="E7336">
        <v>35</v>
      </c>
      <c r="F7336">
        <v>2</v>
      </c>
      <c r="G7336">
        <v>0</v>
      </c>
      <c r="H7336">
        <v>0.11</v>
      </c>
      <c r="I7336">
        <v>160.12799999999999</v>
      </c>
      <c r="J7336">
        <v>8.4469999999999992</v>
      </c>
      <c r="K7336">
        <v>3344379.997</v>
      </c>
      <c r="L7336">
        <v>3126786.253</v>
      </c>
      <c r="M7336">
        <v>3126.7862530000002</v>
      </c>
      <c r="N7336">
        <v>3.1267862530000001</v>
      </c>
      <c r="O7336" s="16">
        <f>VLOOKUP(A7336,'LW  WY'!I$36:J$47,2)</f>
        <v>1.7308502191142598</v>
      </c>
      <c r="P7336">
        <f t="shared" si="114"/>
        <v>5.4119986711285062</v>
      </c>
    </row>
    <row r="7337" spans="1:16" x14ac:dyDescent="0.35">
      <c r="A7337">
        <v>11</v>
      </c>
      <c r="B7337">
        <v>1</v>
      </c>
      <c r="C7337">
        <v>8</v>
      </c>
      <c r="D7337">
        <v>634</v>
      </c>
      <c r="E7337">
        <v>70</v>
      </c>
      <c r="F7337">
        <v>5</v>
      </c>
      <c r="G7337">
        <v>0</v>
      </c>
      <c r="H7337">
        <v>0.11</v>
      </c>
      <c r="I7337">
        <v>550.58199999999999</v>
      </c>
      <c r="J7337">
        <v>27.673999999999999</v>
      </c>
      <c r="K7337">
        <v>11955502.289999999</v>
      </c>
      <c r="L7337">
        <v>11432782.25</v>
      </c>
      <c r="M7337">
        <v>11432.78225</v>
      </c>
      <c r="N7337">
        <v>11.432782250000001</v>
      </c>
      <c r="O7337" s="16">
        <f>VLOOKUP(A7337,'LW  WY'!I$36:J$47,2)</f>
        <v>1.7308502191142598</v>
      </c>
      <c r="P7337">
        <f t="shared" si="114"/>
        <v>19.788433662498122</v>
      </c>
    </row>
    <row r="7338" spans="1:16" x14ac:dyDescent="0.35">
      <c r="A7338">
        <v>11</v>
      </c>
      <c r="B7338">
        <v>1</v>
      </c>
      <c r="C7338">
        <v>9</v>
      </c>
      <c r="D7338">
        <v>790</v>
      </c>
      <c r="E7338">
        <v>83</v>
      </c>
      <c r="F7338">
        <v>9</v>
      </c>
      <c r="G7338">
        <v>0</v>
      </c>
      <c r="H7338">
        <v>0.11</v>
      </c>
      <c r="I7338">
        <v>700.48199999999997</v>
      </c>
      <c r="J7338">
        <v>37.813000000000002</v>
      </c>
      <c r="K7338">
        <v>14569026.09</v>
      </c>
      <c r="L7338">
        <v>13953698.51</v>
      </c>
      <c r="M7338">
        <v>13953.69851</v>
      </c>
      <c r="N7338">
        <v>13.953698510000001</v>
      </c>
      <c r="O7338" s="16">
        <f>VLOOKUP(A7338,'LW  WY'!I$36:J$47,2)</f>
        <v>1.7308502191142598</v>
      </c>
      <c r="P7338">
        <f t="shared" si="114"/>
        <v>24.151762123487821</v>
      </c>
    </row>
    <row r="7339" spans="1:16" x14ac:dyDescent="0.35">
      <c r="A7339">
        <v>11</v>
      </c>
      <c r="B7339">
        <v>1</v>
      </c>
      <c r="C7339">
        <v>10</v>
      </c>
      <c r="D7339">
        <v>884</v>
      </c>
      <c r="E7339">
        <v>82</v>
      </c>
      <c r="F7339">
        <v>12</v>
      </c>
      <c r="G7339">
        <v>0</v>
      </c>
      <c r="H7339">
        <v>0.11</v>
      </c>
      <c r="I7339">
        <v>695.83199999999999</v>
      </c>
      <c r="J7339">
        <v>40.563000000000002</v>
      </c>
      <c r="K7339">
        <v>14203254.720000001</v>
      </c>
      <c r="L7339">
        <v>13600887.869999999</v>
      </c>
      <c r="M7339">
        <v>13600.88787</v>
      </c>
      <c r="N7339">
        <v>13.600887869999999</v>
      </c>
      <c r="O7339" s="16">
        <f>VLOOKUP(A7339,'LW  WY'!I$36:J$47,2)</f>
        <v>1.7308502191142598</v>
      </c>
      <c r="P7339">
        <f t="shared" si="114"/>
        <v>23.541099749937977</v>
      </c>
    </row>
    <row r="7340" spans="1:16" x14ac:dyDescent="0.35">
      <c r="A7340">
        <v>11</v>
      </c>
      <c r="B7340">
        <v>1</v>
      </c>
      <c r="C7340">
        <v>11</v>
      </c>
      <c r="D7340">
        <v>913</v>
      </c>
      <c r="E7340">
        <v>84</v>
      </c>
      <c r="F7340">
        <v>14</v>
      </c>
      <c r="G7340">
        <v>0</v>
      </c>
      <c r="H7340">
        <v>0.11</v>
      </c>
      <c r="I7340">
        <v>661.16499999999996</v>
      </c>
      <c r="J7340">
        <v>41.100999999999999</v>
      </c>
      <c r="K7340">
        <v>13392852.98</v>
      </c>
      <c r="L7340">
        <v>12819201.880000001</v>
      </c>
      <c r="M7340">
        <v>12819.201880000001</v>
      </c>
      <c r="N7340">
        <v>12.81920188</v>
      </c>
      <c r="O7340" s="16">
        <f>VLOOKUP(A7340,'LW  WY'!I$36:J$47,2)</f>
        <v>1.7308502191142598</v>
      </c>
      <c r="P7340">
        <f t="shared" si="114"/>
        <v>22.18811838286793</v>
      </c>
    </row>
    <row r="7341" spans="1:16" x14ac:dyDescent="0.35">
      <c r="A7341">
        <v>11</v>
      </c>
      <c r="B7341">
        <v>1</v>
      </c>
      <c r="C7341">
        <v>12</v>
      </c>
      <c r="D7341">
        <v>909</v>
      </c>
      <c r="E7341">
        <v>88</v>
      </c>
      <c r="F7341">
        <v>15</v>
      </c>
      <c r="G7341">
        <v>0</v>
      </c>
      <c r="H7341">
        <v>0.11</v>
      </c>
      <c r="I7341">
        <v>649.16</v>
      </c>
      <c r="J7341">
        <v>41.597000000000001</v>
      </c>
      <c r="K7341">
        <v>13100927.65</v>
      </c>
      <c r="L7341">
        <v>12537620.630000001</v>
      </c>
      <c r="M7341">
        <v>12537.620629999999</v>
      </c>
      <c r="N7341">
        <v>12.537620629999999</v>
      </c>
      <c r="O7341" s="16">
        <f>VLOOKUP(A7341,'LW  WY'!I$36:J$47,2)</f>
        <v>1.7308502191142598</v>
      </c>
      <c r="P7341">
        <f t="shared" si="114"/>
        <v>21.700743414606965</v>
      </c>
    </row>
    <row r="7342" spans="1:16" x14ac:dyDescent="0.35">
      <c r="A7342">
        <v>11</v>
      </c>
      <c r="B7342">
        <v>1</v>
      </c>
      <c r="C7342">
        <v>13</v>
      </c>
      <c r="D7342">
        <v>722</v>
      </c>
      <c r="E7342">
        <v>127</v>
      </c>
      <c r="F7342">
        <v>15</v>
      </c>
      <c r="G7342">
        <v>0</v>
      </c>
      <c r="H7342">
        <v>0.11</v>
      </c>
      <c r="I7342">
        <v>611.61199999999997</v>
      </c>
      <c r="J7342">
        <v>40.072000000000003</v>
      </c>
      <c r="K7342">
        <v>12440174.949999999</v>
      </c>
      <c r="L7342">
        <v>11900281.02</v>
      </c>
      <c r="M7342">
        <v>11900.28102</v>
      </c>
      <c r="N7342">
        <v>11.90028102</v>
      </c>
      <c r="O7342" s="16">
        <f>VLOOKUP(A7342,'LW  WY'!I$36:J$47,2)</f>
        <v>1.7308502191142598</v>
      </c>
      <c r="P7342">
        <f t="shared" si="114"/>
        <v>20.597604010988267</v>
      </c>
    </row>
    <row r="7343" spans="1:16" x14ac:dyDescent="0.35">
      <c r="A7343">
        <v>11</v>
      </c>
      <c r="B7343">
        <v>1</v>
      </c>
      <c r="C7343">
        <v>14</v>
      </c>
      <c r="D7343">
        <v>487</v>
      </c>
      <c r="E7343">
        <v>162</v>
      </c>
      <c r="F7343">
        <v>14</v>
      </c>
      <c r="G7343">
        <v>0</v>
      </c>
      <c r="H7343">
        <v>0.11</v>
      </c>
      <c r="I7343">
        <v>530.08199999999999</v>
      </c>
      <c r="J7343">
        <v>35.758000000000003</v>
      </c>
      <c r="K7343">
        <v>11009142.83</v>
      </c>
      <c r="L7343">
        <v>10519956.07</v>
      </c>
      <c r="M7343">
        <v>10519.95607</v>
      </c>
      <c r="N7343">
        <v>10.519956069999999</v>
      </c>
      <c r="O7343" s="16">
        <f>VLOOKUP(A7343,'LW  WY'!I$36:J$47,2)</f>
        <v>1.7308502191142598</v>
      </c>
      <c r="P7343">
        <f t="shared" si="114"/>
        <v>18.208468268831886</v>
      </c>
    </row>
    <row r="7344" spans="1:16" x14ac:dyDescent="0.35">
      <c r="A7344">
        <v>11</v>
      </c>
      <c r="B7344">
        <v>1</v>
      </c>
      <c r="C7344">
        <v>15</v>
      </c>
      <c r="D7344">
        <v>400</v>
      </c>
      <c r="E7344">
        <v>117</v>
      </c>
      <c r="F7344">
        <v>13</v>
      </c>
      <c r="G7344">
        <v>0</v>
      </c>
      <c r="H7344">
        <v>0.11</v>
      </c>
      <c r="I7344">
        <v>454.779</v>
      </c>
      <c r="J7344">
        <v>31.710999999999999</v>
      </c>
      <c r="K7344">
        <v>9662230.6359999999</v>
      </c>
      <c r="L7344">
        <v>9220770.3249999993</v>
      </c>
      <c r="M7344">
        <v>9220.7703249999995</v>
      </c>
      <c r="N7344">
        <v>9.2207703250000002</v>
      </c>
      <c r="O7344" s="16">
        <f>VLOOKUP(A7344,'LW  WY'!I$36:J$47,2)</f>
        <v>1.7308502191142598</v>
      </c>
      <c r="P7344">
        <f t="shared" si="114"/>
        <v>15.959772337428515</v>
      </c>
    </row>
    <row r="7345" spans="1:16" x14ac:dyDescent="0.35">
      <c r="A7345">
        <v>11</v>
      </c>
      <c r="B7345">
        <v>1</v>
      </c>
      <c r="C7345">
        <v>16</v>
      </c>
      <c r="D7345">
        <v>525</v>
      </c>
      <c r="E7345">
        <v>50</v>
      </c>
      <c r="F7345">
        <v>11</v>
      </c>
      <c r="G7345">
        <v>0</v>
      </c>
      <c r="H7345">
        <v>0.11</v>
      </c>
      <c r="I7345">
        <v>330.709</v>
      </c>
      <c r="J7345">
        <v>24.568000000000001</v>
      </c>
      <c r="K7345">
        <v>7102359.9670000002</v>
      </c>
      <c r="L7345">
        <v>6751606.051</v>
      </c>
      <c r="M7345">
        <v>6751.6060509999998</v>
      </c>
      <c r="N7345">
        <v>6.7516060510000004</v>
      </c>
      <c r="O7345" s="16">
        <f>VLOOKUP(A7345,'LW  WY'!I$36:J$47,2)</f>
        <v>1.7308502191142598</v>
      </c>
      <c r="P7345">
        <f t="shared" si="114"/>
        <v>11.686018812746513</v>
      </c>
    </row>
    <row r="7346" spans="1:16" x14ac:dyDescent="0.35">
      <c r="A7346">
        <v>11</v>
      </c>
      <c r="B7346">
        <v>1</v>
      </c>
      <c r="C7346">
        <v>17</v>
      </c>
      <c r="D7346">
        <v>0</v>
      </c>
      <c r="E7346">
        <v>0</v>
      </c>
      <c r="F7346">
        <v>8</v>
      </c>
      <c r="G7346">
        <v>0</v>
      </c>
      <c r="H7346">
        <v>0.11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 s="16">
        <f>VLOOKUP(A7346,'LW  WY'!I$36:J$47,2)</f>
        <v>1.7308502191142598</v>
      </c>
      <c r="P7346">
        <f t="shared" si="114"/>
        <v>0</v>
      </c>
    </row>
    <row r="7347" spans="1:16" x14ac:dyDescent="0.35">
      <c r="A7347">
        <v>11</v>
      </c>
      <c r="B7347">
        <v>1</v>
      </c>
      <c r="C7347">
        <v>18</v>
      </c>
      <c r="D7347">
        <v>0</v>
      </c>
      <c r="E7347">
        <v>0</v>
      </c>
      <c r="F7347">
        <v>6</v>
      </c>
      <c r="G7347">
        <v>0</v>
      </c>
      <c r="H7347">
        <v>0.11</v>
      </c>
      <c r="I7347">
        <v>0</v>
      </c>
      <c r="J7347">
        <v>6</v>
      </c>
      <c r="K7347">
        <v>0</v>
      </c>
      <c r="L7347">
        <v>0</v>
      </c>
      <c r="M7347">
        <v>0</v>
      </c>
      <c r="N7347">
        <v>0</v>
      </c>
      <c r="O7347" s="16">
        <f>VLOOKUP(A7347,'LW  WY'!I$36:J$47,2)</f>
        <v>1.7308502191142598</v>
      </c>
      <c r="P7347">
        <f t="shared" si="114"/>
        <v>0</v>
      </c>
    </row>
    <row r="7348" spans="1:16" x14ac:dyDescent="0.35">
      <c r="A7348">
        <v>11</v>
      </c>
      <c r="B7348">
        <v>1</v>
      </c>
      <c r="C7348">
        <v>19</v>
      </c>
      <c r="D7348">
        <v>0</v>
      </c>
      <c r="E7348">
        <v>0</v>
      </c>
      <c r="F7348">
        <v>5</v>
      </c>
      <c r="G7348">
        <v>0</v>
      </c>
      <c r="H7348">
        <v>0.11</v>
      </c>
      <c r="I7348">
        <v>0</v>
      </c>
      <c r="J7348">
        <v>5</v>
      </c>
      <c r="K7348">
        <v>0</v>
      </c>
      <c r="L7348">
        <v>0</v>
      </c>
      <c r="M7348">
        <v>0</v>
      </c>
      <c r="N7348">
        <v>0</v>
      </c>
      <c r="O7348" s="16">
        <f>VLOOKUP(A7348,'LW  WY'!I$36:J$47,2)</f>
        <v>1.7308502191142598</v>
      </c>
      <c r="P7348">
        <f t="shared" si="114"/>
        <v>0</v>
      </c>
    </row>
    <row r="7349" spans="1:16" x14ac:dyDescent="0.35">
      <c r="A7349">
        <v>11</v>
      </c>
      <c r="B7349">
        <v>1</v>
      </c>
      <c r="C7349">
        <v>20</v>
      </c>
      <c r="D7349">
        <v>0</v>
      </c>
      <c r="E7349">
        <v>0</v>
      </c>
      <c r="F7349">
        <v>5</v>
      </c>
      <c r="G7349">
        <v>0</v>
      </c>
      <c r="H7349">
        <v>0.11</v>
      </c>
      <c r="I7349">
        <v>0</v>
      </c>
      <c r="J7349">
        <v>5</v>
      </c>
      <c r="K7349">
        <v>0</v>
      </c>
      <c r="L7349">
        <v>0</v>
      </c>
      <c r="M7349">
        <v>0</v>
      </c>
      <c r="N7349">
        <v>0</v>
      </c>
      <c r="O7349" s="16">
        <f>VLOOKUP(A7349,'LW  WY'!I$36:J$47,2)</f>
        <v>1.7308502191142598</v>
      </c>
      <c r="P7349">
        <f t="shared" si="114"/>
        <v>0</v>
      </c>
    </row>
    <row r="7350" spans="1:16" x14ac:dyDescent="0.35">
      <c r="A7350">
        <v>11</v>
      </c>
      <c r="B7350">
        <v>1</v>
      </c>
      <c r="C7350">
        <v>21</v>
      </c>
      <c r="D7350">
        <v>0</v>
      </c>
      <c r="E7350">
        <v>0</v>
      </c>
      <c r="F7350">
        <v>4</v>
      </c>
      <c r="G7350">
        <v>0</v>
      </c>
      <c r="H7350">
        <v>0.11</v>
      </c>
      <c r="I7350">
        <v>0</v>
      </c>
      <c r="J7350">
        <v>4</v>
      </c>
      <c r="K7350">
        <v>0</v>
      </c>
      <c r="L7350">
        <v>0</v>
      </c>
      <c r="M7350">
        <v>0</v>
      </c>
      <c r="N7350">
        <v>0</v>
      </c>
      <c r="O7350" s="16">
        <f>VLOOKUP(A7350,'LW  WY'!I$36:J$47,2)</f>
        <v>1.7308502191142598</v>
      </c>
      <c r="P7350">
        <f t="shared" si="114"/>
        <v>0</v>
      </c>
    </row>
    <row r="7351" spans="1:16" x14ac:dyDescent="0.35">
      <c r="A7351">
        <v>11</v>
      </c>
      <c r="B7351">
        <v>1</v>
      </c>
      <c r="C7351">
        <v>22</v>
      </c>
      <c r="D7351">
        <v>0</v>
      </c>
      <c r="E7351">
        <v>0</v>
      </c>
      <c r="F7351">
        <v>4</v>
      </c>
      <c r="G7351">
        <v>0</v>
      </c>
      <c r="H7351">
        <v>0.11</v>
      </c>
      <c r="I7351">
        <v>0</v>
      </c>
      <c r="J7351">
        <v>4</v>
      </c>
      <c r="K7351">
        <v>0</v>
      </c>
      <c r="L7351">
        <v>0</v>
      </c>
      <c r="M7351">
        <v>0</v>
      </c>
      <c r="N7351">
        <v>0</v>
      </c>
      <c r="O7351" s="16">
        <f>VLOOKUP(A7351,'LW  WY'!I$36:J$47,2)</f>
        <v>1.7308502191142598</v>
      </c>
      <c r="P7351">
        <f t="shared" si="114"/>
        <v>0</v>
      </c>
    </row>
    <row r="7352" spans="1:16" x14ac:dyDescent="0.35">
      <c r="A7352">
        <v>11</v>
      </c>
      <c r="B7352">
        <v>1</v>
      </c>
      <c r="C7352">
        <v>23</v>
      </c>
      <c r="D7352">
        <v>0</v>
      </c>
      <c r="E7352">
        <v>0</v>
      </c>
      <c r="F7352">
        <v>4</v>
      </c>
      <c r="G7352">
        <v>0</v>
      </c>
      <c r="H7352">
        <v>0.11</v>
      </c>
      <c r="I7352">
        <v>0</v>
      </c>
      <c r="J7352">
        <v>4</v>
      </c>
      <c r="K7352">
        <v>0</v>
      </c>
      <c r="L7352">
        <v>0</v>
      </c>
      <c r="M7352">
        <v>0</v>
      </c>
      <c r="N7352">
        <v>0</v>
      </c>
      <c r="O7352" s="16">
        <f>VLOOKUP(A7352,'LW  WY'!I$36:J$47,2)</f>
        <v>1.7308502191142598</v>
      </c>
      <c r="P7352">
        <f t="shared" si="114"/>
        <v>0</v>
      </c>
    </row>
    <row r="7353" spans="1:16" x14ac:dyDescent="0.35">
      <c r="A7353">
        <v>11</v>
      </c>
      <c r="B7353">
        <v>2</v>
      </c>
      <c r="C7353">
        <v>0</v>
      </c>
      <c r="D7353">
        <v>0</v>
      </c>
      <c r="E7353">
        <v>0</v>
      </c>
      <c r="F7353">
        <v>4</v>
      </c>
      <c r="G7353">
        <v>0</v>
      </c>
      <c r="H7353">
        <v>0.11</v>
      </c>
      <c r="I7353">
        <v>0</v>
      </c>
      <c r="J7353">
        <v>4</v>
      </c>
      <c r="K7353">
        <v>0</v>
      </c>
      <c r="L7353">
        <v>0</v>
      </c>
      <c r="M7353">
        <v>0</v>
      </c>
      <c r="N7353">
        <v>0</v>
      </c>
      <c r="O7353" s="16">
        <f>VLOOKUP(A7353,'LW  WY'!I$36:J$47,2)</f>
        <v>1.7308502191142598</v>
      </c>
      <c r="P7353">
        <f t="shared" si="114"/>
        <v>0</v>
      </c>
    </row>
    <row r="7354" spans="1:16" x14ac:dyDescent="0.35">
      <c r="A7354">
        <v>11</v>
      </c>
      <c r="B7354">
        <v>2</v>
      </c>
      <c r="C7354">
        <v>1</v>
      </c>
      <c r="D7354">
        <v>0</v>
      </c>
      <c r="E7354">
        <v>0</v>
      </c>
      <c r="F7354">
        <v>4</v>
      </c>
      <c r="G7354">
        <v>0</v>
      </c>
      <c r="H7354">
        <v>0.11</v>
      </c>
      <c r="I7354">
        <v>0</v>
      </c>
      <c r="J7354">
        <v>4</v>
      </c>
      <c r="K7354">
        <v>0</v>
      </c>
      <c r="L7354">
        <v>0</v>
      </c>
      <c r="M7354">
        <v>0</v>
      </c>
      <c r="N7354">
        <v>0</v>
      </c>
      <c r="O7354" s="16">
        <f>VLOOKUP(A7354,'LW  WY'!I$36:J$47,2)</f>
        <v>1.7308502191142598</v>
      </c>
      <c r="P7354">
        <f t="shared" si="114"/>
        <v>0</v>
      </c>
    </row>
    <row r="7355" spans="1:16" x14ac:dyDescent="0.35">
      <c r="A7355">
        <v>11</v>
      </c>
      <c r="B7355">
        <v>2</v>
      </c>
      <c r="C7355">
        <v>2</v>
      </c>
      <c r="D7355">
        <v>0</v>
      </c>
      <c r="E7355">
        <v>0</v>
      </c>
      <c r="F7355">
        <v>4</v>
      </c>
      <c r="G7355">
        <v>0</v>
      </c>
      <c r="H7355">
        <v>0.11</v>
      </c>
      <c r="I7355">
        <v>0</v>
      </c>
      <c r="J7355">
        <v>4</v>
      </c>
      <c r="K7355">
        <v>0</v>
      </c>
      <c r="L7355">
        <v>0</v>
      </c>
      <c r="M7355">
        <v>0</v>
      </c>
      <c r="N7355">
        <v>0</v>
      </c>
      <c r="O7355" s="16">
        <f>VLOOKUP(A7355,'LW  WY'!I$36:J$47,2)</f>
        <v>1.7308502191142598</v>
      </c>
      <c r="P7355">
        <f t="shared" si="114"/>
        <v>0</v>
      </c>
    </row>
    <row r="7356" spans="1:16" x14ac:dyDescent="0.35">
      <c r="A7356">
        <v>11</v>
      </c>
      <c r="B7356">
        <v>2</v>
      </c>
      <c r="C7356">
        <v>3</v>
      </c>
      <c r="D7356">
        <v>0</v>
      </c>
      <c r="E7356">
        <v>0</v>
      </c>
      <c r="F7356">
        <v>4</v>
      </c>
      <c r="G7356">
        <v>0</v>
      </c>
      <c r="H7356">
        <v>0.11</v>
      </c>
      <c r="I7356">
        <v>0</v>
      </c>
      <c r="J7356">
        <v>4</v>
      </c>
      <c r="K7356">
        <v>0</v>
      </c>
      <c r="L7356">
        <v>0</v>
      </c>
      <c r="M7356">
        <v>0</v>
      </c>
      <c r="N7356">
        <v>0</v>
      </c>
      <c r="O7356" s="16">
        <f>VLOOKUP(A7356,'LW  WY'!I$36:J$47,2)</f>
        <v>1.7308502191142598</v>
      </c>
      <c r="P7356">
        <f t="shared" si="114"/>
        <v>0</v>
      </c>
    </row>
    <row r="7357" spans="1:16" x14ac:dyDescent="0.35">
      <c r="A7357">
        <v>11</v>
      </c>
      <c r="B7357">
        <v>2</v>
      </c>
      <c r="C7357">
        <v>4</v>
      </c>
      <c r="D7357">
        <v>0</v>
      </c>
      <c r="E7357">
        <v>0</v>
      </c>
      <c r="F7357">
        <v>4</v>
      </c>
      <c r="G7357">
        <v>0</v>
      </c>
      <c r="H7357">
        <v>0.11</v>
      </c>
      <c r="I7357">
        <v>0</v>
      </c>
      <c r="J7357">
        <v>4</v>
      </c>
      <c r="K7357">
        <v>0</v>
      </c>
      <c r="L7357">
        <v>0</v>
      </c>
      <c r="M7357">
        <v>0</v>
      </c>
      <c r="N7357">
        <v>0</v>
      </c>
      <c r="O7357" s="16">
        <f>VLOOKUP(A7357,'LW  WY'!I$36:J$47,2)</f>
        <v>1.7308502191142598</v>
      </c>
      <c r="P7357">
        <f t="shared" si="114"/>
        <v>0</v>
      </c>
    </row>
    <row r="7358" spans="1:16" x14ac:dyDescent="0.35">
      <c r="A7358">
        <v>11</v>
      </c>
      <c r="B7358">
        <v>2</v>
      </c>
      <c r="C7358">
        <v>5</v>
      </c>
      <c r="D7358">
        <v>0</v>
      </c>
      <c r="E7358">
        <v>0</v>
      </c>
      <c r="F7358">
        <v>3</v>
      </c>
      <c r="G7358">
        <v>0</v>
      </c>
      <c r="H7358">
        <v>0.11</v>
      </c>
      <c r="I7358">
        <v>0</v>
      </c>
      <c r="J7358">
        <v>3</v>
      </c>
      <c r="K7358">
        <v>0</v>
      </c>
      <c r="L7358">
        <v>0</v>
      </c>
      <c r="M7358">
        <v>0</v>
      </c>
      <c r="N7358">
        <v>0</v>
      </c>
      <c r="O7358" s="16">
        <f>VLOOKUP(A7358,'LW  WY'!I$36:J$47,2)</f>
        <v>1.7308502191142598</v>
      </c>
      <c r="P7358">
        <f t="shared" si="114"/>
        <v>0</v>
      </c>
    </row>
    <row r="7359" spans="1:16" x14ac:dyDescent="0.35">
      <c r="A7359">
        <v>11</v>
      </c>
      <c r="B7359">
        <v>2</v>
      </c>
      <c r="C7359">
        <v>6</v>
      </c>
      <c r="D7359">
        <v>0</v>
      </c>
      <c r="E7359">
        <v>0</v>
      </c>
      <c r="F7359">
        <v>3</v>
      </c>
      <c r="G7359">
        <v>0</v>
      </c>
      <c r="H7359">
        <v>0.11</v>
      </c>
      <c r="I7359">
        <v>0</v>
      </c>
      <c r="J7359">
        <v>3</v>
      </c>
      <c r="K7359">
        <v>0</v>
      </c>
      <c r="L7359">
        <v>0</v>
      </c>
      <c r="M7359">
        <v>0</v>
      </c>
      <c r="N7359">
        <v>0</v>
      </c>
      <c r="O7359" s="16">
        <f>VLOOKUP(A7359,'LW  WY'!I$36:J$47,2)</f>
        <v>1.7308502191142598</v>
      </c>
      <c r="P7359">
        <f t="shared" si="114"/>
        <v>0</v>
      </c>
    </row>
    <row r="7360" spans="1:16" x14ac:dyDescent="0.35">
      <c r="A7360">
        <v>11</v>
      </c>
      <c r="B7360">
        <v>2</v>
      </c>
      <c r="C7360">
        <v>7</v>
      </c>
      <c r="D7360">
        <v>0</v>
      </c>
      <c r="E7360">
        <v>32</v>
      </c>
      <c r="F7360">
        <v>4</v>
      </c>
      <c r="G7360">
        <v>0</v>
      </c>
      <c r="H7360">
        <v>0.11</v>
      </c>
      <c r="I7360">
        <v>29.451000000000001</v>
      </c>
      <c r="J7360">
        <v>5.1779999999999999</v>
      </c>
      <c r="K7360">
        <v>571879.53500000003</v>
      </c>
      <c r="L7360">
        <v>452526.50599999999</v>
      </c>
      <c r="M7360">
        <v>452.52650599999998</v>
      </c>
      <c r="N7360">
        <v>0.452526506</v>
      </c>
      <c r="O7360" s="16">
        <f>VLOOKUP(A7360,'LW  WY'!I$36:J$47,2)</f>
        <v>1.7308502191142598</v>
      </c>
      <c r="P7360">
        <f t="shared" si="114"/>
        <v>0.78325560206511047</v>
      </c>
    </row>
    <row r="7361" spans="1:16" x14ac:dyDescent="0.35">
      <c r="A7361">
        <v>11</v>
      </c>
      <c r="B7361">
        <v>2</v>
      </c>
      <c r="C7361">
        <v>8</v>
      </c>
      <c r="D7361">
        <v>653</v>
      </c>
      <c r="E7361">
        <v>63</v>
      </c>
      <c r="F7361">
        <v>7</v>
      </c>
      <c r="G7361">
        <v>0</v>
      </c>
      <c r="H7361">
        <v>0.11</v>
      </c>
      <c r="I7361">
        <v>549.59100000000001</v>
      </c>
      <c r="J7361">
        <v>29.635000000000002</v>
      </c>
      <c r="K7361">
        <v>11846409.43</v>
      </c>
      <c r="L7361">
        <v>11327554.98</v>
      </c>
      <c r="M7361">
        <v>11327.554980000001</v>
      </c>
      <c r="N7361">
        <v>11.32755498</v>
      </c>
      <c r="O7361" s="16">
        <f>VLOOKUP(A7361,'LW  WY'!I$36:J$47,2)</f>
        <v>1.7308502191142598</v>
      </c>
      <c r="P7361">
        <f t="shared" si="114"/>
        <v>19.606301019161826</v>
      </c>
    </row>
    <row r="7362" spans="1:16" x14ac:dyDescent="0.35">
      <c r="A7362">
        <v>11</v>
      </c>
      <c r="B7362">
        <v>2</v>
      </c>
      <c r="C7362">
        <v>9</v>
      </c>
      <c r="D7362">
        <v>351</v>
      </c>
      <c r="E7362">
        <v>165</v>
      </c>
      <c r="F7362">
        <v>11</v>
      </c>
      <c r="G7362">
        <v>0</v>
      </c>
      <c r="H7362">
        <v>0.11</v>
      </c>
      <c r="I7362">
        <v>436.77699999999999</v>
      </c>
      <c r="J7362">
        <v>28.942</v>
      </c>
      <c r="K7362">
        <v>9318572.2400000002</v>
      </c>
      <c r="L7362">
        <v>8889289.1119999997</v>
      </c>
      <c r="M7362">
        <v>8889.2891120000004</v>
      </c>
      <c r="N7362">
        <v>8.8892891120000002</v>
      </c>
      <c r="O7362" s="16">
        <f>VLOOKUP(A7362,'LW  WY'!I$36:J$47,2)</f>
        <v>1.7308502191142598</v>
      </c>
      <c r="P7362">
        <f t="shared" si="114"/>
        <v>15.386028007275204</v>
      </c>
    </row>
    <row r="7363" spans="1:16" x14ac:dyDescent="0.35">
      <c r="A7363">
        <v>11</v>
      </c>
      <c r="B7363">
        <v>2</v>
      </c>
      <c r="C7363">
        <v>10</v>
      </c>
      <c r="D7363">
        <v>374</v>
      </c>
      <c r="E7363">
        <v>213</v>
      </c>
      <c r="F7363">
        <v>14</v>
      </c>
      <c r="G7363">
        <v>0</v>
      </c>
      <c r="H7363">
        <v>0.11</v>
      </c>
      <c r="I7363">
        <v>463.70800000000003</v>
      </c>
      <c r="J7363">
        <v>33</v>
      </c>
      <c r="K7363">
        <v>9653058.4260000009</v>
      </c>
      <c r="L7363">
        <v>9211923.1219999995</v>
      </c>
      <c r="M7363">
        <v>9211.9231220000001</v>
      </c>
      <c r="N7363">
        <v>9.211923122</v>
      </c>
      <c r="O7363" s="16">
        <f>VLOOKUP(A7363,'LW  WY'!I$36:J$47,2)</f>
        <v>1.7308502191142598</v>
      </c>
      <c r="P7363">
        <f t="shared" si="114"/>
        <v>15.944459154177416</v>
      </c>
    </row>
    <row r="7364" spans="1:16" x14ac:dyDescent="0.35">
      <c r="A7364">
        <v>11</v>
      </c>
      <c r="B7364">
        <v>2</v>
      </c>
      <c r="C7364">
        <v>11</v>
      </c>
      <c r="D7364">
        <v>883</v>
      </c>
      <c r="E7364">
        <v>89</v>
      </c>
      <c r="F7364">
        <v>16</v>
      </c>
      <c r="G7364">
        <v>0</v>
      </c>
      <c r="H7364">
        <v>0.11</v>
      </c>
      <c r="I7364">
        <v>643.75900000000001</v>
      </c>
      <c r="J7364">
        <v>42.387</v>
      </c>
      <c r="K7364">
        <v>12970745.310000001</v>
      </c>
      <c r="L7364">
        <v>12412051.17</v>
      </c>
      <c r="M7364">
        <v>12412.051170000001</v>
      </c>
      <c r="N7364">
        <v>12.41205117</v>
      </c>
      <c r="O7364" s="16">
        <f>VLOOKUP(A7364,'LW  WY'!I$36:J$47,2)</f>
        <v>1.7308502191142598</v>
      </c>
      <c r="P7364">
        <f t="shared" si="114"/>
        <v>21.483401487251903</v>
      </c>
    </row>
    <row r="7365" spans="1:16" x14ac:dyDescent="0.35">
      <c r="A7365">
        <v>11</v>
      </c>
      <c r="B7365">
        <v>2</v>
      </c>
      <c r="C7365">
        <v>12</v>
      </c>
      <c r="D7365">
        <v>883</v>
      </c>
      <c r="E7365">
        <v>90</v>
      </c>
      <c r="F7365">
        <v>17</v>
      </c>
      <c r="G7365">
        <v>0</v>
      </c>
      <c r="H7365">
        <v>0.11</v>
      </c>
      <c r="I7365">
        <v>631.39200000000005</v>
      </c>
      <c r="J7365">
        <v>42.87</v>
      </c>
      <c r="K7365">
        <v>12675557.960000001</v>
      </c>
      <c r="L7365">
        <v>12127323.48</v>
      </c>
      <c r="M7365">
        <v>12127.323479999999</v>
      </c>
      <c r="N7365">
        <v>12.127323479999999</v>
      </c>
      <c r="O7365" s="16">
        <f>VLOOKUP(A7365,'LW  WY'!I$36:J$47,2)</f>
        <v>1.7308502191142598</v>
      </c>
      <c r="P7365">
        <f t="shared" si="114"/>
        <v>20.990580502627505</v>
      </c>
    </row>
    <row r="7366" spans="1:16" x14ac:dyDescent="0.35">
      <c r="A7366">
        <v>11</v>
      </c>
      <c r="B7366">
        <v>2</v>
      </c>
      <c r="C7366">
        <v>13</v>
      </c>
      <c r="D7366">
        <v>852</v>
      </c>
      <c r="E7366">
        <v>91</v>
      </c>
      <c r="F7366">
        <v>18</v>
      </c>
      <c r="G7366">
        <v>0</v>
      </c>
      <c r="H7366">
        <v>0.11</v>
      </c>
      <c r="I7366">
        <v>655.34799999999996</v>
      </c>
      <c r="J7366">
        <v>44.88</v>
      </c>
      <c r="K7366">
        <v>13102590.67</v>
      </c>
      <c r="L7366">
        <v>12539224.720000001</v>
      </c>
      <c r="M7366">
        <v>12539.22472</v>
      </c>
      <c r="N7366">
        <v>12.53922472</v>
      </c>
      <c r="O7366" s="16">
        <f>VLOOKUP(A7366,'LW  WY'!I$36:J$47,2)</f>
        <v>1.7308502191142598</v>
      </c>
      <c r="P7366">
        <f t="shared" si="114"/>
        <v>21.703519854134942</v>
      </c>
    </row>
    <row r="7367" spans="1:16" x14ac:dyDescent="0.35">
      <c r="A7367">
        <v>11</v>
      </c>
      <c r="B7367">
        <v>2</v>
      </c>
      <c r="C7367">
        <v>14</v>
      </c>
      <c r="D7367">
        <v>787</v>
      </c>
      <c r="E7367">
        <v>89</v>
      </c>
      <c r="F7367">
        <v>18</v>
      </c>
      <c r="G7367">
        <v>0</v>
      </c>
      <c r="H7367">
        <v>0.11</v>
      </c>
      <c r="I7367">
        <v>676.25599999999997</v>
      </c>
      <c r="J7367">
        <v>45.789000000000001</v>
      </c>
      <c r="K7367">
        <v>13565367.859999999</v>
      </c>
      <c r="L7367">
        <v>12985603.880000001</v>
      </c>
      <c r="M7367">
        <v>12985.603880000001</v>
      </c>
      <c r="N7367">
        <v>12.985603879999999</v>
      </c>
      <c r="O7367" s="16">
        <f>VLOOKUP(A7367,'LW  WY'!I$36:J$47,2)</f>
        <v>1.7308502191142598</v>
      </c>
      <c r="P7367">
        <f t="shared" si="114"/>
        <v>22.47613532102898</v>
      </c>
    </row>
    <row r="7368" spans="1:16" x14ac:dyDescent="0.35">
      <c r="A7368">
        <v>11</v>
      </c>
      <c r="B7368">
        <v>2</v>
      </c>
      <c r="C7368">
        <v>15</v>
      </c>
      <c r="D7368">
        <v>313</v>
      </c>
      <c r="E7368">
        <v>134</v>
      </c>
      <c r="F7368">
        <v>17</v>
      </c>
      <c r="G7368">
        <v>0</v>
      </c>
      <c r="H7368">
        <v>0.11</v>
      </c>
      <c r="I7368">
        <v>391.21600000000001</v>
      </c>
      <c r="J7368">
        <v>33.090000000000003</v>
      </c>
      <c r="K7368">
        <v>8232675.7850000001</v>
      </c>
      <c r="L7368">
        <v>7841870.2850000001</v>
      </c>
      <c r="M7368">
        <v>7841.870285</v>
      </c>
      <c r="N7368">
        <v>7.8418702849999997</v>
      </c>
      <c r="O7368" s="16">
        <f>VLOOKUP(A7368,'LW  WY'!I$36:J$47,2)</f>
        <v>1.7308502191142598</v>
      </c>
      <c r="P7368">
        <f t="shared" si="114"/>
        <v>13.573102901057853</v>
      </c>
    </row>
    <row r="7369" spans="1:16" x14ac:dyDescent="0.35">
      <c r="A7369">
        <v>11</v>
      </c>
      <c r="B7369">
        <v>2</v>
      </c>
      <c r="C7369">
        <v>16</v>
      </c>
      <c r="D7369">
        <v>178</v>
      </c>
      <c r="E7369">
        <v>69</v>
      </c>
      <c r="F7369">
        <v>15</v>
      </c>
      <c r="G7369">
        <v>0.2</v>
      </c>
      <c r="H7369">
        <v>0.11</v>
      </c>
      <c r="I7369">
        <v>179.40299999999999</v>
      </c>
      <c r="J7369">
        <v>21.882999999999999</v>
      </c>
      <c r="K7369">
        <v>3796825.8620000002</v>
      </c>
      <c r="L7369">
        <v>3563200.162</v>
      </c>
      <c r="M7369">
        <v>3563.2001620000001</v>
      </c>
      <c r="N7369">
        <v>3.5632001619999998</v>
      </c>
      <c r="O7369" s="16">
        <f>VLOOKUP(A7369,'LW  WY'!I$36:J$47,2)</f>
        <v>1.7308502191142598</v>
      </c>
      <c r="P7369">
        <f t="shared" si="114"/>
        <v>6.1673657811456657</v>
      </c>
    </row>
    <row r="7370" spans="1:16" x14ac:dyDescent="0.35">
      <c r="A7370">
        <v>11</v>
      </c>
      <c r="B7370">
        <v>2</v>
      </c>
      <c r="C7370">
        <v>17</v>
      </c>
      <c r="D7370">
        <v>0</v>
      </c>
      <c r="E7370">
        <v>0</v>
      </c>
      <c r="F7370">
        <v>13</v>
      </c>
      <c r="G7370">
        <v>0.4</v>
      </c>
      <c r="H7370">
        <v>0.11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 s="16">
        <f>VLOOKUP(A7370,'LW  WY'!I$36:J$47,2)</f>
        <v>1.7308502191142598</v>
      </c>
      <c r="P7370">
        <f t="shared" si="114"/>
        <v>0</v>
      </c>
    </row>
    <row r="7371" spans="1:16" x14ac:dyDescent="0.35">
      <c r="A7371">
        <v>11</v>
      </c>
      <c r="B7371">
        <v>2</v>
      </c>
      <c r="C7371">
        <v>18</v>
      </c>
      <c r="D7371">
        <v>0</v>
      </c>
      <c r="E7371">
        <v>0</v>
      </c>
      <c r="F7371">
        <v>11</v>
      </c>
      <c r="G7371">
        <v>0.4</v>
      </c>
      <c r="H7371">
        <v>0.11</v>
      </c>
      <c r="I7371">
        <v>0</v>
      </c>
      <c r="J7371">
        <v>11</v>
      </c>
      <c r="K7371">
        <v>0</v>
      </c>
      <c r="L7371">
        <v>0</v>
      </c>
      <c r="M7371">
        <v>0</v>
      </c>
      <c r="N7371">
        <v>0</v>
      </c>
      <c r="O7371" s="16">
        <f>VLOOKUP(A7371,'LW  WY'!I$36:J$47,2)</f>
        <v>1.7308502191142598</v>
      </c>
      <c r="P7371">
        <f t="shared" si="114"/>
        <v>0</v>
      </c>
    </row>
    <row r="7372" spans="1:16" x14ac:dyDescent="0.35">
      <c r="A7372">
        <v>11</v>
      </c>
      <c r="B7372">
        <v>2</v>
      </c>
      <c r="C7372">
        <v>19</v>
      </c>
      <c r="D7372">
        <v>0</v>
      </c>
      <c r="E7372">
        <v>0</v>
      </c>
      <c r="F7372">
        <v>10</v>
      </c>
      <c r="G7372">
        <v>0.3</v>
      </c>
      <c r="H7372">
        <v>0.11</v>
      </c>
      <c r="I7372">
        <v>0</v>
      </c>
      <c r="J7372">
        <v>10</v>
      </c>
      <c r="K7372">
        <v>0</v>
      </c>
      <c r="L7372">
        <v>0</v>
      </c>
      <c r="M7372">
        <v>0</v>
      </c>
      <c r="N7372">
        <v>0</v>
      </c>
      <c r="O7372" s="16">
        <f>VLOOKUP(A7372,'LW  WY'!I$36:J$47,2)</f>
        <v>1.7308502191142598</v>
      </c>
      <c r="P7372">
        <f t="shared" si="114"/>
        <v>0</v>
      </c>
    </row>
    <row r="7373" spans="1:16" x14ac:dyDescent="0.35">
      <c r="A7373">
        <v>11</v>
      </c>
      <c r="B7373">
        <v>2</v>
      </c>
      <c r="C7373">
        <v>20</v>
      </c>
      <c r="D7373">
        <v>0</v>
      </c>
      <c r="E7373">
        <v>0</v>
      </c>
      <c r="F7373">
        <v>8</v>
      </c>
      <c r="G7373">
        <v>0.3</v>
      </c>
      <c r="H7373">
        <v>0.11</v>
      </c>
      <c r="I7373">
        <v>0</v>
      </c>
      <c r="J7373">
        <v>8</v>
      </c>
      <c r="K7373">
        <v>0</v>
      </c>
      <c r="L7373">
        <v>0</v>
      </c>
      <c r="M7373">
        <v>0</v>
      </c>
      <c r="N7373">
        <v>0</v>
      </c>
      <c r="O7373" s="16">
        <f>VLOOKUP(A7373,'LW  WY'!I$36:J$47,2)</f>
        <v>1.7308502191142598</v>
      </c>
      <c r="P7373">
        <f t="shared" si="114"/>
        <v>0</v>
      </c>
    </row>
    <row r="7374" spans="1:16" x14ac:dyDescent="0.35">
      <c r="A7374">
        <v>11</v>
      </c>
      <c r="B7374">
        <v>2</v>
      </c>
      <c r="C7374">
        <v>21</v>
      </c>
      <c r="D7374">
        <v>0</v>
      </c>
      <c r="E7374">
        <v>0</v>
      </c>
      <c r="F7374">
        <v>8</v>
      </c>
      <c r="G7374">
        <v>0.2</v>
      </c>
      <c r="H7374">
        <v>0.11</v>
      </c>
      <c r="I7374">
        <v>0</v>
      </c>
      <c r="J7374">
        <v>8</v>
      </c>
      <c r="K7374">
        <v>0</v>
      </c>
      <c r="L7374">
        <v>0</v>
      </c>
      <c r="M7374">
        <v>0</v>
      </c>
      <c r="N7374">
        <v>0</v>
      </c>
      <c r="O7374" s="16">
        <f>VLOOKUP(A7374,'LW  WY'!I$36:J$47,2)</f>
        <v>1.7308502191142598</v>
      </c>
      <c r="P7374">
        <f t="shared" si="114"/>
        <v>0</v>
      </c>
    </row>
    <row r="7375" spans="1:16" x14ac:dyDescent="0.35">
      <c r="A7375">
        <v>11</v>
      </c>
      <c r="B7375">
        <v>2</v>
      </c>
      <c r="C7375">
        <v>22</v>
      </c>
      <c r="D7375">
        <v>0</v>
      </c>
      <c r="E7375">
        <v>0</v>
      </c>
      <c r="F7375">
        <v>7</v>
      </c>
      <c r="G7375">
        <v>0.2</v>
      </c>
      <c r="H7375">
        <v>0.11</v>
      </c>
      <c r="I7375">
        <v>0</v>
      </c>
      <c r="J7375">
        <v>7</v>
      </c>
      <c r="K7375">
        <v>0</v>
      </c>
      <c r="L7375">
        <v>0</v>
      </c>
      <c r="M7375">
        <v>0</v>
      </c>
      <c r="N7375">
        <v>0</v>
      </c>
      <c r="O7375" s="16">
        <f>VLOOKUP(A7375,'LW  WY'!I$36:J$47,2)</f>
        <v>1.7308502191142598</v>
      </c>
      <c r="P7375">
        <f t="shared" si="114"/>
        <v>0</v>
      </c>
    </row>
    <row r="7376" spans="1:16" x14ac:dyDescent="0.35">
      <c r="A7376">
        <v>11</v>
      </c>
      <c r="B7376">
        <v>2</v>
      </c>
      <c r="C7376">
        <v>23</v>
      </c>
      <c r="D7376">
        <v>0</v>
      </c>
      <c r="E7376">
        <v>0</v>
      </c>
      <c r="F7376">
        <v>7</v>
      </c>
      <c r="G7376">
        <v>0.1</v>
      </c>
      <c r="H7376">
        <v>0.11</v>
      </c>
      <c r="I7376">
        <v>0</v>
      </c>
      <c r="J7376">
        <v>7</v>
      </c>
      <c r="K7376">
        <v>0</v>
      </c>
      <c r="L7376">
        <v>0</v>
      </c>
      <c r="M7376">
        <v>0</v>
      </c>
      <c r="N7376">
        <v>0</v>
      </c>
      <c r="O7376" s="16">
        <f>VLOOKUP(A7376,'LW  WY'!I$36:J$47,2)</f>
        <v>1.7308502191142598</v>
      </c>
      <c r="P7376">
        <f t="shared" si="114"/>
        <v>0</v>
      </c>
    </row>
    <row r="7377" spans="1:16" x14ac:dyDescent="0.35">
      <c r="A7377">
        <v>11</v>
      </c>
      <c r="B7377">
        <v>3</v>
      </c>
      <c r="C7377">
        <v>0</v>
      </c>
      <c r="D7377">
        <v>0</v>
      </c>
      <c r="E7377">
        <v>0</v>
      </c>
      <c r="F7377">
        <v>7</v>
      </c>
      <c r="G7377">
        <v>0</v>
      </c>
      <c r="H7377">
        <v>0.11</v>
      </c>
      <c r="I7377">
        <v>0</v>
      </c>
      <c r="J7377">
        <v>7</v>
      </c>
      <c r="K7377">
        <v>0</v>
      </c>
      <c r="L7377">
        <v>0</v>
      </c>
      <c r="M7377">
        <v>0</v>
      </c>
      <c r="N7377">
        <v>0</v>
      </c>
      <c r="O7377" s="16">
        <f>VLOOKUP(A7377,'LW  WY'!I$36:J$47,2)</f>
        <v>1.7308502191142598</v>
      </c>
      <c r="P7377">
        <f t="shared" si="114"/>
        <v>0</v>
      </c>
    </row>
    <row r="7378" spans="1:16" x14ac:dyDescent="0.35">
      <c r="A7378">
        <v>11</v>
      </c>
      <c r="B7378">
        <v>3</v>
      </c>
      <c r="C7378">
        <v>1</v>
      </c>
      <c r="D7378">
        <v>0</v>
      </c>
      <c r="E7378">
        <v>0</v>
      </c>
      <c r="F7378">
        <v>7</v>
      </c>
      <c r="G7378">
        <v>0</v>
      </c>
      <c r="H7378">
        <v>0.11</v>
      </c>
      <c r="I7378">
        <v>0</v>
      </c>
      <c r="J7378">
        <v>7</v>
      </c>
      <c r="K7378">
        <v>0</v>
      </c>
      <c r="L7378">
        <v>0</v>
      </c>
      <c r="M7378">
        <v>0</v>
      </c>
      <c r="N7378">
        <v>0</v>
      </c>
      <c r="O7378" s="16">
        <f>VLOOKUP(A7378,'LW  WY'!I$36:J$47,2)</f>
        <v>1.7308502191142598</v>
      </c>
      <c r="P7378">
        <f t="shared" si="114"/>
        <v>0</v>
      </c>
    </row>
    <row r="7379" spans="1:16" x14ac:dyDescent="0.35">
      <c r="A7379">
        <v>11</v>
      </c>
      <c r="B7379">
        <v>3</v>
      </c>
      <c r="C7379">
        <v>2</v>
      </c>
      <c r="D7379">
        <v>0</v>
      </c>
      <c r="E7379">
        <v>0</v>
      </c>
      <c r="F7379">
        <v>6</v>
      </c>
      <c r="G7379">
        <v>0</v>
      </c>
      <c r="H7379">
        <v>0.11</v>
      </c>
      <c r="I7379">
        <v>0</v>
      </c>
      <c r="J7379">
        <v>6</v>
      </c>
      <c r="K7379">
        <v>0</v>
      </c>
      <c r="L7379">
        <v>0</v>
      </c>
      <c r="M7379">
        <v>0</v>
      </c>
      <c r="N7379">
        <v>0</v>
      </c>
      <c r="O7379" s="16">
        <f>VLOOKUP(A7379,'LW  WY'!I$36:J$47,2)</f>
        <v>1.7308502191142598</v>
      </c>
      <c r="P7379">
        <f t="shared" si="114"/>
        <v>0</v>
      </c>
    </row>
    <row r="7380" spans="1:16" x14ac:dyDescent="0.35">
      <c r="A7380">
        <v>11</v>
      </c>
      <c r="B7380">
        <v>3</v>
      </c>
      <c r="C7380">
        <v>3</v>
      </c>
      <c r="D7380">
        <v>0</v>
      </c>
      <c r="E7380">
        <v>0</v>
      </c>
      <c r="F7380">
        <v>6</v>
      </c>
      <c r="G7380">
        <v>0</v>
      </c>
      <c r="H7380">
        <v>0.11</v>
      </c>
      <c r="I7380">
        <v>0</v>
      </c>
      <c r="J7380">
        <v>6</v>
      </c>
      <c r="K7380">
        <v>0</v>
      </c>
      <c r="L7380">
        <v>0</v>
      </c>
      <c r="M7380">
        <v>0</v>
      </c>
      <c r="N7380">
        <v>0</v>
      </c>
      <c r="O7380" s="16">
        <f>VLOOKUP(A7380,'LW  WY'!I$36:J$47,2)</f>
        <v>1.7308502191142598</v>
      </c>
      <c r="P7380">
        <f t="shared" si="114"/>
        <v>0</v>
      </c>
    </row>
    <row r="7381" spans="1:16" x14ac:dyDescent="0.35">
      <c r="A7381">
        <v>11</v>
      </c>
      <c r="B7381">
        <v>3</v>
      </c>
      <c r="C7381">
        <v>4</v>
      </c>
      <c r="D7381">
        <v>0</v>
      </c>
      <c r="E7381">
        <v>0</v>
      </c>
      <c r="F7381">
        <v>6</v>
      </c>
      <c r="G7381">
        <v>0</v>
      </c>
      <c r="H7381">
        <v>0.11</v>
      </c>
      <c r="I7381">
        <v>0</v>
      </c>
      <c r="J7381">
        <v>6</v>
      </c>
      <c r="K7381">
        <v>0</v>
      </c>
      <c r="L7381">
        <v>0</v>
      </c>
      <c r="M7381">
        <v>0</v>
      </c>
      <c r="N7381">
        <v>0</v>
      </c>
      <c r="O7381" s="16">
        <f>VLOOKUP(A7381,'LW  WY'!I$36:J$47,2)</f>
        <v>1.7308502191142598</v>
      </c>
      <c r="P7381">
        <f t="shared" si="114"/>
        <v>0</v>
      </c>
    </row>
    <row r="7382" spans="1:16" x14ac:dyDescent="0.35">
      <c r="A7382">
        <v>11</v>
      </c>
      <c r="B7382">
        <v>3</v>
      </c>
      <c r="C7382">
        <v>5</v>
      </c>
      <c r="D7382">
        <v>0</v>
      </c>
      <c r="E7382">
        <v>0</v>
      </c>
      <c r="F7382">
        <v>6</v>
      </c>
      <c r="G7382">
        <v>0</v>
      </c>
      <c r="H7382">
        <v>0.11</v>
      </c>
      <c r="I7382">
        <v>0</v>
      </c>
      <c r="J7382">
        <v>6</v>
      </c>
      <c r="K7382">
        <v>0</v>
      </c>
      <c r="L7382">
        <v>0</v>
      </c>
      <c r="M7382">
        <v>0</v>
      </c>
      <c r="N7382">
        <v>0</v>
      </c>
      <c r="O7382" s="16">
        <f>VLOOKUP(A7382,'LW  WY'!I$36:J$47,2)</f>
        <v>1.7308502191142598</v>
      </c>
      <c r="P7382">
        <f t="shared" si="114"/>
        <v>0</v>
      </c>
    </row>
    <row r="7383" spans="1:16" x14ac:dyDescent="0.35">
      <c r="A7383">
        <v>11</v>
      </c>
      <c r="B7383">
        <v>3</v>
      </c>
      <c r="C7383">
        <v>6</v>
      </c>
      <c r="D7383">
        <v>0</v>
      </c>
      <c r="E7383">
        <v>0</v>
      </c>
      <c r="F7383">
        <v>6</v>
      </c>
      <c r="G7383">
        <v>0</v>
      </c>
      <c r="H7383">
        <v>0.11</v>
      </c>
      <c r="I7383">
        <v>0</v>
      </c>
      <c r="J7383">
        <v>6</v>
      </c>
      <c r="K7383">
        <v>0</v>
      </c>
      <c r="L7383">
        <v>0</v>
      </c>
      <c r="M7383">
        <v>0</v>
      </c>
      <c r="N7383">
        <v>0</v>
      </c>
      <c r="O7383" s="16">
        <f>VLOOKUP(A7383,'LW  WY'!I$36:J$47,2)</f>
        <v>1.7308502191142598</v>
      </c>
      <c r="P7383">
        <f t="shared" si="114"/>
        <v>0</v>
      </c>
    </row>
    <row r="7384" spans="1:16" x14ac:dyDescent="0.35">
      <c r="A7384">
        <v>11</v>
      </c>
      <c r="B7384">
        <v>3</v>
      </c>
      <c r="C7384">
        <v>7</v>
      </c>
      <c r="D7384">
        <v>0</v>
      </c>
      <c r="E7384">
        <v>16</v>
      </c>
      <c r="F7384">
        <v>6</v>
      </c>
      <c r="G7384">
        <v>0</v>
      </c>
      <c r="H7384">
        <v>0.11</v>
      </c>
      <c r="I7384">
        <v>11.734999999999999</v>
      </c>
      <c r="J7384">
        <v>6.468</v>
      </c>
      <c r="K7384">
        <v>214921.166</v>
      </c>
      <c r="L7384">
        <v>108216.591</v>
      </c>
      <c r="M7384">
        <v>108.21659099999999</v>
      </c>
      <c r="N7384">
        <v>0.108216591</v>
      </c>
      <c r="O7384" s="16">
        <f>VLOOKUP(A7384,'LW  WY'!I$36:J$47,2)</f>
        <v>1.7308502191142598</v>
      </c>
      <c r="P7384">
        <f t="shared" si="114"/>
        <v>0.18730671024414824</v>
      </c>
    </row>
    <row r="7385" spans="1:16" x14ac:dyDescent="0.35">
      <c r="A7385">
        <v>11</v>
      </c>
      <c r="B7385">
        <v>3</v>
      </c>
      <c r="C7385">
        <v>8</v>
      </c>
      <c r="D7385">
        <v>0</v>
      </c>
      <c r="E7385">
        <v>76</v>
      </c>
      <c r="F7385">
        <v>8</v>
      </c>
      <c r="G7385">
        <v>0</v>
      </c>
      <c r="H7385">
        <v>0.11</v>
      </c>
      <c r="I7385">
        <v>60.42</v>
      </c>
      <c r="J7385">
        <v>10.476000000000001</v>
      </c>
      <c r="K7385">
        <v>1290417.5730000001</v>
      </c>
      <c r="L7385">
        <v>1145603.8840000001</v>
      </c>
      <c r="M7385">
        <v>1145.6038840000001</v>
      </c>
      <c r="N7385">
        <v>1.145603884</v>
      </c>
      <c r="O7385" s="16">
        <f>VLOOKUP(A7385,'LW  WY'!I$36:J$47,2)</f>
        <v>1.7308502191142598</v>
      </c>
      <c r="P7385">
        <f t="shared" si="114"/>
        <v>1.9828687336395472</v>
      </c>
    </row>
    <row r="7386" spans="1:16" x14ac:dyDescent="0.35">
      <c r="A7386">
        <v>11</v>
      </c>
      <c r="B7386">
        <v>3</v>
      </c>
      <c r="C7386">
        <v>9</v>
      </c>
      <c r="D7386">
        <v>0</v>
      </c>
      <c r="E7386">
        <v>57</v>
      </c>
      <c r="F7386">
        <v>10</v>
      </c>
      <c r="G7386">
        <v>0</v>
      </c>
      <c r="H7386">
        <v>0.11</v>
      </c>
      <c r="I7386">
        <v>42.040999999999997</v>
      </c>
      <c r="J7386">
        <v>11.721</v>
      </c>
      <c r="K7386">
        <v>875700.022</v>
      </c>
      <c r="L7386">
        <v>745581.42500000005</v>
      </c>
      <c r="M7386">
        <v>745.58142499999997</v>
      </c>
      <c r="N7386">
        <v>0.74558142500000002</v>
      </c>
      <c r="O7386" s="16">
        <f>VLOOKUP(A7386,'LW  WY'!I$36:J$47,2)</f>
        <v>1.7308502191142598</v>
      </c>
      <c r="P7386">
        <f t="shared" si="114"/>
        <v>1.2904897728287721</v>
      </c>
    </row>
    <row r="7387" spans="1:16" x14ac:dyDescent="0.35">
      <c r="A7387">
        <v>11</v>
      </c>
      <c r="B7387">
        <v>3</v>
      </c>
      <c r="C7387">
        <v>10</v>
      </c>
      <c r="D7387">
        <v>0</v>
      </c>
      <c r="E7387">
        <v>159</v>
      </c>
      <c r="F7387">
        <v>12</v>
      </c>
      <c r="G7387">
        <v>0</v>
      </c>
      <c r="H7387">
        <v>0.11</v>
      </c>
      <c r="I7387">
        <v>130.34100000000001</v>
      </c>
      <c r="J7387">
        <v>17.323</v>
      </c>
      <c r="K7387">
        <v>2750727.554</v>
      </c>
      <c r="L7387">
        <v>2554169.2769999998</v>
      </c>
      <c r="M7387">
        <v>2554.169277</v>
      </c>
      <c r="N7387">
        <v>2.5541692770000002</v>
      </c>
      <c r="O7387" s="16">
        <f>VLOOKUP(A7387,'LW  WY'!I$36:J$47,2)</f>
        <v>1.7308502191142598</v>
      </c>
      <c r="P7387">
        <f t="shared" si="114"/>
        <v>4.4208844527503608</v>
      </c>
    </row>
    <row r="7388" spans="1:16" x14ac:dyDescent="0.35">
      <c r="A7388">
        <v>11</v>
      </c>
      <c r="B7388">
        <v>3</v>
      </c>
      <c r="C7388">
        <v>11</v>
      </c>
      <c r="D7388">
        <v>0</v>
      </c>
      <c r="E7388">
        <v>164</v>
      </c>
      <c r="F7388">
        <v>14</v>
      </c>
      <c r="G7388">
        <v>0</v>
      </c>
      <c r="H7388">
        <v>0.11</v>
      </c>
      <c r="I7388">
        <v>155.583</v>
      </c>
      <c r="J7388">
        <v>20.337</v>
      </c>
      <c r="K7388">
        <v>3232439.5380000002</v>
      </c>
      <c r="L7388">
        <v>3018812.2889999999</v>
      </c>
      <c r="M7388">
        <v>3018.812289</v>
      </c>
      <c r="N7388">
        <v>3.018812289</v>
      </c>
      <c r="O7388" s="16">
        <f>VLOOKUP(A7388,'LW  WY'!I$36:J$47,2)</f>
        <v>1.7308502191142598</v>
      </c>
      <c r="P7388">
        <f t="shared" si="114"/>
        <v>5.2251119118804699</v>
      </c>
    </row>
    <row r="7389" spans="1:16" x14ac:dyDescent="0.35">
      <c r="A7389">
        <v>11</v>
      </c>
      <c r="B7389">
        <v>3</v>
      </c>
      <c r="C7389">
        <v>12</v>
      </c>
      <c r="D7389">
        <v>4</v>
      </c>
      <c r="E7389">
        <v>181</v>
      </c>
      <c r="F7389">
        <v>15</v>
      </c>
      <c r="G7389">
        <v>0</v>
      </c>
      <c r="H7389">
        <v>0.11</v>
      </c>
      <c r="I7389">
        <v>181.20599999999999</v>
      </c>
      <c r="J7389">
        <v>22.37</v>
      </c>
      <c r="K7389">
        <v>3732951.9670000002</v>
      </c>
      <c r="L7389">
        <v>3501589.5729999999</v>
      </c>
      <c r="M7389">
        <v>3501.5895730000002</v>
      </c>
      <c r="N7389">
        <v>3.501589573</v>
      </c>
      <c r="O7389" s="16">
        <f>VLOOKUP(A7389,'LW  WY'!I$36:J$47,2)</f>
        <v>1.7308502191142598</v>
      </c>
      <c r="P7389">
        <f t="shared" si="114"/>
        <v>6.0607270796752575</v>
      </c>
    </row>
    <row r="7390" spans="1:16" x14ac:dyDescent="0.35">
      <c r="A7390">
        <v>11</v>
      </c>
      <c r="B7390">
        <v>3</v>
      </c>
      <c r="C7390">
        <v>13</v>
      </c>
      <c r="D7390">
        <v>15</v>
      </c>
      <c r="E7390">
        <v>202</v>
      </c>
      <c r="F7390">
        <v>16</v>
      </c>
      <c r="G7390">
        <v>0</v>
      </c>
      <c r="H7390">
        <v>0.11</v>
      </c>
      <c r="I7390">
        <v>189.036</v>
      </c>
      <c r="J7390">
        <v>23.715</v>
      </c>
      <c r="K7390">
        <v>3928669.7560000001</v>
      </c>
      <c r="L7390">
        <v>3690372.3020000001</v>
      </c>
      <c r="M7390">
        <v>3690.3723020000002</v>
      </c>
      <c r="N7390">
        <v>3.6903723020000001</v>
      </c>
      <c r="O7390" s="16">
        <f>VLOOKUP(A7390,'LW  WY'!I$36:J$47,2)</f>
        <v>1.7308502191142598</v>
      </c>
      <c r="P7390">
        <f t="shared" si="114"/>
        <v>6.3874817075298953</v>
      </c>
    </row>
    <row r="7391" spans="1:16" x14ac:dyDescent="0.35">
      <c r="A7391">
        <v>11</v>
      </c>
      <c r="B7391">
        <v>3</v>
      </c>
      <c r="C7391">
        <v>14</v>
      </c>
      <c r="D7391">
        <v>0</v>
      </c>
      <c r="E7391">
        <v>120</v>
      </c>
      <c r="F7391">
        <v>15</v>
      </c>
      <c r="G7391">
        <v>0</v>
      </c>
      <c r="H7391">
        <v>0.11</v>
      </c>
      <c r="I7391">
        <v>91.558999999999997</v>
      </c>
      <c r="J7391">
        <v>18.744</v>
      </c>
      <c r="K7391">
        <v>1904246.82</v>
      </c>
      <c r="L7391">
        <v>1737682.72</v>
      </c>
      <c r="M7391">
        <v>1737.68272</v>
      </c>
      <c r="N7391">
        <v>1.73768272</v>
      </c>
      <c r="O7391" s="16">
        <f>VLOOKUP(A7391,'LW  WY'!I$36:J$47,2)</f>
        <v>1.7308502191142598</v>
      </c>
      <c r="P7391">
        <f t="shared" si="114"/>
        <v>3.0076685166630632</v>
      </c>
    </row>
    <row r="7392" spans="1:16" x14ac:dyDescent="0.35">
      <c r="A7392">
        <v>11</v>
      </c>
      <c r="B7392">
        <v>3</v>
      </c>
      <c r="C7392">
        <v>15</v>
      </c>
      <c r="D7392">
        <v>3</v>
      </c>
      <c r="E7392">
        <v>118</v>
      </c>
      <c r="F7392">
        <v>14</v>
      </c>
      <c r="G7392">
        <v>0</v>
      </c>
      <c r="H7392">
        <v>0.11</v>
      </c>
      <c r="I7392">
        <v>99.536000000000001</v>
      </c>
      <c r="J7392">
        <v>18.079999999999998</v>
      </c>
      <c r="K7392">
        <v>2101684.3730000001</v>
      </c>
      <c r="L7392">
        <v>1928124.2760000001</v>
      </c>
      <c r="M7392">
        <v>1928.124276</v>
      </c>
      <c r="N7392">
        <v>1.9281242759999999</v>
      </c>
      <c r="O7392" s="16">
        <f>VLOOKUP(A7392,'LW  WY'!I$36:J$47,2)</f>
        <v>1.7308502191142598</v>
      </c>
      <c r="P7392">
        <f t="shared" si="114"/>
        <v>3.3372943255941236</v>
      </c>
    </row>
    <row r="7393" spans="1:16" x14ac:dyDescent="0.35">
      <c r="A7393">
        <v>11</v>
      </c>
      <c r="B7393">
        <v>3</v>
      </c>
      <c r="C7393">
        <v>16</v>
      </c>
      <c r="D7393">
        <v>0</v>
      </c>
      <c r="E7393">
        <v>9</v>
      </c>
      <c r="F7393">
        <v>13</v>
      </c>
      <c r="G7393">
        <v>0.1</v>
      </c>
      <c r="H7393">
        <v>0.11</v>
      </c>
      <c r="I7393">
        <v>6.5780000000000003</v>
      </c>
      <c r="J7393">
        <v>13.26</v>
      </c>
      <c r="K7393">
        <v>123681.22500000001</v>
      </c>
      <c r="L7393">
        <v>20209.643</v>
      </c>
      <c r="M7393">
        <v>20.209643</v>
      </c>
      <c r="N7393">
        <v>2.0209642999999999E-2</v>
      </c>
      <c r="O7393" s="16">
        <f>VLOOKUP(A7393,'LW  WY'!I$36:J$47,2)</f>
        <v>1.7308502191142598</v>
      </c>
      <c r="P7393">
        <f t="shared" si="114"/>
        <v>3.4979865014770968E-2</v>
      </c>
    </row>
    <row r="7394" spans="1:16" x14ac:dyDescent="0.35">
      <c r="A7394">
        <v>11</v>
      </c>
      <c r="B7394">
        <v>3</v>
      </c>
      <c r="C7394">
        <v>17</v>
      </c>
      <c r="D7394">
        <v>0</v>
      </c>
      <c r="E7394">
        <v>0</v>
      </c>
      <c r="F7394">
        <v>12</v>
      </c>
      <c r="G7394">
        <v>0.2</v>
      </c>
      <c r="H7394">
        <v>0.11</v>
      </c>
      <c r="I7394">
        <v>0</v>
      </c>
      <c r="J7394">
        <v>12</v>
      </c>
      <c r="K7394">
        <v>0</v>
      </c>
      <c r="L7394">
        <v>0</v>
      </c>
      <c r="M7394">
        <v>0</v>
      </c>
      <c r="N7394">
        <v>0</v>
      </c>
      <c r="O7394" s="16">
        <f>VLOOKUP(A7394,'LW  WY'!I$36:J$47,2)</f>
        <v>1.7308502191142598</v>
      </c>
      <c r="P7394">
        <f t="shared" ref="P7394:P7457" si="115">N7394*O7394</f>
        <v>0</v>
      </c>
    </row>
    <row r="7395" spans="1:16" x14ac:dyDescent="0.35">
      <c r="A7395">
        <v>11</v>
      </c>
      <c r="B7395">
        <v>3</v>
      </c>
      <c r="C7395">
        <v>18</v>
      </c>
      <c r="D7395">
        <v>0</v>
      </c>
      <c r="E7395">
        <v>0</v>
      </c>
      <c r="F7395">
        <v>10</v>
      </c>
      <c r="G7395">
        <v>0.2</v>
      </c>
      <c r="H7395">
        <v>0.11</v>
      </c>
      <c r="I7395">
        <v>0</v>
      </c>
      <c r="J7395">
        <v>10</v>
      </c>
      <c r="K7395">
        <v>0</v>
      </c>
      <c r="L7395">
        <v>0</v>
      </c>
      <c r="M7395">
        <v>0</v>
      </c>
      <c r="N7395">
        <v>0</v>
      </c>
      <c r="O7395" s="16">
        <f>VLOOKUP(A7395,'LW  WY'!I$36:J$47,2)</f>
        <v>1.7308502191142598</v>
      </c>
      <c r="P7395">
        <f t="shared" si="115"/>
        <v>0</v>
      </c>
    </row>
    <row r="7396" spans="1:16" x14ac:dyDescent="0.35">
      <c r="A7396">
        <v>11</v>
      </c>
      <c r="B7396">
        <v>3</v>
      </c>
      <c r="C7396">
        <v>19</v>
      </c>
      <c r="D7396">
        <v>0</v>
      </c>
      <c r="E7396">
        <v>0</v>
      </c>
      <c r="F7396">
        <v>10</v>
      </c>
      <c r="G7396">
        <v>0.1</v>
      </c>
      <c r="H7396">
        <v>0.11</v>
      </c>
      <c r="I7396">
        <v>0</v>
      </c>
      <c r="J7396">
        <v>10</v>
      </c>
      <c r="K7396">
        <v>0</v>
      </c>
      <c r="L7396">
        <v>0</v>
      </c>
      <c r="M7396">
        <v>0</v>
      </c>
      <c r="N7396">
        <v>0</v>
      </c>
      <c r="O7396" s="16">
        <f>VLOOKUP(A7396,'LW  WY'!I$36:J$47,2)</f>
        <v>1.7308502191142598</v>
      </c>
      <c r="P7396">
        <f t="shared" si="115"/>
        <v>0</v>
      </c>
    </row>
    <row r="7397" spans="1:16" x14ac:dyDescent="0.35">
      <c r="A7397">
        <v>11</v>
      </c>
      <c r="B7397">
        <v>3</v>
      </c>
      <c r="C7397">
        <v>20</v>
      </c>
      <c r="D7397">
        <v>0</v>
      </c>
      <c r="E7397">
        <v>0</v>
      </c>
      <c r="F7397">
        <v>9</v>
      </c>
      <c r="G7397">
        <v>0</v>
      </c>
      <c r="H7397">
        <v>0.11</v>
      </c>
      <c r="I7397">
        <v>0</v>
      </c>
      <c r="J7397">
        <v>9</v>
      </c>
      <c r="K7397">
        <v>0</v>
      </c>
      <c r="L7397">
        <v>0</v>
      </c>
      <c r="M7397">
        <v>0</v>
      </c>
      <c r="N7397">
        <v>0</v>
      </c>
      <c r="O7397" s="16">
        <f>VLOOKUP(A7397,'LW  WY'!I$36:J$47,2)</f>
        <v>1.7308502191142598</v>
      </c>
      <c r="P7397">
        <f t="shared" si="115"/>
        <v>0</v>
      </c>
    </row>
    <row r="7398" spans="1:16" x14ac:dyDescent="0.35">
      <c r="A7398">
        <v>11</v>
      </c>
      <c r="B7398">
        <v>3</v>
      </c>
      <c r="C7398">
        <v>21</v>
      </c>
      <c r="D7398">
        <v>0</v>
      </c>
      <c r="E7398">
        <v>0</v>
      </c>
      <c r="F7398">
        <v>9</v>
      </c>
      <c r="G7398">
        <v>0</v>
      </c>
      <c r="H7398">
        <v>0.11</v>
      </c>
      <c r="I7398">
        <v>0</v>
      </c>
      <c r="J7398">
        <v>9</v>
      </c>
      <c r="K7398">
        <v>0</v>
      </c>
      <c r="L7398">
        <v>0</v>
      </c>
      <c r="M7398">
        <v>0</v>
      </c>
      <c r="N7398">
        <v>0</v>
      </c>
      <c r="O7398" s="16">
        <f>VLOOKUP(A7398,'LW  WY'!I$36:J$47,2)</f>
        <v>1.7308502191142598</v>
      </c>
      <c r="P7398">
        <f t="shared" si="115"/>
        <v>0</v>
      </c>
    </row>
    <row r="7399" spans="1:16" x14ac:dyDescent="0.35">
      <c r="A7399">
        <v>11</v>
      </c>
      <c r="B7399">
        <v>3</v>
      </c>
      <c r="C7399">
        <v>22</v>
      </c>
      <c r="D7399">
        <v>0</v>
      </c>
      <c r="E7399">
        <v>0</v>
      </c>
      <c r="F7399">
        <v>9</v>
      </c>
      <c r="G7399">
        <v>0.1</v>
      </c>
      <c r="H7399">
        <v>0.11</v>
      </c>
      <c r="I7399">
        <v>0</v>
      </c>
      <c r="J7399">
        <v>9</v>
      </c>
      <c r="K7399">
        <v>0</v>
      </c>
      <c r="L7399">
        <v>0</v>
      </c>
      <c r="M7399">
        <v>0</v>
      </c>
      <c r="N7399">
        <v>0</v>
      </c>
      <c r="O7399" s="16">
        <f>VLOOKUP(A7399,'LW  WY'!I$36:J$47,2)</f>
        <v>1.7308502191142598</v>
      </c>
      <c r="P7399">
        <f t="shared" si="115"/>
        <v>0</v>
      </c>
    </row>
    <row r="7400" spans="1:16" x14ac:dyDescent="0.35">
      <c r="A7400">
        <v>11</v>
      </c>
      <c r="B7400">
        <v>3</v>
      </c>
      <c r="C7400">
        <v>23</v>
      </c>
      <c r="D7400">
        <v>0</v>
      </c>
      <c r="E7400">
        <v>0</v>
      </c>
      <c r="F7400">
        <v>9</v>
      </c>
      <c r="G7400">
        <v>0.1</v>
      </c>
      <c r="H7400">
        <v>0.11</v>
      </c>
      <c r="I7400">
        <v>0</v>
      </c>
      <c r="J7400">
        <v>9</v>
      </c>
      <c r="K7400">
        <v>0</v>
      </c>
      <c r="L7400">
        <v>0</v>
      </c>
      <c r="M7400">
        <v>0</v>
      </c>
      <c r="N7400">
        <v>0</v>
      </c>
      <c r="O7400" s="16">
        <f>VLOOKUP(A7400,'LW  WY'!I$36:J$47,2)</f>
        <v>1.7308502191142598</v>
      </c>
      <c r="P7400">
        <f t="shared" si="115"/>
        <v>0</v>
      </c>
    </row>
    <row r="7401" spans="1:16" x14ac:dyDescent="0.35">
      <c r="A7401">
        <v>11</v>
      </c>
      <c r="B7401">
        <v>4</v>
      </c>
      <c r="C7401">
        <v>0</v>
      </c>
      <c r="D7401">
        <v>0</v>
      </c>
      <c r="E7401">
        <v>0</v>
      </c>
      <c r="F7401">
        <v>8</v>
      </c>
      <c r="G7401">
        <v>0</v>
      </c>
      <c r="H7401">
        <v>0.11</v>
      </c>
      <c r="I7401">
        <v>0</v>
      </c>
      <c r="J7401">
        <v>8</v>
      </c>
      <c r="K7401">
        <v>0</v>
      </c>
      <c r="L7401">
        <v>0</v>
      </c>
      <c r="M7401">
        <v>0</v>
      </c>
      <c r="N7401">
        <v>0</v>
      </c>
      <c r="O7401" s="16">
        <f>VLOOKUP(A7401,'LW  WY'!I$36:J$47,2)</f>
        <v>1.7308502191142598</v>
      </c>
      <c r="P7401">
        <f t="shared" si="115"/>
        <v>0</v>
      </c>
    </row>
    <row r="7402" spans="1:16" x14ac:dyDescent="0.35">
      <c r="A7402">
        <v>11</v>
      </c>
      <c r="B7402">
        <v>4</v>
      </c>
      <c r="C7402">
        <v>1</v>
      </c>
      <c r="D7402">
        <v>0</v>
      </c>
      <c r="E7402">
        <v>0</v>
      </c>
      <c r="F7402">
        <v>8</v>
      </c>
      <c r="G7402">
        <v>0</v>
      </c>
      <c r="H7402">
        <v>0.11</v>
      </c>
      <c r="I7402">
        <v>0</v>
      </c>
      <c r="J7402">
        <v>8</v>
      </c>
      <c r="K7402">
        <v>0</v>
      </c>
      <c r="L7402">
        <v>0</v>
      </c>
      <c r="M7402">
        <v>0</v>
      </c>
      <c r="N7402">
        <v>0</v>
      </c>
      <c r="O7402" s="16">
        <f>VLOOKUP(A7402,'LW  WY'!I$36:J$47,2)</f>
        <v>1.7308502191142598</v>
      </c>
      <c r="P7402">
        <f t="shared" si="115"/>
        <v>0</v>
      </c>
    </row>
    <row r="7403" spans="1:16" x14ac:dyDescent="0.35">
      <c r="A7403">
        <v>11</v>
      </c>
      <c r="B7403">
        <v>4</v>
      </c>
      <c r="C7403">
        <v>2</v>
      </c>
      <c r="D7403">
        <v>0</v>
      </c>
      <c r="E7403">
        <v>0</v>
      </c>
      <c r="F7403">
        <v>8</v>
      </c>
      <c r="G7403">
        <v>0</v>
      </c>
      <c r="H7403">
        <v>0.11</v>
      </c>
      <c r="I7403">
        <v>0</v>
      </c>
      <c r="J7403">
        <v>8</v>
      </c>
      <c r="K7403">
        <v>0</v>
      </c>
      <c r="L7403">
        <v>0</v>
      </c>
      <c r="M7403">
        <v>0</v>
      </c>
      <c r="N7403">
        <v>0</v>
      </c>
      <c r="O7403" s="16">
        <f>VLOOKUP(A7403,'LW  WY'!I$36:J$47,2)</f>
        <v>1.7308502191142598</v>
      </c>
      <c r="P7403">
        <f t="shared" si="115"/>
        <v>0</v>
      </c>
    </row>
    <row r="7404" spans="1:16" x14ac:dyDescent="0.35">
      <c r="A7404">
        <v>11</v>
      </c>
      <c r="B7404">
        <v>4</v>
      </c>
      <c r="C7404">
        <v>3</v>
      </c>
      <c r="D7404">
        <v>0</v>
      </c>
      <c r="E7404">
        <v>0</v>
      </c>
      <c r="F7404">
        <v>7</v>
      </c>
      <c r="G7404">
        <v>0</v>
      </c>
      <c r="H7404">
        <v>0.11</v>
      </c>
      <c r="I7404">
        <v>0</v>
      </c>
      <c r="J7404">
        <v>7</v>
      </c>
      <c r="K7404">
        <v>0</v>
      </c>
      <c r="L7404">
        <v>0</v>
      </c>
      <c r="M7404">
        <v>0</v>
      </c>
      <c r="N7404">
        <v>0</v>
      </c>
      <c r="O7404" s="16">
        <f>VLOOKUP(A7404,'LW  WY'!I$36:J$47,2)</f>
        <v>1.7308502191142598</v>
      </c>
      <c r="P7404">
        <f t="shared" si="115"/>
        <v>0</v>
      </c>
    </row>
    <row r="7405" spans="1:16" x14ac:dyDescent="0.35">
      <c r="A7405">
        <v>11</v>
      </c>
      <c r="B7405">
        <v>4</v>
      </c>
      <c r="C7405">
        <v>4</v>
      </c>
      <c r="D7405">
        <v>0</v>
      </c>
      <c r="E7405">
        <v>0</v>
      </c>
      <c r="F7405">
        <v>7</v>
      </c>
      <c r="G7405">
        <v>0</v>
      </c>
      <c r="H7405">
        <v>0.11</v>
      </c>
      <c r="I7405">
        <v>0</v>
      </c>
      <c r="J7405">
        <v>7</v>
      </c>
      <c r="K7405">
        <v>0</v>
      </c>
      <c r="L7405">
        <v>0</v>
      </c>
      <c r="M7405">
        <v>0</v>
      </c>
      <c r="N7405">
        <v>0</v>
      </c>
      <c r="O7405" s="16">
        <f>VLOOKUP(A7405,'LW  WY'!I$36:J$47,2)</f>
        <v>1.7308502191142598</v>
      </c>
      <c r="P7405">
        <f t="shared" si="115"/>
        <v>0</v>
      </c>
    </row>
    <row r="7406" spans="1:16" x14ac:dyDescent="0.35">
      <c r="A7406">
        <v>11</v>
      </c>
      <c r="B7406">
        <v>4</v>
      </c>
      <c r="C7406">
        <v>5</v>
      </c>
      <c r="D7406">
        <v>0</v>
      </c>
      <c r="E7406">
        <v>0</v>
      </c>
      <c r="F7406">
        <v>7</v>
      </c>
      <c r="G7406">
        <v>0</v>
      </c>
      <c r="H7406">
        <v>0.11</v>
      </c>
      <c r="I7406">
        <v>0</v>
      </c>
      <c r="J7406">
        <v>7</v>
      </c>
      <c r="K7406">
        <v>0</v>
      </c>
      <c r="L7406">
        <v>0</v>
      </c>
      <c r="M7406">
        <v>0</v>
      </c>
      <c r="N7406">
        <v>0</v>
      </c>
      <c r="O7406" s="16">
        <f>VLOOKUP(A7406,'LW  WY'!I$36:J$47,2)</f>
        <v>1.7308502191142598</v>
      </c>
      <c r="P7406">
        <f t="shared" si="115"/>
        <v>0</v>
      </c>
    </row>
    <row r="7407" spans="1:16" x14ac:dyDescent="0.35">
      <c r="A7407">
        <v>11</v>
      </c>
      <c r="B7407">
        <v>4</v>
      </c>
      <c r="C7407">
        <v>6</v>
      </c>
      <c r="D7407">
        <v>0</v>
      </c>
      <c r="E7407">
        <v>0</v>
      </c>
      <c r="F7407">
        <v>6</v>
      </c>
      <c r="G7407">
        <v>0</v>
      </c>
      <c r="H7407">
        <v>0.11</v>
      </c>
      <c r="I7407">
        <v>0</v>
      </c>
      <c r="J7407">
        <v>6</v>
      </c>
      <c r="K7407">
        <v>0</v>
      </c>
      <c r="L7407">
        <v>0</v>
      </c>
      <c r="M7407">
        <v>0</v>
      </c>
      <c r="N7407">
        <v>0</v>
      </c>
      <c r="O7407" s="16">
        <f>VLOOKUP(A7407,'LW  WY'!I$36:J$47,2)</f>
        <v>1.7308502191142598</v>
      </c>
      <c r="P7407">
        <f t="shared" si="115"/>
        <v>0</v>
      </c>
    </row>
    <row r="7408" spans="1:16" x14ac:dyDescent="0.35">
      <c r="A7408">
        <v>11</v>
      </c>
      <c r="B7408">
        <v>4</v>
      </c>
      <c r="C7408">
        <v>7</v>
      </c>
      <c r="D7408">
        <v>0</v>
      </c>
      <c r="E7408">
        <v>7</v>
      </c>
      <c r="F7408">
        <v>6</v>
      </c>
      <c r="G7408">
        <v>0</v>
      </c>
      <c r="H7408">
        <v>0.11</v>
      </c>
      <c r="I7408">
        <v>5.1130000000000004</v>
      </c>
      <c r="J7408">
        <v>6.2030000000000003</v>
      </c>
      <c r="K7408">
        <v>88827.832999999999</v>
      </c>
      <c r="L7408">
        <v>0</v>
      </c>
      <c r="M7408">
        <v>0</v>
      </c>
      <c r="N7408">
        <v>0</v>
      </c>
      <c r="O7408" s="16">
        <f>VLOOKUP(A7408,'LW  WY'!I$36:J$47,2)</f>
        <v>1.7308502191142598</v>
      </c>
      <c r="P7408">
        <f t="shared" si="115"/>
        <v>0</v>
      </c>
    </row>
    <row r="7409" spans="1:16" x14ac:dyDescent="0.35">
      <c r="A7409">
        <v>11</v>
      </c>
      <c r="B7409">
        <v>4</v>
      </c>
      <c r="C7409">
        <v>8</v>
      </c>
      <c r="D7409">
        <v>0</v>
      </c>
      <c r="E7409">
        <v>54</v>
      </c>
      <c r="F7409">
        <v>6</v>
      </c>
      <c r="G7409">
        <v>0</v>
      </c>
      <c r="H7409">
        <v>0.11</v>
      </c>
      <c r="I7409">
        <v>39.822000000000003</v>
      </c>
      <c r="J7409">
        <v>7.6319999999999997</v>
      </c>
      <c r="K7409">
        <v>846086.47600000002</v>
      </c>
      <c r="L7409">
        <v>717017.20400000003</v>
      </c>
      <c r="M7409">
        <v>717.01720399999999</v>
      </c>
      <c r="N7409">
        <v>0.71701720400000002</v>
      </c>
      <c r="O7409" s="16">
        <f>VLOOKUP(A7409,'LW  WY'!I$36:J$47,2)</f>
        <v>1.7308502191142598</v>
      </c>
      <c r="P7409">
        <f t="shared" si="115"/>
        <v>1.241049384652094</v>
      </c>
    </row>
    <row r="7410" spans="1:16" x14ac:dyDescent="0.35">
      <c r="A7410">
        <v>11</v>
      </c>
      <c r="B7410">
        <v>4</v>
      </c>
      <c r="C7410">
        <v>9</v>
      </c>
      <c r="D7410">
        <v>0</v>
      </c>
      <c r="E7410">
        <v>79</v>
      </c>
      <c r="F7410">
        <v>8</v>
      </c>
      <c r="G7410">
        <v>0</v>
      </c>
      <c r="H7410">
        <v>0.11</v>
      </c>
      <c r="I7410">
        <v>58.558</v>
      </c>
      <c r="J7410">
        <v>10.397</v>
      </c>
      <c r="K7410">
        <v>1243749.1569999999</v>
      </c>
      <c r="L7410">
        <v>1100589.115</v>
      </c>
      <c r="M7410">
        <v>1100.589115</v>
      </c>
      <c r="N7410">
        <v>1.100589115</v>
      </c>
      <c r="O7410" s="16">
        <f>VLOOKUP(A7410,'LW  WY'!I$36:J$47,2)</f>
        <v>1.7308502191142598</v>
      </c>
      <c r="P7410">
        <f t="shared" si="115"/>
        <v>1.9049549108525194</v>
      </c>
    </row>
    <row r="7411" spans="1:16" x14ac:dyDescent="0.35">
      <c r="A7411">
        <v>11</v>
      </c>
      <c r="B7411">
        <v>4</v>
      </c>
      <c r="C7411">
        <v>10</v>
      </c>
      <c r="D7411">
        <v>0</v>
      </c>
      <c r="E7411">
        <v>127</v>
      </c>
      <c r="F7411">
        <v>10</v>
      </c>
      <c r="G7411">
        <v>0</v>
      </c>
      <c r="H7411">
        <v>0.11</v>
      </c>
      <c r="I7411">
        <v>102.523</v>
      </c>
      <c r="J7411">
        <v>14.186999999999999</v>
      </c>
      <c r="K7411">
        <v>2172555.716</v>
      </c>
      <c r="L7411">
        <v>1996484.365</v>
      </c>
      <c r="M7411">
        <v>1996.484365</v>
      </c>
      <c r="N7411">
        <v>1.9964843649999999</v>
      </c>
      <c r="O7411" s="16">
        <f>VLOOKUP(A7411,'LW  WY'!I$36:J$47,2)</f>
        <v>1.7308502191142598</v>
      </c>
      <c r="P7411">
        <f t="shared" si="115"/>
        <v>3.4556154006184436</v>
      </c>
    </row>
    <row r="7412" spans="1:16" x14ac:dyDescent="0.35">
      <c r="A7412">
        <v>11</v>
      </c>
      <c r="B7412">
        <v>4</v>
      </c>
      <c r="C7412">
        <v>11</v>
      </c>
      <c r="D7412">
        <v>8</v>
      </c>
      <c r="E7412">
        <v>190</v>
      </c>
      <c r="F7412">
        <v>11</v>
      </c>
      <c r="G7412">
        <v>0</v>
      </c>
      <c r="H7412">
        <v>0.11</v>
      </c>
      <c r="I7412">
        <v>185.452</v>
      </c>
      <c r="J7412">
        <v>18.556000000000001</v>
      </c>
      <c r="K7412">
        <v>3908119.9929999998</v>
      </c>
      <c r="L7412">
        <v>3670550.7</v>
      </c>
      <c r="M7412">
        <v>3670.5506999999998</v>
      </c>
      <c r="N7412">
        <v>3.6705507000000002</v>
      </c>
      <c r="O7412" s="16">
        <f>VLOOKUP(A7412,'LW  WY'!I$36:J$47,2)</f>
        <v>1.7308502191142598</v>
      </c>
      <c r="P7412">
        <f t="shared" si="115"/>
        <v>6.3531734833650004</v>
      </c>
    </row>
    <row r="7413" spans="1:16" x14ac:dyDescent="0.35">
      <c r="A7413">
        <v>11</v>
      </c>
      <c r="B7413">
        <v>4</v>
      </c>
      <c r="C7413">
        <v>12</v>
      </c>
      <c r="D7413">
        <v>243</v>
      </c>
      <c r="E7413">
        <v>277</v>
      </c>
      <c r="F7413">
        <v>11</v>
      </c>
      <c r="G7413">
        <v>0</v>
      </c>
      <c r="H7413">
        <v>0.11</v>
      </c>
      <c r="I7413">
        <v>422.85</v>
      </c>
      <c r="J7413">
        <v>28.251000000000001</v>
      </c>
      <c r="K7413">
        <v>8811690.5920000002</v>
      </c>
      <c r="L7413">
        <v>8400368.2960000001</v>
      </c>
      <c r="M7413">
        <v>8400.3682960000006</v>
      </c>
      <c r="N7413">
        <v>8.4003682959999999</v>
      </c>
      <c r="O7413" s="16">
        <f>VLOOKUP(A7413,'LW  WY'!I$36:J$47,2)</f>
        <v>1.7308502191142598</v>
      </c>
      <c r="P7413">
        <f t="shared" si="115"/>
        <v>14.539779305772081</v>
      </c>
    </row>
    <row r="7414" spans="1:16" x14ac:dyDescent="0.35">
      <c r="A7414">
        <v>11</v>
      </c>
      <c r="B7414">
        <v>4</v>
      </c>
      <c r="C7414">
        <v>13</v>
      </c>
      <c r="D7414">
        <v>0</v>
      </c>
      <c r="E7414">
        <v>93</v>
      </c>
      <c r="F7414">
        <v>12</v>
      </c>
      <c r="G7414">
        <v>0</v>
      </c>
      <c r="H7414">
        <v>0.11</v>
      </c>
      <c r="I7414">
        <v>80.462000000000003</v>
      </c>
      <c r="J7414">
        <v>15.282999999999999</v>
      </c>
      <c r="K7414">
        <v>1674980.9539999999</v>
      </c>
      <c r="L7414">
        <v>1516540.656</v>
      </c>
      <c r="M7414">
        <v>1516.5406559999999</v>
      </c>
      <c r="N7414">
        <v>1.5165406560000001</v>
      </c>
      <c r="O7414" s="16">
        <f>VLOOKUP(A7414,'LW  WY'!I$36:J$47,2)</f>
        <v>1.7308502191142598</v>
      </c>
      <c r="P7414">
        <f t="shared" si="115"/>
        <v>2.6249047267332837</v>
      </c>
    </row>
    <row r="7415" spans="1:16" x14ac:dyDescent="0.35">
      <c r="A7415">
        <v>11</v>
      </c>
      <c r="B7415">
        <v>4</v>
      </c>
      <c r="C7415">
        <v>14</v>
      </c>
      <c r="D7415">
        <v>765</v>
      </c>
      <c r="E7415">
        <v>103</v>
      </c>
      <c r="F7415">
        <v>11</v>
      </c>
      <c r="G7415">
        <v>0</v>
      </c>
      <c r="H7415">
        <v>0.11</v>
      </c>
      <c r="I7415">
        <v>672.42899999999997</v>
      </c>
      <c r="J7415">
        <v>38.631999999999998</v>
      </c>
      <c r="K7415">
        <v>13887434.48</v>
      </c>
      <c r="L7415">
        <v>13296258.390000001</v>
      </c>
      <c r="M7415">
        <v>13296.258390000001</v>
      </c>
      <c r="N7415">
        <v>13.29625839</v>
      </c>
      <c r="O7415" s="16">
        <f>VLOOKUP(A7415,'LW  WY'!I$36:J$47,2)</f>
        <v>1.7308502191142598</v>
      </c>
      <c r="P7415">
        <f t="shared" si="115"/>
        <v>23.013831747731317</v>
      </c>
    </row>
    <row r="7416" spans="1:16" x14ac:dyDescent="0.35">
      <c r="A7416">
        <v>11</v>
      </c>
      <c r="B7416">
        <v>4</v>
      </c>
      <c r="C7416">
        <v>15</v>
      </c>
      <c r="D7416">
        <v>263</v>
      </c>
      <c r="E7416">
        <v>131</v>
      </c>
      <c r="F7416">
        <v>10</v>
      </c>
      <c r="G7416">
        <v>0</v>
      </c>
      <c r="H7416">
        <v>0.11</v>
      </c>
      <c r="I7416">
        <v>348.5</v>
      </c>
      <c r="J7416">
        <v>24.331</v>
      </c>
      <c r="K7416">
        <v>7567760.7609999999</v>
      </c>
      <c r="L7416">
        <v>7200515.8449999997</v>
      </c>
      <c r="M7416">
        <v>7200.5158449999999</v>
      </c>
      <c r="N7416">
        <v>7.200515845</v>
      </c>
      <c r="O7416" s="16">
        <f>VLOOKUP(A7416,'LW  WY'!I$36:J$47,2)</f>
        <v>1.7308502191142598</v>
      </c>
      <c r="P7416">
        <f t="shared" si="115"/>
        <v>12.463014428053949</v>
      </c>
    </row>
    <row r="7417" spans="1:16" x14ac:dyDescent="0.35">
      <c r="A7417">
        <v>11</v>
      </c>
      <c r="B7417">
        <v>4</v>
      </c>
      <c r="C7417">
        <v>16</v>
      </c>
      <c r="D7417">
        <v>370</v>
      </c>
      <c r="E7417">
        <v>63</v>
      </c>
      <c r="F7417">
        <v>8</v>
      </c>
      <c r="G7417">
        <v>0</v>
      </c>
      <c r="H7417">
        <v>0.11</v>
      </c>
      <c r="I7417">
        <v>264.00799999999998</v>
      </c>
      <c r="J7417">
        <v>18.814</v>
      </c>
      <c r="K7417">
        <v>5729556.8540000003</v>
      </c>
      <c r="L7417">
        <v>5427446.8099999996</v>
      </c>
      <c r="M7417">
        <v>5427.4468100000004</v>
      </c>
      <c r="N7417">
        <v>5.4274468100000002</v>
      </c>
      <c r="O7417" s="16">
        <f>VLOOKUP(A7417,'LW  WY'!I$36:J$47,2)</f>
        <v>1.7308502191142598</v>
      </c>
      <c r="P7417">
        <f t="shared" si="115"/>
        <v>9.3940975003194911</v>
      </c>
    </row>
    <row r="7418" spans="1:16" x14ac:dyDescent="0.35">
      <c r="A7418">
        <v>11</v>
      </c>
      <c r="B7418">
        <v>4</v>
      </c>
      <c r="C7418">
        <v>17</v>
      </c>
      <c r="D7418">
        <v>0</v>
      </c>
      <c r="E7418">
        <v>0</v>
      </c>
      <c r="F7418">
        <v>6</v>
      </c>
      <c r="G7418">
        <v>0</v>
      </c>
      <c r="H7418">
        <v>0.11</v>
      </c>
      <c r="I7418">
        <v>0</v>
      </c>
      <c r="J7418">
        <v>6</v>
      </c>
      <c r="K7418">
        <v>0</v>
      </c>
      <c r="L7418">
        <v>0</v>
      </c>
      <c r="M7418">
        <v>0</v>
      </c>
      <c r="N7418">
        <v>0</v>
      </c>
      <c r="O7418" s="16">
        <f>VLOOKUP(A7418,'LW  WY'!I$36:J$47,2)</f>
        <v>1.7308502191142598</v>
      </c>
      <c r="P7418">
        <f t="shared" si="115"/>
        <v>0</v>
      </c>
    </row>
    <row r="7419" spans="1:16" x14ac:dyDescent="0.35">
      <c r="A7419">
        <v>11</v>
      </c>
      <c r="B7419">
        <v>4</v>
      </c>
      <c r="C7419">
        <v>18</v>
      </c>
      <c r="D7419">
        <v>0</v>
      </c>
      <c r="E7419">
        <v>0</v>
      </c>
      <c r="F7419">
        <v>6</v>
      </c>
      <c r="G7419">
        <v>0</v>
      </c>
      <c r="H7419">
        <v>0.11</v>
      </c>
      <c r="I7419">
        <v>0</v>
      </c>
      <c r="J7419">
        <v>6</v>
      </c>
      <c r="K7419">
        <v>0</v>
      </c>
      <c r="L7419">
        <v>0</v>
      </c>
      <c r="M7419">
        <v>0</v>
      </c>
      <c r="N7419">
        <v>0</v>
      </c>
      <c r="O7419" s="16">
        <f>VLOOKUP(A7419,'LW  WY'!I$36:J$47,2)</f>
        <v>1.7308502191142598</v>
      </c>
      <c r="P7419">
        <f t="shared" si="115"/>
        <v>0</v>
      </c>
    </row>
    <row r="7420" spans="1:16" x14ac:dyDescent="0.35">
      <c r="A7420">
        <v>11</v>
      </c>
      <c r="B7420">
        <v>4</v>
      </c>
      <c r="C7420">
        <v>19</v>
      </c>
      <c r="D7420">
        <v>0</v>
      </c>
      <c r="E7420">
        <v>0</v>
      </c>
      <c r="F7420">
        <v>5</v>
      </c>
      <c r="G7420">
        <v>0</v>
      </c>
      <c r="H7420">
        <v>0.11</v>
      </c>
      <c r="I7420">
        <v>0</v>
      </c>
      <c r="J7420">
        <v>5</v>
      </c>
      <c r="K7420">
        <v>0</v>
      </c>
      <c r="L7420">
        <v>0</v>
      </c>
      <c r="M7420">
        <v>0</v>
      </c>
      <c r="N7420">
        <v>0</v>
      </c>
      <c r="O7420" s="16">
        <f>VLOOKUP(A7420,'LW  WY'!I$36:J$47,2)</f>
        <v>1.7308502191142598</v>
      </c>
      <c r="P7420">
        <f t="shared" si="115"/>
        <v>0</v>
      </c>
    </row>
    <row r="7421" spans="1:16" x14ac:dyDescent="0.35">
      <c r="A7421">
        <v>11</v>
      </c>
      <c r="B7421">
        <v>4</v>
      </c>
      <c r="C7421">
        <v>20</v>
      </c>
      <c r="D7421">
        <v>0</v>
      </c>
      <c r="E7421">
        <v>0</v>
      </c>
      <c r="F7421">
        <v>5</v>
      </c>
      <c r="G7421">
        <v>0</v>
      </c>
      <c r="H7421">
        <v>0.11</v>
      </c>
      <c r="I7421">
        <v>0</v>
      </c>
      <c r="J7421">
        <v>5</v>
      </c>
      <c r="K7421">
        <v>0</v>
      </c>
      <c r="L7421">
        <v>0</v>
      </c>
      <c r="M7421">
        <v>0</v>
      </c>
      <c r="N7421">
        <v>0</v>
      </c>
      <c r="O7421" s="16">
        <f>VLOOKUP(A7421,'LW  WY'!I$36:J$47,2)</f>
        <v>1.7308502191142598</v>
      </c>
      <c r="P7421">
        <f t="shared" si="115"/>
        <v>0</v>
      </c>
    </row>
    <row r="7422" spans="1:16" x14ac:dyDescent="0.35">
      <c r="A7422">
        <v>11</v>
      </c>
      <c r="B7422">
        <v>4</v>
      </c>
      <c r="C7422">
        <v>21</v>
      </c>
      <c r="D7422">
        <v>0</v>
      </c>
      <c r="E7422">
        <v>0</v>
      </c>
      <c r="F7422">
        <v>4</v>
      </c>
      <c r="G7422">
        <v>0</v>
      </c>
      <c r="H7422">
        <v>0.11</v>
      </c>
      <c r="I7422">
        <v>0</v>
      </c>
      <c r="J7422">
        <v>4</v>
      </c>
      <c r="K7422">
        <v>0</v>
      </c>
      <c r="L7422">
        <v>0</v>
      </c>
      <c r="M7422">
        <v>0</v>
      </c>
      <c r="N7422">
        <v>0</v>
      </c>
      <c r="O7422" s="16">
        <f>VLOOKUP(A7422,'LW  WY'!I$36:J$47,2)</f>
        <v>1.7308502191142598</v>
      </c>
      <c r="P7422">
        <f t="shared" si="115"/>
        <v>0</v>
      </c>
    </row>
    <row r="7423" spans="1:16" x14ac:dyDescent="0.35">
      <c r="A7423">
        <v>11</v>
      </c>
      <c r="B7423">
        <v>4</v>
      </c>
      <c r="C7423">
        <v>22</v>
      </c>
      <c r="D7423">
        <v>0</v>
      </c>
      <c r="E7423">
        <v>0</v>
      </c>
      <c r="F7423">
        <v>4</v>
      </c>
      <c r="G7423">
        <v>0</v>
      </c>
      <c r="H7423">
        <v>0.11</v>
      </c>
      <c r="I7423">
        <v>0</v>
      </c>
      <c r="J7423">
        <v>4</v>
      </c>
      <c r="K7423">
        <v>0</v>
      </c>
      <c r="L7423">
        <v>0</v>
      </c>
      <c r="M7423">
        <v>0</v>
      </c>
      <c r="N7423">
        <v>0</v>
      </c>
      <c r="O7423" s="16">
        <f>VLOOKUP(A7423,'LW  WY'!I$36:J$47,2)</f>
        <v>1.7308502191142598</v>
      </c>
      <c r="P7423">
        <f t="shared" si="115"/>
        <v>0</v>
      </c>
    </row>
    <row r="7424" spans="1:16" x14ac:dyDescent="0.35">
      <c r="A7424">
        <v>11</v>
      </c>
      <c r="B7424">
        <v>4</v>
      </c>
      <c r="C7424">
        <v>23</v>
      </c>
      <c r="D7424">
        <v>0</v>
      </c>
      <c r="E7424">
        <v>0</v>
      </c>
      <c r="F7424">
        <v>4</v>
      </c>
      <c r="G7424">
        <v>0</v>
      </c>
      <c r="H7424">
        <v>0.11</v>
      </c>
      <c r="I7424">
        <v>0</v>
      </c>
      <c r="J7424">
        <v>4</v>
      </c>
      <c r="K7424">
        <v>0</v>
      </c>
      <c r="L7424">
        <v>0</v>
      </c>
      <c r="M7424">
        <v>0</v>
      </c>
      <c r="N7424">
        <v>0</v>
      </c>
      <c r="O7424" s="16">
        <f>VLOOKUP(A7424,'LW  WY'!I$36:J$47,2)</f>
        <v>1.7308502191142598</v>
      </c>
      <c r="P7424">
        <f t="shared" si="115"/>
        <v>0</v>
      </c>
    </row>
    <row r="7425" spans="1:16" x14ac:dyDescent="0.35">
      <c r="A7425">
        <v>11</v>
      </c>
      <c r="B7425">
        <v>5</v>
      </c>
      <c r="C7425">
        <v>0</v>
      </c>
      <c r="D7425">
        <v>0</v>
      </c>
      <c r="E7425">
        <v>0</v>
      </c>
      <c r="F7425">
        <v>4</v>
      </c>
      <c r="G7425">
        <v>0</v>
      </c>
      <c r="H7425">
        <v>0.11</v>
      </c>
      <c r="I7425">
        <v>0</v>
      </c>
      <c r="J7425">
        <v>4</v>
      </c>
      <c r="K7425">
        <v>0</v>
      </c>
      <c r="L7425">
        <v>0</v>
      </c>
      <c r="M7425">
        <v>0</v>
      </c>
      <c r="N7425">
        <v>0</v>
      </c>
      <c r="O7425" s="16">
        <f>VLOOKUP(A7425,'LW  WY'!I$36:J$47,2)</f>
        <v>1.7308502191142598</v>
      </c>
      <c r="P7425">
        <f t="shared" si="115"/>
        <v>0</v>
      </c>
    </row>
    <row r="7426" spans="1:16" x14ac:dyDescent="0.35">
      <c r="A7426">
        <v>11</v>
      </c>
      <c r="B7426">
        <v>5</v>
      </c>
      <c r="C7426">
        <v>1</v>
      </c>
      <c r="D7426">
        <v>0</v>
      </c>
      <c r="E7426">
        <v>0</v>
      </c>
      <c r="F7426">
        <v>4</v>
      </c>
      <c r="G7426">
        <v>0</v>
      </c>
      <c r="H7426">
        <v>0.11</v>
      </c>
      <c r="I7426">
        <v>0</v>
      </c>
      <c r="J7426">
        <v>4</v>
      </c>
      <c r="K7426">
        <v>0</v>
      </c>
      <c r="L7426">
        <v>0</v>
      </c>
      <c r="M7426">
        <v>0</v>
      </c>
      <c r="N7426">
        <v>0</v>
      </c>
      <c r="O7426" s="16">
        <f>VLOOKUP(A7426,'LW  WY'!I$36:J$47,2)</f>
        <v>1.7308502191142598</v>
      </c>
      <c r="P7426">
        <f t="shared" si="115"/>
        <v>0</v>
      </c>
    </row>
    <row r="7427" spans="1:16" x14ac:dyDescent="0.35">
      <c r="A7427">
        <v>11</v>
      </c>
      <c r="B7427">
        <v>5</v>
      </c>
      <c r="C7427">
        <v>2</v>
      </c>
      <c r="D7427">
        <v>0</v>
      </c>
      <c r="E7427">
        <v>0</v>
      </c>
      <c r="F7427">
        <v>4</v>
      </c>
      <c r="G7427">
        <v>0</v>
      </c>
      <c r="H7427">
        <v>0.11</v>
      </c>
      <c r="I7427">
        <v>0</v>
      </c>
      <c r="J7427">
        <v>4</v>
      </c>
      <c r="K7427">
        <v>0</v>
      </c>
      <c r="L7427">
        <v>0</v>
      </c>
      <c r="M7427">
        <v>0</v>
      </c>
      <c r="N7427">
        <v>0</v>
      </c>
      <c r="O7427" s="16">
        <f>VLOOKUP(A7427,'LW  WY'!I$36:J$47,2)</f>
        <v>1.7308502191142598</v>
      </c>
      <c r="P7427">
        <f t="shared" si="115"/>
        <v>0</v>
      </c>
    </row>
    <row r="7428" spans="1:16" x14ac:dyDescent="0.35">
      <c r="A7428">
        <v>11</v>
      </c>
      <c r="B7428">
        <v>5</v>
      </c>
      <c r="C7428">
        <v>3</v>
      </c>
      <c r="D7428">
        <v>0</v>
      </c>
      <c r="E7428">
        <v>0</v>
      </c>
      <c r="F7428">
        <v>4</v>
      </c>
      <c r="G7428">
        <v>0</v>
      </c>
      <c r="H7428">
        <v>0.11</v>
      </c>
      <c r="I7428">
        <v>0</v>
      </c>
      <c r="J7428">
        <v>4</v>
      </c>
      <c r="K7428">
        <v>0</v>
      </c>
      <c r="L7428">
        <v>0</v>
      </c>
      <c r="M7428">
        <v>0</v>
      </c>
      <c r="N7428">
        <v>0</v>
      </c>
      <c r="O7428" s="16">
        <f>VLOOKUP(A7428,'LW  WY'!I$36:J$47,2)</f>
        <v>1.7308502191142598</v>
      </c>
      <c r="P7428">
        <f t="shared" si="115"/>
        <v>0</v>
      </c>
    </row>
    <row r="7429" spans="1:16" x14ac:dyDescent="0.35">
      <c r="A7429">
        <v>11</v>
      </c>
      <c r="B7429">
        <v>5</v>
      </c>
      <c r="C7429">
        <v>4</v>
      </c>
      <c r="D7429">
        <v>0</v>
      </c>
      <c r="E7429">
        <v>0</v>
      </c>
      <c r="F7429">
        <v>4</v>
      </c>
      <c r="G7429">
        <v>0</v>
      </c>
      <c r="H7429">
        <v>0.11</v>
      </c>
      <c r="I7429">
        <v>0</v>
      </c>
      <c r="J7429">
        <v>4</v>
      </c>
      <c r="K7429">
        <v>0</v>
      </c>
      <c r="L7429">
        <v>0</v>
      </c>
      <c r="M7429">
        <v>0</v>
      </c>
      <c r="N7429">
        <v>0</v>
      </c>
      <c r="O7429" s="16">
        <f>VLOOKUP(A7429,'LW  WY'!I$36:J$47,2)</f>
        <v>1.7308502191142598</v>
      </c>
      <c r="P7429">
        <f t="shared" si="115"/>
        <v>0</v>
      </c>
    </row>
    <row r="7430" spans="1:16" x14ac:dyDescent="0.35">
      <c r="A7430">
        <v>11</v>
      </c>
      <c r="B7430">
        <v>5</v>
      </c>
      <c r="C7430">
        <v>5</v>
      </c>
      <c r="D7430">
        <v>0</v>
      </c>
      <c r="E7430">
        <v>0</v>
      </c>
      <c r="F7430">
        <v>4</v>
      </c>
      <c r="G7430">
        <v>0</v>
      </c>
      <c r="H7430">
        <v>0.11</v>
      </c>
      <c r="I7430">
        <v>0</v>
      </c>
      <c r="J7430">
        <v>4</v>
      </c>
      <c r="K7430">
        <v>0</v>
      </c>
      <c r="L7430">
        <v>0</v>
      </c>
      <c r="M7430">
        <v>0</v>
      </c>
      <c r="N7430">
        <v>0</v>
      </c>
      <c r="O7430" s="16">
        <f>VLOOKUP(A7430,'LW  WY'!I$36:J$47,2)</f>
        <v>1.7308502191142598</v>
      </c>
      <c r="P7430">
        <f t="shared" si="115"/>
        <v>0</v>
      </c>
    </row>
    <row r="7431" spans="1:16" x14ac:dyDescent="0.35">
      <c r="A7431">
        <v>11</v>
      </c>
      <c r="B7431">
        <v>5</v>
      </c>
      <c r="C7431">
        <v>6</v>
      </c>
      <c r="D7431">
        <v>0</v>
      </c>
      <c r="E7431">
        <v>0</v>
      </c>
      <c r="F7431">
        <v>3</v>
      </c>
      <c r="G7431">
        <v>0</v>
      </c>
      <c r="H7431">
        <v>0.11</v>
      </c>
      <c r="I7431">
        <v>0</v>
      </c>
      <c r="J7431">
        <v>3</v>
      </c>
      <c r="K7431">
        <v>0</v>
      </c>
      <c r="L7431">
        <v>0</v>
      </c>
      <c r="M7431">
        <v>0</v>
      </c>
      <c r="N7431">
        <v>0</v>
      </c>
      <c r="O7431" s="16">
        <f>VLOOKUP(A7431,'LW  WY'!I$36:J$47,2)</f>
        <v>1.7308502191142598</v>
      </c>
      <c r="P7431">
        <f t="shared" si="115"/>
        <v>0</v>
      </c>
    </row>
    <row r="7432" spans="1:16" x14ac:dyDescent="0.35">
      <c r="A7432">
        <v>11</v>
      </c>
      <c r="B7432">
        <v>5</v>
      </c>
      <c r="C7432">
        <v>7</v>
      </c>
      <c r="D7432">
        <v>0</v>
      </c>
      <c r="E7432">
        <v>24</v>
      </c>
      <c r="F7432">
        <v>3</v>
      </c>
      <c r="G7432">
        <v>0</v>
      </c>
      <c r="H7432">
        <v>0.11</v>
      </c>
      <c r="I7432">
        <v>18.777000000000001</v>
      </c>
      <c r="J7432">
        <v>3.7410000000000001</v>
      </c>
      <c r="K7432">
        <v>343072.00099999999</v>
      </c>
      <c r="L7432">
        <v>231826.533</v>
      </c>
      <c r="M7432">
        <v>231.82653300000001</v>
      </c>
      <c r="N7432">
        <v>0.231826533</v>
      </c>
      <c r="O7432" s="16">
        <f>VLOOKUP(A7432,'LW  WY'!I$36:J$47,2)</f>
        <v>1.7308502191142598</v>
      </c>
      <c r="P7432">
        <f t="shared" si="115"/>
        <v>0.40125700543954917</v>
      </c>
    </row>
    <row r="7433" spans="1:16" x14ac:dyDescent="0.35">
      <c r="A7433">
        <v>11</v>
      </c>
      <c r="B7433">
        <v>5</v>
      </c>
      <c r="C7433">
        <v>8</v>
      </c>
      <c r="D7433">
        <v>86</v>
      </c>
      <c r="E7433">
        <v>104</v>
      </c>
      <c r="F7433">
        <v>4</v>
      </c>
      <c r="G7433">
        <v>0</v>
      </c>
      <c r="H7433">
        <v>0.11</v>
      </c>
      <c r="I7433">
        <v>173.09200000000001</v>
      </c>
      <c r="J7433">
        <v>11.108000000000001</v>
      </c>
      <c r="K7433">
        <v>3858129.83</v>
      </c>
      <c r="L7433">
        <v>3622331.8870000001</v>
      </c>
      <c r="M7433">
        <v>3622.3318869999998</v>
      </c>
      <c r="N7433">
        <v>3.6223318870000001</v>
      </c>
      <c r="O7433" s="16">
        <f>VLOOKUP(A7433,'LW  WY'!I$36:J$47,2)</f>
        <v>1.7308502191142598</v>
      </c>
      <c r="P7433">
        <f t="shared" si="115"/>
        <v>6.2697139403185203</v>
      </c>
    </row>
    <row r="7434" spans="1:16" x14ac:dyDescent="0.35">
      <c r="A7434">
        <v>11</v>
      </c>
      <c r="B7434">
        <v>5</v>
      </c>
      <c r="C7434">
        <v>9</v>
      </c>
      <c r="D7434">
        <v>0</v>
      </c>
      <c r="E7434">
        <v>109</v>
      </c>
      <c r="F7434">
        <v>4</v>
      </c>
      <c r="G7434">
        <v>0</v>
      </c>
      <c r="H7434">
        <v>0.11</v>
      </c>
      <c r="I7434">
        <v>84.055000000000007</v>
      </c>
      <c r="J7434">
        <v>7.4409999999999998</v>
      </c>
      <c r="K7434">
        <v>1832644.868</v>
      </c>
      <c r="L7434">
        <v>1668617.91</v>
      </c>
      <c r="M7434">
        <v>1668.6179099999999</v>
      </c>
      <c r="N7434">
        <v>1.66861791</v>
      </c>
      <c r="O7434" s="16">
        <f>VLOOKUP(A7434,'LW  WY'!I$36:J$47,2)</f>
        <v>1.7308502191142598</v>
      </c>
      <c r="P7434">
        <f t="shared" si="115"/>
        <v>2.8881276751414782</v>
      </c>
    </row>
    <row r="7435" spans="1:16" x14ac:dyDescent="0.35">
      <c r="A7435">
        <v>11</v>
      </c>
      <c r="B7435">
        <v>5</v>
      </c>
      <c r="C7435">
        <v>10</v>
      </c>
      <c r="D7435">
        <v>12</v>
      </c>
      <c r="E7435">
        <v>185</v>
      </c>
      <c r="F7435">
        <v>4</v>
      </c>
      <c r="G7435">
        <v>0</v>
      </c>
      <c r="H7435">
        <v>0.11</v>
      </c>
      <c r="I7435">
        <v>161.05799999999999</v>
      </c>
      <c r="J7435">
        <v>10.581</v>
      </c>
      <c r="K7435">
        <v>3522030.4240000001</v>
      </c>
      <c r="L7435">
        <v>3298141.8190000001</v>
      </c>
      <c r="M7435">
        <v>3298.1418189999999</v>
      </c>
      <c r="N7435">
        <v>3.298141819</v>
      </c>
      <c r="O7435" s="16">
        <f>VLOOKUP(A7435,'LW  WY'!I$36:J$47,2)</f>
        <v>1.7308502191142598</v>
      </c>
      <c r="P7435">
        <f t="shared" si="115"/>
        <v>5.7085894900860534</v>
      </c>
    </row>
    <row r="7436" spans="1:16" x14ac:dyDescent="0.35">
      <c r="A7436">
        <v>11</v>
      </c>
      <c r="B7436">
        <v>5</v>
      </c>
      <c r="C7436">
        <v>11</v>
      </c>
      <c r="D7436">
        <v>0</v>
      </c>
      <c r="E7436">
        <v>162</v>
      </c>
      <c r="F7436">
        <v>5</v>
      </c>
      <c r="G7436">
        <v>0</v>
      </c>
      <c r="H7436">
        <v>0.11</v>
      </c>
      <c r="I7436">
        <v>153.517</v>
      </c>
      <c r="J7436">
        <v>11.254</v>
      </c>
      <c r="K7436">
        <v>3306786.594</v>
      </c>
      <c r="L7436">
        <v>3090524.9339999999</v>
      </c>
      <c r="M7436">
        <v>3090.524934</v>
      </c>
      <c r="N7436">
        <v>3.0905249339999998</v>
      </c>
      <c r="O7436" s="16">
        <f>VLOOKUP(A7436,'LW  WY'!I$36:J$47,2)</f>
        <v>1.7308502191142598</v>
      </c>
      <c r="P7436">
        <f t="shared" si="115"/>
        <v>5.3492357591919832</v>
      </c>
    </row>
    <row r="7437" spans="1:16" x14ac:dyDescent="0.35">
      <c r="A7437">
        <v>11</v>
      </c>
      <c r="B7437">
        <v>5</v>
      </c>
      <c r="C7437">
        <v>12</v>
      </c>
      <c r="D7437">
        <v>33</v>
      </c>
      <c r="E7437">
        <v>241</v>
      </c>
      <c r="F7437">
        <v>6</v>
      </c>
      <c r="G7437">
        <v>0</v>
      </c>
      <c r="H7437">
        <v>0.11</v>
      </c>
      <c r="I7437">
        <v>259.10399999999998</v>
      </c>
      <c r="J7437">
        <v>16.545999999999999</v>
      </c>
      <c r="K7437">
        <v>5536684.2570000002</v>
      </c>
      <c r="L7437">
        <v>5241408.4560000002</v>
      </c>
      <c r="M7437">
        <v>5241.4084560000001</v>
      </c>
      <c r="N7437">
        <v>5.2414084560000003</v>
      </c>
      <c r="O7437" s="16">
        <f>VLOOKUP(A7437,'LW  WY'!I$36:J$47,2)</f>
        <v>1.7308502191142598</v>
      </c>
      <c r="P7437">
        <f t="shared" si="115"/>
        <v>9.0720929745349341</v>
      </c>
    </row>
    <row r="7438" spans="1:16" x14ac:dyDescent="0.35">
      <c r="A7438">
        <v>11</v>
      </c>
      <c r="B7438">
        <v>5</v>
      </c>
      <c r="C7438">
        <v>13</v>
      </c>
      <c r="D7438">
        <v>10</v>
      </c>
      <c r="E7438">
        <v>189</v>
      </c>
      <c r="F7438">
        <v>7</v>
      </c>
      <c r="G7438">
        <v>0</v>
      </c>
      <c r="H7438">
        <v>0.11</v>
      </c>
      <c r="I7438">
        <v>173.45</v>
      </c>
      <c r="J7438">
        <v>14.079000000000001</v>
      </c>
      <c r="K7438">
        <v>3735459.1290000002</v>
      </c>
      <c r="L7438">
        <v>3504007.8960000002</v>
      </c>
      <c r="M7438">
        <v>3504.0078960000001</v>
      </c>
      <c r="N7438">
        <v>3.5040078960000001</v>
      </c>
      <c r="O7438" s="16">
        <f>VLOOKUP(A7438,'LW  WY'!I$36:J$47,2)</f>
        <v>1.7308502191142598</v>
      </c>
      <c r="P7438">
        <f t="shared" si="115"/>
        <v>6.0649128345696965</v>
      </c>
    </row>
    <row r="7439" spans="1:16" x14ac:dyDescent="0.35">
      <c r="A7439">
        <v>11</v>
      </c>
      <c r="B7439">
        <v>5</v>
      </c>
      <c r="C7439">
        <v>14</v>
      </c>
      <c r="D7439">
        <v>55</v>
      </c>
      <c r="E7439">
        <v>195</v>
      </c>
      <c r="F7439">
        <v>6</v>
      </c>
      <c r="G7439">
        <v>0</v>
      </c>
      <c r="H7439">
        <v>0.11</v>
      </c>
      <c r="I7439">
        <v>210.00899999999999</v>
      </c>
      <c r="J7439">
        <v>14.599</v>
      </c>
      <c r="K7439">
        <v>4594867.8550000004</v>
      </c>
      <c r="L7439">
        <v>4332964.3540000003</v>
      </c>
      <c r="M7439">
        <v>4332.9643539999997</v>
      </c>
      <c r="N7439">
        <v>4.3329643539999996</v>
      </c>
      <c r="O7439" s="16">
        <f>VLOOKUP(A7439,'LW  WY'!I$36:J$47,2)</f>
        <v>1.7308502191142598</v>
      </c>
      <c r="P7439">
        <f t="shared" si="115"/>
        <v>7.499712301535177</v>
      </c>
    </row>
    <row r="7440" spans="1:16" x14ac:dyDescent="0.35">
      <c r="A7440">
        <v>11</v>
      </c>
      <c r="B7440">
        <v>5</v>
      </c>
      <c r="C7440">
        <v>15</v>
      </c>
      <c r="D7440">
        <v>0</v>
      </c>
      <c r="E7440">
        <v>48</v>
      </c>
      <c r="F7440">
        <v>5</v>
      </c>
      <c r="G7440">
        <v>0</v>
      </c>
      <c r="H7440">
        <v>0.11</v>
      </c>
      <c r="I7440">
        <v>35.350999999999999</v>
      </c>
      <c r="J7440">
        <v>6.4489999999999998</v>
      </c>
      <c r="K7440">
        <v>751221.29700000002</v>
      </c>
      <c r="L7440">
        <v>625513.47499999998</v>
      </c>
      <c r="M7440">
        <v>625.51347499999997</v>
      </c>
      <c r="N7440">
        <v>0.62551347499999999</v>
      </c>
      <c r="O7440" s="16">
        <f>VLOOKUP(A7440,'LW  WY'!I$36:J$47,2)</f>
        <v>1.7308502191142598</v>
      </c>
      <c r="P7440">
        <f t="shared" si="115"/>
        <v>1.082670135262672</v>
      </c>
    </row>
    <row r="7441" spans="1:16" x14ac:dyDescent="0.35">
      <c r="A7441">
        <v>11</v>
      </c>
      <c r="B7441">
        <v>5</v>
      </c>
      <c r="C7441">
        <v>16</v>
      </c>
      <c r="D7441">
        <v>0</v>
      </c>
      <c r="E7441">
        <v>42</v>
      </c>
      <c r="F7441">
        <v>4</v>
      </c>
      <c r="G7441">
        <v>0</v>
      </c>
      <c r="H7441">
        <v>0.11</v>
      </c>
      <c r="I7441">
        <v>32.268999999999998</v>
      </c>
      <c r="J7441">
        <v>5.3170000000000002</v>
      </c>
      <c r="K7441">
        <v>674668.88699999999</v>
      </c>
      <c r="L7441">
        <v>551673.62199999997</v>
      </c>
      <c r="M7441">
        <v>551.67362200000002</v>
      </c>
      <c r="N7441">
        <v>0.55167362200000003</v>
      </c>
      <c r="O7441" s="16">
        <f>VLOOKUP(A7441,'LW  WY'!I$36:J$47,2)</f>
        <v>1.7308502191142598</v>
      </c>
      <c r="P7441">
        <f t="shared" si="115"/>
        <v>0.95486440951825746</v>
      </c>
    </row>
    <row r="7442" spans="1:16" x14ac:dyDescent="0.35">
      <c r="A7442">
        <v>11</v>
      </c>
      <c r="B7442">
        <v>5</v>
      </c>
      <c r="C7442">
        <v>17</v>
      </c>
      <c r="D7442">
        <v>0</v>
      </c>
      <c r="E7442">
        <v>0</v>
      </c>
      <c r="F7442">
        <v>3</v>
      </c>
      <c r="G7442">
        <v>0</v>
      </c>
      <c r="H7442">
        <v>0.11</v>
      </c>
      <c r="I7442">
        <v>0</v>
      </c>
      <c r="J7442">
        <v>3</v>
      </c>
      <c r="K7442">
        <v>0</v>
      </c>
      <c r="L7442">
        <v>0</v>
      </c>
      <c r="M7442">
        <v>0</v>
      </c>
      <c r="N7442">
        <v>0</v>
      </c>
      <c r="O7442" s="16">
        <f>VLOOKUP(A7442,'LW  WY'!I$36:J$47,2)</f>
        <v>1.7308502191142598</v>
      </c>
      <c r="P7442">
        <f t="shared" si="115"/>
        <v>0</v>
      </c>
    </row>
    <row r="7443" spans="1:16" x14ac:dyDescent="0.35">
      <c r="A7443">
        <v>11</v>
      </c>
      <c r="B7443">
        <v>5</v>
      </c>
      <c r="C7443">
        <v>18</v>
      </c>
      <c r="D7443">
        <v>0</v>
      </c>
      <c r="E7443">
        <v>0</v>
      </c>
      <c r="F7443">
        <v>1</v>
      </c>
      <c r="G7443">
        <v>0</v>
      </c>
      <c r="H7443">
        <v>0.11</v>
      </c>
      <c r="I7443">
        <v>0</v>
      </c>
      <c r="J7443">
        <v>1</v>
      </c>
      <c r="K7443">
        <v>0</v>
      </c>
      <c r="L7443">
        <v>0</v>
      </c>
      <c r="M7443">
        <v>0</v>
      </c>
      <c r="N7443">
        <v>0</v>
      </c>
      <c r="O7443" s="16">
        <f>VLOOKUP(A7443,'LW  WY'!I$36:J$47,2)</f>
        <v>1.7308502191142598</v>
      </c>
      <c r="P7443">
        <f t="shared" si="115"/>
        <v>0</v>
      </c>
    </row>
    <row r="7444" spans="1:16" x14ac:dyDescent="0.35">
      <c r="A7444">
        <v>11</v>
      </c>
      <c r="B7444">
        <v>5</v>
      </c>
      <c r="C7444">
        <v>19</v>
      </c>
      <c r="D7444">
        <v>0</v>
      </c>
      <c r="E7444">
        <v>0</v>
      </c>
      <c r="F7444">
        <v>1</v>
      </c>
      <c r="G7444">
        <v>0</v>
      </c>
      <c r="H7444">
        <v>0.11</v>
      </c>
      <c r="I7444">
        <v>0</v>
      </c>
      <c r="J7444">
        <v>1</v>
      </c>
      <c r="K7444">
        <v>0</v>
      </c>
      <c r="L7444">
        <v>0</v>
      </c>
      <c r="M7444">
        <v>0</v>
      </c>
      <c r="N7444">
        <v>0</v>
      </c>
      <c r="O7444" s="16">
        <f>VLOOKUP(A7444,'LW  WY'!I$36:J$47,2)</f>
        <v>1.7308502191142598</v>
      </c>
      <c r="P7444">
        <f t="shared" si="115"/>
        <v>0</v>
      </c>
    </row>
    <row r="7445" spans="1:16" x14ac:dyDescent="0.35">
      <c r="A7445">
        <v>11</v>
      </c>
      <c r="B7445">
        <v>5</v>
      </c>
      <c r="C7445">
        <v>20</v>
      </c>
      <c r="D7445">
        <v>0</v>
      </c>
      <c r="E7445">
        <v>0</v>
      </c>
      <c r="F7445">
        <v>0</v>
      </c>
      <c r="G7445">
        <v>0</v>
      </c>
      <c r="H7445">
        <v>0.11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 s="16">
        <f>VLOOKUP(A7445,'LW  WY'!I$36:J$47,2)</f>
        <v>1.7308502191142598</v>
      </c>
      <c r="P7445">
        <f t="shared" si="115"/>
        <v>0</v>
      </c>
    </row>
    <row r="7446" spans="1:16" x14ac:dyDescent="0.35">
      <c r="A7446">
        <v>11</v>
      </c>
      <c r="B7446">
        <v>5</v>
      </c>
      <c r="C7446">
        <v>21</v>
      </c>
      <c r="D7446">
        <v>0</v>
      </c>
      <c r="E7446">
        <v>0</v>
      </c>
      <c r="F7446">
        <v>0</v>
      </c>
      <c r="G7446">
        <v>0</v>
      </c>
      <c r="H7446">
        <v>0.11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 s="16">
        <f>VLOOKUP(A7446,'LW  WY'!I$36:J$47,2)</f>
        <v>1.7308502191142598</v>
      </c>
      <c r="P7446">
        <f t="shared" si="115"/>
        <v>0</v>
      </c>
    </row>
    <row r="7447" spans="1:16" x14ac:dyDescent="0.35">
      <c r="A7447">
        <v>11</v>
      </c>
      <c r="B7447">
        <v>5</v>
      </c>
      <c r="C7447">
        <v>22</v>
      </c>
      <c r="D7447">
        <v>0</v>
      </c>
      <c r="E7447">
        <v>0</v>
      </c>
      <c r="F7447">
        <v>0</v>
      </c>
      <c r="G7447">
        <v>0</v>
      </c>
      <c r="H7447">
        <v>0.11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 s="16">
        <f>VLOOKUP(A7447,'LW  WY'!I$36:J$47,2)</f>
        <v>1.7308502191142598</v>
      </c>
      <c r="P7447">
        <f t="shared" si="115"/>
        <v>0</v>
      </c>
    </row>
    <row r="7448" spans="1:16" x14ac:dyDescent="0.35">
      <c r="A7448">
        <v>11</v>
      </c>
      <c r="B7448">
        <v>5</v>
      </c>
      <c r="C7448">
        <v>23</v>
      </c>
      <c r="D7448">
        <v>0</v>
      </c>
      <c r="E7448">
        <v>0</v>
      </c>
      <c r="F7448">
        <v>0</v>
      </c>
      <c r="G7448">
        <v>0.1</v>
      </c>
      <c r="H7448">
        <v>0.11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 s="16">
        <f>VLOOKUP(A7448,'LW  WY'!I$36:J$47,2)</f>
        <v>1.7308502191142598</v>
      </c>
      <c r="P7448">
        <f t="shared" si="115"/>
        <v>0</v>
      </c>
    </row>
    <row r="7449" spans="1:16" x14ac:dyDescent="0.35">
      <c r="A7449">
        <v>11</v>
      </c>
      <c r="B7449">
        <v>6</v>
      </c>
      <c r="C7449">
        <v>0</v>
      </c>
      <c r="D7449">
        <v>0</v>
      </c>
      <c r="E7449">
        <v>0</v>
      </c>
      <c r="F7449">
        <v>-1</v>
      </c>
      <c r="G7449">
        <v>0.2</v>
      </c>
      <c r="H7449">
        <v>0.11</v>
      </c>
      <c r="I7449">
        <v>0</v>
      </c>
      <c r="J7449">
        <v>-1</v>
      </c>
      <c r="K7449">
        <v>0</v>
      </c>
      <c r="L7449">
        <v>0</v>
      </c>
      <c r="M7449">
        <v>0</v>
      </c>
      <c r="N7449">
        <v>0</v>
      </c>
      <c r="O7449" s="16">
        <f>VLOOKUP(A7449,'LW  WY'!I$36:J$47,2)</f>
        <v>1.7308502191142598</v>
      </c>
      <c r="P7449">
        <f t="shared" si="115"/>
        <v>0</v>
      </c>
    </row>
    <row r="7450" spans="1:16" x14ac:dyDescent="0.35">
      <c r="A7450">
        <v>11</v>
      </c>
      <c r="B7450">
        <v>6</v>
      </c>
      <c r="C7450">
        <v>1</v>
      </c>
      <c r="D7450">
        <v>0</v>
      </c>
      <c r="E7450">
        <v>0</v>
      </c>
      <c r="F7450">
        <v>-1</v>
      </c>
      <c r="G7450">
        <v>0.1</v>
      </c>
      <c r="H7450">
        <v>0.11</v>
      </c>
      <c r="I7450">
        <v>0</v>
      </c>
      <c r="J7450">
        <v>-1</v>
      </c>
      <c r="K7450">
        <v>0</v>
      </c>
      <c r="L7450">
        <v>0</v>
      </c>
      <c r="M7450">
        <v>0</v>
      </c>
      <c r="N7450">
        <v>0</v>
      </c>
      <c r="O7450" s="16">
        <f>VLOOKUP(A7450,'LW  WY'!I$36:J$47,2)</f>
        <v>1.7308502191142598</v>
      </c>
      <c r="P7450">
        <f t="shared" si="115"/>
        <v>0</v>
      </c>
    </row>
    <row r="7451" spans="1:16" x14ac:dyDescent="0.35">
      <c r="A7451">
        <v>11</v>
      </c>
      <c r="B7451">
        <v>6</v>
      </c>
      <c r="C7451">
        <v>2</v>
      </c>
      <c r="D7451">
        <v>0</v>
      </c>
      <c r="E7451">
        <v>0</v>
      </c>
      <c r="F7451">
        <v>-1</v>
      </c>
      <c r="G7451">
        <v>0</v>
      </c>
      <c r="H7451">
        <v>0.11</v>
      </c>
      <c r="I7451">
        <v>0</v>
      </c>
      <c r="J7451">
        <v>-1</v>
      </c>
      <c r="K7451">
        <v>0</v>
      </c>
      <c r="L7451">
        <v>0</v>
      </c>
      <c r="M7451">
        <v>0</v>
      </c>
      <c r="N7451">
        <v>0</v>
      </c>
      <c r="O7451" s="16">
        <f>VLOOKUP(A7451,'LW  WY'!I$36:J$47,2)</f>
        <v>1.7308502191142598</v>
      </c>
      <c r="P7451">
        <f t="shared" si="115"/>
        <v>0</v>
      </c>
    </row>
    <row r="7452" spans="1:16" x14ac:dyDescent="0.35">
      <c r="A7452">
        <v>11</v>
      </c>
      <c r="B7452">
        <v>6</v>
      </c>
      <c r="C7452">
        <v>3</v>
      </c>
      <c r="D7452">
        <v>0</v>
      </c>
      <c r="E7452">
        <v>0</v>
      </c>
      <c r="F7452">
        <v>-2</v>
      </c>
      <c r="G7452">
        <v>0</v>
      </c>
      <c r="H7452">
        <v>0.11</v>
      </c>
      <c r="I7452">
        <v>0</v>
      </c>
      <c r="J7452">
        <v>-2</v>
      </c>
      <c r="K7452">
        <v>0</v>
      </c>
      <c r="L7452">
        <v>0</v>
      </c>
      <c r="M7452">
        <v>0</v>
      </c>
      <c r="N7452">
        <v>0</v>
      </c>
      <c r="O7452" s="16">
        <f>VLOOKUP(A7452,'LW  WY'!I$36:J$47,2)</f>
        <v>1.7308502191142598</v>
      </c>
      <c r="P7452">
        <f t="shared" si="115"/>
        <v>0</v>
      </c>
    </row>
    <row r="7453" spans="1:16" x14ac:dyDescent="0.35">
      <c r="A7453">
        <v>11</v>
      </c>
      <c r="B7453">
        <v>6</v>
      </c>
      <c r="C7453">
        <v>4</v>
      </c>
      <c r="D7453">
        <v>0</v>
      </c>
      <c r="E7453">
        <v>0</v>
      </c>
      <c r="F7453">
        <v>-2</v>
      </c>
      <c r="G7453">
        <v>0</v>
      </c>
      <c r="H7453">
        <v>0.11</v>
      </c>
      <c r="I7453">
        <v>0</v>
      </c>
      <c r="J7453">
        <v>-2</v>
      </c>
      <c r="K7453">
        <v>0</v>
      </c>
      <c r="L7453">
        <v>0</v>
      </c>
      <c r="M7453">
        <v>0</v>
      </c>
      <c r="N7453">
        <v>0</v>
      </c>
      <c r="O7453" s="16">
        <f>VLOOKUP(A7453,'LW  WY'!I$36:J$47,2)</f>
        <v>1.7308502191142598</v>
      </c>
      <c r="P7453">
        <f t="shared" si="115"/>
        <v>0</v>
      </c>
    </row>
    <row r="7454" spans="1:16" x14ac:dyDescent="0.35">
      <c r="A7454">
        <v>11</v>
      </c>
      <c r="B7454">
        <v>6</v>
      </c>
      <c r="C7454">
        <v>5</v>
      </c>
      <c r="D7454">
        <v>0</v>
      </c>
      <c r="E7454">
        <v>0</v>
      </c>
      <c r="F7454">
        <v>-3</v>
      </c>
      <c r="G7454">
        <v>0.1</v>
      </c>
      <c r="H7454">
        <v>0.11</v>
      </c>
      <c r="I7454">
        <v>0</v>
      </c>
      <c r="J7454">
        <v>-3</v>
      </c>
      <c r="K7454">
        <v>0</v>
      </c>
      <c r="L7454">
        <v>0</v>
      </c>
      <c r="M7454">
        <v>0</v>
      </c>
      <c r="N7454">
        <v>0</v>
      </c>
      <c r="O7454" s="16">
        <f>VLOOKUP(A7454,'LW  WY'!I$36:J$47,2)</f>
        <v>1.7308502191142598</v>
      </c>
      <c r="P7454">
        <f t="shared" si="115"/>
        <v>0</v>
      </c>
    </row>
    <row r="7455" spans="1:16" x14ac:dyDescent="0.35">
      <c r="A7455">
        <v>11</v>
      </c>
      <c r="B7455">
        <v>6</v>
      </c>
      <c r="C7455">
        <v>6</v>
      </c>
      <c r="D7455">
        <v>0</v>
      </c>
      <c r="E7455">
        <v>0</v>
      </c>
      <c r="F7455">
        <v>-2</v>
      </c>
      <c r="G7455">
        <v>0.2</v>
      </c>
      <c r="H7455">
        <v>0.11</v>
      </c>
      <c r="I7455">
        <v>0</v>
      </c>
      <c r="J7455">
        <v>-2</v>
      </c>
      <c r="K7455">
        <v>0</v>
      </c>
      <c r="L7455">
        <v>0</v>
      </c>
      <c r="M7455">
        <v>0</v>
      </c>
      <c r="N7455">
        <v>0</v>
      </c>
      <c r="O7455" s="16">
        <f>VLOOKUP(A7455,'LW  WY'!I$36:J$47,2)</f>
        <v>1.7308502191142598</v>
      </c>
      <c r="P7455">
        <f t="shared" si="115"/>
        <v>0</v>
      </c>
    </row>
    <row r="7456" spans="1:16" x14ac:dyDescent="0.35">
      <c r="A7456">
        <v>11</v>
      </c>
      <c r="B7456">
        <v>6</v>
      </c>
      <c r="C7456">
        <v>7</v>
      </c>
      <c r="D7456">
        <v>336</v>
      </c>
      <c r="E7456">
        <v>28</v>
      </c>
      <c r="F7456">
        <v>-1</v>
      </c>
      <c r="G7456">
        <v>0.1</v>
      </c>
      <c r="H7456">
        <v>0.11</v>
      </c>
      <c r="I7456">
        <v>141.05199999999999</v>
      </c>
      <c r="J7456">
        <v>4.3609999999999998</v>
      </c>
      <c r="K7456">
        <v>2743205.2919999999</v>
      </c>
      <c r="L7456">
        <v>2546913.5580000002</v>
      </c>
      <c r="M7456">
        <v>2546.9135580000002</v>
      </c>
      <c r="N7456">
        <v>2.546913558</v>
      </c>
      <c r="O7456" s="16">
        <f>VLOOKUP(A7456,'LW  WY'!I$36:J$47,2)</f>
        <v>1.7308502191142598</v>
      </c>
      <c r="P7456">
        <f t="shared" si="115"/>
        <v>4.4083258899293787</v>
      </c>
    </row>
    <row r="7457" spans="1:16" x14ac:dyDescent="0.35">
      <c r="A7457">
        <v>11</v>
      </c>
      <c r="B7457">
        <v>6</v>
      </c>
      <c r="C7457">
        <v>8</v>
      </c>
      <c r="D7457">
        <v>671</v>
      </c>
      <c r="E7457">
        <v>61</v>
      </c>
      <c r="F7457">
        <v>1</v>
      </c>
      <c r="G7457">
        <v>0</v>
      </c>
      <c r="H7457">
        <v>0.11</v>
      </c>
      <c r="I7457">
        <v>534.23500000000001</v>
      </c>
      <c r="J7457">
        <v>22.998000000000001</v>
      </c>
      <c r="K7457">
        <v>11799487.060000001</v>
      </c>
      <c r="L7457">
        <v>11282295.26</v>
      </c>
      <c r="M7457">
        <v>11282.295260000001</v>
      </c>
      <c r="N7457">
        <v>11.28229526</v>
      </c>
      <c r="O7457" s="16">
        <f>VLOOKUP(A7457,'LW  WY'!I$36:J$47,2)</f>
        <v>1.7308502191142598</v>
      </c>
      <c r="P7457">
        <f t="shared" si="115"/>
        <v>19.527963222882775</v>
      </c>
    </row>
    <row r="7458" spans="1:16" x14ac:dyDescent="0.35">
      <c r="A7458">
        <v>11</v>
      </c>
      <c r="B7458">
        <v>6</v>
      </c>
      <c r="C7458">
        <v>9</v>
      </c>
      <c r="D7458">
        <v>0</v>
      </c>
      <c r="E7458">
        <v>93</v>
      </c>
      <c r="F7458">
        <v>3</v>
      </c>
      <c r="G7458">
        <v>0</v>
      </c>
      <c r="H7458">
        <v>0.11</v>
      </c>
      <c r="I7458">
        <v>70.325000000000003</v>
      </c>
      <c r="J7458">
        <v>5.8789999999999996</v>
      </c>
      <c r="K7458">
        <v>1533036.06</v>
      </c>
      <c r="L7458">
        <v>1379625.433</v>
      </c>
      <c r="M7458">
        <v>1379.6254329999999</v>
      </c>
      <c r="N7458">
        <v>1.379625433</v>
      </c>
      <c r="O7458" s="16">
        <f>VLOOKUP(A7458,'LW  WY'!I$36:J$47,2)</f>
        <v>1.7308502191142598</v>
      </c>
      <c r="P7458">
        <f t="shared" ref="P7458:P7521" si="116">N7458*O7458</f>
        <v>2.3879249830036557</v>
      </c>
    </row>
    <row r="7459" spans="1:16" x14ac:dyDescent="0.35">
      <c r="A7459">
        <v>11</v>
      </c>
      <c r="B7459">
        <v>6</v>
      </c>
      <c r="C7459">
        <v>10</v>
      </c>
      <c r="D7459">
        <v>19</v>
      </c>
      <c r="E7459">
        <v>193</v>
      </c>
      <c r="F7459">
        <v>4</v>
      </c>
      <c r="G7459">
        <v>0</v>
      </c>
      <c r="H7459">
        <v>0.11</v>
      </c>
      <c r="I7459">
        <v>172.69499999999999</v>
      </c>
      <c r="J7459">
        <v>11.058</v>
      </c>
      <c r="K7459">
        <v>3781273.9419999998</v>
      </c>
      <c r="L7459">
        <v>3548199.3080000002</v>
      </c>
      <c r="M7459">
        <v>3548.1993080000002</v>
      </c>
      <c r="N7459">
        <v>3.5481993080000001</v>
      </c>
      <c r="O7459" s="16">
        <f>VLOOKUP(A7459,'LW  WY'!I$36:J$47,2)</f>
        <v>1.7308502191142598</v>
      </c>
      <c r="P7459">
        <f t="shared" si="116"/>
        <v>6.1414015497128656</v>
      </c>
    </row>
    <row r="7460" spans="1:16" x14ac:dyDescent="0.35">
      <c r="A7460">
        <v>11</v>
      </c>
      <c r="B7460">
        <v>6</v>
      </c>
      <c r="C7460">
        <v>11</v>
      </c>
      <c r="D7460">
        <v>0</v>
      </c>
      <c r="E7460">
        <v>108</v>
      </c>
      <c r="F7460">
        <v>5</v>
      </c>
      <c r="G7460">
        <v>0</v>
      </c>
      <c r="H7460">
        <v>0.11</v>
      </c>
      <c r="I7460">
        <v>101.834</v>
      </c>
      <c r="J7460">
        <v>9.1489999999999991</v>
      </c>
      <c r="K7460">
        <v>2181221.46</v>
      </c>
      <c r="L7460">
        <v>2004843.047</v>
      </c>
      <c r="M7460">
        <v>2004.8430470000001</v>
      </c>
      <c r="N7460">
        <v>2.004843047</v>
      </c>
      <c r="O7460" s="16">
        <f>VLOOKUP(A7460,'LW  WY'!I$36:J$47,2)</f>
        <v>1.7308502191142598</v>
      </c>
      <c r="P7460">
        <f t="shared" si="116"/>
        <v>3.4700830271896503</v>
      </c>
    </row>
    <row r="7461" spans="1:16" x14ac:dyDescent="0.35">
      <c r="A7461">
        <v>11</v>
      </c>
      <c r="B7461">
        <v>6</v>
      </c>
      <c r="C7461">
        <v>12</v>
      </c>
      <c r="D7461">
        <v>34</v>
      </c>
      <c r="E7461">
        <v>240</v>
      </c>
      <c r="F7461">
        <v>6</v>
      </c>
      <c r="G7461">
        <v>0</v>
      </c>
      <c r="H7461">
        <v>0.11</v>
      </c>
      <c r="I7461">
        <v>258.55700000000002</v>
      </c>
      <c r="J7461">
        <v>16.524999999999999</v>
      </c>
      <c r="K7461">
        <v>5527274.7199999997</v>
      </c>
      <c r="L7461">
        <v>5232332.3360000001</v>
      </c>
      <c r="M7461">
        <v>5232.3323360000004</v>
      </c>
      <c r="N7461">
        <v>5.2323323359999998</v>
      </c>
      <c r="O7461" s="16">
        <f>VLOOKUP(A7461,'LW  WY'!I$36:J$47,2)</f>
        <v>1.7308502191142598</v>
      </c>
      <c r="P7461">
        <f t="shared" si="116"/>
        <v>9.0563835702442272</v>
      </c>
    </row>
    <row r="7462" spans="1:16" x14ac:dyDescent="0.35">
      <c r="A7462">
        <v>11</v>
      </c>
      <c r="B7462">
        <v>6</v>
      </c>
      <c r="C7462">
        <v>13</v>
      </c>
      <c r="D7462">
        <v>455</v>
      </c>
      <c r="E7462">
        <v>204</v>
      </c>
      <c r="F7462">
        <v>6</v>
      </c>
      <c r="G7462">
        <v>0</v>
      </c>
      <c r="H7462">
        <v>0.11</v>
      </c>
      <c r="I7462">
        <v>498.524</v>
      </c>
      <c r="J7462">
        <v>26.42</v>
      </c>
      <c r="K7462">
        <v>10646875.130000001</v>
      </c>
      <c r="L7462">
        <v>10170524.949999999</v>
      </c>
      <c r="M7462">
        <v>10170.524950000001</v>
      </c>
      <c r="N7462">
        <v>10.170524950000001</v>
      </c>
      <c r="O7462" s="16">
        <f>VLOOKUP(A7462,'LW  WY'!I$36:J$47,2)</f>
        <v>1.7308502191142598</v>
      </c>
      <c r="P7462">
        <f t="shared" si="116"/>
        <v>17.603655338214548</v>
      </c>
    </row>
    <row r="7463" spans="1:16" x14ac:dyDescent="0.35">
      <c r="A7463">
        <v>11</v>
      </c>
      <c r="B7463">
        <v>6</v>
      </c>
      <c r="C7463">
        <v>14</v>
      </c>
      <c r="D7463">
        <v>0</v>
      </c>
      <c r="E7463">
        <v>70</v>
      </c>
      <c r="F7463">
        <v>6</v>
      </c>
      <c r="G7463">
        <v>0</v>
      </c>
      <c r="H7463">
        <v>0.11</v>
      </c>
      <c r="I7463">
        <v>51.713999999999999</v>
      </c>
      <c r="J7463">
        <v>8.1150000000000002</v>
      </c>
      <c r="K7463">
        <v>1099592.0530000001</v>
      </c>
      <c r="L7463">
        <v>961540.071</v>
      </c>
      <c r="M7463">
        <v>961.54007100000001</v>
      </c>
      <c r="N7463">
        <v>0.96154007100000005</v>
      </c>
      <c r="O7463" s="16">
        <f>VLOOKUP(A7463,'LW  WY'!I$36:J$47,2)</f>
        <v>1.7308502191142598</v>
      </c>
      <c r="P7463">
        <f t="shared" si="116"/>
        <v>1.664281842577491</v>
      </c>
    </row>
    <row r="7464" spans="1:16" x14ac:dyDescent="0.35">
      <c r="A7464">
        <v>11</v>
      </c>
      <c r="B7464">
        <v>6</v>
      </c>
      <c r="C7464">
        <v>15</v>
      </c>
      <c r="D7464">
        <v>73</v>
      </c>
      <c r="E7464">
        <v>133</v>
      </c>
      <c r="F7464">
        <v>5</v>
      </c>
      <c r="G7464">
        <v>0</v>
      </c>
      <c r="H7464">
        <v>0.11</v>
      </c>
      <c r="I7464">
        <v>181.02500000000001</v>
      </c>
      <c r="J7464">
        <v>12.433</v>
      </c>
      <c r="K7464">
        <v>4019187.148</v>
      </c>
      <c r="L7464">
        <v>3777682.304</v>
      </c>
      <c r="M7464">
        <v>3777.6823039999999</v>
      </c>
      <c r="N7464">
        <v>3.7776823039999998</v>
      </c>
      <c r="O7464" s="16">
        <f>VLOOKUP(A7464,'LW  WY'!I$36:J$47,2)</f>
        <v>1.7308502191142598</v>
      </c>
      <c r="P7464">
        <f t="shared" si="116"/>
        <v>6.5386022436224618</v>
      </c>
    </row>
    <row r="7465" spans="1:16" x14ac:dyDescent="0.35">
      <c r="A7465">
        <v>11</v>
      </c>
      <c r="B7465">
        <v>6</v>
      </c>
      <c r="C7465">
        <v>16</v>
      </c>
      <c r="D7465">
        <v>0</v>
      </c>
      <c r="E7465">
        <v>32</v>
      </c>
      <c r="F7465">
        <v>3</v>
      </c>
      <c r="G7465">
        <v>0</v>
      </c>
      <c r="H7465">
        <v>0.11</v>
      </c>
      <c r="I7465">
        <v>23.538</v>
      </c>
      <c r="J7465">
        <v>3.96</v>
      </c>
      <c r="K7465">
        <v>487946.179</v>
      </c>
      <c r="L7465">
        <v>371567.24200000003</v>
      </c>
      <c r="M7465">
        <v>371.56724200000002</v>
      </c>
      <c r="N7465">
        <v>0.37156724200000002</v>
      </c>
      <c r="O7465" s="16">
        <f>VLOOKUP(A7465,'LW  WY'!I$36:J$47,2)</f>
        <v>1.7308502191142598</v>
      </c>
      <c r="P7465">
        <f t="shared" si="116"/>
        <v>0.64312724223138129</v>
      </c>
    </row>
    <row r="7466" spans="1:16" x14ac:dyDescent="0.35">
      <c r="A7466">
        <v>11</v>
      </c>
      <c r="B7466">
        <v>6</v>
      </c>
      <c r="C7466">
        <v>17</v>
      </c>
      <c r="D7466">
        <v>0</v>
      </c>
      <c r="E7466">
        <v>0</v>
      </c>
      <c r="F7466">
        <v>1</v>
      </c>
      <c r="G7466">
        <v>0.2</v>
      </c>
      <c r="H7466">
        <v>0.11</v>
      </c>
      <c r="I7466">
        <v>0</v>
      </c>
      <c r="J7466">
        <v>1</v>
      </c>
      <c r="K7466">
        <v>0</v>
      </c>
      <c r="L7466">
        <v>0</v>
      </c>
      <c r="M7466">
        <v>0</v>
      </c>
      <c r="N7466">
        <v>0</v>
      </c>
      <c r="O7466" s="16">
        <f>VLOOKUP(A7466,'LW  WY'!I$36:J$47,2)</f>
        <v>1.7308502191142598</v>
      </c>
      <c r="P7466">
        <f t="shared" si="116"/>
        <v>0</v>
      </c>
    </row>
    <row r="7467" spans="1:16" x14ac:dyDescent="0.35">
      <c r="A7467">
        <v>11</v>
      </c>
      <c r="B7467">
        <v>6</v>
      </c>
      <c r="C7467">
        <v>18</v>
      </c>
      <c r="D7467">
        <v>0</v>
      </c>
      <c r="E7467">
        <v>0</v>
      </c>
      <c r="F7467">
        <v>0</v>
      </c>
      <c r="G7467">
        <v>0.3</v>
      </c>
      <c r="H7467">
        <v>0.11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 s="16">
        <f>VLOOKUP(A7467,'LW  WY'!I$36:J$47,2)</f>
        <v>1.7308502191142598</v>
      </c>
      <c r="P7467">
        <f t="shared" si="116"/>
        <v>0</v>
      </c>
    </row>
    <row r="7468" spans="1:16" x14ac:dyDescent="0.35">
      <c r="A7468">
        <v>11</v>
      </c>
      <c r="B7468">
        <v>6</v>
      </c>
      <c r="C7468">
        <v>19</v>
      </c>
      <c r="D7468">
        <v>0</v>
      </c>
      <c r="E7468">
        <v>0</v>
      </c>
      <c r="F7468">
        <v>0</v>
      </c>
      <c r="G7468">
        <v>0.5</v>
      </c>
      <c r="H7468">
        <v>0.11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 s="16">
        <f>VLOOKUP(A7468,'LW  WY'!I$36:J$47,2)</f>
        <v>1.7308502191142598</v>
      </c>
      <c r="P7468">
        <f t="shared" si="116"/>
        <v>0</v>
      </c>
    </row>
    <row r="7469" spans="1:16" x14ac:dyDescent="0.35">
      <c r="A7469">
        <v>11</v>
      </c>
      <c r="B7469">
        <v>6</v>
      </c>
      <c r="C7469">
        <v>20</v>
      </c>
      <c r="D7469">
        <v>0</v>
      </c>
      <c r="E7469">
        <v>0</v>
      </c>
      <c r="F7469">
        <v>-1</v>
      </c>
      <c r="G7469">
        <v>0.7</v>
      </c>
      <c r="H7469">
        <v>0.11</v>
      </c>
      <c r="I7469">
        <v>0</v>
      </c>
      <c r="J7469">
        <v>-1</v>
      </c>
      <c r="K7469">
        <v>0</v>
      </c>
      <c r="L7469">
        <v>0</v>
      </c>
      <c r="M7469">
        <v>0</v>
      </c>
      <c r="N7469">
        <v>0</v>
      </c>
      <c r="O7469" s="16">
        <f>VLOOKUP(A7469,'LW  WY'!I$36:J$47,2)</f>
        <v>1.7308502191142598</v>
      </c>
      <c r="P7469">
        <f t="shared" si="116"/>
        <v>0</v>
      </c>
    </row>
    <row r="7470" spans="1:16" x14ac:dyDescent="0.35">
      <c r="A7470">
        <v>11</v>
      </c>
      <c r="B7470">
        <v>6</v>
      </c>
      <c r="C7470">
        <v>21</v>
      </c>
      <c r="D7470">
        <v>0</v>
      </c>
      <c r="E7470">
        <v>0</v>
      </c>
      <c r="F7470">
        <v>-1</v>
      </c>
      <c r="G7470">
        <v>0.8</v>
      </c>
      <c r="H7470">
        <v>0.11</v>
      </c>
      <c r="I7470">
        <v>0</v>
      </c>
      <c r="J7470">
        <v>-1</v>
      </c>
      <c r="K7470">
        <v>0</v>
      </c>
      <c r="L7470">
        <v>0</v>
      </c>
      <c r="M7470">
        <v>0</v>
      </c>
      <c r="N7470">
        <v>0</v>
      </c>
      <c r="O7470" s="16">
        <f>VLOOKUP(A7470,'LW  WY'!I$36:J$47,2)</f>
        <v>1.7308502191142598</v>
      </c>
      <c r="P7470">
        <f t="shared" si="116"/>
        <v>0</v>
      </c>
    </row>
    <row r="7471" spans="1:16" x14ac:dyDescent="0.35">
      <c r="A7471">
        <v>11</v>
      </c>
      <c r="B7471">
        <v>6</v>
      </c>
      <c r="C7471">
        <v>22</v>
      </c>
      <c r="D7471">
        <v>0</v>
      </c>
      <c r="E7471">
        <v>0</v>
      </c>
      <c r="F7471">
        <v>-1</v>
      </c>
      <c r="G7471">
        <v>0.9</v>
      </c>
      <c r="H7471">
        <v>0.11</v>
      </c>
      <c r="I7471">
        <v>0</v>
      </c>
      <c r="J7471">
        <v>-1</v>
      </c>
      <c r="K7471">
        <v>0</v>
      </c>
      <c r="L7471">
        <v>0</v>
      </c>
      <c r="M7471">
        <v>0</v>
      </c>
      <c r="N7471">
        <v>0</v>
      </c>
      <c r="O7471" s="16">
        <f>VLOOKUP(A7471,'LW  WY'!I$36:J$47,2)</f>
        <v>1.7308502191142598</v>
      </c>
      <c r="P7471">
        <f t="shared" si="116"/>
        <v>0</v>
      </c>
    </row>
    <row r="7472" spans="1:16" x14ac:dyDescent="0.35">
      <c r="A7472">
        <v>11</v>
      </c>
      <c r="B7472">
        <v>6</v>
      </c>
      <c r="C7472">
        <v>23</v>
      </c>
      <c r="D7472">
        <v>0</v>
      </c>
      <c r="E7472">
        <v>0</v>
      </c>
      <c r="F7472">
        <v>-2</v>
      </c>
      <c r="G7472">
        <v>0.9</v>
      </c>
      <c r="H7472">
        <v>0.11</v>
      </c>
      <c r="I7472">
        <v>0</v>
      </c>
      <c r="J7472">
        <v>-2</v>
      </c>
      <c r="K7472">
        <v>0</v>
      </c>
      <c r="L7472">
        <v>0</v>
      </c>
      <c r="M7472">
        <v>0</v>
      </c>
      <c r="N7472">
        <v>0</v>
      </c>
      <c r="O7472" s="16">
        <f>VLOOKUP(A7472,'LW  WY'!I$36:J$47,2)</f>
        <v>1.7308502191142598</v>
      </c>
      <c r="P7472">
        <f t="shared" si="116"/>
        <v>0</v>
      </c>
    </row>
    <row r="7473" spans="1:16" x14ac:dyDescent="0.35">
      <c r="A7473">
        <v>11</v>
      </c>
      <c r="B7473">
        <v>7</v>
      </c>
      <c r="C7473">
        <v>0</v>
      </c>
      <c r="D7473">
        <v>0</v>
      </c>
      <c r="E7473">
        <v>0</v>
      </c>
      <c r="F7473">
        <v>-2</v>
      </c>
      <c r="G7473">
        <v>0.8</v>
      </c>
      <c r="H7473">
        <v>0.11</v>
      </c>
      <c r="I7473">
        <v>0</v>
      </c>
      <c r="J7473">
        <v>-2</v>
      </c>
      <c r="K7473">
        <v>0</v>
      </c>
      <c r="L7473">
        <v>0</v>
      </c>
      <c r="M7473">
        <v>0</v>
      </c>
      <c r="N7473">
        <v>0</v>
      </c>
      <c r="O7473" s="16">
        <f>VLOOKUP(A7473,'LW  WY'!I$36:J$47,2)</f>
        <v>1.7308502191142598</v>
      </c>
      <c r="P7473">
        <f t="shared" si="116"/>
        <v>0</v>
      </c>
    </row>
    <row r="7474" spans="1:16" x14ac:dyDescent="0.35">
      <c r="A7474">
        <v>11</v>
      </c>
      <c r="B7474">
        <v>7</v>
      </c>
      <c r="C7474">
        <v>1</v>
      </c>
      <c r="D7474">
        <v>0</v>
      </c>
      <c r="E7474">
        <v>0</v>
      </c>
      <c r="F7474">
        <v>-2</v>
      </c>
      <c r="G7474">
        <v>0.8</v>
      </c>
      <c r="H7474">
        <v>0.11</v>
      </c>
      <c r="I7474">
        <v>0</v>
      </c>
      <c r="J7474">
        <v>-2</v>
      </c>
      <c r="K7474">
        <v>0</v>
      </c>
      <c r="L7474">
        <v>0</v>
      </c>
      <c r="M7474">
        <v>0</v>
      </c>
      <c r="N7474">
        <v>0</v>
      </c>
      <c r="O7474" s="16">
        <f>VLOOKUP(A7474,'LW  WY'!I$36:J$47,2)</f>
        <v>1.7308502191142598</v>
      </c>
      <c r="P7474">
        <f t="shared" si="116"/>
        <v>0</v>
      </c>
    </row>
    <row r="7475" spans="1:16" x14ac:dyDescent="0.35">
      <c r="A7475">
        <v>11</v>
      </c>
      <c r="B7475">
        <v>7</v>
      </c>
      <c r="C7475">
        <v>2</v>
      </c>
      <c r="D7475">
        <v>0</v>
      </c>
      <c r="E7475">
        <v>0</v>
      </c>
      <c r="F7475">
        <v>-3</v>
      </c>
      <c r="G7475">
        <v>0.8</v>
      </c>
      <c r="H7475">
        <v>0.11</v>
      </c>
      <c r="I7475">
        <v>0</v>
      </c>
      <c r="J7475">
        <v>-3</v>
      </c>
      <c r="K7475">
        <v>0</v>
      </c>
      <c r="L7475">
        <v>0</v>
      </c>
      <c r="M7475">
        <v>0</v>
      </c>
      <c r="N7475">
        <v>0</v>
      </c>
      <c r="O7475" s="16">
        <f>VLOOKUP(A7475,'LW  WY'!I$36:J$47,2)</f>
        <v>1.7308502191142598</v>
      </c>
      <c r="P7475">
        <f t="shared" si="116"/>
        <v>0</v>
      </c>
    </row>
    <row r="7476" spans="1:16" x14ac:dyDescent="0.35">
      <c r="A7476">
        <v>11</v>
      </c>
      <c r="B7476">
        <v>7</v>
      </c>
      <c r="C7476">
        <v>3</v>
      </c>
      <c r="D7476">
        <v>0</v>
      </c>
      <c r="E7476">
        <v>0</v>
      </c>
      <c r="F7476">
        <v>-2</v>
      </c>
      <c r="G7476">
        <v>0.8</v>
      </c>
      <c r="H7476">
        <v>0.11</v>
      </c>
      <c r="I7476">
        <v>0</v>
      </c>
      <c r="J7476">
        <v>-2</v>
      </c>
      <c r="K7476">
        <v>0</v>
      </c>
      <c r="L7476">
        <v>0</v>
      </c>
      <c r="M7476">
        <v>0</v>
      </c>
      <c r="N7476">
        <v>0</v>
      </c>
      <c r="O7476" s="16">
        <f>VLOOKUP(A7476,'LW  WY'!I$36:J$47,2)</f>
        <v>1.7308502191142598</v>
      </c>
      <c r="P7476">
        <f t="shared" si="116"/>
        <v>0</v>
      </c>
    </row>
    <row r="7477" spans="1:16" x14ac:dyDescent="0.35">
      <c r="A7477">
        <v>11</v>
      </c>
      <c r="B7477">
        <v>7</v>
      </c>
      <c r="C7477">
        <v>4</v>
      </c>
      <c r="D7477">
        <v>0</v>
      </c>
      <c r="E7477">
        <v>0</v>
      </c>
      <c r="F7477">
        <v>-1</v>
      </c>
      <c r="G7477">
        <v>0.6</v>
      </c>
      <c r="H7477">
        <v>0.11</v>
      </c>
      <c r="I7477">
        <v>0</v>
      </c>
      <c r="J7477">
        <v>-1</v>
      </c>
      <c r="K7477">
        <v>0</v>
      </c>
      <c r="L7477">
        <v>0</v>
      </c>
      <c r="M7477">
        <v>0</v>
      </c>
      <c r="N7477">
        <v>0</v>
      </c>
      <c r="O7477" s="16">
        <f>VLOOKUP(A7477,'LW  WY'!I$36:J$47,2)</f>
        <v>1.7308502191142598</v>
      </c>
      <c r="P7477">
        <f t="shared" si="116"/>
        <v>0</v>
      </c>
    </row>
    <row r="7478" spans="1:16" x14ac:dyDescent="0.35">
      <c r="A7478">
        <v>11</v>
      </c>
      <c r="B7478">
        <v>7</v>
      </c>
      <c r="C7478">
        <v>5</v>
      </c>
      <c r="D7478">
        <v>0</v>
      </c>
      <c r="E7478">
        <v>0</v>
      </c>
      <c r="F7478">
        <v>-1</v>
      </c>
      <c r="G7478">
        <v>0.5</v>
      </c>
      <c r="H7478">
        <v>0.11</v>
      </c>
      <c r="I7478">
        <v>0</v>
      </c>
      <c r="J7478">
        <v>-1</v>
      </c>
      <c r="K7478">
        <v>0</v>
      </c>
      <c r="L7478">
        <v>0</v>
      </c>
      <c r="M7478">
        <v>0</v>
      </c>
      <c r="N7478">
        <v>0</v>
      </c>
      <c r="O7478" s="16">
        <f>VLOOKUP(A7478,'LW  WY'!I$36:J$47,2)</f>
        <v>1.7308502191142598</v>
      </c>
      <c r="P7478">
        <f t="shared" si="116"/>
        <v>0</v>
      </c>
    </row>
    <row r="7479" spans="1:16" x14ac:dyDescent="0.35">
      <c r="A7479">
        <v>11</v>
      </c>
      <c r="B7479">
        <v>7</v>
      </c>
      <c r="C7479">
        <v>6</v>
      </c>
      <c r="D7479">
        <v>0</v>
      </c>
      <c r="E7479">
        <v>0</v>
      </c>
      <c r="F7479">
        <v>-2</v>
      </c>
      <c r="G7479">
        <v>0.5</v>
      </c>
      <c r="H7479">
        <v>0.11</v>
      </c>
      <c r="I7479">
        <v>0</v>
      </c>
      <c r="J7479">
        <v>-2</v>
      </c>
      <c r="K7479">
        <v>0</v>
      </c>
      <c r="L7479">
        <v>0</v>
      </c>
      <c r="M7479">
        <v>0</v>
      </c>
      <c r="N7479">
        <v>0</v>
      </c>
      <c r="O7479" s="16">
        <f>VLOOKUP(A7479,'LW  WY'!I$36:J$47,2)</f>
        <v>1.7308502191142598</v>
      </c>
      <c r="P7479">
        <f t="shared" si="116"/>
        <v>0</v>
      </c>
    </row>
    <row r="7480" spans="1:16" x14ac:dyDescent="0.35">
      <c r="A7480">
        <v>11</v>
      </c>
      <c r="B7480">
        <v>7</v>
      </c>
      <c r="C7480">
        <v>7</v>
      </c>
      <c r="D7480">
        <v>385</v>
      </c>
      <c r="E7480">
        <v>24</v>
      </c>
      <c r="F7480">
        <v>-1</v>
      </c>
      <c r="G7480">
        <v>0.2</v>
      </c>
      <c r="H7480">
        <v>0.11</v>
      </c>
      <c r="I7480">
        <v>132.72499999999999</v>
      </c>
      <c r="J7480">
        <v>3.8370000000000002</v>
      </c>
      <c r="K7480">
        <v>2503731.9849999999</v>
      </c>
      <c r="L7480">
        <v>2315925.7429999998</v>
      </c>
      <c r="M7480">
        <v>2315.9257429999998</v>
      </c>
      <c r="N7480">
        <v>2.3159257430000002</v>
      </c>
      <c r="O7480" s="16">
        <f>VLOOKUP(A7480,'LW  WY'!I$36:J$47,2)</f>
        <v>1.7308502191142598</v>
      </c>
      <c r="P7480">
        <f t="shared" si="116"/>
        <v>4.0085205797239052</v>
      </c>
    </row>
    <row r="7481" spans="1:16" x14ac:dyDescent="0.35">
      <c r="A7481">
        <v>11</v>
      </c>
      <c r="B7481">
        <v>7</v>
      </c>
      <c r="C7481">
        <v>8</v>
      </c>
      <c r="D7481">
        <v>705</v>
      </c>
      <c r="E7481">
        <v>50</v>
      </c>
      <c r="F7481">
        <v>1</v>
      </c>
      <c r="G7481">
        <v>0</v>
      </c>
      <c r="H7481">
        <v>0.11</v>
      </c>
      <c r="I7481">
        <v>531.84500000000003</v>
      </c>
      <c r="J7481">
        <v>22.902999999999999</v>
      </c>
      <c r="K7481">
        <v>11756195.77</v>
      </c>
      <c r="L7481">
        <v>11240537.949999999</v>
      </c>
      <c r="M7481">
        <v>11240.53795</v>
      </c>
      <c r="N7481">
        <v>11.24053795</v>
      </c>
      <c r="O7481" s="16">
        <f>VLOOKUP(A7481,'LW  WY'!I$36:J$47,2)</f>
        <v>1.7308502191142598</v>
      </c>
      <c r="P7481">
        <f t="shared" si="116"/>
        <v>19.455687573719654</v>
      </c>
    </row>
    <row r="7482" spans="1:16" x14ac:dyDescent="0.35">
      <c r="A7482">
        <v>11</v>
      </c>
      <c r="B7482">
        <v>7</v>
      </c>
      <c r="C7482">
        <v>9</v>
      </c>
      <c r="D7482">
        <v>836</v>
      </c>
      <c r="E7482">
        <v>62</v>
      </c>
      <c r="F7482">
        <v>4</v>
      </c>
      <c r="G7482">
        <v>0</v>
      </c>
      <c r="H7482">
        <v>0.11</v>
      </c>
      <c r="I7482">
        <v>694.97699999999998</v>
      </c>
      <c r="J7482">
        <v>32.603999999999999</v>
      </c>
      <c r="K7482">
        <v>14787626.970000001</v>
      </c>
      <c r="L7482">
        <v>14164553.49</v>
      </c>
      <c r="M7482">
        <v>14164.55349</v>
      </c>
      <c r="N7482">
        <v>14.164553489999999</v>
      </c>
      <c r="O7482" s="16">
        <f>VLOOKUP(A7482,'LW  WY'!I$36:J$47,2)</f>
        <v>1.7308502191142598</v>
      </c>
      <c r="P7482">
        <f t="shared" si="116"/>
        <v>24.516720511822154</v>
      </c>
    </row>
    <row r="7483" spans="1:16" x14ac:dyDescent="0.35">
      <c r="A7483">
        <v>11</v>
      </c>
      <c r="B7483">
        <v>7</v>
      </c>
      <c r="C7483">
        <v>10</v>
      </c>
      <c r="D7483">
        <v>905</v>
      </c>
      <c r="E7483">
        <v>67</v>
      </c>
      <c r="F7483">
        <v>6</v>
      </c>
      <c r="G7483">
        <v>0</v>
      </c>
      <c r="H7483">
        <v>0.11</v>
      </c>
      <c r="I7483">
        <v>675.21799999999996</v>
      </c>
      <c r="J7483">
        <v>33.734000000000002</v>
      </c>
      <c r="K7483">
        <v>14193905.5</v>
      </c>
      <c r="L7483">
        <v>13591869.93</v>
      </c>
      <c r="M7483">
        <v>13591.869930000001</v>
      </c>
      <c r="N7483">
        <v>13.59186993</v>
      </c>
      <c r="O7483" s="16">
        <f>VLOOKUP(A7483,'LW  WY'!I$36:J$47,2)</f>
        <v>1.7308502191142598</v>
      </c>
      <c r="P7483">
        <f t="shared" si="116"/>
        <v>23.525491046513018</v>
      </c>
    </row>
    <row r="7484" spans="1:16" x14ac:dyDescent="0.35">
      <c r="A7484">
        <v>11</v>
      </c>
      <c r="B7484">
        <v>7</v>
      </c>
      <c r="C7484">
        <v>11</v>
      </c>
      <c r="D7484">
        <v>934</v>
      </c>
      <c r="E7484">
        <v>70</v>
      </c>
      <c r="F7484">
        <v>7</v>
      </c>
      <c r="G7484">
        <v>0</v>
      </c>
      <c r="H7484">
        <v>0.11</v>
      </c>
      <c r="I7484">
        <v>637.16</v>
      </c>
      <c r="J7484">
        <v>33.134</v>
      </c>
      <c r="K7484">
        <v>13352250.1</v>
      </c>
      <c r="L7484">
        <v>12780037.720000001</v>
      </c>
      <c r="M7484">
        <v>12780.03772</v>
      </c>
      <c r="N7484">
        <v>12.780037719999999</v>
      </c>
      <c r="O7484" s="16">
        <f>VLOOKUP(A7484,'LW  WY'!I$36:J$47,2)</f>
        <v>1.7308502191142598</v>
      </c>
      <c r="P7484">
        <f t="shared" si="116"/>
        <v>22.120331087950504</v>
      </c>
    </row>
    <row r="7485" spans="1:16" x14ac:dyDescent="0.35">
      <c r="A7485">
        <v>11</v>
      </c>
      <c r="B7485">
        <v>7</v>
      </c>
      <c r="C7485">
        <v>12</v>
      </c>
      <c r="D7485">
        <v>941</v>
      </c>
      <c r="E7485">
        <v>71</v>
      </c>
      <c r="F7485">
        <v>8</v>
      </c>
      <c r="G7485">
        <v>0</v>
      </c>
      <c r="H7485">
        <v>0.11</v>
      </c>
      <c r="I7485">
        <v>627.85</v>
      </c>
      <c r="J7485">
        <v>33.741999999999997</v>
      </c>
      <c r="K7485">
        <v>13106661.73</v>
      </c>
      <c r="L7485">
        <v>12543151.529999999</v>
      </c>
      <c r="M7485">
        <v>12543.151529999999</v>
      </c>
      <c r="N7485">
        <v>12.543151529999999</v>
      </c>
      <c r="O7485" s="16">
        <f>VLOOKUP(A7485,'LW  WY'!I$36:J$47,2)</f>
        <v>1.7308502191142598</v>
      </c>
      <c r="P7485">
        <f t="shared" si="116"/>
        <v>21.710316574083862</v>
      </c>
    </row>
    <row r="7486" spans="1:16" x14ac:dyDescent="0.35">
      <c r="A7486">
        <v>11</v>
      </c>
      <c r="B7486">
        <v>7</v>
      </c>
      <c r="C7486">
        <v>13</v>
      </c>
      <c r="D7486">
        <v>932</v>
      </c>
      <c r="E7486">
        <v>66</v>
      </c>
      <c r="F7486">
        <v>9</v>
      </c>
      <c r="G7486">
        <v>0</v>
      </c>
      <c r="H7486">
        <v>0.11</v>
      </c>
      <c r="I7486">
        <v>660.25199999999995</v>
      </c>
      <c r="J7486">
        <v>36.1</v>
      </c>
      <c r="K7486">
        <v>13713853.890000001</v>
      </c>
      <c r="L7486">
        <v>13128828.460000001</v>
      </c>
      <c r="M7486">
        <v>13128.828460000001</v>
      </c>
      <c r="N7486">
        <v>13.128828459999999</v>
      </c>
      <c r="O7486" s="16">
        <f>VLOOKUP(A7486,'LW  WY'!I$36:J$47,2)</f>
        <v>1.7308502191142598</v>
      </c>
      <c r="P7486">
        <f t="shared" si="116"/>
        <v>22.72403561670453</v>
      </c>
    </row>
    <row r="7487" spans="1:16" x14ac:dyDescent="0.35">
      <c r="A7487">
        <v>11</v>
      </c>
      <c r="B7487">
        <v>7</v>
      </c>
      <c r="C7487">
        <v>14</v>
      </c>
      <c r="D7487">
        <v>890</v>
      </c>
      <c r="E7487">
        <v>62</v>
      </c>
      <c r="F7487">
        <v>9</v>
      </c>
      <c r="G7487">
        <v>0</v>
      </c>
      <c r="H7487">
        <v>0.11</v>
      </c>
      <c r="I7487">
        <v>701.00300000000004</v>
      </c>
      <c r="J7487">
        <v>37.826000000000001</v>
      </c>
      <c r="K7487">
        <v>14563010.960000001</v>
      </c>
      <c r="L7487">
        <v>13947896.52</v>
      </c>
      <c r="M7487">
        <v>13947.89652</v>
      </c>
      <c r="N7487">
        <v>13.94789652</v>
      </c>
      <c r="O7487" s="16">
        <f>VLOOKUP(A7487,'LW  WY'!I$36:J$47,2)</f>
        <v>1.7308502191142598</v>
      </c>
      <c r="P7487">
        <f t="shared" si="116"/>
        <v>24.141719747825022</v>
      </c>
    </row>
    <row r="7488" spans="1:16" x14ac:dyDescent="0.35">
      <c r="A7488">
        <v>11</v>
      </c>
      <c r="B7488">
        <v>7</v>
      </c>
      <c r="C7488">
        <v>15</v>
      </c>
      <c r="D7488">
        <v>795</v>
      </c>
      <c r="E7488">
        <v>54</v>
      </c>
      <c r="F7488">
        <v>8</v>
      </c>
      <c r="G7488">
        <v>0</v>
      </c>
      <c r="H7488">
        <v>0.11</v>
      </c>
      <c r="I7488">
        <v>672.55899999999997</v>
      </c>
      <c r="J7488">
        <v>35.709000000000003</v>
      </c>
      <c r="K7488">
        <v>14191448.32</v>
      </c>
      <c r="L7488">
        <v>13589499.82</v>
      </c>
      <c r="M7488">
        <v>13589.499820000001</v>
      </c>
      <c r="N7488">
        <v>13.58949982</v>
      </c>
      <c r="O7488" s="16">
        <f>VLOOKUP(A7488,'LW  WY'!I$36:J$47,2)</f>
        <v>1.7308502191142598</v>
      </c>
      <c r="P7488">
        <f t="shared" si="116"/>
        <v>23.521388741100196</v>
      </c>
    </row>
    <row r="7489" spans="1:16" x14ac:dyDescent="0.35">
      <c r="A7489">
        <v>11</v>
      </c>
      <c r="B7489">
        <v>7</v>
      </c>
      <c r="C7489">
        <v>16</v>
      </c>
      <c r="D7489">
        <v>592</v>
      </c>
      <c r="E7489">
        <v>37</v>
      </c>
      <c r="F7489">
        <v>6</v>
      </c>
      <c r="G7489">
        <v>0.3</v>
      </c>
      <c r="H7489">
        <v>0.11</v>
      </c>
      <c r="I7489">
        <v>308.57</v>
      </c>
      <c r="J7489">
        <v>17.478000000000002</v>
      </c>
      <c r="K7489">
        <v>6758717.2740000002</v>
      </c>
      <c r="L7489">
        <v>6420139.9850000003</v>
      </c>
      <c r="M7489">
        <v>6420.1399849999998</v>
      </c>
      <c r="N7489">
        <v>6.4201399849999996</v>
      </c>
      <c r="O7489" s="16">
        <f>VLOOKUP(A7489,'LW  WY'!I$36:J$47,2)</f>
        <v>1.7308502191142598</v>
      </c>
      <c r="P7489">
        <f t="shared" si="116"/>
        <v>11.11230069978147</v>
      </c>
    </row>
    <row r="7490" spans="1:16" x14ac:dyDescent="0.35">
      <c r="A7490">
        <v>11</v>
      </c>
      <c r="B7490">
        <v>7</v>
      </c>
      <c r="C7490">
        <v>17</v>
      </c>
      <c r="D7490">
        <v>0</v>
      </c>
      <c r="E7490">
        <v>0</v>
      </c>
      <c r="F7490">
        <v>5</v>
      </c>
      <c r="G7490">
        <v>0.7</v>
      </c>
      <c r="H7490">
        <v>0.11</v>
      </c>
      <c r="I7490">
        <v>0</v>
      </c>
      <c r="J7490">
        <v>5</v>
      </c>
      <c r="K7490">
        <v>0</v>
      </c>
      <c r="L7490">
        <v>0</v>
      </c>
      <c r="M7490">
        <v>0</v>
      </c>
      <c r="N7490">
        <v>0</v>
      </c>
      <c r="O7490" s="16">
        <f>VLOOKUP(A7490,'LW  WY'!I$36:J$47,2)</f>
        <v>1.7308502191142598</v>
      </c>
      <c r="P7490">
        <f t="shared" si="116"/>
        <v>0</v>
      </c>
    </row>
    <row r="7491" spans="1:16" x14ac:dyDescent="0.35">
      <c r="A7491">
        <v>11</v>
      </c>
      <c r="B7491">
        <v>7</v>
      </c>
      <c r="C7491">
        <v>18</v>
      </c>
      <c r="D7491">
        <v>0</v>
      </c>
      <c r="E7491">
        <v>0</v>
      </c>
      <c r="F7491">
        <v>4</v>
      </c>
      <c r="G7491">
        <v>0.7</v>
      </c>
      <c r="H7491">
        <v>0.11</v>
      </c>
      <c r="I7491">
        <v>0</v>
      </c>
      <c r="J7491">
        <v>4</v>
      </c>
      <c r="K7491">
        <v>0</v>
      </c>
      <c r="L7491">
        <v>0</v>
      </c>
      <c r="M7491">
        <v>0</v>
      </c>
      <c r="N7491">
        <v>0</v>
      </c>
      <c r="O7491" s="16">
        <f>VLOOKUP(A7491,'LW  WY'!I$36:J$47,2)</f>
        <v>1.7308502191142598</v>
      </c>
      <c r="P7491">
        <f t="shared" si="116"/>
        <v>0</v>
      </c>
    </row>
    <row r="7492" spans="1:16" x14ac:dyDescent="0.35">
      <c r="A7492">
        <v>11</v>
      </c>
      <c r="B7492">
        <v>7</v>
      </c>
      <c r="C7492">
        <v>19</v>
      </c>
      <c r="D7492">
        <v>0</v>
      </c>
      <c r="E7492">
        <v>0</v>
      </c>
      <c r="F7492">
        <v>3</v>
      </c>
      <c r="G7492">
        <v>0.8</v>
      </c>
      <c r="H7492">
        <v>0.11</v>
      </c>
      <c r="I7492">
        <v>0</v>
      </c>
      <c r="J7492">
        <v>3</v>
      </c>
      <c r="K7492">
        <v>0</v>
      </c>
      <c r="L7492">
        <v>0</v>
      </c>
      <c r="M7492">
        <v>0</v>
      </c>
      <c r="N7492">
        <v>0</v>
      </c>
      <c r="O7492" s="16">
        <f>VLOOKUP(A7492,'LW  WY'!I$36:J$47,2)</f>
        <v>1.7308502191142598</v>
      </c>
      <c r="P7492">
        <f t="shared" si="116"/>
        <v>0</v>
      </c>
    </row>
    <row r="7493" spans="1:16" x14ac:dyDescent="0.35">
      <c r="A7493">
        <v>11</v>
      </c>
      <c r="B7493">
        <v>7</v>
      </c>
      <c r="C7493">
        <v>20</v>
      </c>
      <c r="D7493">
        <v>0</v>
      </c>
      <c r="E7493">
        <v>0</v>
      </c>
      <c r="F7493">
        <v>2</v>
      </c>
      <c r="G7493">
        <v>0.8</v>
      </c>
      <c r="H7493">
        <v>0.11</v>
      </c>
      <c r="I7493">
        <v>0</v>
      </c>
      <c r="J7493">
        <v>2</v>
      </c>
      <c r="K7493">
        <v>0</v>
      </c>
      <c r="L7493">
        <v>0</v>
      </c>
      <c r="M7493">
        <v>0</v>
      </c>
      <c r="N7493">
        <v>0</v>
      </c>
      <c r="O7493" s="16">
        <f>VLOOKUP(A7493,'LW  WY'!I$36:J$47,2)</f>
        <v>1.7308502191142598</v>
      </c>
      <c r="P7493">
        <f t="shared" si="116"/>
        <v>0</v>
      </c>
    </row>
    <row r="7494" spans="1:16" x14ac:dyDescent="0.35">
      <c r="A7494">
        <v>11</v>
      </c>
      <c r="B7494">
        <v>7</v>
      </c>
      <c r="C7494">
        <v>21</v>
      </c>
      <c r="D7494">
        <v>0</v>
      </c>
      <c r="E7494">
        <v>0</v>
      </c>
      <c r="F7494">
        <v>0</v>
      </c>
      <c r="G7494">
        <v>0.6</v>
      </c>
      <c r="H7494">
        <v>0.11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 s="16">
        <f>VLOOKUP(A7494,'LW  WY'!I$36:J$47,2)</f>
        <v>1.7308502191142598</v>
      </c>
      <c r="P7494">
        <f t="shared" si="116"/>
        <v>0</v>
      </c>
    </row>
    <row r="7495" spans="1:16" x14ac:dyDescent="0.35">
      <c r="A7495">
        <v>11</v>
      </c>
      <c r="B7495">
        <v>7</v>
      </c>
      <c r="C7495">
        <v>22</v>
      </c>
      <c r="D7495">
        <v>0</v>
      </c>
      <c r="E7495">
        <v>0</v>
      </c>
      <c r="F7495">
        <v>0</v>
      </c>
      <c r="G7495">
        <v>0.4</v>
      </c>
      <c r="H7495">
        <v>0.11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 s="16">
        <f>VLOOKUP(A7495,'LW  WY'!I$36:J$47,2)</f>
        <v>1.7308502191142598</v>
      </c>
      <c r="P7495">
        <f t="shared" si="116"/>
        <v>0</v>
      </c>
    </row>
    <row r="7496" spans="1:16" x14ac:dyDescent="0.35">
      <c r="A7496">
        <v>11</v>
      </c>
      <c r="B7496">
        <v>7</v>
      </c>
      <c r="C7496">
        <v>23</v>
      </c>
      <c r="D7496">
        <v>0</v>
      </c>
      <c r="E7496">
        <v>0</v>
      </c>
      <c r="F7496">
        <v>0</v>
      </c>
      <c r="G7496">
        <v>0.3</v>
      </c>
      <c r="H7496">
        <v>0.11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 s="16">
        <f>VLOOKUP(A7496,'LW  WY'!I$36:J$47,2)</f>
        <v>1.7308502191142598</v>
      </c>
      <c r="P7496">
        <f t="shared" si="116"/>
        <v>0</v>
      </c>
    </row>
    <row r="7497" spans="1:16" x14ac:dyDescent="0.35">
      <c r="A7497">
        <v>11</v>
      </c>
      <c r="B7497">
        <v>8</v>
      </c>
      <c r="C7497">
        <v>0</v>
      </c>
      <c r="D7497">
        <v>0</v>
      </c>
      <c r="E7497">
        <v>0</v>
      </c>
      <c r="F7497">
        <v>0</v>
      </c>
      <c r="G7497">
        <v>0.3</v>
      </c>
      <c r="H7497">
        <v>0.11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 s="16">
        <f>VLOOKUP(A7497,'LW  WY'!I$36:J$47,2)</f>
        <v>1.7308502191142598</v>
      </c>
      <c r="P7497">
        <f t="shared" si="116"/>
        <v>0</v>
      </c>
    </row>
    <row r="7498" spans="1:16" x14ac:dyDescent="0.35">
      <c r="A7498">
        <v>11</v>
      </c>
      <c r="B7498">
        <v>8</v>
      </c>
      <c r="C7498">
        <v>1</v>
      </c>
      <c r="D7498">
        <v>0</v>
      </c>
      <c r="E7498">
        <v>0</v>
      </c>
      <c r="F7498">
        <v>0</v>
      </c>
      <c r="G7498">
        <v>0.3</v>
      </c>
      <c r="H7498">
        <v>0.11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 s="16">
        <f>VLOOKUP(A7498,'LW  WY'!I$36:J$47,2)</f>
        <v>1.7308502191142598</v>
      </c>
      <c r="P7498">
        <f t="shared" si="116"/>
        <v>0</v>
      </c>
    </row>
    <row r="7499" spans="1:16" x14ac:dyDescent="0.35">
      <c r="A7499">
        <v>11</v>
      </c>
      <c r="B7499">
        <v>8</v>
      </c>
      <c r="C7499">
        <v>2</v>
      </c>
      <c r="D7499">
        <v>0</v>
      </c>
      <c r="E7499">
        <v>0</v>
      </c>
      <c r="F7499">
        <v>0</v>
      </c>
      <c r="G7499">
        <v>0.2</v>
      </c>
      <c r="H7499">
        <v>0.11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 s="16">
        <f>VLOOKUP(A7499,'LW  WY'!I$36:J$47,2)</f>
        <v>1.7308502191142598</v>
      </c>
      <c r="P7499">
        <f t="shared" si="116"/>
        <v>0</v>
      </c>
    </row>
    <row r="7500" spans="1:16" x14ac:dyDescent="0.35">
      <c r="A7500">
        <v>11</v>
      </c>
      <c r="B7500">
        <v>8</v>
      </c>
      <c r="C7500">
        <v>3</v>
      </c>
      <c r="D7500">
        <v>0</v>
      </c>
      <c r="E7500">
        <v>0</v>
      </c>
      <c r="F7500">
        <v>0</v>
      </c>
      <c r="G7500">
        <v>0</v>
      </c>
      <c r="H7500">
        <v>0.11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 s="16">
        <f>VLOOKUP(A7500,'LW  WY'!I$36:J$47,2)</f>
        <v>1.7308502191142598</v>
      </c>
      <c r="P7500">
        <f t="shared" si="116"/>
        <v>0</v>
      </c>
    </row>
    <row r="7501" spans="1:16" x14ac:dyDescent="0.35">
      <c r="A7501">
        <v>11</v>
      </c>
      <c r="B7501">
        <v>8</v>
      </c>
      <c r="C7501">
        <v>4</v>
      </c>
      <c r="D7501">
        <v>0</v>
      </c>
      <c r="E7501">
        <v>0</v>
      </c>
      <c r="F7501">
        <v>0</v>
      </c>
      <c r="G7501">
        <v>0</v>
      </c>
      <c r="H7501">
        <v>0.11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 s="16">
        <f>VLOOKUP(A7501,'LW  WY'!I$36:J$47,2)</f>
        <v>1.7308502191142598</v>
      </c>
      <c r="P7501">
        <f t="shared" si="116"/>
        <v>0</v>
      </c>
    </row>
    <row r="7502" spans="1:16" x14ac:dyDescent="0.35">
      <c r="A7502">
        <v>11</v>
      </c>
      <c r="B7502">
        <v>8</v>
      </c>
      <c r="C7502">
        <v>5</v>
      </c>
      <c r="D7502">
        <v>0</v>
      </c>
      <c r="E7502">
        <v>0</v>
      </c>
      <c r="F7502">
        <v>0</v>
      </c>
      <c r="G7502">
        <v>0</v>
      </c>
      <c r="H7502">
        <v>0.11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 s="16">
        <f>VLOOKUP(A7502,'LW  WY'!I$36:J$47,2)</f>
        <v>1.7308502191142598</v>
      </c>
      <c r="P7502">
        <f t="shared" si="116"/>
        <v>0</v>
      </c>
    </row>
    <row r="7503" spans="1:16" x14ac:dyDescent="0.35">
      <c r="A7503">
        <v>11</v>
      </c>
      <c r="B7503">
        <v>8</v>
      </c>
      <c r="C7503">
        <v>6</v>
      </c>
      <c r="D7503">
        <v>0</v>
      </c>
      <c r="E7503">
        <v>0</v>
      </c>
      <c r="F7503">
        <v>0</v>
      </c>
      <c r="G7503">
        <v>0</v>
      </c>
      <c r="H7503">
        <v>0.11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 s="16">
        <f>VLOOKUP(A7503,'LW  WY'!I$36:J$47,2)</f>
        <v>1.7308502191142598</v>
      </c>
      <c r="P7503">
        <f t="shared" si="116"/>
        <v>0</v>
      </c>
    </row>
    <row r="7504" spans="1:16" x14ac:dyDescent="0.35">
      <c r="A7504">
        <v>11</v>
      </c>
      <c r="B7504">
        <v>8</v>
      </c>
      <c r="C7504">
        <v>7</v>
      </c>
      <c r="D7504">
        <v>344</v>
      </c>
      <c r="E7504">
        <v>24</v>
      </c>
      <c r="F7504">
        <v>1</v>
      </c>
      <c r="G7504">
        <v>0</v>
      </c>
      <c r="H7504">
        <v>0.11</v>
      </c>
      <c r="I7504">
        <v>129.404</v>
      </c>
      <c r="J7504">
        <v>5.9580000000000002</v>
      </c>
      <c r="K7504">
        <v>2314105.65</v>
      </c>
      <c r="L7504">
        <v>2133018.622</v>
      </c>
      <c r="M7504">
        <v>2133.0186220000001</v>
      </c>
      <c r="N7504">
        <v>2.1330186219999998</v>
      </c>
      <c r="O7504" s="16">
        <f>VLOOKUP(A7504,'LW  WY'!I$36:J$47,2)</f>
        <v>1.7308502191142598</v>
      </c>
      <c r="P7504">
        <f t="shared" si="116"/>
        <v>3.6919357492634961</v>
      </c>
    </row>
    <row r="7505" spans="1:16" x14ac:dyDescent="0.35">
      <c r="A7505">
        <v>11</v>
      </c>
      <c r="B7505">
        <v>8</v>
      </c>
      <c r="C7505">
        <v>8</v>
      </c>
      <c r="D7505">
        <v>676</v>
      </c>
      <c r="E7505">
        <v>54</v>
      </c>
      <c r="F7505">
        <v>5</v>
      </c>
      <c r="G7505">
        <v>0</v>
      </c>
      <c r="H7505">
        <v>0.11</v>
      </c>
      <c r="I7505">
        <v>511.23700000000002</v>
      </c>
      <c r="J7505">
        <v>26.050999999999998</v>
      </c>
      <c r="K7505">
        <v>11155940.039999999</v>
      </c>
      <c r="L7505">
        <v>10661551.66</v>
      </c>
      <c r="M7505">
        <v>10661.551659999999</v>
      </c>
      <c r="N7505">
        <v>10.661551660000001</v>
      </c>
      <c r="O7505" s="16">
        <f>VLOOKUP(A7505,'LW  WY'!I$36:J$47,2)</f>
        <v>1.7308502191142598</v>
      </c>
      <c r="P7505">
        <f t="shared" si="116"/>
        <v>18.453549026809004</v>
      </c>
    </row>
    <row r="7506" spans="1:16" x14ac:dyDescent="0.35">
      <c r="A7506">
        <v>11</v>
      </c>
      <c r="B7506">
        <v>8</v>
      </c>
      <c r="C7506">
        <v>9</v>
      </c>
      <c r="D7506">
        <v>811</v>
      </c>
      <c r="E7506">
        <v>69</v>
      </c>
      <c r="F7506">
        <v>9</v>
      </c>
      <c r="G7506">
        <v>0</v>
      </c>
      <c r="H7506">
        <v>0.11</v>
      </c>
      <c r="I7506">
        <v>681.92899999999997</v>
      </c>
      <c r="J7506">
        <v>37.067</v>
      </c>
      <c r="K7506">
        <v>14257313.66</v>
      </c>
      <c r="L7506">
        <v>13653031.289999999</v>
      </c>
      <c r="M7506">
        <v>13653.031290000001</v>
      </c>
      <c r="N7506">
        <v>13.653031289999999</v>
      </c>
      <c r="O7506" s="16">
        <f>VLOOKUP(A7506,'LW  WY'!I$36:J$47,2)</f>
        <v>1.7308502191142598</v>
      </c>
      <c r="P7506">
        <f t="shared" si="116"/>
        <v>23.631352199870346</v>
      </c>
    </row>
    <row r="7507" spans="1:16" x14ac:dyDescent="0.35">
      <c r="A7507">
        <v>11</v>
      </c>
      <c r="B7507">
        <v>8</v>
      </c>
      <c r="C7507">
        <v>10</v>
      </c>
      <c r="D7507">
        <v>909</v>
      </c>
      <c r="E7507">
        <v>68</v>
      </c>
      <c r="F7507">
        <v>12</v>
      </c>
      <c r="G7507">
        <v>0</v>
      </c>
      <c r="H7507">
        <v>0.11</v>
      </c>
      <c r="I7507">
        <v>675.87099999999998</v>
      </c>
      <c r="J7507">
        <v>39.762999999999998</v>
      </c>
      <c r="K7507">
        <v>13875885.83</v>
      </c>
      <c r="L7507">
        <v>13285118.960000001</v>
      </c>
      <c r="M7507">
        <v>13285.11896</v>
      </c>
      <c r="N7507">
        <v>13.28511896</v>
      </c>
      <c r="O7507" s="16">
        <f>VLOOKUP(A7507,'LW  WY'!I$36:J$47,2)</f>
        <v>1.7308502191142598</v>
      </c>
      <c r="P7507">
        <f t="shared" si="116"/>
        <v>22.994551062875008</v>
      </c>
    </row>
    <row r="7508" spans="1:16" x14ac:dyDescent="0.35">
      <c r="A7508">
        <v>11</v>
      </c>
      <c r="B7508">
        <v>8</v>
      </c>
      <c r="C7508">
        <v>11</v>
      </c>
      <c r="D7508">
        <v>942</v>
      </c>
      <c r="E7508">
        <v>69</v>
      </c>
      <c r="F7508">
        <v>15</v>
      </c>
      <c r="G7508">
        <v>0</v>
      </c>
      <c r="H7508">
        <v>0.11</v>
      </c>
      <c r="I7508">
        <v>637.28599999999994</v>
      </c>
      <c r="J7508">
        <v>41.140999999999998</v>
      </c>
      <c r="K7508">
        <v>12940208.35</v>
      </c>
      <c r="L7508">
        <v>12382596.25</v>
      </c>
      <c r="M7508">
        <v>12382.596250000001</v>
      </c>
      <c r="N7508">
        <v>12.382596250000001</v>
      </c>
      <c r="O7508" s="16">
        <f>VLOOKUP(A7508,'LW  WY'!I$36:J$47,2)</f>
        <v>1.7308502191142598</v>
      </c>
      <c r="P7508">
        <f t="shared" si="116"/>
        <v>21.432419432515914</v>
      </c>
    </row>
    <row r="7509" spans="1:16" x14ac:dyDescent="0.35">
      <c r="A7509">
        <v>11</v>
      </c>
      <c r="B7509">
        <v>8</v>
      </c>
      <c r="C7509">
        <v>12</v>
      </c>
      <c r="D7509">
        <v>946</v>
      </c>
      <c r="E7509">
        <v>70</v>
      </c>
      <c r="F7509">
        <v>16</v>
      </c>
      <c r="G7509">
        <v>0</v>
      </c>
      <c r="H7509">
        <v>0.11</v>
      </c>
      <c r="I7509">
        <v>625.92200000000003</v>
      </c>
      <c r="J7509">
        <v>41.664999999999999</v>
      </c>
      <c r="K7509">
        <v>12663160.82</v>
      </c>
      <c r="L7509">
        <v>12115365.619999999</v>
      </c>
      <c r="M7509">
        <v>12115.36562</v>
      </c>
      <c r="N7509">
        <v>12.11536562</v>
      </c>
      <c r="O7509" s="16">
        <f>VLOOKUP(A7509,'LW  WY'!I$36:J$47,2)</f>
        <v>1.7308502191142598</v>
      </c>
      <c r="P7509">
        <f t="shared" si="116"/>
        <v>20.96988323802637</v>
      </c>
    </row>
    <row r="7510" spans="1:16" x14ac:dyDescent="0.35">
      <c r="A7510">
        <v>11</v>
      </c>
      <c r="B7510">
        <v>8</v>
      </c>
      <c r="C7510">
        <v>13</v>
      </c>
      <c r="D7510">
        <v>925</v>
      </c>
      <c r="E7510">
        <v>70</v>
      </c>
      <c r="F7510">
        <v>17</v>
      </c>
      <c r="G7510">
        <v>0</v>
      </c>
      <c r="H7510">
        <v>0.11</v>
      </c>
      <c r="I7510">
        <v>656.54600000000005</v>
      </c>
      <c r="J7510">
        <v>43.948999999999998</v>
      </c>
      <c r="K7510">
        <v>13213575.16</v>
      </c>
      <c r="L7510">
        <v>12646276.59</v>
      </c>
      <c r="M7510">
        <v>12646.276589999999</v>
      </c>
      <c r="N7510">
        <v>12.646276589999999</v>
      </c>
      <c r="O7510" s="16">
        <f>VLOOKUP(A7510,'LW  WY'!I$36:J$47,2)</f>
        <v>1.7308502191142598</v>
      </c>
      <c r="P7510">
        <f t="shared" si="116"/>
        <v>21.888810606781036</v>
      </c>
    </row>
    <row r="7511" spans="1:16" x14ac:dyDescent="0.35">
      <c r="A7511">
        <v>11</v>
      </c>
      <c r="B7511">
        <v>8</v>
      </c>
      <c r="C7511">
        <v>14</v>
      </c>
      <c r="D7511">
        <v>877</v>
      </c>
      <c r="E7511">
        <v>66</v>
      </c>
      <c r="F7511">
        <v>17</v>
      </c>
      <c r="G7511">
        <v>0</v>
      </c>
      <c r="H7511">
        <v>0.11</v>
      </c>
      <c r="I7511">
        <v>693.31700000000001</v>
      </c>
      <c r="J7511">
        <v>45.511000000000003</v>
      </c>
      <c r="K7511">
        <v>13963043.23</v>
      </c>
      <c r="L7511">
        <v>13369188.029999999</v>
      </c>
      <c r="M7511">
        <v>13369.188029999999</v>
      </c>
      <c r="N7511">
        <v>13.36918803</v>
      </c>
      <c r="O7511" s="16">
        <f>VLOOKUP(A7511,'LW  WY'!I$36:J$47,2)</f>
        <v>1.7308502191142598</v>
      </c>
      <c r="P7511">
        <f t="shared" si="116"/>
        <v>23.140062031105241</v>
      </c>
    </row>
    <row r="7512" spans="1:16" x14ac:dyDescent="0.35">
      <c r="A7512">
        <v>11</v>
      </c>
      <c r="B7512">
        <v>8</v>
      </c>
      <c r="C7512">
        <v>15</v>
      </c>
      <c r="D7512">
        <v>784</v>
      </c>
      <c r="E7512">
        <v>57</v>
      </c>
      <c r="F7512">
        <v>16</v>
      </c>
      <c r="G7512">
        <v>0</v>
      </c>
      <c r="H7512">
        <v>0.11</v>
      </c>
      <c r="I7512">
        <v>665.26300000000003</v>
      </c>
      <c r="J7512">
        <v>43.408000000000001</v>
      </c>
      <c r="K7512">
        <v>13608745.02</v>
      </c>
      <c r="L7512">
        <v>13027444.01</v>
      </c>
      <c r="M7512">
        <v>13027.444009999999</v>
      </c>
      <c r="N7512">
        <v>13.02744401</v>
      </c>
      <c r="O7512" s="16">
        <f>VLOOKUP(A7512,'LW  WY'!I$36:J$47,2)</f>
        <v>1.7308502191142598</v>
      </c>
      <c r="P7512">
        <f t="shared" si="116"/>
        <v>22.548554319207252</v>
      </c>
    </row>
    <row r="7513" spans="1:16" x14ac:dyDescent="0.35">
      <c r="A7513">
        <v>11</v>
      </c>
      <c r="B7513">
        <v>8</v>
      </c>
      <c r="C7513">
        <v>16</v>
      </c>
      <c r="D7513">
        <v>580</v>
      </c>
      <c r="E7513">
        <v>38</v>
      </c>
      <c r="F7513">
        <v>12</v>
      </c>
      <c r="G7513">
        <v>0</v>
      </c>
      <c r="H7513">
        <v>0.11</v>
      </c>
      <c r="I7513">
        <v>299.87200000000001</v>
      </c>
      <c r="J7513">
        <v>24.279</v>
      </c>
      <c r="K7513">
        <v>6384387.0410000002</v>
      </c>
      <c r="L7513">
        <v>6059073.7599999998</v>
      </c>
      <c r="M7513">
        <v>6059.0737600000002</v>
      </c>
      <c r="N7513">
        <v>6.0590737600000004</v>
      </c>
      <c r="O7513" s="16">
        <f>VLOOKUP(A7513,'LW  WY'!I$36:J$47,2)</f>
        <v>1.7308502191142598</v>
      </c>
      <c r="P7513">
        <f t="shared" si="116"/>
        <v>10.487349145125464</v>
      </c>
    </row>
    <row r="7514" spans="1:16" x14ac:dyDescent="0.35">
      <c r="A7514">
        <v>11</v>
      </c>
      <c r="B7514">
        <v>8</v>
      </c>
      <c r="C7514">
        <v>17</v>
      </c>
      <c r="D7514">
        <v>0</v>
      </c>
      <c r="E7514">
        <v>0</v>
      </c>
      <c r="F7514">
        <v>8</v>
      </c>
      <c r="G7514">
        <v>0</v>
      </c>
      <c r="H7514">
        <v>0.11</v>
      </c>
      <c r="I7514">
        <v>0</v>
      </c>
      <c r="J7514">
        <v>8</v>
      </c>
      <c r="K7514">
        <v>0</v>
      </c>
      <c r="L7514">
        <v>0</v>
      </c>
      <c r="M7514">
        <v>0</v>
      </c>
      <c r="N7514">
        <v>0</v>
      </c>
      <c r="O7514" s="16">
        <f>VLOOKUP(A7514,'LW  WY'!I$36:J$47,2)</f>
        <v>1.7308502191142598</v>
      </c>
      <c r="P7514">
        <f t="shared" si="116"/>
        <v>0</v>
      </c>
    </row>
    <row r="7515" spans="1:16" x14ac:dyDescent="0.35">
      <c r="A7515">
        <v>11</v>
      </c>
      <c r="B7515">
        <v>8</v>
      </c>
      <c r="C7515">
        <v>18</v>
      </c>
      <c r="D7515">
        <v>0</v>
      </c>
      <c r="E7515">
        <v>0</v>
      </c>
      <c r="F7515">
        <v>6</v>
      </c>
      <c r="G7515">
        <v>0</v>
      </c>
      <c r="H7515">
        <v>0.11</v>
      </c>
      <c r="I7515">
        <v>0</v>
      </c>
      <c r="J7515">
        <v>6</v>
      </c>
      <c r="K7515">
        <v>0</v>
      </c>
      <c r="L7515">
        <v>0</v>
      </c>
      <c r="M7515">
        <v>0</v>
      </c>
      <c r="N7515">
        <v>0</v>
      </c>
      <c r="O7515" s="16">
        <f>VLOOKUP(A7515,'LW  WY'!I$36:J$47,2)</f>
        <v>1.7308502191142598</v>
      </c>
      <c r="P7515">
        <f t="shared" si="116"/>
        <v>0</v>
      </c>
    </row>
    <row r="7516" spans="1:16" x14ac:dyDescent="0.35">
      <c r="A7516">
        <v>11</v>
      </c>
      <c r="B7516">
        <v>8</v>
      </c>
      <c r="C7516">
        <v>19</v>
      </c>
      <c r="D7516">
        <v>0</v>
      </c>
      <c r="E7516">
        <v>0</v>
      </c>
      <c r="F7516">
        <v>5</v>
      </c>
      <c r="G7516">
        <v>0.1</v>
      </c>
      <c r="H7516">
        <v>0.1</v>
      </c>
      <c r="I7516">
        <v>0</v>
      </c>
      <c r="J7516">
        <v>5</v>
      </c>
      <c r="K7516">
        <v>0</v>
      </c>
      <c r="L7516">
        <v>0</v>
      </c>
      <c r="M7516">
        <v>0</v>
      </c>
      <c r="N7516">
        <v>0</v>
      </c>
      <c r="O7516" s="16">
        <f>VLOOKUP(A7516,'LW  WY'!I$36:J$47,2)</f>
        <v>1.7308502191142598</v>
      </c>
      <c r="P7516">
        <f t="shared" si="116"/>
        <v>0</v>
      </c>
    </row>
    <row r="7517" spans="1:16" x14ac:dyDescent="0.35">
      <c r="A7517">
        <v>11</v>
      </c>
      <c r="B7517">
        <v>8</v>
      </c>
      <c r="C7517">
        <v>20</v>
      </c>
      <c r="D7517">
        <v>0</v>
      </c>
      <c r="E7517">
        <v>0</v>
      </c>
      <c r="F7517">
        <v>5</v>
      </c>
      <c r="G7517">
        <v>0.2</v>
      </c>
      <c r="H7517">
        <v>0.1</v>
      </c>
      <c r="I7517">
        <v>0</v>
      </c>
      <c r="J7517">
        <v>5</v>
      </c>
      <c r="K7517">
        <v>0</v>
      </c>
      <c r="L7517">
        <v>0</v>
      </c>
      <c r="M7517">
        <v>0</v>
      </c>
      <c r="N7517">
        <v>0</v>
      </c>
      <c r="O7517" s="16">
        <f>VLOOKUP(A7517,'LW  WY'!I$36:J$47,2)</f>
        <v>1.7308502191142598</v>
      </c>
      <c r="P7517">
        <f t="shared" si="116"/>
        <v>0</v>
      </c>
    </row>
    <row r="7518" spans="1:16" x14ac:dyDescent="0.35">
      <c r="A7518">
        <v>11</v>
      </c>
      <c r="B7518">
        <v>8</v>
      </c>
      <c r="C7518">
        <v>21</v>
      </c>
      <c r="D7518">
        <v>0</v>
      </c>
      <c r="E7518">
        <v>0</v>
      </c>
      <c r="F7518">
        <v>4</v>
      </c>
      <c r="G7518">
        <v>0.3</v>
      </c>
      <c r="H7518">
        <v>0.1</v>
      </c>
      <c r="I7518">
        <v>0</v>
      </c>
      <c r="J7518">
        <v>4</v>
      </c>
      <c r="K7518">
        <v>0</v>
      </c>
      <c r="L7518">
        <v>0</v>
      </c>
      <c r="M7518">
        <v>0</v>
      </c>
      <c r="N7518">
        <v>0</v>
      </c>
      <c r="O7518" s="16">
        <f>VLOOKUP(A7518,'LW  WY'!I$36:J$47,2)</f>
        <v>1.7308502191142598</v>
      </c>
      <c r="P7518">
        <f t="shared" si="116"/>
        <v>0</v>
      </c>
    </row>
    <row r="7519" spans="1:16" x14ac:dyDescent="0.35">
      <c r="A7519">
        <v>11</v>
      </c>
      <c r="B7519">
        <v>8</v>
      </c>
      <c r="C7519">
        <v>22</v>
      </c>
      <c r="D7519">
        <v>0</v>
      </c>
      <c r="E7519">
        <v>0</v>
      </c>
      <c r="F7519">
        <v>4</v>
      </c>
      <c r="G7519">
        <v>0.2</v>
      </c>
      <c r="H7519">
        <v>0.1</v>
      </c>
      <c r="I7519">
        <v>0</v>
      </c>
      <c r="J7519">
        <v>4</v>
      </c>
      <c r="K7519">
        <v>0</v>
      </c>
      <c r="L7519">
        <v>0</v>
      </c>
      <c r="M7519">
        <v>0</v>
      </c>
      <c r="N7519">
        <v>0</v>
      </c>
      <c r="O7519" s="16">
        <f>VLOOKUP(A7519,'LW  WY'!I$36:J$47,2)</f>
        <v>1.7308502191142598</v>
      </c>
      <c r="P7519">
        <f t="shared" si="116"/>
        <v>0</v>
      </c>
    </row>
    <row r="7520" spans="1:16" x14ac:dyDescent="0.35">
      <c r="A7520">
        <v>11</v>
      </c>
      <c r="B7520">
        <v>8</v>
      </c>
      <c r="C7520">
        <v>23</v>
      </c>
      <c r="D7520">
        <v>0</v>
      </c>
      <c r="E7520">
        <v>0</v>
      </c>
      <c r="F7520">
        <v>3</v>
      </c>
      <c r="G7520">
        <v>0</v>
      </c>
      <c r="H7520">
        <v>0.1</v>
      </c>
      <c r="I7520">
        <v>0</v>
      </c>
      <c r="J7520">
        <v>3</v>
      </c>
      <c r="K7520">
        <v>0</v>
      </c>
      <c r="L7520">
        <v>0</v>
      </c>
      <c r="M7520">
        <v>0</v>
      </c>
      <c r="N7520">
        <v>0</v>
      </c>
      <c r="O7520" s="16">
        <f>VLOOKUP(A7520,'LW  WY'!I$36:J$47,2)</f>
        <v>1.7308502191142598</v>
      </c>
      <c r="P7520">
        <f t="shared" si="116"/>
        <v>0</v>
      </c>
    </row>
    <row r="7521" spans="1:16" x14ac:dyDescent="0.35">
      <c r="A7521">
        <v>11</v>
      </c>
      <c r="B7521">
        <v>9</v>
      </c>
      <c r="C7521">
        <v>0</v>
      </c>
      <c r="D7521">
        <v>0</v>
      </c>
      <c r="E7521">
        <v>0</v>
      </c>
      <c r="F7521">
        <v>3</v>
      </c>
      <c r="G7521">
        <v>0</v>
      </c>
      <c r="H7521">
        <v>0.1</v>
      </c>
      <c r="I7521">
        <v>0</v>
      </c>
      <c r="J7521">
        <v>3</v>
      </c>
      <c r="K7521">
        <v>0</v>
      </c>
      <c r="L7521">
        <v>0</v>
      </c>
      <c r="M7521">
        <v>0</v>
      </c>
      <c r="N7521">
        <v>0</v>
      </c>
      <c r="O7521" s="16">
        <f>VLOOKUP(A7521,'LW  WY'!I$36:J$47,2)</f>
        <v>1.7308502191142598</v>
      </c>
      <c r="P7521">
        <f t="shared" si="116"/>
        <v>0</v>
      </c>
    </row>
    <row r="7522" spans="1:16" x14ac:dyDescent="0.35">
      <c r="A7522">
        <v>11</v>
      </c>
      <c r="B7522">
        <v>9</v>
      </c>
      <c r="C7522">
        <v>1</v>
      </c>
      <c r="D7522">
        <v>0</v>
      </c>
      <c r="E7522">
        <v>0</v>
      </c>
      <c r="F7522">
        <v>2</v>
      </c>
      <c r="G7522">
        <v>0</v>
      </c>
      <c r="H7522">
        <v>0.1</v>
      </c>
      <c r="I7522">
        <v>0</v>
      </c>
      <c r="J7522">
        <v>2</v>
      </c>
      <c r="K7522">
        <v>0</v>
      </c>
      <c r="L7522">
        <v>0</v>
      </c>
      <c r="M7522">
        <v>0</v>
      </c>
      <c r="N7522">
        <v>0</v>
      </c>
      <c r="O7522" s="16">
        <f>VLOOKUP(A7522,'LW  WY'!I$36:J$47,2)</f>
        <v>1.7308502191142598</v>
      </c>
      <c r="P7522">
        <f t="shared" ref="P7522:P7585" si="117">N7522*O7522</f>
        <v>0</v>
      </c>
    </row>
    <row r="7523" spans="1:16" x14ac:dyDescent="0.35">
      <c r="A7523">
        <v>11</v>
      </c>
      <c r="B7523">
        <v>9</v>
      </c>
      <c r="C7523">
        <v>2</v>
      </c>
      <c r="D7523">
        <v>0</v>
      </c>
      <c r="E7523">
        <v>0</v>
      </c>
      <c r="F7523">
        <v>2</v>
      </c>
      <c r="G7523">
        <v>0</v>
      </c>
      <c r="H7523">
        <v>0.1</v>
      </c>
      <c r="I7523">
        <v>0</v>
      </c>
      <c r="J7523">
        <v>2</v>
      </c>
      <c r="K7523">
        <v>0</v>
      </c>
      <c r="L7523">
        <v>0</v>
      </c>
      <c r="M7523">
        <v>0</v>
      </c>
      <c r="N7523">
        <v>0</v>
      </c>
      <c r="O7523" s="16">
        <f>VLOOKUP(A7523,'LW  WY'!I$36:J$47,2)</f>
        <v>1.7308502191142598</v>
      </c>
      <c r="P7523">
        <f t="shared" si="117"/>
        <v>0</v>
      </c>
    </row>
    <row r="7524" spans="1:16" x14ac:dyDescent="0.35">
      <c r="A7524">
        <v>11</v>
      </c>
      <c r="B7524">
        <v>9</v>
      </c>
      <c r="C7524">
        <v>3</v>
      </c>
      <c r="D7524">
        <v>0</v>
      </c>
      <c r="E7524">
        <v>0</v>
      </c>
      <c r="F7524">
        <v>2</v>
      </c>
      <c r="G7524">
        <v>0</v>
      </c>
      <c r="H7524">
        <v>0.1</v>
      </c>
      <c r="I7524">
        <v>0</v>
      </c>
      <c r="J7524">
        <v>2</v>
      </c>
      <c r="K7524">
        <v>0</v>
      </c>
      <c r="L7524">
        <v>0</v>
      </c>
      <c r="M7524">
        <v>0</v>
      </c>
      <c r="N7524">
        <v>0</v>
      </c>
      <c r="O7524" s="16">
        <f>VLOOKUP(A7524,'LW  WY'!I$36:J$47,2)</f>
        <v>1.7308502191142598</v>
      </c>
      <c r="P7524">
        <f t="shared" si="117"/>
        <v>0</v>
      </c>
    </row>
    <row r="7525" spans="1:16" x14ac:dyDescent="0.35">
      <c r="A7525">
        <v>11</v>
      </c>
      <c r="B7525">
        <v>9</v>
      </c>
      <c r="C7525">
        <v>4</v>
      </c>
      <c r="D7525">
        <v>0</v>
      </c>
      <c r="E7525">
        <v>0</v>
      </c>
      <c r="F7525">
        <v>1</v>
      </c>
      <c r="G7525">
        <v>0</v>
      </c>
      <c r="H7525">
        <v>0.1</v>
      </c>
      <c r="I7525">
        <v>0</v>
      </c>
      <c r="J7525">
        <v>1</v>
      </c>
      <c r="K7525">
        <v>0</v>
      </c>
      <c r="L7525">
        <v>0</v>
      </c>
      <c r="M7525">
        <v>0</v>
      </c>
      <c r="N7525">
        <v>0</v>
      </c>
      <c r="O7525" s="16">
        <f>VLOOKUP(A7525,'LW  WY'!I$36:J$47,2)</f>
        <v>1.7308502191142598</v>
      </c>
      <c r="P7525">
        <f t="shared" si="117"/>
        <v>0</v>
      </c>
    </row>
    <row r="7526" spans="1:16" x14ac:dyDescent="0.35">
      <c r="A7526">
        <v>11</v>
      </c>
      <c r="B7526">
        <v>9</v>
      </c>
      <c r="C7526">
        <v>5</v>
      </c>
      <c r="D7526">
        <v>0</v>
      </c>
      <c r="E7526">
        <v>0</v>
      </c>
      <c r="F7526">
        <v>1</v>
      </c>
      <c r="G7526">
        <v>0</v>
      </c>
      <c r="H7526">
        <v>0.1</v>
      </c>
      <c r="I7526">
        <v>0</v>
      </c>
      <c r="J7526">
        <v>1</v>
      </c>
      <c r="K7526">
        <v>0</v>
      </c>
      <c r="L7526">
        <v>0</v>
      </c>
      <c r="M7526">
        <v>0</v>
      </c>
      <c r="N7526">
        <v>0</v>
      </c>
      <c r="O7526" s="16">
        <f>VLOOKUP(A7526,'LW  WY'!I$36:J$47,2)</f>
        <v>1.7308502191142598</v>
      </c>
      <c r="P7526">
        <f t="shared" si="117"/>
        <v>0</v>
      </c>
    </row>
    <row r="7527" spans="1:16" x14ac:dyDescent="0.35">
      <c r="A7527">
        <v>11</v>
      </c>
      <c r="B7527">
        <v>9</v>
      </c>
      <c r="C7527">
        <v>6</v>
      </c>
      <c r="D7527">
        <v>0</v>
      </c>
      <c r="E7527">
        <v>0</v>
      </c>
      <c r="F7527">
        <v>1</v>
      </c>
      <c r="G7527">
        <v>0</v>
      </c>
      <c r="H7527">
        <v>0.1</v>
      </c>
      <c r="I7527">
        <v>0</v>
      </c>
      <c r="J7527">
        <v>1</v>
      </c>
      <c r="K7527">
        <v>0</v>
      </c>
      <c r="L7527">
        <v>0</v>
      </c>
      <c r="M7527">
        <v>0</v>
      </c>
      <c r="N7527">
        <v>0</v>
      </c>
      <c r="O7527" s="16">
        <f>VLOOKUP(A7527,'LW  WY'!I$36:J$47,2)</f>
        <v>1.7308502191142598</v>
      </c>
      <c r="P7527">
        <f t="shared" si="117"/>
        <v>0</v>
      </c>
    </row>
    <row r="7528" spans="1:16" x14ac:dyDescent="0.35">
      <c r="A7528">
        <v>11</v>
      </c>
      <c r="B7528">
        <v>9</v>
      </c>
      <c r="C7528">
        <v>7</v>
      </c>
      <c r="D7528">
        <v>387</v>
      </c>
      <c r="E7528">
        <v>22</v>
      </c>
      <c r="F7528">
        <v>3</v>
      </c>
      <c r="G7528">
        <v>0</v>
      </c>
      <c r="H7528">
        <v>0.1</v>
      </c>
      <c r="I7528">
        <v>121.8</v>
      </c>
      <c r="J7528">
        <v>7.5750000000000002</v>
      </c>
      <c r="K7528">
        <v>2042831.2350000001</v>
      </c>
      <c r="L7528">
        <v>1871356.5379999999</v>
      </c>
      <c r="M7528">
        <v>1871.356538</v>
      </c>
      <c r="N7528">
        <v>1.8713565379999999</v>
      </c>
      <c r="O7528" s="16">
        <f>VLOOKUP(A7528,'LW  WY'!I$36:J$47,2)</f>
        <v>1.7308502191142598</v>
      </c>
      <c r="P7528">
        <f t="shared" si="117"/>
        <v>3.2390378738382024</v>
      </c>
    </row>
    <row r="7529" spans="1:16" x14ac:dyDescent="0.35">
      <c r="A7529">
        <v>11</v>
      </c>
      <c r="B7529">
        <v>9</v>
      </c>
      <c r="C7529">
        <v>8</v>
      </c>
      <c r="D7529">
        <v>721</v>
      </c>
      <c r="E7529">
        <v>49</v>
      </c>
      <c r="F7529">
        <v>8</v>
      </c>
      <c r="G7529">
        <v>0</v>
      </c>
      <c r="H7529">
        <v>0.1</v>
      </c>
      <c r="I7529">
        <v>527.30899999999997</v>
      </c>
      <c r="J7529">
        <v>29.713000000000001</v>
      </c>
      <c r="K7529">
        <v>11350064.220000001</v>
      </c>
      <c r="L7529">
        <v>10848797.26</v>
      </c>
      <c r="M7529">
        <v>10848.797259999999</v>
      </c>
      <c r="N7529">
        <v>10.84879726</v>
      </c>
      <c r="O7529" s="16">
        <f>VLOOKUP(A7529,'LW  WY'!I$36:J$47,2)</f>
        <v>1.7308502191142598</v>
      </c>
      <c r="P7529">
        <f t="shared" si="117"/>
        <v>18.777643114597183</v>
      </c>
    </row>
    <row r="7530" spans="1:16" x14ac:dyDescent="0.35">
      <c r="A7530">
        <v>11</v>
      </c>
      <c r="B7530">
        <v>9</v>
      </c>
      <c r="C7530">
        <v>9</v>
      </c>
      <c r="D7530">
        <v>851</v>
      </c>
      <c r="E7530">
        <v>62</v>
      </c>
      <c r="F7530">
        <v>12</v>
      </c>
      <c r="G7530">
        <v>0</v>
      </c>
      <c r="H7530">
        <v>0.1</v>
      </c>
      <c r="I7530">
        <v>700.36199999999997</v>
      </c>
      <c r="J7530">
        <v>40.83</v>
      </c>
      <c r="K7530">
        <v>14432282.41</v>
      </c>
      <c r="L7530">
        <v>13821800.199999999</v>
      </c>
      <c r="M7530">
        <v>13821.8002</v>
      </c>
      <c r="N7530">
        <v>13.8218002</v>
      </c>
      <c r="O7530" s="16">
        <f>VLOOKUP(A7530,'LW  WY'!I$36:J$47,2)</f>
        <v>1.7308502191142598</v>
      </c>
      <c r="P7530">
        <f t="shared" si="117"/>
        <v>23.923465904723521</v>
      </c>
    </row>
    <row r="7531" spans="1:16" x14ac:dyDescent="0.35">
      <c r="A7531">
        <v>11</v>
      </c>
      <c r="B7531">
        <v>9</v>
      </c>
      <c r="C7531">
        <v>10</v>
      </c>
      <c r="D7531">
        <v>919</v>
      </c>
      <c r="E7531">
        <v>68</v>
      </c>
      <c r="F7531">
        <v>15</v>
      </c>
      <c r="G7531">
        <v>0</v>
      </c>
      <c r="H7531">
        <v>0.1</v>
      </c>
      <c r="I7531">
        <v>679.39800000000002</v>
      </c>
      <c r="J7531">
        <v>42.91</v>
      </c>
      <c r="K7531">
        <v>13776225.43</v>
      </c>
      <c r="L7531">
        <v>13188989.92</v>
      </c>
      <c r="M7531">
        <v>13188.98992</v>
      </c>
      <c r="N7531">
        <v>13.188989919999999</v>
      </c>
      <c r="O7531" s="16">
        <f>VLOOKUP(A7531,'LW  WY'!I$36:J$47,2)</f>
        <v>1.7308502191142598</v>
      </c>
      <c r="P7531">
        <f t="shared" si="117"/>
        <v>22.828166092927763</v>
      </c>
    </row>
    <row r="7532" spans="1:16" x14ac:dyDescent="0.35">
      <c r="A7532">
        <v>11</v>
      </c>
      <c r="B7532">
        <v>9</v>
      </c>
      <c r="C7532">
        <v>11</v>
      </c>
      <c r="D7532">
        <v>946</v>
      </c>
      <c r="E7532">
        <v>72</v>
      </c>
      <c r="F7532">
        <v>18</v>
      </c>
      <c r="G7532">
        <v>0</v>
      </c>
      <c r="H7532">
        <v>0.1</v>
      </c>
      <c r="I7532">
        <v>639.17100000000005</v>
      </c>
      <c r="J7532">
        <v>44.22</v>
      </c>
      <c r="K7532">
        <v>12818724.800000001</v>
      </c>
      <c r="L7532">
        <v>12265417.35</v>
      </c>
      <c r="M7532">
        <v>12265.41735</v>
      </c>
      <c r="N7532">
        <v>12.26541735</v>
      </c>
      <c r="O7532" s="16">
        <f>VLOOKUP(A7532,'LW  WY'!I$36:J$47,2)</f>
        <v>1.7308502191142598</v>
      </c>
      <c r="P7532">
        <f t="shared" si="117"/>
        <v>21.229600307775343</v>
      </c>
    </row>
    <row r="7533" spans="1:16" x14ac:dyDescent="0.35">
      <c r="A7533">
        <v>11</v>
      </c>
      <c r="B7533">
        <v>9</v>
      </c>
      <c r="C7533">
        <v>12</v>
      </c>
      <c r="D7533">
        <v>950</v>
      </c>
      <c r="E7533">
        <v>72</v>
      </c>
      <c r="F7533">
        <v>19</v>
      </c>
      <c r="G7533">
        <v>0</v>
      </c>
      <c r="H7533">
        <v>0.1</v>
      </c>
      <c r="I7533">
        <v>626.46900000000005</v>
      </c>
      <c r="J7533">
        <v>44.689</v>
      </c>
      <c r="K7533">
        <v>12520480.710000001</v>
      </c>
      <c r="L7533">
        <v>11977741.24</v>
      </c>
      <c r="M7533">
        <v>11977.741239999999</v>
      </c>
      <c r="N7533">
        <v>11.97774124</v>
      </c>
      <c r="O7533" s="16">
        <f>VLOOKUP(A7533,'LW  WY'!I$36:J$47,2)</f>
        <v>1.7308502191142598</v>
      </c>
      <c r="P7533">
        <f t="shared" si="117"/>
        <v>20.731676049747907</v>
      </c>
    </row>
    <row r="7534" spans="1:16" x14ac:dyDescent="0.35">
      <c r="A7534">
        <v>11</v>
      </c>
      <c r="B7534">
        <v>9</v>
      </c>
      <c r="C7534">
        <v>13</v>
      </c>
      <c r="D7534">
        <v>939</v>
      </c>
      <c r="E7534">
        <v>67</v>
      </c>
      <c r="F7534">
        <v>20</v>
      </c>
      <c r="G7534">
        <v>0</v>
      </c>
      <c r="H7534">
        <v>0.1</v>
      </c>
      <c r="I7534">
        <v>658.63400000000001</v>
      </c>
      <c r="J7534">
        <v>47.037999999999997</v>
      </c>
      <c r="K7534">
        <v>13092888.699999999</v>
      </c>
      <c r="L7534">
        <v>12529866.539999999</v>
      </c>
      <c r="M7534">
        <v>12529.866540000001</v>
      </c>
      <c r="N7534">
        <v>12.52986654</v>
      </c>
      <c r="O7534" s="16">
        <f>VLOOKUP(A7534,'LW  WY'!I$36:J$47,2)</f>
        <v>1.7308502191142598</v>
      </c>
      <c r="P7534">
        <f t="shared" si="117"/>
        <v>21.687322246231435</v>
      </c>
    </row>
    <row r="7535" spans="1:16" x14ac:dyDescent="0.35">
      <c r="A7535">
        <v>11</v>
      </c>
      <c r="B7535">
        <v>9</v>
      </c>
      <c r="C7535">
        <v>14</v>
      </c>
      <c r="D7535">
        <v>893</v>
      </c>
      <c r="E7535">
        <v>62</v>
      </c>
      <c r="F7535">
        <v>19</v>
      </c>
      <c r="G7535">
        <v>0</v>
      </c>
      <c r="H7535">
        <v>0.1</v>
      </c>
      <c r="I7535">
        <v>697.10900000000004</v>
      </c>
      <c r="J7535">
        <v>47.67</v>
      </c>
      <c r="K7535">
        <v>13920190.210000001</v>
      </c>
      <c r="L7535">
        <v>13327853.460000001</v>
      </c>
      <c r="M7535">
        <v>13327.85346</v>
      </c>
      <c r="N7535">
        <v>13.32785346</v>
      </c>
      <c r="O7535" s="16">
        <f>VLOOKUP(A7535,'LW  WY'!I$36:J$47,2)</f>
        <v>1.7308502191142598</v>
      </c>
      <c r="P7535">
        <f t="shared" si="117"/>
        <v>23.068518081563745</v>
      </c>
    </row>
    <row r="7536" spans="1:16" x14ac:dyDescent="0.35">
      <c r="A7536">
        <v>11</v>
      </c>
      <c r="B7536">
        <v>9</v>
      </c>
      <c r="C7536">
        <v>15</v>
      </c>
      <c r="D7536">
        <v>799</v>
      </c>
      <c r="E7536">
        <v>53</v>
      </c>
      <c r="F7536">
        <v>18</v>
      </c>
      <c r="G7536">
        <v>0.1</v>
      </c>
      <c r="H7536">
        <v>0.1</v>
      </c>
      <c r="I7536">
        <v>668.98800000000006</v>
      </c>
      <c r="J7536">
        <v>44.674999999999997</v>
      </c>
      <c r="K7536">
        <v>13617488.49</v>
      </c>
      <c r="L7536">
        <v>13035877.67</v>
      </c>
      <c r="M7536">
        <v>13035.87767</v>
      </c>
      <c r="N7536">
        <v>13.03587767</v>
      </c>
      <c r="O7536" s="16">
        <f>VLOOKUP(A7536,'LW  WY'!I$36:J$47,2)</f>
        <v>1.7308502191142598</v>
      </c>
      <c r="P7536">
        <f t="shared" si="117"/>
        <v>22.563151721466188</v>
      </c>
    </row>
    <row r="7537" spans="1:16" x14ac:dyDescent="0.35">
      <c r="A7537">
        <v>11</v>
      </c>
      <c r="B7537">
        <v>9</v>
      </c>
      <c r="C7537">
        <v>16</v>
      </c>
      <c r="D7537">
        <v>591</v>
      </c>
      <c r="E7537">
        <v>36</v>
      </c>
      <c r="F7537">
        <v>15</v>
      </c>
      <c r="G7537">
        <v>0.6</v>
      </c>
      <c r="H7537">
        <v>0.1</v>
      </c>
      <c r="I7537">
        <v>297.66899999999998</v>
      </c>
      <c r="J7537">
        <v>25.126999999999999</v>
      </c>
      <c r="K7537">
        <v>6307547.0180000002</v>
      </c>
      <c r="L7537">
        <v>5984956.4850000003</v>
      </c>
      <c r="M7537">
        <v>5984.9564849999997</v>
      </c>
      <c r="N7537">
        <v>5.9849564849999997</v>
      </c>
      <c r="O7537" s="16">
        <f>VLOOKUP(A7537,'LW  WY'!I$36:J$47,2)</f>
        <v>1.7308502191142598</v>
      </c>
      <c r="P7537">
        <f t="shared" si="117"/>
        <v>10.35906324345156</v>
      </c>
    </row>
    <row r="7538" spans="1:16" x14ac:dyDescent="0.35">
      <c r="A7538">
        <v>11</v>
      </c>
      <c r="B7538">
        <v>9</v>
      </c>
      <c r="C7538">
        <v>17</v>
      </c>
      <c r="D7538">
        <v>0</v>
      </c>
      <c r="E7538">
        <v>0</v>
      </c>
      <c r="F7538">
        <v>13</v>
      </c>
      <c r="G7538">
        <v>1</v>
      </c>
      <c r="H7538">
        <v>0.1</v>
      </c>
      <c r="I7538">
        <v>0</v>
      </c>
      <c r="J7538">
        <v>13</v>
      </c>
      <c r="K7538">
        <v>0</v>
      </c>
      <c r="L7538">
        <v>0</v>
      </c>
      <c r="M7538">
        <v>0</v>
      </c>
      <c r="N7538">
        <v>0</v>
      </c>
      <c r="O7538" s="16">
        <f>VLOOKUP(A7538,'LW  WY'!I$36:J$47,2)</f>
        <v>1.7308502191142598</v>
      </c>
      <c r="P7538">
        <f t="shared" si="117"/>
        <v>0</v>
      </c>
    </row>
    <row r="7539" spans="1:16" x14ac:dyDescent="0.35">
      <c r="A7539">
        <v>11</v>
      </c>
      <c r="B7539">
        <v>9</v>
      </c>
      <c r="C7539">
        <v>18</v>
      </c>
      <c r="D7539">
        <v>0</v>
      </c>
      <c r="E7539">
        <v>0</v>
      </c>
      <c r="F7539">
        <v>13</v>
      </c>
      <c r="G7539">
        <v>1</v>
      </c>
      <c r="H7539">
        <v>0.1</v>
      </c>
      <c r="I7539">
        <v>0</v>
      </c>
      <c r="J7539">
        <v>13</v>
      </c>
      <c r="K7539">
        <v>0</v>
      </c>
      <c r="L7539">
        <v>0</v>
      </c>
      <c r="M7539">
        <v>0</v>
      </c>
      <c r="N7539">
        <v>0</v>
      </c>
      <c r="O7539" s="16">
        <f>VLOOKUP(A7539,'LW  WY'!I$36:J$47,2)</f>
        <v>1.7308502191142598</v>
      </c>
      <c r="P7539">
        <f t="shared" si="117"/>
        <v>0</v>
      </c>
    </row>
    <row r="7540" spans="1:16" x14ac:dyDescent="0.35">
      <c r="A7540">
        <v>11</v>
      </c>
      <c r="B7540">
        <v>9</v>
      </c>
      <c r="C7540">
        <v>19</v>
      </c>
      <c r="D7540">
        <v>0</v>
      </c>
      <c r="E7540">
        <v>0</v>
      </c>
      <c r="F7540">
        <v>13</v>
      </c>
      <c r="G7540">
        <v>0.9</v>
      </c>
      <c r="H7540">
        <v>0.1</v>
      </c>
      <c r="I7540">
        <v>0</v>
      </c>
      <c r="J7540">
        <v>13</v>
      </c>
      <c r="K7540">
        <v>0</v>
      </c>
      <c r="L7540">
        <v>0</v>
      </c>
      <c r="M7540">
        <v>0</v>
      </c>
      <c r="N7540">
        <v>0</v>
      </c>
      <c r="O7540" s="16">
        <f>VLOOKUP(A7540,'LW  WY'!I$36:J$47,2)</f>
        <v>1.7308502191142598</v>
      </c>
      <c r="P7540">
        <f t="shared" si="117"/>
        <v>0</v>
      </c>
    </row>
    <row r="7541" spans="1:16" x14ac:dyDescent="0.35">
      <c r="A7541">
        <v>11</v>
      </c>
      <c r="B7541">
        <v>9</v>
      </c>
      <c r="C7541">
        <v>20</v>
      </c>
      <c r="D7541">
        <v>0</v>
      </c>
      <c r="E7541">
        <v>0</v>
      </c>
      <c r="F7541">
        <v>12</v>
      </c>
      <c r="G7541">
        <v>0.6</v>
      </c>
      <c r="H7541">
        <v>0.1</v>
      </c>
      <c r="I7541">
        <v>0</v>
      </c>
      <c r="J7541">
        <v>12</v>
      </c>
      <c r="K7541">
        <v>0</v>
      </c>
      <c r="L7541">
        <v>0</v>
      </c>
      <c r="M7541">
        <v>0</v>
      </c>
      <c r="N7541">
        <v>0</v>
      </c>
      <c r="O7541" s="16">
        <f>VLOOKUP(A7541,'LW  WY'!I$36:J$47,2)</f>
        <v>1.7308502191142598</v>
      </c>
      <c r="P7541">
        <f t="shared" si="117"/>
        <v>0</v>
      </c>
    </row>
    <row r="7542" spans="1:16" x14ac:dyDescent="0.35">
      <c r="A7542">
        <v>11</v>
      </c>
      <c r="B7542">
        <v>9</v>
      </c>
      <c r="C7542">
        <v>21</v>
      </c>
      <c r="D7542">
        <v>0</v>
      </c>
      <c r="E7542">
        <v>0</v>
      </c>
      <c r="F7542">
        <v>12</v>
      </c>
      <c r="G7542">
        <v>0.5</v>
      </c>
      <c r="H7542">
        <v>0.1</v>
      </c>
      <c r="I7542">
        <v>0</v>
      </c>
      <c r="J7542">
        <v>12</v>
      </c>
      <c r="K7542">
        <v>0</v>
      </c>
      <c r="L7542">
        <v>0</v>
      </c>
      <c r="M7542">
        <v>0</v>
      </c>
      <c r="N7542">
        <v>0</v>
      </c>
      <c r="O7542" s="16">
        <f>VLOOKUP(A7542,'LW  WY'!I$36:J$47,2)</f>
        <v>1.7308502191142598</v>
      </c>
      <c r="P7542">
        <f t="shared" si="117"/>
        <v>0</v>
      </c>
    </row>
    <row r="7543" spans="1:16" x14ac:dyDescent="0.35">
      <c r="A7543">
        <v>11</v>
      </c>
      <c r="B7543">
        <v>9</v>
      </c>
      <c r="C7543">
        <v>22</v>
      </c>
      <c r="D7543">
        <v>0</v>
      </c>
      <c r="E7543">
        <v>0</v>
      </c>
      <c r="F7543">
        <v>11</v>
      </c>
      <c r="G7543">
        <v>0.5</v>
      </c>
      <c r="H7543">
        <v>0.1</v>
      </c>
      <c r="I7543">
        <v>0</v>
      </c>
      <c r="J7543">
        <v>11</v>
      </c>
      <c r="K7543">
        <v>0</v>
      </c>
      <c r="L7543">
        <v>0</v>
      </c>
      <c r="M7543">
        <v>0</v>
      </c>
      <c r="N7543">
        <v>0</v>
      </c>
      <c r="O7543" s="16">
        <f>VLOOKUP(A7543,'LW  WY'!I$36:J$47,2)</f>
        <v>1.7308502191142598</v>
      </c>
      <c r="P7543">
        <f t="shared" si="117"/>
        <v>0</v>
      </c>
    </row>
    <row r="7544" spans="1:16" x14ac:dyDescent="0.35">
      <c r="A7544">
        <v>11</v>
      </c>
      <c r="B7544">
        <v>9</v>
      </c>
      <c r="C7544">
        <v>23</v>
      </c>
      <c r="D7544">
        <v>0</v>
      </c>
      <c r="E7544">
        <v>0</v>
      </c>
      <c r="F7544">
        <v>10</v>
      </c>
      <c r="G7544">
        <v>0.6</v>
      </c>
      <c r="H7544">
        <v>0.1</v>
      </c>
      <c r="I7544">
        <v>0</v>
      </c>
      <c r="J7544">
        <v>10</v>
      </c>
      <c r="K7544">
        <v>0</v>
      </c>
      <c r="L7544">
        <v>0</v>
      </c>
      <c r="M7544">
        <v>0</v>
      </c>
      <c r="N7544">
        <v>0</v>
      </c>
      <c r="O7544" s="16">
        <f>VLOOKUP(A7544,'LW  WY'!I$36:J$47,2)</f>
        <v>1.7308502191142598</v>
      </c>
      <c r="P7544">
        <f t="shared" si="117"/>
        <v>0</v>
      </c>
    </row>
    <row r="7545" spans="1:16" x14ac:dyDescent="0.35">
      <c r="A7545">
        <v>11</v>
      </c>
      <c r="B7545">
        <v>10</v>
      </c>
      <c r="C7545">
        <v>0</v>
      </c>
      <c r="D7545">
        <v>0</v>
      </c>
      <c r="E7545">
        <v>0</v>
      </c>
      <c r="F7545">
        <v>10</v>
      </c>
      <c r="G7545">
        <v>0.7</v>
      </c>
      <c r="H7545">
        <v>0.1</v>
      </c>
      <c r="I7545">
        <v>0</v>
      </c>
      <c r="J7545">
        <v>10</v>
      </c>
      <c r="K7545">
        <v>0</v>
      </c>
      <c r="L7545">
        <v>0</v>
      </c>
      <c r="M7545">
        <v>0</v>
      </c>
      <c r="N7545">
        <v>0</v>
      </c>
      <c r="O7545" s="16">
        <f>VLOOKUP(A7545,'LW  WY'!I$36:J$47,2)</f>
        <v>1.7308502191142598</v>
      </c>
      <c r="P7545">
        <f t="shared" si="117"/>
        <v>0</v>
      </c>
    </row>
    <row r="7546" spans="1:16" x14ac:dyDescent="0.35">
      <c r="A7546">
        <v>11</v>
      </c>
      <c r="B7546">
        <v>10</v>
      </c>
      <c r="C7546">
        <v>1</v>
      </c>
      <c r="D7546">
        <v>0</v>
      </c>
      <c r="E7546">
        <v>0</v>
      </c>
      <c r="F7546">
        <v>9</v>
      </c>
      <c r="G7546">
        <v>0.8</v>
      </c>
      <c r="H7546">
        <v>0.1</v>
      </c>
      <c r="I7546">
        <v>0</v>
      </c>
      <c r="J7546">
        <v>9</v>
      </c>
      <c r="K7546">
        <v>0</v>
      </c>
      <c r="L7546">
        <v>0</v>
      </c>
      <c r="M7546">
        <v>0</v>
      </c>
      <c r="N7546">
        <v>0</v>
      </c>
      <c r="O7546" s="16">
        <f>VLOOKUP(A7546,'LW  WY'!I$36:J$47,2)</f>
        <v>1.7308502191142598</v>
      </c>
      <c r="P7546">
        <f t="shared" si="117"/>
        <v>0</v>
      </c>
    </row>
    <row r="7547" spans="1:16" x14ac:dyDescent="0.35">
      <c r="A7547">
        <v>11</v>
      </c>
      <c r="B7547">
        <v>10</v>
      </c>
      <c r="C7547">
        <v>2</v>
      </c>
      <c r="D7547">
        <v>0</v>
      </c>
      <c r="E7547">
        <v>0</v>
      </c>
      <c r="F7547">
        <v>9</v>
      </c>
      <c r="G7547">
        <v>0.9</v>
      </c>
      <c r="H7547">
        <v>0.1</v>
      </c>
      <c r="I7547">
        <v>0</v>
      </c>
      <c r="J7547">
        <v>9</v>
      </c>
      <c r="K7547">
        <v>0</v>
      </c>
      <c r="L7547">
        <v>0</v>
      </c>
      <c r="M7547">
        <v>0</v>
      </c>
      <c r="N7547">
        <v>0</v>
      </c>
      <c r="O7547" s="16">
        <f>VLOOKUP(A7547,'LW  WY'!I$36:J$47,2)</f>
        <v>1.7308502191142598</v>
      </c>
      <c r="P7547">
        <f t="shared" si="117"/>
        <v>0</v>
      </c>
    </row>
    <row r="7548" spans="1:16" x14ac:dyDescent="0.35">
      <c r="A7548">
        <v>11</v>
      </c>
      <c r="B7548">
        <v>10</v>
      </c>
      <c r="C7548">
        <v>3</v>
      </c>
      <c r="D7548">
        <v>0</v>
      </c>
      <c r="E7548">
        <v>0</v>
      </c>
      <c r="F7548">
        <v>8</v>
      </c>
      <c r="G7548">
        <v>0.9</v>
      </c>
      <c r="H7548">
        <v>0.1</v>
      </c>
      <c r="I7548">
        <v>0</v>
      </c>
      <c r="J7548">
        <v>8</v>
      </c>
      <c r="K7548">
        <v>0</v>
      </c>
      <c r="L7548">
        <v>0</v>
      </c>
      <c r="M7548">
        <v>0</v>
      </c>
      <c r="N7548">
        <v>0</v>
      </c>
      <c r="O7548" s="16">
        <f>VLOOKUP(A7548,'LW  WY'!I$36:J$47,2)</f>
        <v>1.7308502191142598</v>
      </c>
      <c r="P7548">
        <f t="shared" si="117"/>
        <v>0</v>
      </c>
    </row>
    <row r="7549" spans="1:16" x14ac:dyDescent="0.35">
      <c r="A7549">
        <v>11</v>
      </c>
      <c r="B7549">
        <v>10</v>
      </c>
      <c r="C7549">
        <v>4</v>
      </c>
      <c r="D7549">
        <v>0</v>
      </c>
      <c r="E7549">
        <v>0</v>
      </c>
      <c r="F7549">
        <v>8</v>
      </c>
      <c r="G7549">
        <v>0.9</v>
      </c>
      <c r="H7549">
        <v>0.1</v>
      </c>
      <c r="I7549">
        <v>0</v>
      </c>
      <c r="J7549">
        <v>8</v>
      </c>
      <c r="K7549">
        <v>0</v>
      </c>
      <c r="L7549">
        <v>0</v>
      </c>
      <c r="M7549">
        <v>0</v>
      </c>
      <c r="N7549">
        <v>0</v>
      </c>
      <c r="O7549" s="16">
        <f>VLOOKUP(A7549,'LW  WY'!I$36:J$47,2)</f>
        <v>1.7308502191142598</v>
      </c>
      <c r="P7549">
        <f t="shared" si="117"/>
        <v>0</v>
      </c>
    </row>
    <row r="7550" spans="1:16" x14ac:dyDescent="0.35">
      <c r="A7550">
        <v>11</v>
      </c>
      <c r="B7550">
        <v>10</v>
      </c>
      <c r="C7550">
        <v>5</v>
      </c>
      <c r="D7550">
        <v>0</v>
      </c>
      <c r="E7550">
        <v>0</v>
      </c>
      <c r="F7550">
        <v>8</v>
      </c>
      <c r="G7550">
        <v>0.9</v>
      </c>
      <c r="H7550">
        <v>0.1</v>
      </c>
      <c r="I7550">
        <v>0</v>
      </c>
      <c r="J7550">
        <v>8</v>
      </c>
      <c r="K7550">
        <v>0</v>
      </c>
      <c r="L7550">
        <v>0</v>
      </c>
      <c r="M7550">
        <v>0</v>
      </c>
      <c r="N7550">
        <v>0</v>
      </c>
      <c r="O7550" s="16">
        <f>VLOOKUP(A7550,'LW  WY'!I$36:J$47,2)</f>
        <v>1.7308502191142598</v>
      </c>
      <c r="P7550">
        <f t="shared" si="117"/>
        <v>0</v>
      </c>
    </row>
    <row r="7551" spans="1:16" x14ac:dyDescent="0.35">
      <c r="A7551">
        <v>11</v>
      </c>
      <c r="B7551">
        <v>10</v>
      </c>
      <c r="C7551">
        <v>6</v>
      </c>
      <c r="D7551">
        <v>0</v>
      </c>
      <c r="E7551">
        <v>0</v>
      </c>
      <c r="F7551">
        <v>8</v>
      </c>
      <c r="G7551">
        <v>1</v>
      </c>
      <c r="H7551">
        <v>0.1</v>
      </c>
      <c r="I7551">
        <v>0</v>
      </c>
      <c r="J7551">
        <v>8</v>
      </c>
      <c r="K7551">
        <v>0</v>
      </c>
      <c r="L7551">
        <v>0</v>
      </c>
      <c r="M7551">
        <v>0</v>
      </c>
      <c r="N7551">
        <v>0</v>
      </c>
      <c r="O7551" s="16">
        <f>VLOOKUP(A7551,'LW  WY'!I$36:J$47,2)</f>
        <v>1.7308502191142598</v>
      </c>
      <c r="P7551">
        <f t="shared" si="117"/>
        <v>0</v>
      </c>
    </row>
    <row r="7552" spans="1:16" x14ac:dyDescent="0.35">
      <c r="A7552">
        <v>11</v>
      </c>
      <c r="B7552">
        <v>10</v>
      </c>
      <c r="C7552">
        <v>7</v>
      </c>
      <c r="D7552">
        <v>342</v>
      </c>
      <c r="E7552">
        <v>22</v>
      </c>
      <c r="F7552">
        <v>8</v>
      </c>
      <c r="G7552">
        <v>0.8</v>
      </c>
      <c r="H7552">
        <v>0.1</v>
      </c>
      <c r="I7552">
        <v>117.444</v>
      </c>
      <c r="J7552">
        <v>11.382999999999999</v>
      </c>
      <c r="K7552">
        <v>1814285.2290000001</v>
      </c>
      <c r="L7552">
        <v>1650908.8259999999</v>
      </c>
      <c r="M7552">
        <v>1650.9088260000001</v>
      </c>
      <c r="N7552">
        <v>1.650908826</v>
      </c>
      <c r="O7552" s="16">
        <f>VLOOKUP(A7552,'LW  WY'!I$36:J$47,2)</f>
        <v>1.7308502191142598</v>
      </c>
      <c r="P7552">
        <f t="shared" si="117"/>
        <v>2.8574759032197656</v>
      </c>
    </row>
    <row r="7553" spans="1:16" x14ac:dyDescent="0.35">
      <c r="A7553">
        <v>11</v>
      </c>
      <c r="B7553">
        <v>10</v>
      </c>
      <c r="C7553">
        <v>8</v>
      </c>
      <c r="D7553">
        <v>692</v>
      </c>
      <c r="E7553">
        <v>51</v>
      </c>
      <c r="F7553">
        <v>11</v>
      </c>
      <c r="G7553">
        <v>0.3</v>
      </c>
      <c r="H7553">
        <v>0.1</v>
      </c>
      <c r="I7553">
        <v>505.048</v>
      </c>
      <c r="J7553">
        <v>29.881</v>
      </c>
      <c r="K7553">
        <v>10852524.689999999</v>
      </c>
      <c r="L7553">
        <v>10368887.52</v>
      </c>
      <c r="M7553">
        <v>10368.88752</v>
      </c>
      <c r="N7553">
        <v>10.368887519999999</v>
      </c>
      <c r="O7553" s="16">
        <f>VLOOKUP(A7553,'LW  WY'!I$36:J$47,2)</f>
        <v>1.7308502191142598</v>
      </c>
      <c r="P7553">
        <f t="shared" si="117"/>
        <v>17.946991235963115</v>
      </c>
    </row>
    <row r="7554" spans="1:16" x14ac:dyDescent="0.35">
      <c r="A7554">
        <v>11</v>
      </c>
      <c r="B7554">
        <v>10</v>
      </c>
      <c r="C7554">
        <v>9</v>
      </c>
      <c r="D7554">
        <v>830</v>
      </c>
      <c r="E7554">
        <v>66</v>
      </c>
      <c r="F7554">
        <v>15</v>
      </c>
      <c r="G7554">
        <v>0</v>
      </c>
      <c r="H7554">
        <v>0.1</v>
      </c>
      <c r="I7554">
        <v>687.05600000000004</v>
      </c>
      <c r="J7554">
        <v>43.281999999999996</v>
      </c>
      <c r="K7554">
        <v>14018225.880000001</v>
      </c>
      <c r="L7554">
        <v>13422415.34</v>
      </c>
      <c r="M7554">
        <v>13422.41534</v>
      </c>
      <c r="N7554">
        <v>13.422415340000001</v>
      </c>
      <c r="O7554" s="16">
        <f>VLOOKUP(A7554,'LW  WY'!I$36:J$47,2)</f>
        <v>1.7308502191142598</v>
      </c>
      <c r="P7554">
        <f t="shared" si="117"/>
        <v>23.232190532281603</v>
      </c>
    </row>
    <row r="7555" spans="1:16" x14ac:dyDescent="0.35">
      <c r="A7555">
        <v>11</v>
      </c>
      <c r="B7555">
        <v>10</v>
      </c>
      <c r="C7555">
        <v>10</v>
      </c>
      <c r="D7555">
        <v>906</v>
      </c>
      <c r="E7555">
        <v>71</v>
      </c>
      <c r="F7555">
        <v>18</v>
      </c>
      <c r="G7555">
        <v>0</v>
      </c>
      <c r="H7555">
        <v>0.1</v>
      </c>
      <c r="I7555">
        <v>671.12</v>
      </c>
      <c r="J7555">
        <v>45.570999999999998</v>
      </c>
      <c r="K7555">
        <v>13462210.41</v>
      </c>
      <c r="L7555">
        <v>12886101.699999999</v>
      </c>
      <c r="M7555">
        <v>12886.101699999999</v>
      </c>
      <c r="N7555">
        <v>12.886101699999999</v>
      </c>
      <c r="O7555" s="16">
        <f>VLOOKUP(A7555,'LW  WY'!I$36:J$47,2)</f>
        <v>1.7308502191142598</v>
      </c>
      <c r="P7555">
        <f t="shared" si="117"/>
        <v>22.303911950973635</v>
      </c>
    </row>
    <row r="7556" spans="1:16" x14ac:dyDescent="0.35">
      <c r="A7556">
        <v>11</v>
      </c>
      <c r="B7556">
        <v>10</v>
      </c>
      <c r="C7556">
        <v>11</v>
      </c>
      <c r="D7556">
        <v>934</v>
      </c>
      <c r="E7556">
        <v>75</v>
      </c>
      <c r="F7556">
        <v>19</v>
      </c>
      <c r="G7556">
        <v>0</v>
      </c>
      <c r="H7556">
        <v>0.1</v>
      </c>
      <c r="I7556">
        <v>631.63499999999999</v>
      </c>
      <c r="J7556">
        <v>44.911999999999999</v>
      </c>
      <c r="K7556">
        <v>12632295.34</v>
      </c>
      <c r="L7556">
        <v>12085593.83</v>
      </c>
      <c r="M7556">
        <v>12085.59383</v>
      </c>
      <c r="N7556">
        <v>12.085593830000001</v>
      </c>
      <c r="O7556" s="16">
        <f>VLOOKUP(A7556,'LW  WY'!I$36:J$47,2)</f>
        <v>1.7308502191142598</v>
      </c>
      <c r="P7556">
        <f t="shared" si="117"/>
        <v>20.918352728781446</v>
      </c>
    </row>
    <row r="7557" spans="1:16" x14ac:dyDescent="0.35">
      <c r="A7557">
        <v>11</v>
      </c>
      <c r="B7557">
        <v>10</v>
      </c>
      <c r="C7557">
        <v>12</v>
      </c>
      <c r="D7557">
        <v>940</v>
      </c>
      <c r="E7557">
        <v>75</v>
      </c>
      <c r="F7557">
        <v>20</v>
      </c>
      <c r="G7557">
        <v>0</v>
      </c>
      <c r="H7557">
        <v>0.1</v>
      </c>
      <c r="I7557">
        <v>619.96</v>
      </c>
      <c r="J7557">
        <v>45.423000000000002</v>
      </c>
      <c r="K7557">
        <v>12353081.439999999</v>
      </c>
      <c r="L7557">
        <v>11816273.59</v>
      </c>
      <c r="M7557">
        <v>11816.273590000001</v>
      </c>
      <c r="N7557">
        <v>11.81627359</v>
      </c>
      <c r="O7557" s="16">
        <f>VLOOKUP(A7557,'LW  WY'!I$36:J$47,2)</f>
        <v>1.7308502191142598</v>
      </c>
      <c r="P7557">
        <f t="shared" si="117"/>
        <v>20.452199732365543</v>
      </c>
    </row>
    <row r="7558" spans="1:16" x14ac:dyDescent="0.35">
      <c r="A7558">
        <v>11</v>
      </c>
      <c r="B7558">
        <v>10</v>
      </c>
      <c r="C7558">
        <v>13</v>
      </c>
      <c r="D7558">
        <v>921</v>
      </c>
      <c r="E7558">
        <v>73</v>
      </c>
      <c r="F7558">
        <v>20</v>
      </c>
      <c r="G7558">
        <v>0</v>
      </c>
      <c r="H7558">
        <v>0.1</v>
      </c>
      <c r="I7558">
        <v>650.28899999999999</v>
      </c>
      <c r="J7558">
        <v>46.695</v>
      </c>
      <c r="K7558">
        <v>12945034.18</v>
      </c>
      <c r="L7558">
        <v>12387251.09</v>
      </c>
      <c r="M7558">
        <v>12387.25109</v>
      </c>
      <c r="N7558">
        <v>12.387251089999999</v>
      </c>
      <c r="O7558" s="16">
        <f>VLOOKUP(A7558,'LW  WY'!I$36:J$47,2)</f>
        <v>1.7308502191142598</v>
      </c>
      <c r="P7558">
        <f t="shared" si="117"/>
        <v>21.440476263349854</v>
      </c>
    </row>
    <row r="7559" spans="1:16" x14ac:dyDescent="0.35">
      <c r="A7559">
        <v>11</v>
      </c>
      <c r="B7559">
        <v>10</v>
      </c>
      <c r="C7559">
        <v>14</v>
      </c>
      <c r="D7559">
        <v>874</v>
      </c>
      <c r="E7559">
        <v>68</v>
      </c>
      <c r="F7559">
        <v>19</v>
      </c>
      <c r="G7559">
        <v>0</v>
      </c>
      <c r="H7559">
        <v>0.1</v>
      </c>
      <c r="I7559">
        <v>687.553</v>
      </c>
      <c r="J7559">
        <v>47.277000000000001</v>
      </c>
      <c r="K7559">
        <v>13751755.59</v>
      </c>
      <c r="L7559">
        <v>13165387.140000001</v>
      </c>
      <c r="M7559">
        <v>13165.387140000001</v>
      </c>
      <c r="N7559">
        <v>13.16538714</v>
      </c>
      <c r="O7559" s="16">
        <f>VLOOKUP(A7559,'LW  WY'!I$36:J$47,2)</f>
        <v>1.7308502191142598</v>
      </c>
      <c r="P7559">
        <f t="shared" si="117"/>
        <v>22.787313215993059</v>
      </c>
    </row>
    <row r="7560" spans="1:16" x14ac:dyDescent="0.35">
      <c r="A7560">
        <v>11</v>
      </c>
      <c r="B7560">
        <v>10</v>
      </c>
      <c r="C7560">
        <v>15</v>
      </c>
      <c r="D7560">
        <v>712</v>
      </c>
      <c r="E7560">
        <v>56</v>
      </c>
      <c r="F7560">
        <v>17</v>
      </c>
      <c r="G7560">
        <v>0</v>
      </c>
      <c r="H7560">
        <v>0.1</v>
      </c>
      <c r="I7560">
        <v>606.202</v>
      </c>
      <c r="J7560">
        <v>41.973999999999997</v>
      </c>
      <c r="K7560">
        <v>12466435.18</v>
      </c>
      <c r="L7560">
        <v>11925610.75</v>
      </c>
      <c r="M7560">
        <v>11925.61075</v>
      </c>
      <c r="N7560">
        <v>11.925610750000001</v>
      </c>
      <c r="O7560" s="16">
        <f>VLOOKUP(A7560,'LW  WY'!I$36:J$47,2)</f>
        <v>1.7308502191142598</v>
      </c>
      <c r="P7560">
        <f t="shared" si="117"/>
        <v>20.641445979708873</v>
      </c>
    </row>
    <row r="7561" spans="1:16" x14ac:dyDescent="0.35">
      <c r="A7561">
        <v>11</v>
      </c>
      <c r="B7561">
        <v>10</v>
      </c>
      <c r="C7561">
        <v>16</v>
      </c>
      <c r="D7561">
        <v>566</v>
      </c>
      <c r="E7561">
        <v>37</v>
      </c>
      <c r="F7561">
        <v>13</v>
      </c>
      <c r="G7561">
        <v>0.3</v>
      </c>
      <c r="H7561">
        <v>0.1</v>
      </c>
      <c r="I7561">
        <v>284.589</v>
      </c>
      <c r="J7561">
        <v>23.573</v>
      </c>
      <c r="K7561">
        <v>6050071.3839999996</v>
      </c>
      <c r="L7561">
        <v>5736604.2369999997</v>
      </c>
      <c r="M7561">
        <v>5736.6042369999996</v>
      </c>
      <c r="N7561">
        <v>5.7366042369999999</v>
      </c>
      <c r="O7561" s="16">
        <f>VLOOKUP(A7561,'LW  WY'!I$36:J$47,2)</f>
        <v>1.7308502191142598</v>
      </c>
      <c r="P7561">
        <f t="shared" si="117"/>
        <v>9.9292027005832413</v>
      </c>
    </row>
    <row r="7562" spans="1:16" x14ac:dyDescent="0.35">
      <c r="A7562">
        <v>11</v>
      </c>
      <c r="B7562">
        <v>10</v>
      </c>
      <c r="C7562">
        <v>17</v>
      </c>
      <c r="D7562">
        <v>0</v>
      </c>
      <c r="E7562">
        <v>0</v>
      </c>
      <c r="F7562">
        <v>9</v>
      </c>
      <c r="G7562">
        <v>0.5</v>
      </c>
      <c r="H7562">
        <v>0.1</v>
      </c>
      <c r="I7562">
        <v>0</v>
      </c>
      <c r="J7562">
        <v>9</v>
      </c>
      <c r="K7562">
        <v>0</v>
      </c>
      <c r="L7562">
        <v>0</v>
      </c>
      <c r="M7562">
        <v>0</v>
      </c>
      <c r="N7562">
        <v>0</v>
      </c>
      <c r="O7562" s="16">
        <f>VLOOKUP(A7562,'LW  WY'!I$36:J$47,2)</f>
        <v>1.7308502191142598</v>
      </c>
      <c r="P7562">
        <f t="shared" si="117"/>
        <v>0</v>
      </c>
    </row>
    <row r="7563" spans="1:16" x14ac:dyDescent="0.35">
      <c r="A7563">
        <v>11</v>
      </c>
      <c r="B7563">
        <v>10</v>
      </c>
      <c r="C7563">
        <v>18</v>
      </c>
      <c r="D7563">
        <v>0</v>
      </c>
      <c r="E7563">
        <v>0</v>
      </c>
      <c r="F7563">
        <v>7</v>
      </c>
      <c r="G7563">
        <v>0.4</v>
      </c>
      <c r="H7563">
        <v>0.1</v>
      </c>
      <c r="I7563">
        <v>0</v>
      </c>
      <c r="J7563">
        <v>7</v>
      </c>
      <c r="K7563">
        <v>0</v>
      </c>
      <c r="L7563">
        <v>0</v>
      </c>
      <c r="M7563">
        <v>0</v>
      </c>
      <c r="N7563">
        <v>0</v>
      </c>
      <c r="O7563" s="16">
        <f>VLOOKUP(A7563,'LW  WY'!I$36:J$47,2)</f>
        <v>1.7308502191142598</v>
      </c>
      <c r="P7563">
        <f t="shared" si="117"/>
        <v>0</v>
      </c>
    </row>
    <row r="7564" spans="1:16" x14ac:dyDescent="0.35">
      <c r="A7564">
        <v>11</v>
      </c>
      <c r="B7564">
        <v>10</v>
      </c>
      <c r="C7564">
        <v>19</v>
      </c>
      <c r="D7564">
        <v>0</v>
      </c>
      <c r="E7564">
        <v>0</v>
      </c>
      <c r="F7564">
        <v>6</v>
      </c>
      <c r="G7564">
        <v>0.4</v>
      </c>
      <c r="H7564">
        <v>0.1</v>
      </c>
      <c r="I7564">
        <v>0</v>
      </c>
      <c r="J7564">
        <v>6</v>
      </c>
      <c r="K7564">
        <v>0</v>
      </c>
      <c r="L7564">
        <v>0</v>
      </c>
      <c r="M7564">
        <v>0</v>
      </c>
      <c r="N7564">
        <v>0</v>
      </c>
      <c r="O7564" s="16">
        <f>VLOOKUP(A7564,'LW  WY'!I$36:J$47,2)</f>
        <v>1.7308502191142598</v>
      </c>
      <c r="P7564">
        <f t="shared" si="117"/>
        <v>0</v>
      </c>
    </row>
    <row r="7565" spans="1:16" x14ac:dyDescent="0.35">
      <c r="A7565">
        <v>11</v>
      </c>
      <c r="B7565">
        <v>10</v>
      </c>
      <c r="C7565">
        <v>20</v>
      </c>
      <c r="D7565">
        <v>0</v>
      </c>
      <c r="E7565">
        <v>0</v>
      </c>
      <c r="F7565">
        <v>6</v>
      </c>
      <c r="G7565">
        <v>0.3</v>
      </c>
      <c r="H7565">
        <v>0.1</v>
      </c>
      <c r="I7565">
        <v>0</v>
      </c>
      <c r="J7565">
        <v>6</v>
      </c>
      <c r="K7565">
        <v>0</v>
      </c>
      <c r="L7565">
        <v>0</v>
      </c>
      <c r="M7565">
        <v>0</v>
      </c>
      <c r="N7565">
        <v>0</v>
      </c>
      <c r="O7565" s="16">
        <f>VLOOKUP(A7565,'LW  WY'!I$36:J$47,2)</f>
        <v>1.7308502191142598</v>
      </c>
      <c r="P7565">
        <f t="shared" si="117"/>
        <v>0</v>
      </c>
    </row>
    <row r="7566" spans="1:16" x14ac:dyDescent="0.35">
      <c r="A7566">
        <v>11</v>
      </c>
      <c r="B7566">
        <v>10</v>
      </c>
      <c r="C7566">
        <v>21</v>
      </c>
      <c r="D7566">
        <v>0</v>
      </c>
      <c r="E7566">
        <v>0</v>
      </c>
      <c r="F7566">
        <v>5</v>
      </c>
      <c r="G7566">
        <v>0.2</v>
      </c>
      <c r="H7566">
        <v>0.1</v>
      </c>
      <c r="I7566">
        <v>0</v>
      </c>
      <c r="J7566">
        <v>5</v>
      </c>
      <c r="K7566">
        <v>0</v>
      </c>
      <c r="L7566">
        <v>0</v>
      </c>
      <c r="M7566">
        <v>0</v>
      </c>
      <c r="N7566">
        <v>0</v>
      </c>
      <c r="O7566" s="16">
        <f>VLOOKUP(A7566,'LW  WY'!I$36:J$47,2)</f>
        <v>1.7308502191142598</v>
      </c>
      <c r="P7566">
        <f t="shared" si="117"/>
        <v>0</v>
      </c>
    </row>
    <row r="7567" spans="1:16" x14ac:dyDescent="0.35">
      <c r="A7567">
        <v>11</v>
      </c>
      <c r="B7567">
        <v>10</v>
      </c>
      <c r="C7567">
        <v>22</v>
      </c>
      <c r="D7567">
        <v>0</v>
      </c>
      <c r="E7567">
        <v>0</v>
      </c>
      <c r="F7567">
        <v>5</v>
      </c>
      <c r="G7567">
        <v>0.1</v>
      </c>
      <c r="H7567">
        <v>0.1</v>
      </c>
      <c r="I7567">
        <v>0</v>
      </c>
      <c r="J7567">
        <v>5</v>
      </c>
      <c r="K7567">
        <v>0</v>
      </c>
      <c r="L7567">
        <v>0</v>
      </c>
      <c r="M7567">
        <v>0</v>
      </c>
      <c r="N7567">
        <v>0</v>
      </c>
      <c r="O7567" s="16">
        <f>VLOOKUP(A7567,'LW  WY'!I$36:J$47,2)</f>
        <v>1.7308502191142598</v>
      </c>
      <c r="P7567">
        <f t="shared" si="117"/>
        <v>0</v>
      </c>
    </row>
    <row r="7568" spans="1:16" x14ac:dyDescent="0.35">
      <c r="A7568">
        <v>11</v>
      </c>
      <c r="B7568">
        <v>10</v>
      </c>
      <c r="C7568">
        <v>23</v>
      </c>
      <c r="D7568">
        <v>0</v>
      </c>
      <c r="E7568">
        <v>0</v>
      </c>
      <c r="F7568">
        <v>4</v>
      </c>
      <c r="G7568">
        <v>0</v>
      </c>
      <c r="H7568">
        <v>0.1</v>
      </c>
      <c r="I7568">
        <v>0</v>
      </c>
      <c r="J7568">
        <v>4</v>
      </c>
      <c r="K7568">
        <v>0</v>
      </c>
      <c r="L7568">
        <v>0</v>
      </c>
      <c r="M7568">
        <v>0</v>
      </c>
      <c r="N7568">
        <v>0</v>
      </c>
      <c r="O7568" s="16">
        <f>VLOOKUP(A7568,'LW  WY'!I$36:J$47,2)</f>
        <v>1.7308502191142598</v>
      </c>
      <c r="P7568">
        <f t="shared" si="117"/>
        <v>0</v>
      </c>
    </row>
    <row r="7569" spans="1:16" x14ac:dyDescent="0.35">
      <c r="A7569">
        <v>11</v>
      </c>
      <c r="B7569">
        <v>11</v>
      </c>
      <c r="C7569">
        <v>0</v>
      </c>
      <c r="D7569">
        <v>0</v>
      </c>
      <c r="E7569">
        <v>0</v>
      </c>
      <c r="F7569">
        <v>4</v>
      </c>
      <c r="G7569">
        <v>0</v>
      </c>
      <c r="H7569">
        <v>0.1</v>
      </c>
      <c r="I7569">
        <v>0</v>
      </c>
      <c r="J7569">
        <v>4</v>
      </c>
      <c r="K7569">
        <v>0</v>
      </c>
      <c r="L7569">
        <v>0</v>
      </c>
      <c r="M7569">
        <v>0</v>
      </c>
      <c r="N7569">
        <v>0</v>
      </c>
      <c r="O7569" s="16">
        <f>VLOOKUP(A7569,'LW  WY'!I$36:J$47,2)</f>
        <v>1.7308502191142598</v>
      </c>
      <c r="P7569">
        <f t="shared" si="117"/>
        <v>0</v>
      </c>
    </row>
    <row r="7570" spans="1:16" x14ac:dyDescent="0.35">
      <c r="A7570">
        <v>11</v>
      </c>
      <c r="B7570">
        <v>11</v>
      </c>
      <c r="C7570">
        <v>1</v>
      </c>
      <c r="D7570">
        <v>0</v>
      </c>
      <c r="E7570">
        <v>0</v>
      </c>
      <c r="F7570">
        <v>3</v>
      </c>
      <c r="G7570">
        <v>0</v>
      </c>
      <c r="H7570">
        <v>0.1</v>
      </c>
      <c r="I7570">
        <v>0</v>
      </c>
      <c r="J7570">
        <v>3</v>
      </c>
      <c r="K7570">
        <v>0</v>
      </c>
      <c r="L7570">
        <v>0</v>
      </c>
      <c r="M7570">
        <v>0</v>
      </c>
      <c r="N7570">
        <v>0</v>
      </c>
      <c r="O7570" s="16">
        <f>VLOOKUP(A7570,'LW  WY'!I$36:J$47,2)</f>
        <v>1.7308502191142598</v>
      </c>
      <c r="P7570">
        <f t="shared" si="117"/>
        <v>0</v>
      </c>
    </row>
    <row r="7571" spans="1:16" x14ac:dyDescent="0.35">
      <c r="A7571">
        <v>11</v>
      </c>
      <c r="B7571">
        <v>11</v>
      </c>
      <c r="C7571">
        <v>2</v>
      </c>
      <c r="D7571">
        <v>0</v>
      </c>
      <c r="E7571">
        <v>0</v>
      </c>
      <c r="F7571">
        <v>3</v>
      </c>
      <c r="G7571">
        <v>0.1</v>
      </c>
      <c r="H7571">
        <v>0.1</v>
      </c>
      <c r="I7571">
        <v>0</v>
      </c>
      <c r="J7571">
        <v>3</v>
      </c>
      <c r="K7571">
        <v>0</v>
      </c>
      <c r="L7571">
        <v>0</v>
      </c>
      <c r="M7571">
        <v>0</v>
      </c>
      <c r="N7571">
        <v>0</v>
      </c>
      <c r="O7571" s="16">
        <f>VLOOKUP(A7571,'LW  WY'!I$36:J$47,2)</f>
        <v>1.7308502191142598</v>
      </c>
      <c r="P7571">
        <f t="shared" si="117"/>
        <v>0</v>
      </c>
    </row>
    <row r="7572" spans="1:16" x14ac:dyDescent="0.35">
      <c r="A7572">
        <v>11</v>
      </c>
      <c r="B7572">
        <v>11</v>
      </c>
      <c r="C7572">
        <v>3</v>
      </c>
      <c r="D7572">
        <v>0</v>
      </c>
      <c r="E7572">
        <v>0</v>
      </c>
      <c r="F7572">
        <v>3</v>
      </c>
      <c r="G7572">
        <v>0.2</v>
      </c>
      <c r="H7572">
        <v>0.1</v>
      </c>
      <c r="I7572">
        <v>0</v>
      </c>
      <c r="J7572">
        <v>3</v>
      </c>
      <c r="K7572">
        <v>0</v>
      </c>
      <c r="L7572">
        <v>0</v>
      </c>
      <c r="M7572">
        <v>0</v>
      </c>
      <c r="N7572">
        <v>0</v>
      </c>
      <c r="O7572" s="16">
        <f>VLOOKUP(A7572,'LW  WY'!I$36:J$47,2)</f>
        <v>1.7308502191142598</v>
      </c>
      <c r="P7572">
        <f t="shared" si="117"/>
        <v>0</v>
      </c>
    </row>
    <row r="7573" spans="1:16" x14ac:dyDescent="0.35">
      <c r="A7573">
        <v>11</v>
      </c>
      <c r="B7573">
        <v>11</v>
      </c>
      <c r="C7573">
        <v>4</v>
      </c>
      <c r="D7573">
        <v>0</v>
      </c>
      <c r="E7573">
        <v>0</v>
      </c>
      <c r="F7573">
        <v>3</v>
      </c>
      <c r="G7573">
        <v>0.3</v>
      </c>
      <c r="H7573">
        <v>0.1</v>
      </c>
      <c r="I7573">
        <v>0</v>
      </c>
      <c r="J7573">
        <v>3</v>
      </c>
      <c r="K7573">
        <v>0</v>
      </c>
      <c r="L7573">
        <v>0</v>
      </c>
      <c r="M7573">
        <v>0</v>
      </c>
      <c r="N7573">
        <v>0</v>
      </c>
      <c r="O7573" s="16">
        <f>VLOOKUP(A7573,'LW  WY'!I$36:J$47,2)</f>
        <v>1.7308502191142598</v>
      </c>
      <c r="P7573">
        <f t="shared" si="117"/>
        <v>0</v>
      </c>
    </row>
    <row r="7574" spans="1:16" x14ac:dyDescent="0.35">
      <c r="A7574">
        <v>11</v>
      </c>
      <c r="B7574">
        <v>11</v>
      </c>
      <c r="C7574">
        <v>5</v>
      </c>
      <c r="D7574">
        <v>0</v>
      </c>
      <c r="E7574">
        <v>0</v>
      </c>
      <c r="F7574">
        <v>3</v>
      </c>
      <c r="G7574">
        <v>0.4</v>
      </c>
      <c r="H7574">
        <v>0.1</v>
      </c>
      <c r="I7574">
        <v>0</v>
      </c>
      <c r="J7574">
        <v>3</v>
      </c>
      <c r="K7574">
        <v>0</v>
      </c>
      <c r="L7574">
        <v>0</v>
      </c>
      <c r="M7574">
        <v>0</v>
      </c>
      <c r="N7574">
        <v>0</v>
      </c>
      <c r="O7574" s="16">
        <f>VLOOKUP(A7574,'LW  WY'!I$36:J$47,2)</f>
        <v>1.7308502191142598</v>
      </c>
      <c r="P7574">
        <f t="shared" si="117"/>
        <v>0</v>
      </c>
    </row>
    <row r="7575" spans="1:16" x14ac:dyDescent="0.35">
      <c r="A7575">
        <v>11</v>
      </c>
      <c r="B7575">
        <v>11</v>
      </c>
      <c r="C7575">
        <v>6</v>
      </c>
      <c r="D7575">
        <v>0</v>
      </c>
      <c r="E7575">
        <v>0</v>
      </c>
      <c r="F7575">
        <v>3</v>
      </c>
      <c r="G7575">
        <v>0.4</v>
      </c>
      <c r="H7575">
        <v>0.1</v>
      </c>
      <c r="I7575">
        <v>0</v>
      </c>
      <c r="J7575">
        <v>3</v>
      </c>
      <c r="K7575">
        <v>0</v>
      </c>
      <c r="L7575">
        <v>0</v>
      </c>
      <c r="M7575">
        <v>0</v>
      </c>
      <c r="N7575">
        <v>0</v>
      </c>
      <c r="O7575" s="16">
        <f>VLOOKUP(A7575,'LW  WY'!I$36:J$47,2)</f>
        <v>1.7308502191142598</v>
      </c>
      <c r="P7575">
        <f t="shared" si="117"/>
        <v>0</v>
      </c>
    </row>
    <row r="7576" spans="1:16" x14ac:dyDescent="0.35">
      <c r="A7576">
        <v>11</v>
      </c>
      <c r="B7576">
        <v>11</v>
      </c>
      <c r="C7576">
        <v>7</v>
      </c>
      <c r="D7576">
        <v>403</v>
      </c>
      <c r="E7576">
        <v>19</v>
      </c>
      <c r="F7576">
        <v>5</v>
      </c>
      <c r="G7576">
        <v>0.2</v>
      </c>
      <c r="H7576">
        <v>0.1</v>
      </c>
      <c r="I7576">
        <v>113.005</v>
      </c>
      <c r="J7576">
        <v>8.8789999999999996</v>
      </c>
      <c r="K7576">
        <v>1764151.4469999999</v>
      </c>
      <c r="L7576">
        <v>1602551.483</v>
      </c>
      <c r="M7576">
        <v>1602.551483</v>
      </c>
      <c r="N7576">
        <v>1.6025514830000001</v>
      </c>
      <c r="O7576" s="16">
        <f>VLOOKUP(A7576,'LW  WY'!I$36:J$47,2)</f>
        <v>1.7308502191142598</v>
      </c>
      <c r="P7576">
        <f t="shared" si="117"/>
        <v>2.7737765854924321</v>
      </c>
    </row>
    <row r="7577" spans="1:16" x14ac:dyDescent="0.35">
      <c r="A7577">
        <v>11</v>
      </c>
      <c r="B7577">
        <v>11</v>
      </c>
      <c r="C7577">
        <v>8</v>
      </c>
      <c r="D7577">
        <v>741</v>
      </c>
      <c r="E7577">
        <v>42</v>
      </c>
      <c r="F7577">
        <v>9</v>
      </c>
      <c r="G7577">
        <v>0</v>
      </c>
      <c r="H7577">
        <v>0.1</v>
      </c>
      <c r="I7577">
        <v>517.66200000000003</v>
      </c>
      <c r="J7577">
        <v>30.314</v>
      </c>
      <c r="K7577">
        <v>11110251.15</v>
      </c>
      <c r="L7577">
        <v>10617481.720000001</v>
      </c>
      <c r="M7577">
        <v>10617.48172</v>
      </c>
      <c r="N7577">
        <v>10.617481720000001</v>
      </c>
      <c r="O7577" s="16">
        <f>VLOOKUP(A7577,'LW  WY'!I$36:J$47,2)</f>
        <v>1.7308502191142598</v>
      </c>
      <c r="P7577">
        <f t="shared" si="117"/>
        <v>18.37727056150365</v>
      </c>
    </row>
    <row r="7578" spans="1:16" x14ac:dyDescent="0.35">
      <c r="A7578">
        <v>11</v>
      </c>
      <c r="B7578">
        <v>11</v>
      </c>
      <c r="C7578">
        <v>9</v>
      </c>
      <c r="D7578">
        <v>869</v>
      </c>
      <c r="E7578">
        <v>52</v>
      </c>
      <c r="F7578">
        <v>13</v>
      </c>
      <c r="G7578">
        <v>0</v>
      </c>
      <c r="H7578">
        <v>0.1</v>
      </c>
      <c r="I7578">
        <v>690.18100000000004</v>
      </c>
      <c r="J7578">
        <v>41.417999999999999</v>
      </c>
      <c r="K7578">
        <v>14202716.09</v>
      </c>
      <c r="L7578">
        <v>13600368.32</v>
      </c>
      <c r="M7578">
        <v>13600.36832</v>
      </c>
      <c r="N7578">
        <v>13.600368319999999</v>
      </c>
      <c r="O7578" s="16">
        <f>VLOOKUP(A7578,'LW  WY'!I$36:J$47,2)</f>
        <v>1.7308502191142598</v>
      </c>
      <c r="P7578">
        <f t="shared" si="117"/>
        <v>23.540200486706638</v>
      </c>
    </row>
    <row r="7579" spans="1:16" x14ac:dyDescent="0.35">
      <c r="A7579">
        <v>11</v>
      </c>
      <c r="B7579">
        <v>11</v>
      </c>
      <c r="C7579">
        <v>10</v>
      </c>
      <c r="D7579">
        <v>932</v>
      </c>
      <c r="E7579">
        <v>56</v>
      </c>
      <c r="F7579">
        <v>17</v>
      </c>
      <c r="G7579">
        <v>0</v>
      </c>
      <c r="H7579">
        <v>0.1</v>
      </c>
      <c r="I7579">
        <v>669.16700000000003</v>
      </c>
      <c r="J7579">
        <v>44.497</v>
      </c>
      <c r="K7579">
        <v>13493606.17</v>
      </c>
      <c r="L7579">
        <v>12916384.99</v>
      </c>
      <c r="M7579">
        <v>12916.38499</v>
      </c>
      <c r="N7579">
        <v>12.916384989999999</v>
      </c>
      <c r="O7579" s="16">
        <f>VLOOKUP(A7579,'LW  WY'!I$36:J$47,2)</f>
        <v>1.7308502191142598</v>
      </c>
      <c r="P7579">
        <f t="shared" si="117"/>
        <v>22.356327790105635</v>
      </c>
    </row>
    <row r="7580" spans="1:16" x14ac:dyDescent="0.35">
      <c r="A7580">
        <v>11</v>
      </c>
      <c r="B7580">
        <v>11</v>
      </c>
      <c r="C7580">
        <v>11</v>
      </c>
      <c r="D7580">
        <v>957</v>
      </c>
      <c r="E7580">
        <v>60</v>
      </c>
      <c r="F7580">
        <v>19</v>
      </c>
      <c r="G7580">
        <v>0</v>
      </c>
      <c r="H7580">
        <v>0.1</v>
      </c>
      <c r="I7580">
        <v>626.14599999999996</v>
      </c>
      <c r="J7580">
        <v>44.692999999999998</v>
      </c>
      <c r="K7580">
        <v>12544905.960000001</v>
      </c>
      <c r="L7580">
        <v>12001301</v>
      </c>
      <c r="M7580">
        <v>12001.300999999999</v>
      </c>
      <c r="N7580">
        <v>12.001301</v>
      </c>
      <c r="O7580" s="16">
        <f>VLOOKUP(A7580,'LW  WY'!I$36:J$47,2)</f>
        <v>1.7308502191142598</v>
      </c>
      <c r="P7580">
        <f t="shared" si="117"/>
        <v>20.772454465506186</v>
      </c>
    </row>
    <row r="7581" spans="1:16" x14ac:dyDescent="0.35">
      <c r="A7581">
        <v>11</v>
      </c>
      <c r="B7581">
        <v>11</v>
      </c>
      <c r="C7581">
        <v>12</v>
      </c>
      <c r="D7581">
        <v>958</v>
      </c>
      <c r="E7581">
        <v>62</v>
      </c>
      <c r="F7581">
        <v>20</v>
      </c>
      <c r="G7581">
        <v>0</v>
      </c>
      <c r="H7581">
        <v>0.1</v>
      </c>
      <c r="I7581">
        <v>613.38</v>
      </c>
      <c r="J7581">
        <v>45.158999999999999</v>
      </c>
      <c r="K7581">
        <v>12245831.65</v>
      </c>
      <c r="L7581">
        <v>11712824.08</v>
      </c>
      <c r="M7581">
        <v>11712.82408</v>
      </c>
      <c r="N7581">
        <v>11.712824080000001</v>
      </c>
      <c r="O7581" s="16">
        <f>VLOOKUP(A7581,'LW  WY'!I$36:J$47,2)</f>
        <v>1.7308502191142598</v>
      </c>
      <c r="P7581">
        <f t="shared" si="117"/>
        <v>20.273144125314779</v>
      </c>
    </row>
    <row r="7582" spans="1:16" x14ac:dyDescent="0.35">
      <c r="A7582">
        <v>11</v>
      </c>
      <c r="B7582">
        <v>11</v>
      </c>
      <c r="C7582">
        <v>13</v>
      </c>
      <c r="D7582">
        <v>937</v>
      </c>
      <c r="E7582">
        <v>62</v>
      </c>
      <c r="F7582">
        <v>21</v>
      </c>
      <c r="G7582">
        <v>0</v>
      </c>
      <c r="H7582">
        <v>0.1</v>
      </c>
      <c r="I7582">
        <v>645.21</v>
      </c>
      <c r="J7582">
        <v>47.491999999999997</v>
      </c>
      <c r="K7582">
        <v>12809460.279999999</v>
      </c>
      <c r="L7582">
        <v>12256481.109999999</v>
      </c>
      <c r="M7582">
        <v>12256.481110000001</v>
      </c>
      <c r="N7582">
        <v>12.256481109999999</v>
      </c>
      <c r="O7582" s="16">
        <f>VLOOKUP(A7582,'LW  WY'!I$36:J$47,2)</f>
        <v>1.7308502191142598</v>
      </c>
      <c r="P7582">
        <f t="shared" si="117"/>
        <v>21.214133014813285</v>
      </c>
    </row>
    <row r="7583" spans="1:16" x14ac:dyDescent="0.35">
      <c r="A7583">
        <v>11</v>
      </c>
      <c r="B7583">
        <v>11</v>
      </c>
      <c r="C7583">
        <v>14</v>
      </c>
      <c r="D7583">
        <v>890</v>
      </c>
      <c r="E7583">
        <v>58</v>
      </c>
      <c r="F7583">
        <v>20</v>
      </c>
      <c r="G7583">
        <v>0</v>
      </c>
      <c r="H7583">
        <v>0.1</v>
      </c>
      <c r="I7583">
        <v>684.70699999999999</v>
      </c>
      <c r="J7583">
        <v>48.164999999999999</v>
      </c>
      <c r="K7583">
        <v>13652132.630000001</v>
      </c>
      <c r="L7583">
        <v>13069294.23</v>
      </c>
      <c r="M7583">
        <v>13069.29423</v>
      </c>
      <c r="N7583">
        <v>13.069294230000001</v>
      </c>
      <c r="O7583" s="16">
        <f>VLOOKUP(A7583,'LW  WY'!I$36:J$47,2)</f>
        <v>1.7308502191142598</v>
      </c>
      <c r="P7583">
        <f t="shared" si="117"/>
        <v>22.620990781664233</v>
      </c>
    </row>
    <row r="7584" spans="1:16" x14ac:dyDescent="0.35">
      <c r="A7584">
        <v>11</v>
      </c>
      <c r="B7584">
        <v>11</v>
      </c>
      <c r="C7584">
        <v>15</v>
      </c>
      <c r="D7584">
        <v>796</v>
      </c>
      <c r="E7584">
        <v>51</v>
      </c>
      <c r="F7584">
        <v>19</v>
      </c>
      <c r="G7584">
        <v>0</v>
      </c>
      <c r="H7584">
        <v>0.1</v>
      </c>
      <c r="I7584">
        <v>659.18799999999999</v>
      </c>
      <c r="J7584">
        <v>46.161000000000001</v>
      </c>
      <c r="K7584">
        <v>13337171.369999999</v>
      </c>
      <c r="L7584">
        <v>12765493.300000001</v>
      </c>
      <c r="M7584">
        <v>12765.4933</v>
      </c>
      <c r="N7584">
        <v>12.765493299999999</v>
      </c>
      <c r="O7584" s="16">
        <f>VLOOKUP(A7584,'LW  WY'!I$36:J$47,2)</f>
        <v>1.7308502191142598</v>
      </c>
      <c r="P7584">
        <f t="shared" si="117"/>
        <v>22.095156875406616</v>
      </c>
    </row>
    <row r="7585" spans="1:16" x14ac:dyDescent="0.35">
      <c r="A7585">
        <v>11</v>
      </c>
      <c r="B7585">
        <v>11</v>
      </c>
      <c r="C7585">
        <v>16</v>
      </c>
      <c r="D7585">
        <v>576</v>
      </c>
      <c r="E7585">
        <v>35</v>
      </c>
      <c r="F7585">
        <v>15</v>
      </c>
      <c r="G7585">
        <v>0.3</v>
      </c>
      <c r="H7585">
        <v>0.1</v>
      </c>
      <c r="I7585">
        <v>282.29599999999999</v>
      </c>
      <c r="J7585">
        <v>25.484999999999999</v>
      </c>
      <c r="K7585">
        <v>5947453.5820000004</v>
      </c>
      <c r="L7585">
        <v>5637622.591</v>
      </c>
      <c r="M7585">
        <v>5637.6225910000003</v>
      </c>
      <c r="N7585">
        <v>5.6376225910000004</v>
      </c>
      <c r="O7585" s="16">
        <f>VLOOKUP(A7585,'LW  WY'!I$36:J$47,2)</f>
        <v>1.7308502191142598</v>
      </c>
      <c r="P7585">
        <f t="shared" si="117"/>
        <v>9.757880296915852</v>
      </c>
    </row>
    <row r="7586" spans="1:16" x14ac:dyDescent="0.35">
      <c r="A7586">
        <v>11</v>
      </c>
      <c r="B7586">
        <v>11</v>
      </c>
      <c r="C7586">
        <v>17</v>
      </c>
      <c r="D7586">
        <v>0</v>
      </c>
      <c r="E7586">
        <v>0</v>
      </c>
      <c r="F7586">
        <v>11</v>
      </c>
      <c r="G7586">
        <v>0.6</v>
      </c>
      <c r="H7586">
        <v>0.1</v>
      </c>
      <c r="I7586">
        <v>0</v>
      </c>
      <c r="J7586">
        <v>11</v>
      </c>
      <c r="K7586">
        <v>0</v>
      </c>
      <c r="L7586">
        <v>0</v>
      </c>
      <c r="M7586">
        <v>0</v>
      </c>
      <c r="N7586">
        <v>0</v>
      </c>
      <c r="O7586" s="16">
        <f>VLOOKUP(A7586,'LW  WY'!I$36:J$47,2)</f>
        <v>1.7308502191142598</v>
      </c>
      <c r="P7586">
        <f t="shared" ref="P7586:P7649" si="118">N7586*O7586</f>
        <v>0</v>
      </c>
    </row>
    <row r="7587" spans="1:16" x14ac:dyDescent="0.35">
      <c r="A7587">
        <v>11</v>
      </c>
      <c r="B7587">
        <v>11</v>
      </c>
      <c r="C7587">
        <v>18</v>
      </c>
      <c r="D7587">
        <v>0</v>
      </c>
      <c r="E7587">
        <v>0</v>
      </c>
      <c r="F7587">
        <v>9</v>
      </c>
      <c r="G7587">
        <v>0.5</v>
      </c>
      <c r="H7587">
        <v>0.1</v>
      </c>
      <c r="I7587">
        <v>0</v>
      </c>
      <c r="J7587">
        <v>9</v>
      </c>
      <c r="K7587">
        <v>0</v>
      </c>
      <c r="L7587">
        <v>0</v>
      </c>
      <c r="M7587">
        <v>0</v>
      </c>
      <c r="N7587">
        <v>0</v>
      </c>
      <c r="O7587" s="16">
        <f>VLOOKUP(A7587,'LW  WY'!I$36:J$47,2)</f>
        <v>1.7308502191142598</v>
      </c>
      <c r="P7587">
        <f t="shared" si="118"/>
        <v>0</v>
      </c>
    </row>
    <row r="7588" spans="1:16" x14ac:dyDescent="0.35">
      <c r="A7588">
        <v>11</v>
      </c>
      <c r="B7588">
        <v>11</v>
      </c>
      <c r="C7588">
        <v>19</v>
      </c>
      <c r="D7588">
        <v>0</v>
      </c>
      <c r="E7588">
        <v>0</v>
      </c>
      <c r="F7588">
        <v>8</v>
      </c>
      <c r="G7588">
        <v>0.4</v>
      </c>
      <c r="H7588">
        <v>0.1</v>
      </c>
      <c r="I7588">
        <v>0</v>
      </c>
      <c r="J7588">
        <v>8</v>
      </c>
      <c r="K7588">
        <v>0</v>
      </c>
      <c r="L7588">
        <v>0</v>
      </c>
      <c r="M7588">
        <v>0</v>
      </c>
      <c r="N7588">
        <v>0</v>
      </c>
      <c r="O7588" s="16">
        <f>VLOOKUP(A7588,'LW  WY'!I$36:J$47,2)</f>
        <v>1.7308502191142598</v>
      </c>
      <c r="P7588">
        <f t="shared" si="118"/>
        <v>0</v>
      </c>
    </row>
    <row r="7589" spans="1:16" x14ac:dyDescent="0.35">
      <c r="A7589">
        <v>11</v>
      </c>
      <c r="B7589">
        <v>11</v>
      </c>
      <c r="C7589">
        <v>20</v>
      </c>
      <c r="D7589">
        <v>0</v>
      </c>
      <c r="E7589">
        <v>0</v>
      </c>
      <c r="F7589">
        <v>7</v>
      </c>
      <c r="G7589">
        <v>0.4</v>
      </c>
      <c r="H7589">
        <v>0.1</v>
      </c>
      <c r="I7589">
        <v>0</v>
      </c>
      <c r="J7589">
        <v>7</v>
      </c>
      <c r="K7589">
        <v>0</v>
      </c>
      <c r="L7589">
        <v>0</v>
      </c>
      <c r="M7589">
        <v>0</v>
      </c>
      <c r="N7589">
        <v>0</v>
      </c>
      <c r="O7589" s="16">
        <f>VLOOKUP(A7589,'LW  WY'!I$36:J$47,2)</f>
        <v>1.7308502191142598</v>
      </c>
      <c r="P7589">
        <f t="shared" si="118"/>
        <v>0</v>
      </c>
    </row>
    <row r="7590" spans="1:16" x14ac:dyDescent="0.35">
      <c r="A7590">
        <v>11</v>
      </c>
      <c r="B7590">
        <v>11</v>
      </c>
      <c r="C7590">
        <v>21</v>
      </c>
      <c r="D7590">
        <v>0</v>
      </c>
      <c r="E7590">
        <v>0</v>
      </c>
      <c r="F7590">
        <v>7</v>
      </c>
      <c r="G7590">
        <v>0.4</v>
      </c>
      <c r="H7590">
        <v>0.1</v>
      </c>
      <c r="I7590">
        <v>0</v>
      </c>
      <c r="J7590">
        <v>7</v>
      </c>
      <c r="K7590">
        <v>0</v>
      </c>
      <c r="L7590">
        <v>0</v>
      </c>
      <c r="M7590">
        <v>0</v>
      </c>
      <c r="N7590">
        <v>0</v>
      </c>
      <c r="O7590" s="16">
        <f>VLOOKUP(A7590,'LW  WY'!I$36:J$47,2)</f>
        <v>1.7308502191142598</v>
      </c>
      <c r="P7590">
        <f t="shared" si="118"/>
        <v>0</v>
      </c>
    </row>
    <row r="7591" spans="1:16" x14ac:dyDescent="0.35">
      <c r="A7591">
        <v>11</v>
      </c>
      <c r="B7591">
        <v>11</v>
      </c>
      <c r="C7591">
        <v>22</v>
      </c>
      <c r="D7591">
        <v>0</v>
      </c>
      <c r="E7591">
        <v>0</v>
      </c>
      <c r="F7591">
        <v>6</v>
      </c>
      <c r="G7591">
        <v>0.3</v>
      </c>
      <c r="H7591">
        <v>0.1</v>
      </c>
      <c r="I7591">
        <v>0</v>
      </c>
      <c r="J7591">
        <v>6</v>
      </c>
      <c r="K7591">
        <v>0</v>
      </c>
      <c r="L7591">
        <v>0</v>
      </c>
      <c r="M7591">
        <v>0</v>
      </c>
      <c r="N7591">
        <v>0</v>
      </c>
      <c r="O7591" s="16">
        <f>VLOOKUP(A7591,'LW  WY'!I$36:J$47,2)</f>
        <v>1.7308502191142598</v>
      </c>
      <c r="P7591">
        <f t="shared" si="118"/>
        <v>0</v>
      </c>
    </row>
    <row r="7592" spans="1:16" x14ac:dyDescent="0.35">
      <c r="A7592">
        <v>11</v>
      </c>
      <c r="B7592">
        <v>11</v>
      </c>
      <c r="C7592">
        <v>23</v>
      </c>
      <c r="D7592">
        <v>0</v>
      </c>
      <c r="E7592">
        <v>0</v>
      </c>
      <c r="F7592">
        <v>6</v>
      </c>
      <c r="G7592">
        <v>0.3</v>
      </c>
      <c r="H7592">
        <v>0.1</v>
      </c>
      <c r="I7592">
        <v>0</v>
      </c>
      <c r="J7592">
        <v>6</v>
      </c>
      <c r="K7592">
        <v>0</v>
      </c>
      <c r="L7592">
        <v>0</v>
      </c>
      <c r="M7592">
        <v>0</v>
      </c>
      <c r="N7592">
        <v>0</v>
      </c>
      <c r="O7592" s="16">
        <f>VLOOKUP(A7592,'LW  WY'!I$36:J$47,2)</f>
        <v>1.7308502191142598</v>
      </c>
      <c r="P7592">
        <f t="shared" si="118"/>
        <v>0</v>
      </c>
    </row>
    <row r="7593" spans="1:16" x14ac:dyDescent="0.35">
      <c r="A7593">
        <v>11</v>
      </c>
      <c r="B7593">
        <v>12</v>
      </c>
      <c r="C7593">
        <v>0</v>
      </c>
      <c r="D7593">
        <v>0</v>
      </c>
      <c r="E7593">
        <v>0</v>
      </c>
      <c r="F7593">
        <v>5</v>
      </c>
      <c r="G7593">
        <v>0.3</v>
      </c>
      <c r="H7593">
        <v>0.1</v>
      </c>
      <c r="I7593">
        <v>0</v>
      </c>
      <c r="J7593">
        <v>5</v>
      </c>
      <c r="K7593">
        <v>0</v>
      </c>
      <c r="L7593">
        <v>0</v>
      </c>
      <c r="M7593">
        <v>0</v>
      </c>
      <c r="N7593">
        <v>0</v>
      </c>
      <c r="O7593" s="16">
        <f>VLOOKUP(A7593,'LW  WY'!I$36:J$47,2)</f>
        <v>1.7308502191142598</v>
      </c>
      <c r="P7593">
        <f t="shared" si="118"/>
        <v>0</v>
      </c>
    </row>
    <row r="7594" spans="1:16" x14ac:dyDescent="0.35">
      <c r="A7594">
        <v>11</v>
      </c>
      <c r="B7594">
        <v>12</v>
      </c>
      <c r="C7594">
        <v>1</v>
      </c>
      <c r="D7594">
        <v>0</v>
      </c>
      <c r="E7594">
        <v>0</v>
      </c>
      <c r="F7594">
        <v>5</v>
      </c>
      <c r="G7594">
        <v>0.3</v>
      </c>
      <c r="H7594">
        <v>0.1</v>
      </c>
      <c r="I7594">
        <v>0</v>
      </c>
      <c r="J7594">
        <v>5</v>
      </c>
      <c r="K7594">
        <v>0</v>
      </c>
      <c r="L7594">
        <v>0</v>
      </c>
      <c r="M7594">
        <v>0</v>
      </c>
      <c r="N7594">
        <v>0</v>
      </c>
      <c r="O7594" s="16">
        <f>VLOOKUP(A7594,'LW  WY'!I$36:J$47,2)</f>
        <v>1.7308502191142598</v>
      </c>
      <c r="P7594">
        <f t="shared" si="118"/>
        <v>0</v>
      </c>
    </row>
    <row r="7595" spans="1:16" x14ac:dyDescent="0.35">
      <c r="A7595">
        <v>11</v>
      </c>
      <c r="B7595">
        <v>12</v>
      </c>
      <c r="C7595">
        <v>2</v>
      </c>
      <c r="D7595">
        <v>0</v>
      </c>
      <c r="E7595">
        <v>0</v>
      </c>
      <c r="F7595">
        <v>5</v>
      </c>
      <c r="G7595">
        <v>0.3</v>
      </c>
      <c r="H7595">
        <v>0.1</v>
      </c>
      <c r="I7595">
        <v>0</v>
      </c>
      <c r="J7595">
        <v>5</v>
      </c>
      <c r="K7595">
        <v>0</v>
      </c>
      <c r="L7595">
        <v>0</v>
      </c>
      <c r="M7595">
        <v>0</v>
      </c>
      <c r="N7595">
        <v>0</v>
      </c>
      <c r="O7595" s="16">
        <f>VLOOKUP(A7595,'LW  WY'!I$36:J$47,2)</f>
        <v>1.7308502191142598</v>
      </c>
      <c r="P7595">
        <f t="shared" si="118"/>
        <v>0</v>
      </c>
    </row>
    <row r="7596" spans="1:16" x14ac:dyDescent="0.35">
      <c r="A7596">
        <v>11</v>
      </c>
      <c r="B7596">
        <v>12</v>
      </c>
      <c r="C7596">
        <v>3</v>
      </c>
      <c r="D7596">
        <v>0</v>
      </c>
      <c r="E7596">
        <v>0</v>
      </c>
      <c r="F7596">
        <v>5</v>
      </c>
      <c r="G7596">
        <v>0.2</v>
      </c>
      <c r="H7596">
        <v>0.1</v>
      </c>
      <c r="I7596">
        <v>0</v>
      </c>
      <c r="J7596">
        <v>5</v>
      </c>
      <c r="K7596">
        <v>0</v>
      </c>
      <c r="L7596">
        <v>0</v>
      </c>
      <c r="M7596">
        <v>0</v>
      </c>
      <c r="N7596">
        <v>0</v>
      </c>
      <c r="O7596" s="16">
        <f>VLOOKUP(A7596,'LW  WY'!I$36:J$47,2)</f>
        <v>1.7308502191142598</v>
      </c>
      <c r="P7596">
        <f t="shared" si="118"/>
        <v>0</v>
      </c>
    </row>
    <row r="7597" spans="1:16" x14ac:dyDescent="0.35">
      <c r="A7597">
        <v>11</v>
      </c>
      <c r="B7597">
        <v>12</v>
      </c>
      <c r="C7597">
        <v>4</v>
      </c>
      <c r="D7597">
        <v>0</v>
      </c>
      <c r="E7597">
        <v>0</v>
      </c>
      <c r="F7597">
        <v>5</v>
      </c>
      <c r="G7597">
        <v>0</v>
      </c>
      <c r="H7597">
        <v>0.1</v>
      </c>
      <c r="I7597">
        <v>0</v>
      </c>
      <c r="J7597">
        <v>5</v>
      </c>
      <c r="K7597">
        <v>0</v>
      </c>
      <c r="L7597">
        <v>0</v>
      </c>
      <c r="M7597">
        <v>0</v>
      </c>
      <c r="N7597">
        <v>0</v>
      </c>
      <c r="O7597" s="16">
        <f>VLOOKUP(A7597,'LW  WY'!I$36:J$47,2)</f>
        <v>1.7308502191142598</v>
      </c>
      <c r="P7597">
        <f t="shared" si="118"/>
        <v>0</v>
      </c>
    </row>
    <row r="7598" spans="1:16" x14ac:dyDescent="0.35">
      <c r="A7598">
        <v>11</v>
      </c>
      <c r="B7598">
        <v>12</v>
      </c>
      <c r="C7598">
        <v>5</v>
      </c>
      <c r="D7598">
        <v>0</v>
      </c>
      <c r="E7598">
        <v>0</v>
      </c>
      <c r="F7598">
        <v>4</v>
      </c>
      <c r="G7598">
        <v>0</v>
      </c>
      <c r="H7598">
        <v>0.1</v>
      </c>
      <c r="I7598">
        <v>0</v>
      </c>
      <c r="J7598">
        <v>4</v>
      </c>
      <c r="K7598">
        <v>0</v>
      </c>
      <c r="L7598">
        <v>0</v>
      </c>
      <c r="M7598">
        <v>0</v>
      </c>
      <c r="N7598">
        <v>0</v>
      </c>
      <c r="O7598" s="16">
        <f>VLOOKUP(A7598,'LW  WY'!I$36:J$47,2)</f>
        <v>1.7308502191142598</v>
      </c>
      <c r="P7598">
        <f t="shared" si="118"/>
        <v>0</v>
      </c>
    </row>
    <row r="7599" spans="1:16" x14ac:dyDescent="0.35">
      <c r="A7599">
        <v>11</v>
      </c>
      <c r="B7599">
        <v>12</v>
      </c>
      <c r="C7599">
        <v>6</v>
      </c>
      <c r="D7599">
        <v>0</v>
      </c>
      <c r="E7599">
        <v>0</v>
      </c>
      <c r="F7599">
        <v>4</v>
      </c>
      <c r="G7599">
        <v>0</v>
      </c>
      <c r="H7599">
        <v>0.1</v>
      </c>
      <c r="I7599">
        <v>0</v>
      </c>
      <c r="J7599">
        <v>4</v>
      </c>
      <c r="K7599">
        <v>0</v>
      </c>
      <c r="L7599">
        <v>0</v>
      </c>
      <c r="M7599">
        <v>0</v>
      </c>
      <c r="N7599">
        <v>0</v>
      </c>
      <c r="O7599" s="16">
        <f>VLOOKUP(A7599,'LW  WY'!I$36:J$47,2)</f>
        <v>1.7308502191142598</v>
      </c>
      <c r="P7599">
        <f t="shared" si="118"/>
        <v>0</v>
      </c>
    </row>
    <row r="7600" spans="1:16" x14ac:dyDescent="0.35">
      <c r="A7600">
        <v>11</v>
      </c>
      <c r="B7600">
        <v>12</v>
      </c>
      <c r="C7600">
        <v>7</v>
      </c>
      <c r="D7600">
        <v>377</v>
      </c>
      <c r="E7600">
        <v>20</v>
      </c>
      <c r="F7600">
        <v>5</v>
      </c>
      <c r="G7600">
        <v>0</v>
      </c>
      <c r="H7600">
        <v>0.1</v>
      </c>
      <c r="I7600">
        <v>103.974</v>
      </c>
      <c r="J7600">
        <v>8.8089999999999993</v>
      </c>
      <c r="K7600">
        <v>1617751.89</v>
      </c>
      <c r="L7600">
        <v>1461339.4439999999</v>
      </c>
      <c r="M7600">
        <v>1461.339444</v>
      </c>
      <c r="N7600">
        <v>1.461339444</v>
      </c>
      <c r="O7600" s="16">
        <f>VLOOKUP(A7600,'LW  WY'!I$36:J$47,2)</f>
        <v>1.7308502191142598</v>
      </c>
      <c r="P7600">
        <f t="shared" si="118"/>
        <v>2.5293596968477106</v>
      </c>
    </row>
    <row r="7601" spans="1:16" x14ac:dyDescent="0.35">
      <c r="A7601">
        <v>11</v>
      </c>
      <c r="B7601">
        <v>12</v>
      </c>
      <c r="C7601">
        <v>8</v>
      </c>
      <c r="D7601">
        <v>729</v>
      </c>
      <c r="E7601">
        <v>45</v>
      </c>
      <c r="F7601">
        <v>8</v>
      </c>
      <c r="G7601">
        <v>0</v>
      </c>
      <c r="H7601">
        <v>0.1</v>
      </c>
      <c r="I7601">
        <v>507.41699999999997</v>
      </c>
      <c r="J7601">
        <v>28.888999999999999</v>
      </c>
      <c r="K7601">
        <v>10941835.640000001</v>
      </c>
      <c r="L7601">
        <v>10455033.84</v>
      </c>
      <c r="M7601">
        <v>10455.03384</v>
      </c>
      <c r="N7601">
        <v>10.45503384</v>
      </c>
      <c r="O7601" s="16">
        <f>VLOOKUP(A7601,'LW  WY'!I$36:J$47,2)</f>
        <v>1.7308502191142598</v>
      </c>
      <c r="P7601">
        <f t="shared" si="118"/>
        <v>18.096097612811004</v>
      </c>
    </row>
    <row r="7602" spans="1:16" x14ac:dyDescent="0.35">
      <c r="A7602">
        <v>11</v>
      </c>
      <c r="B7602">
        <v>12</v>
      </c>
      <c r="C7602">
        <v>9</v>
      </c>
      <c r="D7602">
        <v>863</v>
      </c>
      <c r="E7602">
        <v>56</v>
      </c>
      <c r="F7602">
        <v>12</v>
      </c>
      <c r="G7602">
        <v>0</v>
      </c>
      <c r="H7602">
        <v>0.1</v>
      </c>
      <c r="I7602">
        <v>688.06200000000001</v>
      </c>
      <c r="J7602">
        <v>40.332000000000001</v>
      </c>
      <c r="K7602">
        <v>14222316.050000001</v>
      </c>
      <c r="L7602">
        <v>13619273.789999999</v>
      </c>
      <c r="M7602">
        <v>13619.273789999999</v>
      </c>
      <c r="N7602">
        <v>13.619273789999999</v>
      </c>
      <c r="O7602" s="16">
        <f>VLOOKUP(A7602,'LW  WY'!I$36:J$47,2)</f>
        <v>1.7308502191142598</v>
      </c>
      <c r="P7602">
        <f t="shared" si="118"/>
        <v>23.572923023598594</v>
      </c>
    </row>
    <row r="7603" spans="1:16" x14ac:dyDescent="0.35">
      <c r="A7603">
        <v>11</v>
      </c>
      <c r="B7603">
        <v>12</v>
      </c>
      <c r="C7603">
        <v>10</v>
      </c>
      <c r="D7603">
        <v>931</v>
      </c>
      <c r="E7603">
        <v>60</v>
      </c>
      <c r="F7603">
        <v>17</v>
      </c>
      <c r="G7603">
        <v>0</v>
      </c>
      <c r="H7603">
        <v>0.1</v>
      </c>
      <c r="I7603">
        <v>669.98599999999999</v>
      </c>
      <c r="J7603">
        <v>44.531999999999996</v>
      </c>
      <c r="K7603">
        <v>13510395.439999999</v>
      </c>
      <c r="L7603">
        <v>12932579.35</v>
      </c>
      <c r="M7603">
        <v>12932.57935</v>
      </c>
      <c r="N7603">
        <v>12.932579349999999</v>
      </c>
      <c r="O7603" s="16">
        <f>VLOOKUP(A7603,'LW  WY'!I$36:J$47,2)</f>
        <v>1.7308502191142598</v>
      </c>
      <c r="P7603">
        <f t="shared" si="118"/>
        <v>22.384357801660052</v>
      </c>
    </row>
    <row r="7604" spans="1:16" x14ac:dyDescent="0.35">
      <c r="A7604">
        <v>11</v>
      </c>
      <c r="B7604">
        <v>12</v>
      </c>
      <c r="C7604">
        <v>11</v>
      </c>
      <c r="D7604">
        <v>959</v>
      </c>
      <c r="E7604">
        <v>63</v>
      </c>
      <c r="F7604">
        <v>20</v>
      </c>
      <c r="G7604">
        <v>0</v>
      </c>
      <c r="H7604">
        <v>0.1</v>
      </c>
      <c r="I7604">
        <v>626.99300000000005</v>
      </c>
      <c r="J7604">
        <v>45.728999999999999</v>
      </c>
      <c r="K7604">
        <v>12510322.859999999</v>
      </c>
      <c r="L7604">
        <v>11967943.32</v>
      </c>
      <c r="M7604">
        <v>11967.94332</v>
      </c>
      <c r="N7604">
        <v>11.96794332</v>
      </c>
      <c r="O7604" s="16">
        <f>VLOOKUP(A7604,'LW  WY'!I$36:J$47,2)</f>
        <v>1.7308502191142598</v>
      </c>
      <c r="P7604">
        <f t="shared" si="118"/>
        <v>20.714717317769043</v>
      </c>
    </row>
    <row r="7605" spans="1:16" x14ac:dyDescent="0.35">
      <c r="A7605">
        <v>11</v>
      </c>
      <c r="B7605">
        <v>12</v>
      </c>
      <c r="C7605">
        <v>12</v>
      </c>
      <c r="D7605">
        <v>962</v>
      </c>
      <c r="E7605">
        <v>65</v>
      </c>
      <c r="F7605">
        <v>21</v>
      </c>
      <c r="G7605">
        <v>0</v>
      </c>
      <c r="H7605">
        <v>0.1</v>
      </c>
      <c r="I7605">
        <v>615.005</v>
      </c>
      <c r="J7605">
        <v>46.226999999999997</v>
      </c>
      <c r="K7605">
        <v>12225820.98</v>
      </c>
      <c r="L7605">
        <v>11693522.470000001</v>
      </c>
      <c r="M7605">
        <v>11693.52247</v>
      </c>
      <c r="N7605">
        <v>11.69352247</v>
      </c>
      <c r="O7605" s="16">
        <f>VLOOKUP(A7605,'LW  WY'!I$36:J$47,2)</f>
        <v>1.7308502191142598</v>
      </c>
      <c r="P7605">
        <f t="shared" si="118"/>
        <v>20.239735929417019</v>
      </c>
    </row>
    <row r="7606" spans="1:16" x14ac:dyDescent="0.35">
      <c r="A7606">
        <v>11</v>
      </c>
      <c r="B7606">
        <v>12</v>
      </c>
      <c r="C7606">
        <v>13</v>
      </c>
      <c r="D7606">
        <v>944</v>
      </c>
      <c r="E7606">
        <v>63</v>
      </c>
      <c r="F7606">
        <v>22</v>
      </c>
      <c r="G7606">
        <v>0</v>
      </c>
      <c r="H7606">
        <v>0.1</v>
      </c>
      <c r="I7606">
        <v>647.14</v>
      </c>
      <c r="J7606">
        <v>48.573</v>
      </c>
      <c r="K7606">
        <v>12793055.289999999</v>
      </c>
      <c r="L7606">
        <v>12240657.41</v>
      </c>
      <c r="M7606">
        <v>12240.65741</v>
      </c>
      <c r="N7606">
        <v>12.240657410000001</v>
      </c>
      <c r="O7606" s="16">
        <f>VLOOKUP(A7606,'LW  WY'!I$36:J$47,2)</f>
        <v>1.7308502191142598</v>
      </c>
      <c r="P7606">
        <f t="shared" si="118"/>
        <v>21.186744560201088</v>
      </c>
    </row>
    <row r="7607" spans="1:16" x14ac:dyDescent="0.35">
      <c r="A7607">
        <v>11</v>
      </c>
      <c r="B7607">
        <v>12</v>
      </c>
      <c r="C7607">
        <v>14</v>
      </c>
      <c r="D7607">
        <v>896</v>
      </c>
      <c r="E7607">
        <v>59</v>
      </c>
      <c r="F7607">
        <v>22</v>
      </c>
      <c r="G7607">
        <v>0</v>
      </c>
      <c r="H7607">
        <v>0.1</v>
      </c>
      <c r="I7607">
        <v>687.03899999999999</v>
      </c>
      <c r="J7607">
        <v>50.262</v>
      </c>
      <c r="K7607">
        <v>13581362.039999999</v>
      </c>
      <c r="L7607">
        <v>13001031.32</v>
      </c>
      <c r="M7607">
        <v>13001.03132</v>
      </c>
      <c r="N7607">
        <v>13.001031319999999</v>
      </c>
      <c r="O7607" s="16">
        <f>VLOOKUP(A7607,'LW  WY'!I$36:J$47,2)</f>
        <v>1.7308502191142598</v>
      </c>
      <c r="P7607">
        <f t="shared" si="118"/>
        <v>22.502837908933355</v>
      </c>
    </row>
    <row r="7608" spans="1:16" x14ac:dyDescent="0.35">
      <c r="A7608">
        <v>11</v>
      </c>
      <c r="B7608">
        <v>12</v>
      </c>
      <c r="C7608">
        <v>15</v>
      </c>
      <c r="D7608">
        <v>801</v>
      </c>
      <c r="E7608">
        <v>51</v>
      </c>
      <c r="F7608">
        <v>21</v>
      </c>
      <c r="G7608">
        <v>0.1</v>
      </c>
      <c r="H7608">
        <v>0.1</v>
      </c>
      <c r="I7608">
        <v>660.26099999999997</v>
      </c>
      <c r="J7608">
        <v>47.328000000000003</v>
      </c>
      <c r="K7608">
        <v>13294783.789999999</v>
      </c>
      <c r="L7608">
        <v>12724607.68</v>
      </c>
      <c r="M7608">
        <v>12724.607679999999</v>
      </c>
      <c r="N7608">
        <v>12.72460768</v>
      </c>
      <c r="O7608" s="16">
        <f>VLOOKUP(A7608,'LW  WY'!I$36:J$47,2)</f>
        <v>1.7308502191142598</v>
      </c>
      <c r="P7608">
        <f t="shared" si="118"/>
        <v>22.024389991070993</v>
      </c>
    </row>
    <row r="7609" spans="1:16" x14ac:dyDescent="0.35">
      <c r="A7609">
        <v>11</v>
      </c>
      <c r="B7609">
        <v>12</v>
      </c>
      <c r="C7609">
        <v>16</v>
      </c>
      <c r="D7609">
        <v>583</v>
      </c>
      <c r="E7609">
        <v>34</v>
      </c>
      <c r="F7609">
        <v>18</v>
      </c>
      <c r="G7609">
        <v>0.5</v>
      </c>
      <c r="H7609">
        <v>0.1</v>
      </c>
      <c r="I7609">
        <v>279.75599999999997</v>
      </c>
      <c r="J7609">
        <v>27.783000000000001</v>
      </c>
      <c r="K7609">
        <v>5830792.5199999996</v>
      </c>
      <c r="L7609">
        <v>5525095.2939999998</v>
      </c>
      <c r="M7609">
        <v>5525.0952939999997</v>
      </c>
      <c r="N7609">
        <v>5.5250952939999998</v>
      </c>
      <c r="O7609" s="16">
        <f>VLOOKUP(A7609,'LW  WY'!I$36:J$47,2)</f>
        <v>1.7308502191142598</v>
      </c>
      <c r="P7609">
        <f t="shared" si="118"/>
        <v>9.563112400247066</v>
      </c>
    </row>
    <row r="7610" spans="1:16" x14ac:dyDescent="0.35">
      <c r="A7610">
        <v>11</v>
      </c>
      <c r="B7610">
        <v>12</v>
      </c>
      <c r="C7610">
        <v>17</v>
      </c>
      <c r="D7610">
        <v>0</v>
      </c>
      <c r="E7610">
        <v>0</v>
      </c>
      <c r="F7610">
        <v>16</v>
      </c>
      <c r="G7610">
        <v>0.9</v>
      </c>
      <c r="H7610">
        <v>0.1</v>
      </c>
      <c r="I7610">
        <v>0</v>
      </c>
      <c r="J7610">
        <v>16</v>
      </c>
      <c r="K7610">
        <v>0</v>
      </c>
      <c r="L7610">
        <v>0</v>
      </c>
      <c r="M7610">
        <v>0</v>
      </c>
      <c r="N7610">
        <v>0</v>
      </c>
      <c r="O7610" s="16">
        <f>VLOOKUP(A7610,'LW  WY'!I$36:J$47,2)</f>
        <v>1.7308502191142598</v>
      </c>
      <c r="P7610">
        <f t="shared" si="118"/>
        <v>0</v>
      </c>
    </row>
    <row r="7611" spans="1:16" x14ac:dyDescent="0.35">
      <c r="A7611">
        <v>11</v>
      </c>
      <c r="B7611">
        <v>12</v>
      </c>
      <c r="C7611">
        <v>18</v>
      </c>
      <c r="D7611">
        <v>0</v>
      </c>
      <c r="E7611">
        <v>0</v>
      </c>
      <c r="F7611">
        <v>14</v>
      </c>
      <c r="G7611">
        <v>1</v>
      </c>
      <c r="H7611">
        <v>0.1</v>
      </c>
      <c r="I7611">
        <v>0</v>
      </c>
      <c r="J7611">
        <v>14</v>
      </c>
      <c r="K7611">
        <v>0</v>
      </c>
      <c r="L7611">
        <v>0</v>
      </c>
      <c r="M7611">
        <v>0</v>
      </c>
      <c r="N7611">
        <v>0</v>
      </c>
      <c r="O7611" s="16">
        <f>VLOOKUP(A7611,'LW  WY'!I$36:J$47,2)</f>
        <v>1.7308502191142598</v>
      </c>
      <c r="P7611">
        <f t="shared" si="118"/>
        <v>0</v>
      </c>
    </row>
    <row r="7612" spans="1:16" x14ac:dyDescent="0.35">
      <c r="A7612">
        <v>11</v>
      </c>
      <c r="B7612">
        <v>12</v>
      </c>
      <c r="C7612">
        <v>19</v>
      </c>
      <c r="D7612">
        <v>0</v>
      </c>
      <c r="E7612">
        <v>0</v>
      </c>
      <c r="F7612">
        <v>12</v>
      </c>
      <c r="G7612">
        <v>1.1000000000000001</v>
      </c>
      <c r="H7612">
        <v>0.1</v>
      </c>
      <c r="I7612">
        <v>0</v>
      </c>
      <c r="J7612">
        <v>12</v>
      </c>
      <c r="K7612">
        <v>0</v>
      </c>
      <c r="L7612">
        <v>0</v>
      </c>
      <c r="M7612">
        <v>0</v>
      </c>
      <c r="N7612">
        <v>0</v>
      </c>
      <c r="O7612" s="16">
        <f>VLOOKUP(A7612,'LW  WY'!I$36:J$47,2)</f>
        <v>1.7308502191142598</v>
      </c>
      <c r="P7612">
        <f t="shared" si="118"/>
        <v>0</v>
      </c>
    </row>
    <row r="7613" spans="1:16" x14ac:dyDescent="0.35">
      <c r="A7613">
        <v>11</v>
      </c>
      <c r="B7613">
        <v>12</v>
      </c>
      <c r="C7613">
        <v>20</v>
      </c>
      <c r="D7613">
        <v>0</v>
      </c>
      <c r="E7613">
        <v>0</v>
      </c>
      <c r="F7613">
        <v>10</v>
      </c>
      <c r="G7613">
        <v>1</v>
      </c>
      <c r="H7613">
        <v>0.1</v>
      </c>
      <c r="I7613">
        <v>0</v>
      </c>
      <c r="J7613">
        <v>10</v>
      </c>
      <c r="K7613">
        <v>0</v>
      </c>
      <c r="L7613">
        <v>0</v>
      </c>
      <c r="M7613">
        <v>0</v>
      </c>
      <c r="N7613">
        <v>0</v>
      </c>
      <c r="O7613" s="16">
        <f>VLOOKUP(A7613,'LW  WY'!I$36:J$47,2)</f>
        <v>1.7308502191142598</v>
      </c>
      <c r="P7613">
        <f t="shared" si="118"/>
        <v>0</v>
      </c>
    </row>
    <row r="7614" spans="1:16" x14ac:dyDescent="0.35">
      <c r="A7614">
        <v>11</v>
      </c>
      <c r="B7614">
        <v>12</v>
      </c>
      <c r="C7614">
        <v>21</v>
      </c>
      <c r="D7614">
        <v>0</v>
      </c>
      <c r="E7614">
        <v>0</v>
      </c>
      <c r="F7614">
        <v>8</v>
      </c>
      <c r="G7614">
        <v>0.7</v>
      </c>
      <c r="H7614">
        <v>0.1</v>
      </c>
      <c r="I7614">
        <v>0</v>
      </c>
      <c r="J7614">
        <v>8</v>
      </c>
      <c r="K7614">
        <v>0</v>
      </c>
      <c r="L7614">
        <v>0</v>
      </c>
      <c r="M7614">
        <v>0</v>
      </c>
      <c r="N7614">
        <v>0</v>
      </c>
      <c r="O7614" s="16">
        <f>VLOOKUP(A7614,'LW  WY'!I$36:J$47,2)</f>
        <v>1.7308502191142598</v>
      </c>
      <c r="P7614">
        <f t="shared" si="118"/>
        <v>0</v>
      </c>
    </row>
    <row r="7615" spans="1:16" x14ac:dyDescent="0.35">
      <c r="A7615">
        <v>11</v>
      </c>
      <c r="B7615">
        <v>12</v>
      </c>
      <c r="C7615">
        <v>22</v>
      </c>
      <c r="D7615">
        <v>0</v>
      </c>
      <c r="E7615">
        <v>0</v>
      </c>
      <c r="F7615">
        <v>7</v>
      </c>
      <c r="G7615">
        <v>0.4</v>
      </c>
      <c r="H7615">
        <v>0.1</v>
      </c>
      <c r="I7615">
        <v>0</v>
      </c>
      <c r="J7615">
        <v>7</v>
      </c>
      <c r="K7615">
        <v>0</v>
      </c>
      <c r="L7615">
        <v>0</v>
      </c>
      <c r="M7615">
        <v>0</v>
      </c>
      <c r="N7615">
        <v>0</v>
      </c>
      <c r="O7615" s="16">
        <f>VLOOKUP(A7615,'LW  WY'!I$36:J$47,2)</f>
        <v>1.7308502191142598</v>
      </c>
      <c r="P7615">
        <f t="shared" si="118"/>
        <v>0</v>
      </c>
    </row>
    <row r="7616" spans="1:16" x14ac:dyDescent="0.35">
      <c r="A7616">
        <v>11</v>
      </c>
      <c r="B7616">
        <v>12</v>
      </c>
      <c r="C7616">
        <v>23</v>
      </c>
      <c r="D7616">
        <v>0</v>
      </c>
      <c r="E7616">
        <v>0</v>
      </c>
      <c r="F7616">
        <v>6</v>
      </c>
      <c r="G7616">
        <v>0.1</v>
      </c>
      <c r="H7616">
        <v>0.1</v>
      </c>
      <c r="I7616">
        <v>0</v>
      </c>
      <c r="J7616">
        <v>6</v>
      </c>
      <c r="K7616">
        <v>0</v>
      </c>
      <c r="L7616">
        <v>0</v>
      </c>
      <c r="M7616">
        <v>0</v>
      </c>
      <c r="N7616">
        <v>0</v>
      </c>
      <c r="O7616" s="16">
        <f>VLOOKUP(A7616,'LW  WY'!I$36:J$47,2)</f>
        <v>1.7308502191142598</v>
      </c>
      <c r="P7616">
        <f t="shared" si="118"/>
        <v>0</v>
      </c>
    </row>
    <row r="7617" spans="1:16" x14ac:dyDescent="0.35">
      <c r="A7617">
        <v>11</v>
      </c>
      <c r="B7617">
        <v>13</v>
      </c>
      <c r="C7617">
        <v>0</v>
      </c>
      <c r="D7617">
        <v>0</v>
      </c>
      <c r="E7617">
        <v>0</v>
      </c>
      <c r="F7617">
        <v>6</v>
      </c>
      <c r="G7617">
        <v>0</v>
      </c>
      <c r="H7617">
        <v>0.1</v>
      </c>
      <c r="I7617">
        <v>0</v>
      </c>
      <c r="J7617">
        <v>6</v>
      </c>
      <c r="K7617">
        <v>0</v>
      </c>
      <c r="L7617">
        <v>0</v>
      </c>
      <c r="M7617">
        <v>0</v>
      </c>
      <c r="N7617">
        <v>0</v>
      </c>
      <c r="O7617" s="16">
        <f>VLOOKUP(A7617,'LW  WY'!I$36:J$47,2)</f>
        <v>1.7308502191142598</v>
      </c>
      <c r="P7617">
        <f t="shared" si="118"/>
        <v>0</v>
      </c>
    </row>
    <row r="7618" spans="1:16" x14ac:dyDescent="0.35">
      <c r="A7618">
        <v>11</v>
      </c>
      <c r="B7618">
        <v>13</v>
      </c>
      <c r="C7618">
        <v>1</v>
      </c>
      <c r="D7618">
        <v>0</v>
      </c>
      <c r="E7618">
        <v>0</v>
      </c>
      <c r="F7618">
        <v>6</v>
      </c>
      <c r="G7618">
        <v>0</v>
      </c>
      <c r="H7618">
        <v>0.1</v>
      </c>
      <c r="I7618">
        <v>0</v>
      </c>
      <c r="J7618">
        <v>6</v>
      </c>
      <c r="K7618">
        <v>0</v>
      </c>
      <c r="L7618">
        <v>0</v>
      </c>
      <c r="M7618">
        <v>0</v>
      </c>
      <c r="N7618">
        <v>0</v>
      </c>
      <c r="O7618" s="16">
        <f>VLOOKUP(A7618,'LW  WY'!I$36:J$47,2)</f>
        <v>1.7308502191142598</v>
      </c>
      <c r="P7618">
        <f t="shared" si="118"/>
        <v>0</v>
      </c>
    </row>
    <row r="7619" spans="1:16" x14ac:dyDescent="0.35">
      <c r="A7619">
        <v>11</v>
      </c>
      <c r="B7619">
        <v>13</v>
      </c>
      <c r="C7619">
        <v>2</v>
      </c>
      <c r="D7619">
        <v>0</v>
      </c>
      <c r="E7619">
        <v>0</v>
      </c>
      <c r="F7619">
        <v>6</v>
      </c>
      <c r="G7619">
        <v>0</v>
      </c>
      <c r="H7619">
        <v>0.1</v>
      </c>
      <c r="I7619">
        <v>0</v>
      </c>
      <c r="J7619">
        <v>6</v>
      </c>
      <c r="K7619">
        <v>0</v>
      </c>
      <c r="L7619">
        <v>0</v>
      </c>
      <c r="M7619">
        <v>0</v>
      </c>
      <c r="N7619">
        <v>0</v>
      </c>
      <c r="O7619" s="16">
        <f>VLOOKUP(A7619,'LW  WY'!I$36:J$47,2)</f>
        <v>1.7308502191142598</v>
      </c>
      <c r="P7619">
        <f t="shared" si="118"/>
        <v>0</v>
      </c>
    </row>
    <row r="7620" spans="1:16" x14ac:dyDescent="0.35">
      <c r="A7620">
        <v>11</v>
      </c>
      <c r="B7620">
        <v>13</v>
      </c>
      <c r="C7620">
        <v>3</v>
      </c>
      <c r="D7620">
        <v>0</v>
      </c>
      <c r="E7620">
        <v>0</v>
      </c>
      <c r="F7620">
        <v>5</v>
      </c>
      <c r="G7620">
        <v>0</v>
      </c>
      <c r="H7620">
        <v>0.1</v>
      </c>
      <c r="I7620">
        <v>0</v>
      </c>
      <c r="J7620">
        <v>5</v>
      </c>
      <c r="K7620">
        <v>0</v>
      </c>
      <c r="L7620">
        <v>0</v>
      </c>
      <c r="M7620">
        <v>0</v>
      </c>
      <c r="N7620">
        <v>0</v>
      </c>
      <c r="O7620" s="16">
        <f>VLOOKUP(A7620,'LW  WY'!I$36:J$47,2)</f>
        <v>1.7308502191142598</v>
      </c>
      <c r="P7620">
        <f t="shared" si="118"/>
        <v>0</v>
      </c>
    </row>
    <row r="7621" spans="1:16" x14ac:dyDescent="0.35">
      <c r="A7621">
        <v>11</v>
      </c>
      <c r="B7621">
        <v>13</v>
      </c>
      <c r="C7621">
        <v>4</v>
      </c>
      <c r="D7621">
        <v>0</v>
      </c>
      <c r="E7621">
        <v>0</v>
      </c>
      <c r="F7621">
        <v>5</v>
      </c>
      <c r="G7621">
        <v>0</v>
      </c>
      <c r="H7621">
        <v>0.1</v>
      </c>
      <c r="I7621">
        <v>0</v>
      </c>
      <c r="J7621">
        <v>5</v>
      </c>
      <c r="K7621">
        <v>0</v>
      </c>
      <c r="L7621">
        <v>0</v>
      </c>
      <c r="M7621">
        <v>0</v>
      </c>
      <c r="N7621">
        <v>0</v>
      </c>
      <c r="O7621" s="16">
        <f>VLOOKUP(A7621,'LW  WY'!I$36:J$47,2)</f>
        <v>1.7308502191142598</v>
      </c>
      <c r="P7621">
        <f t="shared" si="118"/>
        <v>0</v>
      </c>
    </row>
    <row r="7622" spans="1:16" x14ac:dyDescent="0.35">
      <c r="A7622">
        <v>11</v>
      </c>
      <c r="B7622">
        <v>13</v>
      </c>
      <c r="C7622">
        <v>5</v>
      </c>
      <c r="D7622">
        <v>0</v>
      </c>
      <c r="E7622">
        <v>0</v>
      </c>
      <c r="F7622">
        <v>5</v>
      </c>
      <c r="G7622">
        <v>0</v>
      </c>
      <c r="H7622">
        <v>0.1</v>
      </c>
      <c r="I7622">
        <v>0</v>
      </c>
      <c r="J7622">
        <v>5</v>
      </c>
      <c r="K7622">
        <v>0</v>
      </c>
      <c r="L7622">
        <v>0</v>
      </c>
      <c r="M7622">
        <v>0</v>
      </c>
      <c r="N7622">
        <v>0</v>
      </c>
      <c r="O7622" s="16">
        <f>VLOOKUP(A7622,'LW  WY'!I$36:J$47,2)</f>
        <v>1.7308502191142598</v>
      </c>
      <c r="P7622">
        <f t="shared" si="118"/>
        <v>0</v>
      </c>
    </row>
    <row r="7623" spans="1:16" x14ac:dyDescent="0.35">
      <c r="A7623">
        <v>11</v>
      </c>
      <c r="B7623">
        <v>13</v>
      </c>
      <c r="C7623">
        <v>6</v>
      </c>
      <c r="D7623">
        <v>0</v>
      </c>
      <c r="E7623">
        <v>0</v>
      </c>
      <c r="F7623">
        <v>5</v>
      </c>
      <c r="G7623">
        <v>0</v>
      </c>
      <c r="H7623">
        <v>0.1</v>
      </c>
      <c r="I7623">
        <v>0</v>
      </c>
      <c r="J7623">
        <v>5</v>
      </c>
      <c r="K7623">
        <v>0</v>
      </c>
      <c r="L7623">
        <v>0</v>
      </c>
      <c r="M7623">
        <v>0</v>
      </c>
      <c r="N7623">
        <v>0</v>
      </c>
      <c r="O7623" s="16">
        <f>VLOOKUP(A7623,'LW  WY'!I$36:J$47,2)</f>
        <v>1.7308502191142598</v>
      </c>
      <c r="P7623">
        <f t="shared" si="118"/>
        <v>0</v>
      </c>
    </row>
    <row r="7624" spans="1:16" x14ac:dyDescent="0.35">
      <c r="A7624">
        <v>11</v>
      </c>
      <c r="B7624">
        <v>13</v>
      </c>
      <c r="C7624">
        <v>7</v>
      </c>
      <c r="D7624">
        <v>30</v>
      </c>
      <c r="E7624">
        <v>20</v>
      </c>
      <c r="F7624">
        <v>6</v>
      </c>
      <c r="G7624">
        <v>0</v>
      </c>
      <c r="H7624">
        <v>0.1</v>
      </c>
      <c r="I7624">
        <v>32.335999999999999</v>
      </c>
      <c r="J7624">
        <v>7.18</v>
      </c>
      <c r="K7624">
        <v>478235.90299999999</v>
      </c>
      <c r="L7624">
        <v>362201.04</v>
      </c>
      <c r="M7624">
        <v>362.20103999999998</v>
      </c>
      <c r="N7624">
        <v>0.36220103999999997</v>
      </c>
      <c r="O7624" s="16">
        <f>VLOOKUP(A7624,'LW  WY'!I$36:J$47,2)</f>
        <v>1.7308502191142598</v>
      </c>
      <c r="P7624">
        <f t="shared" si="118"/>
        <v>0.6269157494474128</v>
      </c>
    </row>
    <row r="7625" spans="1:16" x14ac:dyDescent="0.35">
      <c r="A7625">
        <v>11</v>
      </c>
      <c r="B7625">
        <v>13</v>
      </c>
      <c r="C7625">
        <v>8</v>
      </c>
      <c r="D7625">
        <v>600</v>
      </c>
      <c r="E7625">
        <v>50</v>
      </c>
      <c r="F7625">
        <v>9</v>
      </c>
      <c r="G7625">
        <v>0</v>
      </c>
      <c r="H7625">
        <v>0.1</v>
      </c>
      <c r="I7625">
        <v>436.24299999999999</v>
      </c>
      <c r="J7625">
        <v>26.952000000000002</v>
      </c>
      <c r="K7625">
        <v>9443689.4930000007</v>
      </c>
      <c r="L7625">
        <v>9009972.9629999995</v>
      </c>
      <c r="M7625">
        <v>9009.9729630000002</v>
      </c>
      <c r="N7625">
        <v>9.0099729629999992</v>
      </c>
      <c r="O7625" s="16">
        <f>VLOOKUP(A7625,'LW  WY'!I$36:J$47,2)</f>
        <v>1.7308502191142598</v>
      </c>
      <c r="P7625">
        <f t="shared" si="118"/>
        <v>15.594913677222106</v>
      </c>
    </row>
    <row r="7626" spans="1:16" x14ac:dyDescent="0.35">
      <c r="A7626">
        <v>11</v>
      </c>
      <c r="B7626">
        <v>13</v>
      </c>
      <c r="C7626">
        <v>9</v>
      </c>
      <c r="D7626">
        <v>433</v>
      </c>
      <c r="E7626">
        <v>128</v>
      </c>
      <c r="F7626">
        <v>13</v>
      </c>
      <c r="G7626">
        <v>0</v>
      </c>
      <c r="H7626">
        <v>0.1</v>
      </c>
      <c r="I7626">
        <v>459.34100000000001</v>
      </c>
      <c r="J7626">
        <v>31.89</v>
      </c>
      <c r="K7626">
        <v>9737624.0999999996</v>
      </c>
      <c r="L7626">
        <v>9293492.2980000004</v>
      </c>
      <c r="M7626">
        <v>9293.4922979999992</v>
      </c>
      <c r="N7626">
        <v>9.2934922980000003</v>
      </c>
      <c r="O7626" s="16">
        <f>VLOOKUP(A7626,'LW  WY'!I$36:J$47,2)</f>
        <v>1.7308502191142598</v>
      </c>
      <c r="P7626">
        <f t="shared" si="118"/>
        <v>16.085643180329988</v>
      </c>
    </row>
    <row r="7627" spans="1:16" x14ac:dyDescent="0.35">
      <c r="A7627">
        <v>11</v>
      </c>
      <c r="B7627">
        <v>13</v>
      </c>
      <c r="C7627">
        <v>10</v>
      </c>
      <c r="D7627">
        <v>494</v>
      </c>
      <c r="E7627">
        <v>165</v>
      </c>
      <c r="F7627">
        <v>17</v>
      </c>
      <c r="G7627">
        <v>0</v>
      </c>
      <c r="H7627">
        <v>0.1</v>
      </c>
      <c r="I7627">
        <v>490.45499999999998</v>
      </c>
      <c r="J7627">
        <v>37.125999999999998</v>
      </c>
      <c r="K7627">
        <v>10109429.76</v>
      </c>
      <c r="L7627">
        <v>9652123.4039999992</v>
      </c>
      <c r="M7627">
        <v>9652.1234039999999</v>
      </c>
      <c r="N7627">
        <v>9.6521234039999992</v>
      </c>
      <c r="O7627" s="16">
        <f>VLOOKUP(A7627,'LW  WY'!I$36:J$47,2)</f>
        <v>1.7308502191142598</v>
      </c>
      <c r="P7627">
        <f t="shared" si="118"/>
        <v>16.706379908731275</v>
      </c>
    </row>
    <row r="7628" spans="1:16" x14ac:dyDescent="0.35">
      <c r="A7628">
        <v>11</v>
      </c>
      <c r="B7628">
        <v>13</v>
      </c>
      <c r="C7628">
        <v>11</v>
      </c>
      <c r="D7628">
        <v>903</v>
      </c>
      <c r="E7628">
        <v>81</v>
      </c>
      <c r="F7628">
        <v>19</v>
      </c>
      <c r="G7628">
        <v>0</v>
      </c>
      <c r="H7628">
        <v>0.1</v>
      </c>
      <c r="I7628">
        <v>609.72299999999996</v>
      </c>
      <c r="J7628">
        <v>44.015999999999998</v>
      </c>
      <c r="K7628">
        <v>12242432.34</v>
      </c>
      <c r="L7628">
        <v>11709545.220000001</v>
      </c>
      <c r="M7628">
        <v>11709.54522</v>
      </c>
      <c r="N7628">
        <v>11.709545220000001</v>
      </c>
      <c r="O7628" s="16">
        <f>VLOOKUP(A7628,'LW  WY'!I$36:J$47,2)</f>
        <v>1.7308502191142598</v>
      </c>
      <c r="P7628">
        <f t="shared" si="118"/>
        <v>20.267468909765334</v>
      </c>
    </row>
    <row r="7629" spans="1:16" x14ac:dyDescent="0.35">
      <c r="A7629">
        <v>11</v>
      </c>
      <c r="B7629">
        <v>13</v>
      </c>
      <c r="C7629">
        <v>12</v>
      </c>
      <c r="D7629">
        <v>903</v>
      </c>
      <c r="E7629">
        <v>83</v>
      </c>
      <c r="F7629">
        <v>20</v>
      </c>
      <c r="G7629">
        <v>0</v>
      </c>
      <c r="H7629">
        <v>0.1</v>
      </c>
      <c r="I7629">
        <v>596.20299999999997</v>
      </c>
      <c r="J7629">
        <v>44.45</v>
      </c>
      <c r="K7629">
        <v>11926982.949999999</v>
      </c>
      <c r="L7629">
        <v>11405273.460000001</v>
      </c>
      <c r="M7629">
        <v>11405.27346</v>
      </c>
      <c r="N7629">
        <v>11.40527346</v>
      </c>
      <c r="O7629" s="16">
        <f>VLOOKUP(A7629,'LW  WY'!I$36:J$47,2)</f>
        <v>1.7308502191142598</v>
      </c>
      <c r="P7629">
        <f t="shared" si="118"/>
        <v>19.740820067299051</v>
      </c>
    </row>
    <row r="7630" spans="1:16" x14ac:dyDescent="0.35">
      <c r="A7630">
        <v>11</v>
      </c>
      <c r="B7630">
        <v>13</v>
      </c>
      <c r="C7630">
        <v>13</v>
      </c>
      <c r="D7630">
        <v>869</v>
      </c>
      <c r="E7630">
        <v>85</v>
      </c>
      <c r="F7630">
        <v>21</v>
      </c>
      <c r="G7630">
        <v>0</v>
      </c>
      <c r="H7630">
        <v>0.1</v>
      </c>
      <c r="I7630">
        <v>623.85599999999999</v>
      </c>
      <c r="J7630">
        <v>46.610999999999997</v>
      </c>
      <c r="K7630">
        <v>12421809.960000001</v>
      </c>
      <c r="L7630">
        <v>11882566.779999999</v>
      </c>
      <c r="M7630">
        <v>11882.566779999999</v>
      </c>
      <c r="N7630">
        <v>11.882566779999999</v>
      </c>
      <c r="O7630" s="16">
        <f>VLOOKUP(A7630,'LW  WY'!I$36:J$47,2)</f>
        <v>1.7308502191142598</v>
      </c>
      <c r="P7630">
        <f t="shared" si="118"/>
        <v>20.566943314802824</v>
      </c>
    </row>
    <row r="7631" spans="1:16" x14ac:dyDescent="0.35">
      <c r="A7631">
        <v>11</v>
      </c>
      <c r="B7631">
        <v>13</v>
      </c>
      <c r="C7631">
        <v>14</v>
      </c>
      <c r="D7631">
        <v>712</v>
      </c>
      <c r="E7631">
        <v>87</v>
      </c>
      <c r="F7631">
        <v>21</v>
      </c>
      <c r="G7631">
        <v>0</v>
      </c>
      <c r="H7631">
        <v>0.1</v>
      </c>
      <c r="I7631">
        <v>596.00800000000004</v>
      </c>
      <c r="J7631">
        <v>45.508000000000003</v>
      </c>
      <c r="K7631">
        <v>11991003.91</v>
      </c>
      <c r="L7631">
        <v>11467025.91</v>
      </c>
      <c r="M7631">
        <v>11467.02591</v>
      </c>
      <c r="N7631">
        <v>11.46702591</v>
      </c>
      <c r="O7631" s="16">
        <f>VLOOKUP(A7631,'LW  WY'!I$36:J$47,2)</f>
        <v>1.7308502191142598</v>
      </c>
      <c r="P7631">
        <f t="shared" si="118"/>
        <v>19.847704308912395</v>
      </c>
    </row>
    <row r="7632" spans="1:16" x14ac:dyDescent="0.35">
      <c r="A7632">
        <v>11</v>
      </c>
      <c r="B7632">
        <v>13</v>
      </c>
      <c r="C7632">
        <v>15</v>
      </c>
      <c r="D7632">
        <v>164</v>
      </c>
      <c r="E7632">
        <v>127</v>
      </c>
      <c r="F7632">
        <v>19</v>
      </c>
      <c r="G7632">
        <v>0.1</v>
      </c>
      <c r="H7632">
        <v>0.1</v>
      </c>
      <c r="I7632">
        <v>253.72900000000001</v>
      </c>
      <c r="J7632">
        <v>29.093</v>
      </c>
      <c r="K7632">
        <v>5353468.3940000003</v>
      </c>
      <c r="L7632">
        <v>5064684.66</v>
      </c>
      <c r="M7632">
        <v>5064.6846599999999</v>
      </c>
      <c r="N7632">
        <v>5.0646846600000002</v>
      </c>
      <c r="O7632" s="16">
        <f>VLOOKUP(A7632,'LW  WY'!I$36:J$47,2)</f>
        <v>1.7308502191142598</v>
      </c>
      <c r="P7632">
        <f t="shared" si="118"/>
        <v>8.7662105535056316</v>
      </c>
    </row>
    <row r="7633" spans="1:16" x14ac:dyDescent="0.35">
      <c r="A7633">
        <v>11</v>
      </c>
      <c r="B7633">
        <v>13</v>
      </c>
      <c r="C7633">
        <v>16</v>
      </c>
      <c r="D7633">
        <v>476</v>
      </c>
      <c r="E7633">
        <v>41</v>
      </c>
      <c r="F7633">
        <v>16</v>
      </c>
      <c r="G7633">
        <v>0.5</v>
      </c>
      <c r="H7633">
        <v>0.1</v>
      </c>
      <c r="I7633">
        <v>252.50700000000001</v>
      </c>
      <c r="J7633">
        <v>24.821999999999999</v>
      </c>
      <c r="K7633">
        <v>5291915.3490000004</v>
      </c>
      <c r="L7633">
        <v>5005312.6840000004</v>
      </c>
      <c r="M7633">
        <v>5005.3126840000004</v>
      </c>
      <c r="N7633">
        <v>5.0053126839999997</v>
      </c>
      <c r="O7633" s="16">
        <f>VLOOKUP(A7633,'LW  WY'!I$36:J$47,2)</f>
        <v>1.7308502191142598</v>
      </c>
      <c r="P7633">
        <f t="shared" si="118"/>
        <v>8.6634465558367832</v>
      </c>
    </row>
    <row r="7634" spans="1:16" x14ac:dyDescent="0.35">
      <c r="A7634">
        <v>11</v>
      </c>
      <c r="B7634">
        <v>13</v>
      </c>
      <c r="C7634">
        <v>17</v>
      </c>
      <c r="D7634">
        <v>0</v>
      </c>
      <c r="E7634">
        <v>0</v>
      </c>
      <c r="F7634">
        <v>12</v>
      </c>
      <c r="G7634">
        <v>0.7</v>
      </c>
      <c r="H7634">
        <v>0.1</v>
      </c>
      <c r="I7634">
        <v>0</v>
      </c>
      <c r="J7634">
        <v>12</v>
      </c>
      <c r="K7634">
        <v>0</v>
      </c>
      <c r="L7634">
        <v>0</v>
      </c>
      <c r="M7634">
        <v>0</v>
      </c>
      <c r="N7634">
        <v>0</v>
      </c>
      <c r="O7634" s="16">
        <f>VLOOKUP(A7634,'LW  WY'!I$36:J$47,2)</f>
        <v>1.7308502191142598</v>
      </c>
      <c r="P7634">
        <f t="shared" si="118"/>
        <v>0</v>
      </c>
    </row>
    <row r="7635" spans="1:16" x14ac:dyDescent="0.35">
      <c r="A7635">
        <v>11</v>
      </c>
      <c r="B7635">
        <v>13</v>
      </c>
      <c r="C7635">
        <v>18</v>
      </c>
      <c r="D7635">
        <v>0</v>
      </c>
      <c r="E7635">
        <v>0</v>
      </c>
      <c r="F7635">
        <v>10</v>
      </c>
      <c r="G7635">
        <v>0.3</v>
      </c>
      <c r="H7635">
        <v>0.1</v>
      </c>
      <c r="I7635">
        <v>0</v>
      </c>
      <c r="J7635">
        <v>10</v>
      </c>
      <c r="K7635">
        <v>0</v>
      </c>
      <c r="L7635">
        <v>0</v>
      </c>
      <c r="M7635">
        <v>0</v>
      </c>
      <c r="N7635">
        <v>0</v>
      </c>
      <c r="O7635" s="16">
        <f>VLOOKUP(A7635,'LW  WY'!I$36:J$47,2)</f>
        <v>1.7308502191142598</v>
      </c>
      <c r="P7635">
        <f t="shared" si="118"/>
        <v>0</v>
      </c>
    </row>
    <row r="7636" spans="1:16" x14ac:dyDescent="0.35">
      <c r="A7636">
        <v>11</v>
      </c>
      <c r="B7636">
        <v>13</v>
      </c>
      <c r="C7636">
        <v>19</v>
      </c>
      <c r="D7636">
        <v>0</v>
      </c>
      <c r="E7636">
        <v>0</v>
      </c>
      <c r="F7636">
        <v>10</v>
      </c>
      <c r="G7636">
        <v>0</v>
      </c>
      <c r="H7636">
        <v>0.1</v>
      </c>
      <c r="I7636">
        <v>0</v>
      </c>
      <c r="J7636">
        <v>10</v>
      </c>
      <c r="K7636">
        <v>0</v>
      </c>
      <c r="L7636">
        <v>0</v>
      </c>
      <c r="M7636">
        <v>0</v>
      </c>
      <c r="N7636">
        <v>0</v>
      </c>
      <c r="O7636" s="16">
        <f>VLOOKUP(A7636,'LW  WY'!I$36:J$47,2)</f>
        <v>1.7308502191142598</v>
      </c>
      <c r="P7636">
        <f t="shared" si="118"/>
        <v>0</v>
      </c>
    </row>
    <row r="7637" spans="1:16" x14ac:dyDescent="0.35">
      <c r="A7637">
        <v>11</v>
      </c>
      <c r="B7637">
        <v>13</v>
      </c>
      <c r="C7637">
        <v>20</v>
      </c>
      <c r="D7637">
        <v>0</v>
      </c>
      <c r="E7637">
        <v>0</v>
      </c>
      <c r="F7637">
        <v>9</v>
      </c>
      <c r="G7637">
        <v>0</v>
      </c>
      <c r="H7637">
        <v>0.1</v>
      </c>
      <c r="I7637">
        <v>0</v>
      </c>
      <c r="J7637">
        <v>9</v>
      </c>
      <c r="K7637">
        <v>0</v>
      </c>
      <c r="L7637">
        <v>0</v>
      </c>
      <c r="M7637">
        <v>0</v>
      </c>
      <c r="N7637">
        <v>0</v>
      </c>
      <c r="O7637" s="16">
        <f>VLOOKUP(A7637,'LW  WY'!I$36:J$47,2)</f>
        <v>1.7308502191142598</v>
      </c>
      <c r="P7637">
        <f t="shared" si="118"/>
        <v>0</v>
      </c>
    </row>
    <row r="7638" spans="1:16" x14ac:dyDescent="0.35">
      <c r="A7638">
        <v>11</v>
      </c>
      <c r="B7638">
        <v>13</v>
      </c>
      <c r="C7638">
        <v>21</v>
      </c>
      <c r="D7638">
        <v>0</v>
      </c>
      <c r="E7638">
        <v>0</v>
      </c>
      <c r="F7638">
        <v>9</v>
      </c>
      <c r="G7638">
        <v>0</v>
      </c>
      <c r="H7638">
        <v>0.1</v>
      </c>
      <c r="I7638">
        <v>0</v>
      </c>
      <c r="J7638">
        <v>9</v>
      </c>
      <c r="K7638">
        <v>0</v>
      </c>
      <c r="L7638">
        <v>0</v>
      </c>
      <c r="M7638">
        <v>0</v>
      </c>
      <c r="N7638">
        <v>0</v>
      </c>
      <c r="O7638" s="16">
        <f>VLOOKUP(A7638,'LW  WY'!I$36:J$47,2)</f>
        <v>1.7308502191142598</v>
      </c>
      <c r="P7638">
        <f t="shared" si="118"/>
        <v>0</v>
      </c>
    </row>
    <row r="7639" spans="1:16" x14ac:dyDescent="0.35">
      <c r="A7639">
        <v>11</v>
      </c>
      <c r="B7639">
        <v>13</v>
      </c>
      <c r="C7639">
        <v>22</v>
      </c>
      <c r="D7639">
        <v>0</v>
      </c>
      <c r="E7639">
        <v>0</v>
      </c>
      <c r="F7639">
        <v>9</v>
      </c>
      <c r="G7639">
        <v>0</v>
      </c>
      <c r="H7639">
        <v>0.1</v>
      </c>
      <c r="I7639">
        <v>0</v>
      </c>
      <c r="J7639">
        <v>9</v>
      </c>
      <c r="K7639">
        <v>0</v>
      </c>
      <c r="L7639">
        <v>0</v>
      </c>
      <c r="M7639">
        <v>0</v>
      </c>
      <c r="N7639">
        <v>0</v>
      </c>
      <c r="O7639" s="16">
        <f>VLOOKUP(A7639,'LW  WY'!I$36:J$47,2)</f>
        <v>1.7308502191142598</v>
      </c>
      <c r="P7639">
        <f t="shared" si="118"/>
        <v>0</v>
      </c>
    </row>
    <row r="7640" spans="1:16" x14ac:dyDescent="0.35">
      <c r="A7640">
        <v>11</v>
      </c>
      <c r="B7640">
        <v>13</v>
      </c>
      <c r="C7640">
        <v>23</v>
      </c>
      <c r="D7640">
        <v>0</v>
      </c>
      <c r="E7640">
        <v>0</v>
      </c>
      <c r="F7640">
        <v>8</v>
      </c>
      <c r="G7640">
        <v>0</v>
      </c>
      <c r="H7640">
        <v>0.1</v>
      </c>
      <c r="I7640">
        <v>0</v>
      </c>
      <c r="J7640">
        <v>8</v>
      </c>
      <c r="K7640">
        <v>0</v>
      </c>
      <c r="L7640">
        <v>0</v>
      </c>
      <c r="M7640">
        <v>0</v>
      </c>
      <c r="N7640">
        <v>0</v>
      </c>
      <c r="O7640" s="16">
        <f>VLOOKUP(A7640,'LW  WY'!I$36:J$47,2)</f>
        <v>1.7308502191142598</v>
      </c>
      <c r="P7640">
        <f t="shared" si="118"/>
        <v>0</v>
      </c>
    </row>
    <row r="7641" spans="1:16" x14ac:dyDescent="0.35">
      <c r="A7641">
        <v>11</v>
      </c>
      <c r="B7641">
        <v>14</v>
      </c>
      <c r="C7641">
        <v>0</v>
      </c>
      <c r="D7641">
        <v>0</v>
      </c>
      <c r="E7641">
        <v>0</v>
      </c>
      <c r="F7641">
        <v>8</v>
      </c>
      <c r="G7641">
        <v>0</v>
      </c>
      <c r="H7641">
        <v>0.1</v>
      </c>
      <c r="I7641">
        <v>0</v>
      </c>
      <c r="J7641">
        <v>8</v>
      </c>
      <c r="K7641">
        <v>0</v>
      </c>
      <c r="L7641">
        <v>0</v>
      </c>
      <c r="M7641">
        <v>0</v>
      </c>
      <c r="N7641">
        <v>0</v>
      </c>
      <c r="O7641" s="16">
        <f>VLOOKUP(A7641,'LW  WY'!I$36:J$47,2)</f>
        <v>1.7308502191142598</v>
      </c>
      <c r="P7641">
        <f t="shared" si="118"/>
        <v>0</v>
      </c>
    </row>
    <row r="7642" spans="1:16" x14ac:dyDescent="0.35">
      <c r="A7642">
        <v>11</v>
      </c>
      <c r="B7642">
        <v>14</v>
      </c>
      <c r="C7642">
        <v>1</v>
      </c>
      <c r="D7642">
        <v>0</v>
      </c>
      <c r="E7642">
        <v>0</v>
      </c>
      <c r="F7642">
        <v>7</v>
      </c>
      <c r="G7642">
        <v>0</v>
      </c>
      <c r="H7642">
        <v>0.1</v>
      </c>
      <c r="I7642">
        <v>0</v>
      </c>
      <c r="J7642">
        <v>7</v>
      </c>
      <c r="K7642">
        <v>0</v>
      </c>
      <c r="L7642">
        <v>0</v>
      </c>
      <c r="M7642">
        <v>0</v>
      </c>
      <c r="N7642">
        <v>0</v>
      </c>
      <c r="O7642" s="16">
        <f>VLOOKUP(A7642,'LW  WY'!I$36:J$47,2)</f>
        <v>1.7308502191142598</v>
      </c>
      <c r="P7642">
        <f t="shared" si="118"/>
        <v>0</v>
      </c>
    </row>
    <row r="7643" spans="1:16" x14ac:dyDescent="0.35">
      <c r="A7643">
        <v>11</v>
      </c>
      <c r="B7643">
        <v>14</v>
      </c>
      <c r="C7643">
        <v>2</v>
      </c>
      <c r="D7643">
        <v>0</v>
      </c>
      <c r="E7643">
        <v>0</v>
      </c>
      <c r="F7643">
        <v>6</v>
      </c>
      <c r="G7643">
        <v>0</v>
      </c>
      <c r="H7643">
        <v>0.1</v>
      </c>
      <c r="I7643">
        <v>0</v>
      </c>
      <c r="J7643">
        <v>6</v>
      </c>
      <c r="K7643">
        <v>0</v>
      </c>
      <c r="L7643">
        <v>0</v>
      </c>
      <c r="M7643">
        <v>0</v>
      </c>
      <c r="N7643">
        <v>0</v>
      </c>
      <c r="O7643" s="16">
        <f>VLOOKUP(A7643,'LW  WY'!I$36:J$47,2)</f>
        <v>1.7308502191142598</v>
      </c>
      <c r="P7643">
        <f t="shared" si="118"/>
        <v>0</v>
      </c>
    </row>
    <row r="7644" spans="1:16" x14ac:dyDescent="0.35">
      <c r="A7644">
        <v>11</v>
      </c>
      <c r="B7644">
        <v>14</v>
      </c>
      <c r="C7644">
        <v>3</v>
      </c>
      <c r="D7644">
        <v>0</v>
      </c>
      <c r="E7644">
        <v>0</v>
      </c>
      <c r="F7644">
        <v>5</v>
      </c>
      <c r="G7644">
        <v>0</v>
      </c>
      <c r="H7644">
        <v>0.1</v>
      </c>
      <c r="I7644">
        <v>0</v>
      </c>
      <c r="J7644">
        <v>5</v>
      </c>
      <c r="K7644">
        <v>0</v>
      </c>
      <c r="L7644">
        <v>0</v>
      </c>
      <c r="M7644">
        <v>0</v>
      </c>
      <c r="N7644">
        <v>0</v>
      </c>
      <c r="O7644" s="16">
        <f>VLOOKUP(A7644,'LW  WY'!I$36:J$47,2)</f>
        <v>1.7308502191142598</v>
      </c>
      <c r="P7644">
        <f t="shared" si="118"/>
        <v>0</v>
      </c>
    </row>
    <row r="7645" spans="1:16" x14ac:dyDescent="0.35">
      <c r="A7645">
        <v>11</v>
      </c>
      <c r="B7645">
        <v>14</v>
      </c>
      <c r="C7645">
        <v>4</v>
      </c>
      <c r="D7645">
        <v>0</v>
      </c>
      <c r="E7645">
        <v>0</v>
      </c>
      <c r="F7645">
        <v>5</v>
      </c>
      <c r="G7645">
        <v>0</v>
      </c>
      <c r="H7645">
        <v>0.1</v>
      </c>
      <c r="I7645">
        <v>0</v>
      </c>
      <c r="J7645">
        <v>5</v>
      </c>
      <c r="K7645">
        <v>0</v>
      </c>
      <c r="L7645">
        <v>0</v>
      </c>
      <c r="M7645">
        <v>0</v>
      </c>
      <c r="N7645">
        <v>0</v>
      </c>
      <c r="O7645" s="16">
        <f>VLOOKUP(A7645,'LW  WY'!I$36:J$47,2)</f>
        <v>1.7308502191142598</v>
      </c>
      <c r="P7645">
        <f t="shared" si="118"/>
        <v>0</v>
      </c>
    </row>
    <row r="7646" spans="1:16" x14ac:dyDescent="0.35">
      <c r="A7646">
        <v>11</v>
      </c>
      <c r="B7646">
        <v>14</v>
      </c>
      <c r="C7646">
        <v>5</v>
      </c>
      <c r="D7646">
        <v>0</v>
      </c>
      <c r="E7646">
        <v>0</v>
      </c>
      <c r="F7646">
        <v>5</v>
      </c>
      <c r="G7646">
        <v>0</v>
      </c>
      <c r="H7646">
        <v>0.1</v>
      </c>
      <c r="I7646">
        <v>0</v>
      </c>
      <c r="J7646">
        <v>5</v>
      </c>
      <c r="K7646">
        <v>0</v>
      </c>
      <c r="L7646">
        <v>0</v>
      </c>
      <c r="M7646">
        <v>0</v>
      </c>
      <c r="N7646">
        <v>0</v>
      </c>
      <c r="O7646" s="16">
        <f>VLOOKUP(A7646,'LW  WY'!I$36:J$47,2)</f>
        <v>1.7308502191142598</v>
      </c>
      <c r="P7646">
        <f t="shared" si="118"/>
        <v>0</v>
      </c>
    </row>
    <row r="7647" spans="1:16" x14ac:dyDescent="0.35">
      <c r="A7647">
        <v>11</v>
      </c>
      <c r="B7647">
        <v>14</v>
      </c>
      <c r="C7647">
        <v>6</v>
      </c>
      <c r="D7647">
        <v>0</v>
      </c>
      <c r="E7647">
        <v>0</v>
      </c>
      <c r="F7647">
        <v>5</v>
      </c>
      <c r="G7647">
        <v>0</v>
      </c>
      <c r="H7647">
        <v>0.1</v>
      </c>
      <c r="I7647">
        <v>0</v>
      </c>
      <c r="J7647">
        <v>5</v>
      </c>
      <c r="K7647">
        <v>0</v>
      </c>
      <c r="L7647">
        <v>0</v>
      </c>
      <c r="M7647">
        <v>0</v>
      </c>
      <c r="N7647">
        <v>0</v>
      </c>
      <c r="O7647" s="16">
        <f>VLOOKUP(A7647,'LW  WY'!I$36:J$47,2)</f>
        <v>1.7308502191142598</v>
      </c>
      <c r="P7647">
        <f t="shared" si="118"/>
        <v>0</v>
      </c>
    </row>
    <row r="7648" spans="1:16" x14ac:dyDescent="0.35">
      <c r="A7648">
        <v>11</v>
      </c>
      <c r="B7648">
        <v>14</v>
      </c>
      <c r="C7648">
        <v>7</v>
      </c>
      <c r="D7648">
        <v>236</v>
      </c>
      <c r="E7648">
        <v>19</v>
      </c>
      <c r="F7648">
        <v>5</v>
      </c>
      <c r="G7648">
        <v>0</v>
      </c>
      <c r="H7648">
        <v>0.1</v>
      </c>
      <c r="I7648">
        <v>81.555999999999997</v>
      </c>
      <c r="J7648">
        <v>7.9829999999999997</v>
      </c>
      <c r="K7648">
        <v>1256629.077</v>
      </c>
      <c r="L7648">
        <v>1113012.649</v>
      </c>
      <c r="M7648">
        <v>1113.012649</v>
      </c>
      <c r="N7648">
        <v>1.1130126490000001</v>
      </c>
      <c r="O7648" s="16">
        <f>VLOOKUP(A7648,'LW  WY'!I$36:J$47,2)</f>
        <v>1.7308502191142598</v>
      </c>
      <c r="P7648">
        <f t="shared" si="118"/>
        <v>1.9264581873985929</v>
      </c>
    </row>
    <row r="7649" spans="1:16" x14ac:dyDescent="0.35">
      <c r="A7649">
        <v>11</v>
      </c>
      <c r="B7649">
        <v>14</v>
      </c>
      <c r="C7649">
        <v>8</v>
      </c>
      <c r="D7649">
        <v>0</v>
      </c>
      <c r="E7649">
        <v>53</v>
      </c>
      <c r="F7649">
        <v>7</v>
      </c>
      <c r="G7649">
        <v>0</v>
      </c>
      <c r="H7649">
        <v>0.1</v>
      </c>
      <c r="I7649">
        <v>39.799999999999997</v>
      </c>
      <c r="J7649">
        <v>8.6300000000000008</v>
      </c>
      <c r="K7649">
        <v>839501.59100000001</v>
      </c>
      <c r="L7649">
        <v>710665.64800000004</v>
      </c>
      <c r="M7649">
        <v>710.66564800000003</v>
      </c>
      <c r="N7649">
        <v>0.71066564799999998</v>
      </c>
      <c r="O7649" s="16">
        <f>VLOOKUP(A7649,'LW  WY'!I$36:J$47,2)</f>
        <v>1.7308502191142598</v>
      </c>
      <c r="P7649">
        <f t="shared" si="118"/>
        <v>1.2300557925577775</v>
      </c>
    </row>
    <row r="7650" spans="1:16" x14ac:dyDescent="0.35">
      <c r="A7650">
        <v>11</v>
      </c>
      <c r="B7650">
        <v>14</v>
      </c>
      <c r="C7650">
        <v>9</v>
      </c>
      <c r="D7650">
        <v>0</v>
      </c>
      <c r="E7650">
        <v>86</v>
      </c>
      <c r="F7650">
        <v>10</v>
      </c>
      <c r="G7650">
        <v>0</v>
      </c>
      <c r="H7650">
        <v>0.1</v>
      </c>
      <c r="I7650">
        <v>64.924999999999997</v>
      </c>
      <c r="J7650">
        <v>12.66</v>
      </c>
      <c r="K7650">
        <v>1375260.058</v>
      </c>
      <c r="L7650">
        <v>1227440.0619999999</v>
      </c>
      <c r="M7650">
        <v>1227.4400619999999</v>
      </c>
      <c r="N7650">
        <v>1.2274400620000001</v>
      </c>
      <c r="O7650" s="16">
        <f>VLOOKUP(A7650,'LW  WY'!I$36:J$47,2)</f>
        <v>1.7308502191142598</v>
      </c>
      <c r="P7650">
        <f t="shared" ref="P7650:P7713" si="119">N7650*O7650</f>
        <v>2.1245149002623207</v>
      </c>
    </row>
    <row r="7651" spans="1:16" x14ac:dyDescent="0.35">
      <c r="A7651">
        <v>11</v>
      </c>
      <c r="B7651">
        <v>14</v>
      </c>
      <c r="C7651">
        <v>10</v>
      </c>
      <c r="D7651">
        <v>0</v>
      </c>
      <c r="E7651">
        <v>149</v>
      </c>
      <c r="F7651">
        <v>13</v>
      </c>
      <c r="G7651">
        <v>0</v>
      </c>
      <c r="H7651">
        <v>0.1</v>
      </c>
      <c r="I7651">
        <v>119.727</v>
      </c>
      <c r="J7651">
        <v>17.893999999999998</v>
      </c>
      <c r="K7651">
        <v>2522247.838</v>
      </c>
      <c r="L7651">
        <v>2333785.5049999999</v>
      </c>
      <c r="M7651">
        <v>2333.7855049999998</v>
      </c>
      <c r="N7651">
        <v>2.3337855049999998</v>
      </c>
      <c r="O7651" s="16">
        <f>VLOOKUP(A7651,'LW  WY'!I$36:J$47,2)</f>
        <v>1.7308502191142598</v>
      </c>
      <c r="P7651">
        <f t="shared" si="119"/>
        <v>4.039433152694933</v>
      </c>
    </row>
    <row r="7652" spans="1:16" x14ac:dyDescent="0.35">
      <c r="A7652">
        <v>11</v>
      </c>
      <c r="B7652">
        <v>14</v>
      </c>
      <c r="C7652">
        <v>11</v>
      </c>
      <c r="D7652">
        <v>0</v>
      </c>
      <c r="E7652">
        <v>65</v>
      </c>
      <c r="F7652">
        <v>14</v>
      </c>
      <c r="G7652">
        <v>0</v>
      </c>
      <c r="H7652">
        <v>0.1</v>
      </c>
      <c r="I7652">
        <v>60.765999999999998</v>
      </c>
      <c r="J7652">
        <v>16.478000000000002</v>
      </c>
      <c r="K7652">
        <v>1241411.621</v>
      </c>
      <c r="L7652">
        <v>1098334.4080000001</v>
      </c>
      <c r="M7652">
        <v>1098.3344079999999</v>
      </c>
      <c r="N7652">
        <v>1.0983344079999999</v>
      </c>
      <c r="O7652" s="16">
        <f>VLOOKUP(A7652,'LW  WY'!I$36:J$47,2)</f>
        <v>1.7308502191142598</v>
      </c>
      <c r="P7652">
        <f t="shared" si="119"/>
        <v>1.9010523507475308</v>
      </c>
    </row>
    <row r="7653" spans="1:16" x14ac:dyDescent="0.35">
      <c r="A7653">
        <v>11</v>
      </c>
      <c r="B7653">
        <v>14</v>
      </c>
      <c r="C7653">
        <v>12</v>
      </c>
      <c r="D7653">
        <v>0</v>
      </c>
      <c r="E7653">
        <v>129</v>
      </c>
      <c r="F7653">
        <v>15</v>
      </c>
      <c r="G7653">
        <v>0</v>
      </c>
      <c r="H7653">
        <v>0.1</v>
      </c>
      <c r="I7653">
        <v>127.307</v>
      </c>
      <c r="J7653">
        <v>20.181999999999999</v>
      </c>
      <c r="K7653">
        <v>2620201.9810000001</v>
      </c>
      <c r="L7653">
        <v>2428268.7429999998</v>
      </c>
      <c r="M7653">
        <v>2428.2687430000001</v>
      </c>
      <c r="N7653">
        <v>2.4282687429999998</v>
      </c>
      <c r="O7653" s="16">
        <f>VLOOKUP(A7653,'LW  WY'!I$36:J$47,2)</f>
        <v>1.7308502191142598</v>
      </c>
      <c r="P7653">
        <f t="shared" si="119"/>
        <v>4.2029694858898576</v>
      </c>
    </row>
    <row r="7654" spans="1:16" x14ac:dyDescent="0.35">
      <c r="A7654">
        <v>11</v>
      </c>
      <c r="B7654">
        <v>14</v>
      </c>
      <c r="C7654">
        <v>13</v>
      </c>
      <c r="D7654">
        <v>0</v>
      </c>
      <c r="E7654">
        <v>104</v>
      </c>
      <c r="F7654">
        <v>14</v>
      </c>
      <c r="G7654">
        <v>0</v>
      </c>
      <c r="H7654">
        <v>0.1</v>
      </c>
      <c r="I7654">
        <v>89.457999999999998</v>
      </c>
      <c r="J7654">
        <v>17.652999999999999</v>
      </c>
      <c r="K7654">
        <v>1857822.0460000001</v>
      </c>
      <c r="L7654">
        <v>1692902.96</v>
      </c>
      <c r="M7654">
        <v>1692.9029599999999</v>
      </c>
      <c r="N7654">
        <v>1.6929029600000001</v>
      </c>
      <c r="O7654" s="16">
        <f>VLOOKUP(A7654,'LW  WY'!I$36:J$47,2)</f>
        <v>1.7308502191142598</v>
      </c>
      <c r="P7654">
        <f t="shared" si="119"/>
        <v>2.9301614592551792</v>
      </c>
    </row>
    <row r="7655" spans="1:16" x14ac:dyDescent="0.35">
      <c r="A7655">
        <v>11</v>
      </c>
      <c r="B7655">
        <v>14</v>
      </c>
      <c r="C7655">
        <v>14</v>
      </c>
      <c r="D7655">
        <v>0</v>
      </c>
      <c r="E7655">
        <v>100</v>
      </c>
      <c r="F7655">
        <v>13</v>
      </c>
      <c r="G7655">
        <v>0</v>
      </c>
      <c r="H7655">
        <v>0.1</v>
      </c>
      <c r="I7655">
        <v>75.474999999999994</v>
      </c>
      <c r="J7655">
        <v>16.088999999999999</v>
      </c>
      <c r="K7655">
        <v>1579752.898</v>
      </c>
      <c r="L7655">
        <v>1424686.9080000001</v>
      </c>
      <c r="M7655">
        <v>1424.6869079999999</v>
      </c>
      <c r="N7655">
        <v>1.424686908</v>
      </c>
      <c r="O7655" s="16">
        <f>VLOOKUP(A7655,'LW  WY'!I$36:J$47,2)</f>
        <v>1.7308502191142598</v>
      </c>
      <c r="P7655">
        <f t="shared" si="119"/>
        <v>2.4659196468810172</v>
      </c>
    </row>
    <row r="7656" spans="1:16" x14ac:dyDescent="0.35">
      <c r="A7656">
        <v>11</v>
      </c>
      <c r="B7656">
        <v>14</v>
      </c>
      <c r="C7656">
        <v>15</v>
      </c>
      <c r="D7656">
        <v>0</v>
      </c>
      <c r="E7656">
        <v>33</v>
      </c>
      <c r="F7656">
        <v>12</v>
      </c>
      <c r="G7656">
        <v>0</v>
      </c>
      <c r="H7656">
        <v>0.1</v>
      </c>
      <c r="I7656">
        <v>24.244</v>
      </c>
      <c r="J7656">
        <v>12.994</v>
      </c>
      <c r="K7656">
        <v>492939.342</v>
      </c>
      <c r="L7656">
        <v>376383.478</v>
      </c>
      <c r="M7656">
        <v>376.38347800000003</v>
      </c>
      <c r="N7656">
        <v>0.37638347799999999</v>
      </c>
      <c r="O7656" s="16">
        <f>VLOOKUP(A7656,'LW  WY'!I$36:J$47,2)</f>
        <v>1.7308502191142598</v>
      </c>
      <c r="P7656">
        <f t="shared" si="119"/>
        <v>0.65146342536728719</v>
      </c>
    </row>
    <row r="7657" spans="1:16" x14ac:dyDescent="0.35">
      <c r="A7657">
        <v>11</v>
      </c>
      <c r="B7657">
        <v>14</v>
      </c>
      <c r="C7657">
        <v>16</v>
      </c>
      <c r="D7657">
        <v>234</v>
      </c>
      <c r="E7657">
        <v>57</v>
      </c>
      <c r="F7657">
        <v>11</v>
      </c>
      <c r="G7657">
        <v>0</v>
      </c>
      <c r="H7657">
        <v>0.1</v>
      </c>
      <c r="I7657">
        <v>183.49199999999999</v>
      </c>
      <c r="J7657">
        <v>18.483000000000001</v>
      </c>
      <c r="K7657">
        <v>3878613.2850000001</v>
      </c>
      <c r="L7657">
        <v>3642089.531</v>
      </c>
      <c r="M7657">
        <v>3642.0895310000001</v>
      </c>
      <c r="N7657">
        <v>3.6420895309999999</v>
      </c>
      <c r="O7657" s="16">
        <f>VLOOKUP(A7657,'LW  WY'!I$36:J$47,2)</f>
        <v>1.7308502191142598</v>
      </c>
      <c r="P7657">
        <f t="shared" si="119"/>
        <v>6.3039114627651021</v>
      </c>
    </row>
    <row r="7658" spans="1:16" x14ac:dyDescent="0.35">
      <c r="A7658">
        <v>11</v>
      </c>
      <c r="B7658">
        <v>14</v>
      </c>
      <c r="C7658">
        <v>17</v>
      </c>
      <c r="D7658">
        <v>0</v>
      </c>
      <c r="E7658">
        <v>0</v>
      </c>
      <c r="F7658">
        <v>9</v>
      </c>
      <c r="G7658">
        <v>0</v>
      </c>
      <c r="H7658">
        <v>0.1</v>
      </c>
      <c r="I7658">
        <v>0</v>
      </c>
      <c r="J7658">
        <v>9</v>
      </c>
      <c r="K7658">
        <v>0</v>
      </c>
      <c r="L7658">
        <v>0</v>
      </c>
      <c r="M7658">
        <v>0</v>
      </c>
      <c r="N7658">
        <v>0</v>
      </c>
      <c r="O7658" s="16">
        <f>VLOOKUP(A7658,'LW  WY'!I$36:J$47,2)</f>
        <v>1.7308502191142598</v>
      </c>
      <c r="P7658">
        <f t="shared" si="119"/>
        <v>0</v>
      </c>
    </row>
    <row r="7659" spans="1:16" x14ac:dyDescent="0.35">
      <c r="A7659">
        <v>11</v>
      </c>
      <c r="B7659">
        <v>14</v>
      </c>
      <c r="C7659">
        <v>18</v>
      </c>
      <c r="D7659">
        <v>0</v>
      </c>
      <c r="E7659">
        <v>0</v>
      </c>
      <c r="F7659">
        <v>8</v>
      </c>
      <c r="G7659">
        <v>0</v>
      </c>
      <c r="H7659">
        <v>0.1</v>
      </c>
      <c r="I7659">
        <v>0</v>
      </c>
      <c r="J7659">
        <v>8</v>
      </c>
      <c r="K7659">
        <v>0</v>
      </c>
      <c r="L7659">
        <v>0</v>
      </c>
      <c r="M7659">
        <v>0</v>
      </c>
      <c r="N7659">
        <v>0</v>
      </c>
      <c r="O7659" s="16">
        <f>VLOOKUP(A7659,'LW  WY'!I$36:J$47,2)</f>
        <v>1.7308502191142598</v>
      </c>
      <c r="P7659">
        <f t="shared" si="119"/>
        <v>0</v>
      </c>
    </row>
    <row r="7660" spans="1:16" x14ac:dyDescent="0.35">
      <c r="A7660">
        <v>11</v>
      </c>
      <c r="B7660">
        <v>14</v>
      </c>
      <c r="C7660">
        <v>19</v>
      </c>
      <c r="D7660">
        <v>0</v>
      </c>
      <c r="E7660">
        <v>0</v>
      </c>
      <c r="F7660">
        <v>7</v>
      </c>
      <c r="G7660">
        <v>0</v>
      </c>
      <c r="H7660">
        <v>0.1</v>
      </c>
      <c r="I7660">
        <v>0</v>
      </c>
      <c r="J7660">
        <v>7</v>
      </c>
      <c r="K7660">
        <v>0</v>
      </c>
      <c r="L7660">
        <v>0</v>
      </c>
      <c r="M7660">
        <v>0</v>
      </c>
      <c r="N7660">
        <v>0</v>
      </c>
      <c r="O7660" s="16">
        <f>VLOOKUP(A7660,'LW  WY'!I$36:J$47,2)</f>
        <v>1.7308502191142598</v>
      </c>
      <c r="P7660">
        <f t="shared" si="119"/>
        <v>0</v>
      </c>
    </row>
    <row r="7661" spans="1:16" x14ac:dyDescent="0.35">
      <c r="A7661">
        <v>11</v>
      </c>
      <c r="B7661">
        <v>14</v>
      </c>
      <c r="C7661">
        <v>20</v>
      </c>
      <c r="D7661">
        <v>0</v>
      </c>
      <c r="E7661">
        <v>0</v>
      </c>
      <c r="F7661">
        <v>7</v>
      </c>
      <c r="G7661">
        <v>0.1</v>
      </c>
      <c r="H7661">
        <v>0.1</v>
      </c>
      <c r="I7661">
        <v>0</v>
      </c>
      <c r="J7661">
        <v>7</v>
      </c>
      <c r="K7661">
        <v>0</v>
      </c>
      <c r="L7661">
        <v>0</v>
      </c>
      <c r="M7661">
        <v>0</v>
      </c>
      <c r="N7661">
        <v>0</v>
      </c>
      <c r="O7661" s="16">
        <f>VLOOKUP(A7661,'LW  WY'!I$36:J$47,2)</f>
        <v>1.7308502191142598</v>
      </c>
      <c r="P7661">
        <f t="shared" si="119"/>
        <v>0</v>
      </c>
    </row>
    <row r="7662" spans="1:16" x14ac:dyDescent="0.35">
      <c r="A7662">
        <v>11</v>
      </c>
      <c r="B7662">
        <v>14</v>
      </c>
      <c r="C7662">
        <v>21</v>
      </c>
      <c r="D7662">
        <v>0</v>
      </c>
      <c r="E7662">
        <v>0</v>
      </c>
      <c r="F7662">
        <v>7</v>
      </c>
      <c r="G7662">
        <v>0.2</v>
      </c>
      <c r="H7662">
        <v>0.1</v>
      </c>
      <c r="I7662">
        <v>0</v>
      </c>
      <c r="J7662">
        <v>7</v>
      </c>
      <c r="K7662">
        <v>0</v>
      </c>
      <c r="L7662">
        <v>0</v>
      </c>
      <c r="M7662">
        <v>0</v>
      </c>
      <c r="N7662">
        <v>0</v>
      </c>
      <c r="O7662" s="16">
        <f>VLOOKUP(A7662,'LW  WY'!I$36:J$47,2)</f>
        <v>1.7308502191142598</v>
      </c>
      <c r="P7662">
        <f t="shared" si="119"/>
        <v>0</v>
      </c>
    </row>
    <row r="7663" spans="1:16" x14ac:dyDescent="0.35">
      <c r="A7663">
        <v>11</v>
      </c>
      <c r="B7663">
        <v>14</v>
      </c>
      <c r="C7663">
        <v>22</v>
      </c>
      <c r="D7663">
        <v>0</v>
      </c>
      <c r="E7663">
        <v>0</v>
      </c>
      <c r="F7663">
        <v>6</v>
      </c>
      <c r="G7663">
        <v>0.4</v>
      </c>
      <c r="H7663">
        <v>0.1</v>
      </c>
      <c r="I7663">
        <v>0</v>
      </c>
      <c r="J7663">
        <v>6</v>
      </c>
      <c r="K7663">
        <v>0</v>
      </c>
      <c r="L7663">
        <v>0</v>
      </c>
      <c r="M7663">
        <v>0</v>
      </c>
      <c r="N7663">
        <v>0</v>
      </c>
      <c r="O7663" s="16">
        <f>VLOOKUP(A7663,'LW  WY'!I$36:J$47,2)</f>
        <v>1.7308502191142598</v>
      </c>
      <c r="P7663">
        <f t="shared" si="119"/>
        <v>0</v>
      </c>
    </row>
    <row r="7664" spans="1:16" x14ac:dyDescent="0.35">
      <c r="A7664">
        <v>11</v>
      </c>
      <c r="B7664">
        <v>14</v>
      </c>
      <c r="C7664">
        <v>23</v>
      </c>
      <c r="D7664">
        <v>0</v>
      </c>
      <c r="E7664">
        <v>0</v>
      </c>
      <c r="F7664">
        <v>6</v>
      </c>
      <c r="G7664">
        <v>0.5</v>
      </c>
      <c r="H7664">
        <v>0.1</v>
      </c>
      <c r="I7664">
        <v>0</v>
      </c>
      <c r="J7664">
        <v>6</v>
      </c>
      <c r="K7664">
        <v>0</v>
      </c>
      <c r="L7664">
        <v>0</v>
      </c>
      <c r="M7664">
        <v>0</v>
      </c>
      <c r="N7664">
        <v>0</v>
      </c>
      <c r="O7664" s="16">
        <f>VLOOKUP(A7664,'LW  WY'!I$36:J$47,2)</f>
        <v>1.7308502191142598</v>
      </c>
      <c r="P7664">
        <f t="shared" si="119"/>
        <v>0</v>
      </c>
    </row>
    <row r="7665" spans="1:16" x14ac:dyDescent="0.35">
      <c r="A7665">
        <v>11</v>
      </c>
      <c r="B7665">
        <v>15</v>
      </c>
      <c r="C7665">
        <v>0</v>
      </c>
      <c r="D7665">
        <v>0</v>
      </c>
      <c r="E7665">
        <v>0</v>
      </c>
      <c r="F7665">
        <v>5</v>
      </c>
      <c r="G7665">
        <v>0.4</v>
      </c>
      <c r="H7665">
        <v>0.1</v>
      </c>
      <c r="I7665">
        <v>0</v>
      </c>
      <c r="J7665">
        <v>5</v>
      </c>
      <c r="K7665">
        <v>0</v>
      </c>
      <c r="L7665">
        <v>0</v>
      </c>
      <c r="M7665">
        <v>0</v>
      </c>
      <c r="N7665">
        <v>0</v>
      </c>
      <c r="O7665" s="16">
        <f>VLOOKUP(A7665,'LW  WY'!I$36:J$47,2)</f>
        <v>1.7308502191142598</v>
      </c>
      <c r="P7665">
        <f t="shared" si="119"/>
        <v>0</v>
      </c>
    </row>
    <row r="7666" spans="1:16" x14ac:dyDescent="0.35">
      <c r="A7666">
        <v>11</v>
      </c>
      <c r="B7666">
        <v>15</v>
      </c>
      <c r="C7666">
        <v>1</v>
      </c>
      <c r="D7666">
        <v>0</v>
      </c>
      <c r="E7666">
        <v>0</v>
      </c>
      <c r="F7666">
        <v>5</v>
      </c>
      <c r="G7666">
        <v>0.2</v>
      </c>
      <c r="H7666">
        <v>0.1</v>
      </c>
      <c r="I7666">
        <v>0</v>
      </c>
      <c r="J7666">
        <v>5</v>
      </c>
      <c r="K7666">
        <v>0</v>
      </c>
      <c r="L7666">
        <v>0</v>
      </c>
      <c r="M7666">
        <v>0</v>
      </c>
      <c r="N7666">
        <v>0</v>
      </c>
      <c r="O7666" s="16">
        <f>VLOOKUP(A7666,'LW  WY'!I$36:J$47,2)</f>
        <v>1.7308502191142598</v>
      </c>
      <c r="P7666">
        <f t="shared" si="119"/>
        <v>0</v>
      </c>
    </row>
    <row r="7667" spans="1:16" x14ac:dyDescent="0.35">
      <c r="A7667">
        <v>11</v>
      </c>
      <c r="B7667">
        <v>15</v>
      </c>
      <c r="C7667">
        <v>2</v>
      </c>
      <c r="D7667">
        <v>0</v>
      </c>
      <c r="E7667">
        <v>0</v>
      </c>
      <c r="F7667">
        <v>5</v>
      </c>
      <c r="G7667">
        <v>0</v>
      </c>
      <c r="H7667">
        <v>0.1</v>
      </c>
      <c r="I7667">
        <v>0</v>
      </c>
      <c r="J7667">
        <v>5</v>
      </c>
      <c r="K7667">
        <v>0</v>
      </c>
      <c r="L7667">
        <v>0</v>
      </c>
      <c r="M7667">
        <v>0</v>
      </c>
      <c r="N7667">
        <v>0</v>
      </c>
      <c r="O7667" s="16">
        <f>VLOOKUP(A7667,'LW  WY'!I$36:J$47,2)</f>
        <v>1.7308502191142598</v>
      </c>
      <c r="P7667">
        <f t="shared" si="119"/>
        <v>0</v>
      </c>
    </row>
    <row r="7668" spans="1:16" x14ac:dyDescent="0.35">
      <c r="A7668">
        <v>11</v>
      </c>
      <c r="B7668">
        <v>15</v>
      </c>
      <c r="C7668">
        <v>3</v>
      </c>
      <c r="D7668">
        <v>0</v>
      </c>
      <c r="E7668">
        <v>0</v>
      </c>
      <c r="F7668">
        <v>4</v>
      </c>
      <c r="G7668">
        <v>0</v>
      </c>
      <c r="H7668">
        <v>0.1</v>
      </c>
      <c r="I7668">
        <v>0</v>
      </c>
      <c r="J7668">
        <v>4</v>
      </c>
      <c r="K7668">
        <v>0</v>
      </c>
      <c r="L7668">
        <v>0</v>
      </c>
      <c r="M7668">
        <v>0</v>
      </c>
      <c r="N7668">
        <v>0</v>
      </c>
      <c r="O7668" s="16">
        <f>VLOOKUP(A7668,'LW  WY'!I$36:J$47,2)</f>
        <v>1.7308502191142598</v>
      </c>
      <c r="P7668">
        <f t="shared" si="119"/>
        <v>0</v>
      </c>
    </row>
    <row r="7669" spans="1:16" x14ac:dyDescent="0.35">
      <c r="A7669">
        <v>11</v>
      </c>
      <c r="B7669">
        <v>15</v>
      </c>
      <c r="C7669">
        <v>4</v>
      </c>
      <c r="D7669">
        <v>0</v>
      </c>
      <c r="E7669">
        <v>0</v>
      </c>
      <c r="F7669">
        <v>3</v>
      </c>
      <c r="G7669">
        <v>0.1</v>
      </c>
      <c r="H7669">
        <v>0.1</v>
      </c>
      <c r="I7669">
        <v>0</v>
      </c>
      <c r="J7669">
        <v>3</v>
      </c>
      <c r="K7669">
        <v>0</v>
      </c>
      <c r="L7669">
        <v>0</v>
      </c>
      <c r="M7669">
        <v>0</v>
      </c>
      <c r="N7669">
        <v>0</v>
      </c>
      <c r="O7669" s="16">
        <f>VLOOKUP(A7669,'LW  WY'!I$36:J$47,2)</f>
        <v>1.7308502191142598</v>
      </c>
      <c r="P7669">
        <f t="shared" si="119"/>
        <v>0</v>
      </c>
    </row>
    <row r="7670" spans="1:16" x14ac:dyDescent="0.35">
      <c r="A7670">
        <v>11</v>
      </c>
      <c r="B7670">
        <v>15</v>
      </c>
      <c r="C7670">
        <v>5</v>
      </c>
      <c r="D7670">
        <v>0</v>
      </c>
      <c r="E7670">
        <v>0</v>
      </c>
      <c r="F7670">
        <v>3</v>
      </c>
      <c r="G7670">
        <v>0.1</v>
      </c>
      <c r="H7670">
        <v>0.1</v>
      </c>
      <c r="I7670">
        <v>0</v>
      </c>
      <c r="J7670">
        <v>3</v>
      </c>
      <c r="K7670">
        <v>0</v>
      </c>
      <c r="L7670">
        <v>0</v>
      </c>
      <c r="M7670">
        <v>0</v>
      </c>
      <c r="N7670">
        <v>0</v>
      </c>
      <c r="O7670" s="16">
        <f>VLOOKUP(A7670,'LW  WY'!I$36:J$47,2)</f>
        <v>1.7308502191142598</v>
      </c>
      <c r="P7670">
        <f t="shared" si="119"/>
        <v>0</v>
      </c>
    </row>
    <row r="7671" spans="1:16" x14ac:dyDescent="0.35">
      <c r="A7671">
        <v>11</v>
      </c>
      <c r="B7671">
        <v>15</v>
      </c>
      <c r="C7671">
        <v>6</v>
      </c>
      <c r="D7671">
        <v>0</v>
      </c>
      <c r="E7671">
        <v>0</v>
      </c>
      <c r="F7671">
        <v>3</v>
      </c>
      <c r="G7671">
        <v>0.1</v>
      </c>
      <c r="H7671">
        <v>0.1</v>
      </c>
      <c r="I7671">
        <v>0</v>
      </c>
      <c r="J7671">
        <v>3</v>
      </c>
      <c r="K7671">
        <v>0</v>
      </c>
      <c r="L7671">
        <v>0</v>
      </c>
      <c r="M7671">
        <v>0</v>
      </c>
      <c r="N7671">
        <v>0</v>
      </c>
      <c r="O7671" s="16">
        <f>VLOOKUP(A7671,'LW  WY'!I$36:J$47,2)</f>
        <v>1.7308502191142598</v>
      </c>
      <c r="P7671">
        <f t="shared" si="119"/>
        <v>0</v>
      </c>
    </row>
    <row r="7672" spans="1:16" x14ac:dyDescent="0.35">
      <c r="A7672">
        <v>11</v>
      </c>
      <c r="B7672">
        <v>15</v>
      </c>
      <c r="C7672">
        <v>7</v>
      </c>
      <c r="D7672">
        <v>0</v>
      </c>
      <c r="E7672">
        <v>27</v>
      </c>
      <c r="F7672">
        <v>4</v>
      </c>
      <c r="G7672">
        <v>0</v>
      </c>
      <c r="H7672">
        <v>0.1</v>
      </c>
      <c r="I7672">
        <v>32.572000000000003</v>
      </c>
      <c r="J7672">
        <v>5.1870000000000003</v>
      </c>
      <c r="K7672">
        <v>484542.99800000002</v>
      </c>
      <c r="L7672">
        <v>368284.64899999998</v>
      </c>
      <c r="M7672">
        <v>368.284649</v>
      </c>
      <c r="N7672">
        <v>0.36828464900000002</v>
      </c>
      <c r="O7672" s="16">
        <f>VLOOKUP(A7672,'LW  WY'!I$36:J$47,2)</f>
        <v>1.7308502191142598</v>
      </c>
      <c r="P7672">
        <f t="shared" si="119"/>
        <v>0.63744556541806829</v>
      </c>
    </row>
    <row r="7673" spans="1:16" x14ac:dyDescent="0.35">
      <c r="A7673">
        <v>11</v>
      </c>
      <c r="B7673">
        <v>15</v>
      </c>
      <c r="C7673">
        <v>8</v>
      </c>
      <c r="D7673">
        <v>201</v>
      </c>
      <c r="E7673">
        <v>84</v>
      </c>
      <c r="F7673">
        <v>5</v>
      </c>
      <c r="G7673">
        <v>0</v>
      </c>
      <c r="H7673">
        <v>0.1</v>
      </c>
      <c r="I7673">
        <v>221.90700000000001</v>
      </c>
      <c r="J7673">
        <v>14.114000000000001</v>
      </c>
      <c r="K7673">
        <v>4930714.8609999996</v>
      </c>
      <c r="L7673">
        <v>4656910.9649999999</v>
      </c>
      <c r="M7673">
        <v>4656.910965</v>
      </c>
      <c r="N7673">
        <v>4.6569109649999998</v>
      </c>
      <c r="O7673" s="16">
        <f>VLOOKUP(A7673,'LW  WY'!I$36:J$47,2)</f>
        <v>1.7308502191142598</v>
      </c>
      <c r="P7673">
        <f t="shared" si="119"/>
        <v>8.0604153641658485</v>
      </c>
    </row>
    <row r="7674" spans="1:16" x14ac:dyDescent="0.35">
      <c r="A7674">
        <v>11</v>
      </c>
      <c r="B7674">
        <v>15</v>
      </c>
      <c r="C7674">
        <v>9</v>
      </c>
      <c r="D7674">
        <v>15</v>
      </c>
      <c r="E7674">
        <v>137</v>
      </c>
      <c r="F7674">
        <v>6</v>
      </c>
      <c r="G7674">
        <v>0</v>
      </c>
      <c r="H7674">
        <v>0.1</v>
      </c>
      <c r="I7674">
        <v>122.41500000000001</v>
      </c>
      <c r="J7674">
        <v>11.016999999999999</v>
      </c>
      <c r="K7674">
        <v>2679417.264</v>
      </c>
      <c r="L7674">
        <v>2485385.7930000001</v>
      </c>
      <c r="M7674">
        <v>2485.3857929999999</v>
      </c>
      <c r="N7674">
        <v>2.4853857929999998</v>
      </c>
      <c r="O7674" s="16">
        <f>VLOOKUP(A7674,'LW  WY'!I$36:J$47,2)</f>
        <v>1.7308502191142598</v>
      </c>
      <c r="P7674">
        <f t="shared" si="119"/>
        <v>4.301830544397518</v>
      </c>
    </row>
    <row r="7675" spans="1:16" x14ac:dyDescent="0.35">
      <c r="A7675">
        <v>11</v>
      </c>
      <c r="B7675">
        <v>15</v>
      </c>
      <c r="C7675">
        <v>10</v>
      </c>
      <c r="D7675">
        <v>3</v>
      </c>
      <c r="E7675">
        <v>157</v>
      </c>
      <c r="F7675">
        <v>7</v>
      </c>
      <c r="G7675">
        <v>0</v>
      </c>
      <c r="H7675">
        <v>0.1</v>
      </c>
      <c r="I7675">
        <v>128.423</v>
      </c>
      <c r="J7675">
        <v>12.250999999999999</v>
      </c>
      <c r="K7675">
        <v>2775931.9569999999</v>
      </c>
      <c r="L7675">
        <v>2578480.5869999998</v>
      </c>
      <c r="M7675">
        <v>2578.480587</v>
      </c>
      <c r="N7675">
        <v>2.578480587</v>
      </c>
      <c r="O7675" s="16">
        <f>VLOOKUP(A7675,'LW  WY'!I$36:J$47,2)</f>
        <v>1.7308502191142598</v>
      </c>
      <c r="P7675">
        <f t="shared" si="119"/>
        <v>4.4629636889908157</v>
      </c>
    </row>
    <row r="7676" spans="1:16" x14ac:dyDescent="0.35">
      <c r="A7676">
        <v>11</v>
      </c>
      <c r="B7676">
        <v>15</v>
      </c>
      <c r="C7676">
        <v>11</v>
      </c>
      <c r="D7676">
        <v>69</v>
      </c>
      <c r="E7676">
        <v>239</v>
      </c>
      <c r="F7676">
        <v>8</v>
      </c>
      <c r="G7676">
        <v>0</v>
      </c>
      <c r="H7676">
        <v>0.1</v>
      </c>
      <c r="I7676">
        <v>270.16800000000001</v>
      </c>
      <c r="J7676">
        <v>19.029</v>
      </c>
      <c r="K7676">
        <v>5789011.7920000004</v>
      </c>
      <c r="L7676">
        <v>5484795.0240000002</v>
      </c>
      <c r="M7676">
        <v>5484.795024</v>
      </c>
      <c r="N7676">
        <v>5.4847950240000003</v>
      </c>
      <c r="O7676" s="16">
        <f>VLOOKUP(A7676,'LW  WY'!I$36:J$47,2)</f>
        <v>1.7308502191142598</v>
      </c>
      <c r="P7676">
        <f t="shared" si="119"/>
        <v>9.4933586690872023</v>
      </c>
    </row>
    <row r="7677" spans="1:16" x14ac:dyDescent="0.35">
      <c r="A7677">
        <v>11</v>
      </c>
      <c r="B7677">
        <v>15</v>
      </c>
      <c r="C7677">
        <v>12</v>
      </c>
      <c r="D7677">
        <v>10</v>
      </c>
      <c r="E7677">
        <v>192</v>
      </c>
      <c r="F7677">
        <v>9</v>
      </c>
      <c r="G7677">
        <v>0</v>
      </c>
      <c r="H7677">
        <v>0.1</v>
      </c>
      <c r="I7677">
        <v>195.30799999999999</v>
      </c>
      <c r="J7677">
        <v>16.952000000000002</v>
      </c>
      <c r="K7677">
        <v>4137951.429</v>
      </c>
      <c r="L7677">
        <v>3892238.2940000002</v>
      </c>
      <c r="M7677">
        <v>3892.2382940000002</v>
      </c>
      <c r="N7677">
        <v>3.8922382940000002</v>
      </c>
      <c r="O7677" s="16">
        <f>VLOOKUP(A7677,'LW  WY'!I$36:J$47,2)</f>
        <v>1.7308502191142598</v>
      </c>
      <c r="P7677">
        <f t="shared" si="119"/>
        <v>6.7368815040148133</v>
      </c>
    </row>
    <row r="7678" spans="1:16" x14ac:dyDescent="0.35">
      <c r="A7678">
        <v>11</v>
      </c>
      <c r="B7678">
        <v>15</v>
      </c>
      <c r="C7678">
        <v>13</v>
      </c>
      <c r="D7678">
        <v>0</v>
      </c>
      <c r="E7678">
        <v>121</v>
      </c>
      <c r="F7678">
        <v>10</v>
      </c>
      <c r="G7678">
        <v>0</v>
      </c>
      <c r="H7678">
        <v>0.1</v>
      </c>
      <c r="I7678">
        <v>104.51</v>
      </c>
      <c r="J7678">
        <v>14.268000000000001</v>
      </c>
      <c r="K7678">
        <v>2214533.423</v>
      </c>
      <c r="L7678">
        <v>2036974.635</v>
      </c>
      <c r="M7678">
        <v>2036.974635</v>
      </c>
      <c r="N7678">
        <v>2.036974635</v>
      </c>
      <c r="O7678" s="16">
        <f>VLOOKUP(A7678,'LW  WY'!I$36:J$47,2)</f>
        <v>1.7308502191142598</v>
      </c>
      <c r="P7678">
        <f t="shared" si="119"/>
        <v>3.5256979933199393</v>
      </c>
    </row>
    <row r="7679" spans="1:16" x14ac:dyDescent="0.35">
      <c r="A7679">
        <v>11</v>
      </c>
      <c r="B7679">
        <v>15</v>
      </c>
      <c r="C7679">
        <v>14</v>
      </c>
      <c r="D7679">
        <v>0</v>
      </c>
      <c r="E7679">
        <v>105</v>
      </c>
      <c r="F7679">
        <v>10</v>
      </c>
      <c r="G7679">
        <v>0</v>
      </c>
      <c r="H7679">
        <v>0.1</v>
      </c>
      <c r="I7679">
        <v>79.683000000000007</v>
      </c>
      <c r="J7679">
        <v>13.260999999999999</v>
      </c>
      <c r="K7679">
        <v>1691471.73</v>
      </c>
      <c r="L7679">
        <v>1532447.098</v>
      </c>
      <c r="M7679">
        <v>1532.4470980000001</v>
      </c>
      <c r="N7679">
        <v>1.532447098</v>
      </c>
      <c r="O7679" s="16">
        <f>VLOOKUP(A7679,'LW  WY'!I$36:J$47,2)</f>
        <v>1.7308502191142598</v>
      </c>
      <c r="P7679">
        <f t="shared" si="119"/>
        <v>2.6524363953543117</v>
      </c>
    </row>
    <row r="7680" spans="1:16" x14ac:dyDescent="0.35">
      <c r="A7680">
        <v>11</v>
      </c>
      <c r="B7680">
        <v>15</v>
      </c>
      <c r="C7680">
        <v>15</v>
      </c>
      <c r="D7680">
        <v>0</v>
      </c>
      <c r="E7680">
        <v>26</v>
      </c>
      <c r="F7680">
        <v>9</v>
      </c>
      <c r="G7680">
        <v>0.2</v>
      </c>
      <c r="H7680">
        <v>0.1</v>
      </c>
      <c r="I7680">
        <v>19.079999999999998</v>
      </c>
      <c r="J7680">
        <v>9.7330000000000005</v>
      </c>
      <c r="K7680">
        <v>389506.51899999997</v>
      </c>
      <c r="L7680">
        <v>276615.69</v>
      </c>
      <c r="M7680">
        <v>276.61568999999997</v>
      </c>
      <c r="N7680">
        <v>0.27661569000000003</v>
      </c>
      <c r="O7680" s="16">
        <f>VLOOKUP(A7680,'LW  WY'!I$36:J$47,2)</f>
        <v>1.7308502191142598</v>
      </c>
      <c r="P7680">
        <f t="shared" si="119"/>
        <v>0.47878032764694223</v>
      </c>
    </row>
    <row r="7681" spans="1:16" x14ac:dyDescent="0.35">
      <c r="A7681">
        <v>11</v>
      </c>
      <c r="B7681">
        <v>15</v>
      </c>
      <c r="C7681">
        <v>16</v>
      </c>
      <c r="D7681">
        <v>0</v>
      </c>
      <c r="E7681">
        <v>4</v>
      </c>
      <c r="F7681">
        <v>8</v>
      </c>
      <c r="G7681">
        <v>0.4</v>
      </c>
      <c r="H7681">
        <v>0.1</v>
      </c>
      <c r="I7681">
        <v>2.9180000000000001</v>
      </c>
      <c r="J7681">
        <v>8.1039999999999992</v>
      </c>
      <c r="K7681">
        <v>53253.601999999999</v>
      </c>
      <c r="L7681">
        <v>0</v>
      </c>
      <c r="M7681">
        <v>0</v>
      </c>
      <c r="N7681">
        <v>0</v>
      </c>
      <c r="O7681" s="16">
        <f>VLOOKUP(A7681,'LW  WY'!I$36:J$47,2)</f>
        <v>1.7308502191142598</v>
      </c>
      <c r="P7681">
        <f t="shared" si="119"/>
        <v>0</v>
      </c>
    </row>
    <row r="7682" spans="1:16" x14ac:dyDescent="0.35">
      <c r="A7682">
        <v>11</v>
      </c>
      <c r="B7682">
        <v>15</v>
      </c>
      <c r="C7682">
        <v>17</v>
      </c>
      <c r="D7682">
        <v>0</v>
      </c>
      <c r="E7682">
        <v>0</v>
      </c>
      <c r="F7682">
        <v>7</v>
      </c>
      <c r="G7682">
        <v>0.4</v>
      </c>
      <c r="H7682">
        <v>0.1</v>
      </c>
      <c r="I7682">
        <v>0</v>
      </c>
      <c r="J7682">
        <v>7</v>
      </c>
      <c r="K7682">
        <v>0</v>
      </c>
      <c r="L7682">
        <v>0</v>
      </c>
      <c r="M7682">
        <v>0</v>
      </c>
      <c r="N7682">
        <v>0</v>
      </c>
      <c r="O7682" s="16">
        <f>VLOOKUP(A7682,'LW  WY'!I$36:J$47,2)</f>
        <v>1.7308502191142598</v>
      </c>
      <c r="P7682">
        <f t="shared" si="119"/>
        <v>0</v>
      </c>
    </row>
    <row r="7683" spans="1:16" x14ac:dyDescent="0.35">
      <c r="A7683">
        <v>11</v>
      </c>
      <c r="B7683">
        <v>15</v>
      </c>
      <c r="C7683">
        <v>18</v>
      </c>
      <c r="D7683">
        <v>0</v>
      </c>
      <c r="E7683">
        <v>0</v>
      </c>
      <c r="F7683">
        <v>7</v>
      </c>
      <c r="G7683">
        <v>0.3</v>
      </c>
      <c r="H7683">
        <v>0.1</v>
      </c>
      <c r="I7683">
        <v>0</v>
      </c>
      <c r="J7683">
        <v>7</v>
      </c>
      <c r="K7683">
        <v>0</v>
      </c>
      <c r="L7683">
        <v>0</v>
      </c>
      <c r="M7683">
        <v>0</v>
      </c>
      <c r="N7683">
        <v>0</v>
      </c>
      <c r="O7683" s="16">
        <f>VLOOKUP(A7683,'LW  WY'!I$36:J$47,2)</f>
        <v>1.7308502191142598</v>
      </c>
      <c r="P7683">
        <f t="shared" si="119"/>
        <v>0</v>
      </c>
    </row>
    <row r="7684" spans="1:16" x14ac:dyDescent="0.35">
      <c r="A7684">
        <v>11</v>
      </c>
      <c r="B7684">
        <v>15</v>
      </c>
      <c r="C7684">
        <v>19</v>
      </c>
      <c r="D7684">
        <v>0</v>
      </c>
      <c r="E7684">
        <v>0</v>
      </c>
      <c r="F7684">
        <v>7</v>
      </c>
      <c r="G7684">
        <v>0.2</v>
      </c>
      <c r="H7684">
        <v>0.1</v>
      </c>
      <c r="I7684">
        <v>0</v>
      </c>
      <c r="J7684">
        <v>7</v>
      </c>
      <c r="K7684">
        <v>0</v>
      </c>
      <c r="L7684">
        <v>0</v>
      </c>
      <c r="M7684">
        <v>0</v>
      </c>
      <c r="N7684">
        <v>0</v>
      </c>
      <c r="O7684" s="16">
        <f>VLOOKUP(A7684,'LW  WY'!I$36:J$47,2)</f>
        <v>1.7308502191142598</v>
      </c>
      <c r="P7684">
        <f t="shared" si="119"/>
        <v>0</v>
      </c>
    </row>
    <row r="7685" spans="1:16" x14ac:dyDescent="0.35">
      <c r="A7685">
        <v>11</v>
      </c>
      <c r="B7685">
        <v>15</v>
      </c>
      <c r="C7685">
        <v>20</v>
      </c>
      <c r="D7685">
        <v>0</v>
      </c>
      <c r="E7685">
        <v>0</v>
      </c>
      <c r="F7685">
        <v>6</v>
      </c>
      <c r="G7685">
        <v>0.2</v>
      </c>
      <c r="H7685">
        <v>0.1</v>
      </c>
      <c r="I7685">
        <v>0</v>
      </c>
      <c r="J7685">
        <v>6</v>
      </c>
      <c r="K7685">
        <v>0</v>
      </c>
      <c r="L7685">
        <v>0</v>
      </c>
      <c r="M7685">
        <v>0</v>
      </c>
      <c r="N7685">
        <v>0</v>
      </c>
      <c r="O7685" s="16">
        <f>VLOOKUP(A7685,'LW  WY'!I$36:J$47,2)</f>
        <v>1.7308502191142598</v>
      </c>
      <c r="P7685">
        <f t="shared" si="119"/>
        <v>0</v>
      </c>
    </row>
    <row r="7686" spans="1:16" x14ac:dyDescent="0.35">
      <c r="A7686">
        <v>11</v>
      </c>
      <c r="B7686">
        <v>15</v>
      </c>
      <c r="C7686">
        <v>21</v>
      </c>
      <c r="D7686">
        <v>0</v>
      </c>
      <c r="E7686">
        <v>0</v>
      </c>
      <c r="F7686">
        <v>6</v>
      </c>
      <c r="G7686">
        <v>0.2</v>
      </c>
      <c r="H7686">
        <v>0.1</v>
      </c>
      <c r="I7686">
        <v>0</v>
      </c>
      <c r="J7686">
        <v>6</v>
      </c>
      <c r="K7686">
        <v>0</v>
      </c>
      <c r="L7686">
        <v>0</v>
      </c>
      <c r="M7686">
        <v>0</v>
      </c>
      <c r="N7686">
        <v>0</v>
      </c>
      <c r="O7686" s="16">
        <f>VLOOKUP(A7686,'LW  WY'!I$36:J$47,2)</f>
        <v>1.7308502191142598</v>
      </c>
      <c r="P7686">
        <f t="shared" si="119"/>
        <v>0</v>
      </c>
    </row>
    <row r="7687" spans="1:16" x14ac:dyDescent="0.35">
      <c r="A7687">
        <v>11</v>
      </c>
      <c r="B7687">
        <v>15</v>
      </c>
      <c r="C7687">
        <v>22</v>
      </c>
      <c r="D7687">
        <v>0</v>
      </c>
      <c r="E7687">
        <v>0</v>
      </c>
      <c r="F7687">
        <v>6</v>
      </c>
      <c r="G7687">
        <v>0</v>
      </c>
      <c r="H7687">
        <v>0.1</v>
      </c>
      <c r="I7687">
        <v>0</v>
      </c>
      <c r="J7687">
        <v>6</v>
      </c>
      <c r="K7687">
        <v>0</v>
      </c>
      <c r="L7687">
        <v>0</v>
      </c>
      <c r="M7687">
        <v>0</v>
      </c>
      <c r="N7687">
        <v>0</v>
      </c>
      <c r="O7687" s="16">
        <f>VLOOKUP(A7687,'LW  WY'!I$36:J$47,2)</f>
        <v>1.7308502191142598</v>
      </c>
      <c r="P7687">
        <f t="shared" si="119"/>
        <v>0</v>
      </c>
    </row>
    <row r="7688" spans="1:16" x14ac:dyDescent="0.35">
      <c r="A7688">
        <v>11</v>
      </c>
      <c r="B7688">
        <v>15</v>
      </c>
      <c r="C7688">
        <v>23</v>
      </c>
      <c r="D7688">
        <v>0</v>
      </c>
      <c r="E7688">
        <v>0</v>
      </c>
      <c r="F7688">
        <v>6</v>
      </c>
      <c r="G7688">
        <v>0</v>
      </c>
      <c r="H7688">
        <v>0.1</v>
      </c>
      <c r="I7688">
        <v>0</v>
      </c>
      <c r="J7688">
        <v>6</v>
      </c>
      <c r="K7688">
        <v>0</v>
      </c>
      <c r="L7688">
        <v>0</v>
      </c>
      <c r="M7688">
        <v>0</v>
      </c>
      <c r="N7688">
        <v>0</v>
      </c>
      <c r="O7688" s="16">
        <f>VLOOKUP(A7688,'LW  WY'!I$36:J$47,2)</f>
        <v>1.7308502191142598</v>
      </c>
      <c r="P7688">
        <f t="shared" si="119"/>
        <v>0</v>
      </c>
    </row>
    <row r="7689" spans="1:16" x14ac:dyDescent="0.35">
      <c r="A7689">
        <v>11</v>
      </c>
      <c r="B7689">
        <v>16</v>
      </c>
      <c r="C7689">
        <v>0</v>
      </c>
      <c r="D7689">
        <v>0</v>
      </c>
      <c r="E7689">
        <v>0</v>
      </c>
      <c r="F7689">
        <v>6</v>
      </c>
      <c r="G7689">
        <v>0</v>
      </c>
      <c r="H7689">
        <v>0.1</v>
      </c>
      <c r="I7689">
        <v>0</v>
      </c>
      <c r="J7689">
        <v>6</v>
      </c>
      <c r="K7689">
        <v>0</v>
      </c>
      <c r="L7689">
        <v>0</v>
      </c>
      <c r="M7689">
        <v>0</v>
      </c>
      <c r="N7689">
        <v>0</v>
      </c>
      <c r="O7689" s="16">
        <f>VLOOKUP(A7689,'LW  WY'!I$36:J$47,2)</f>
        <v>1.7308502191142598</v>
      </c>
      <c r="P7689">
        <f t="shared" si="119"/>
        <v>0</v>
      </c>
    </row>
    <row r="7690" spans="1:16" x14ac:dyDescent="0.35">
      <c r="A7690">
        <v>11</v>
      </c>
      <c r="B7690">
        <v>16</v>
      </c>
      <c r="C7690">
        <v>1</v>
      </c>
      <c r="D7690">
        <v>0</v>
      </c>
      <c r="E7690">
        <v>0</v>
      </c>
      <c r="F7690">
        <v>7</v>
      </c>
      <c r="G7690">
        <v>0</v>
      </c>
      <c r="H7690">
        <v>0.1</v>
      </c>
      <c r="I7690">
        <v>0</v>
      </c>
      <c r="J7690">
        <v>7</v>
      </c>
      <c r="K7690">
        <v>0</v>
      </c>
      <c r="L7690">
        <v>0</v>
      </c>
      <c r="M7690">
        <v>0</v>
      </c>
      <c r="N7690">
        <v>0</v>
      </c>
      <c r="O7690" s="16">
        <f>VLOOKUP(A7690,'LW  WY'!I$36:J$47,2)</f>
        <v>1.7308502191142598</v>
      </c>
      <c r="P7690">
        <f t="shared" si="119"/>
        <v>0</v>
      </c>
    </row>
    <row r="7691" spans="1:16" x14ac:dyDescent="0.35">
      <c r="A7691">
        <v>11</v>
      </c>
      <c r="B7691">
        <v>16</v>
      </c>
      <c r="C7691">
        <v>2</v>
      </c>
      <c r="D7691">
        <v>0</v>
      </c>
      <c r="E7691">
        <v>0</v>
      </c>
      <c r="F7691">
        <v>8</v>
      </c>
      <c r="G7691">
        <v>0</v>
      </c>
      <c r="H7691">
        <v>0.1</v>
      </c>
      <c r="I7691">
        <v>0</v>
      </c>
      <c r="J7691">
        <v>8</v>
      </c>
      <c r="K7691">
        <v>0</v>
      </c>
      <c r="L7691">
        <v>0</v>
      </c>
      <c r="M7691">
        <v>0</v>
      </c>
      <c r="N7691">
        <v>0</v>
      </c>
      <c r="O7691" s="16">
        <f>VLOOKUP(A7691,'LW  WY'!I$36:J$47,2)</f>
        <v>1.7308502191142598</v>
      </c>
      <c r="P7691">
        <f t="shared" si="119"/>
        <v>0</v>
      </c>
    </row>
    <row r="7692" spans="1:16" x14ac:dyDescent="0.35">
      <c r="A7692">
        <v>11</v>
      </c>
      <c r="B7692">
        <v>16</v>
      </c>
      <c r="C7692">
        <v>3</v>
      </c>
      <c r="D7692">
        <v>0</v>
      </c>
      <c r="E7692">
        <v>0</v>
      </c>
      <c r="F7692">
        <v>8</v>
      </c>
      <c r="G7692">
        <v>0</v>
      </c>
      <c r="H7692">
        <v>0.1</v>
      </c>
      <c r="I7692">
        <v>0</v>
      </c>
      <c r="J7692">
        <v>8</v>
      </c>
      <c r="K7692">
        <v>0</v>
      </c>
      <c r="L7692">
        <v>0</v>
      </c>
      <c r="M7692">
        <v>0</v>
      </c>
      <c r="N7692">
        <v>0</v>
      </c>
      <c r="O7692" s="16">
        <f>VLOOKUP(A7692,'LW  WY'!I$36:J$47,2)</f>
        <v>1.7308502191142598</v>
      </c>
      <c r="P7692">
        <f t="shared" si="119"/>
        <v>0</v>
      </c>
    </row>
    <row r="7693" spans="1:16" x14ac:dyDescent="0.35">
      <c r="A7693">
        <v>11</v>
      </c>
      <c r="B7693">
        <v>16</v>
      </c>
      <c r="C7693">
        <v>4</v>
      </c>
      <c r="D7693">
        <v>0</v>
      </c>
      <c r="E7693">
        <v>0</v>
      </c>
      <c r="F7693">
        <v>8</v>
      </c>
      <c r="G7693">
        <v>0</v>
      </c>
      <c r="H7693">
        <v>0.1</v>
      </c>
      <c r="I7693">
        <v>0</v>
      </c>
      <c r="J7693">
        <v>8</v>
      </c>
      <c r="K7693">
        <v>0</v>
      </c>
      <c r="L7693">
        <v>0</v>
      </c>
      <c r="M7693">
        <v>0</v>
      </c>
      <c r="N7693">
        <v>0</v>
      </c>
      <c r="O7693" s="16">
        <f>VLOOKUP(A7693,'LW  WY'!I$36:J$47,2)</f>
        <v>1.7308502191142598</v>
      </c>
      <c r="P7693">
        <f t="shared" si="119"/>
        <v>0</v>
      </c>
    </row>
    <row r="7694" spans="1:16" x14ac:dyDescent="0.35">
      <c r="A7694">
        <v>11</v>
      </c>
      <c r="B7694">
        <v>16</v>
      </c>
      <c r="C7694">
        <v>5</v>
      </c>
      <c r="D7694">
        <v>0</v>
      </c>
      <c r="E7694">
        <v>0</v>
      </c>
      <c r="F7694">
        <v>8</v>
      </c>
      <c r="G7694">
        <v>0</v>
      </c>
      <c r="H7694">
        <v>0.1</v>
      </c>
      <c r="I7694">
        <v>0</v>
      </c>
      <c r="J7694">
        <v>8</v>
      </c>
      <c r="K7694">
        <v>0</v>
      </c>
      <c r="L7694">
        <v>0</v>
      </c>
      <c r="M7694">
        <v>0</v>
      </c>
      <c r="N7694">
        <v>0</v>
      </c>
      <c r="O7694" s="16">
        <f>VLOOKUP(A7694,'LW  WY'!I$36:J$47,2)</f>
        <v>1.7308502191142598</v>
      </c>
      <c r="P7694">
        <f t="shared" si="119"/>
        <v>0</v>
      </c>
    </row>
    <row r="7695" spans="1:16" x14ac:dyDescent="0.35">
      <c r="A7695">
        <v>11</v>
      </c>
      <c r="B7695">
        <v>16</v>
      </c>
      <c r="C7695">
        <v>6</v>
      </c>
      <c r="D7695">
        <v>0</v>
      </c>
      <c r="E7695">
        <v>0</v>
      </c>
      <c r="F7695">
        <v>8</v>
      </c>
      <c r="G7695">
        <v>0</v>
      </c>
      <c r="H7695">
        <v>0.1</v>
      </c>
      <c r="I7695">
        <v>0</v>
      </c>
      <c r="J7695">
        <v>8</v>
      </c>
      <c r="K7695">
        <v>0</v>
      </c>
      <c r="L7695">
        <v>0</v>
      </c>
      <c r="M7695">
        <v>0</v>
      </c>
      <c r="N7695">
        <v>0</v>
      </c>
      <c r="O7695" s="16">
        <f>VLOOKUP(A7695,'LW  WY'!I$36:J$47,2)</f>
        <v>1.7308502191142598</v>
      </c>
      <c r="P7695">
        <f t="shared" si="119"/>
        <v>0</v>
      </c>
    </row>
    <row r="7696" spans="1:16" x14ac:dyDescent="0.35">
      <c r="A7696">
        <v>11</v>
      </c>
      <c r="B7696">
        <v>16</v>
      </c>
      <c r="C7696">
        <v>7</v>
      </c>
      <c r="D7696">
        <v>0</v>
      </c>
      <c r="E7696">
        <v>8</v>
      </c>
      <c r="F7696">
        <v>9</v>
      </c>
      <c r="G7696">
        <v>0</v>
      </c>
      <c r="H7696">
        <v>0.1</v>
      </c>
      <c r="I7696">
        <v>5.8529999999999998</v>
      </c>
      <c r="J7696">
        <v>9.2129999999999992</v>
      </c>
      <c r="K7696">
        <v>79006.487999999998</v>
      </c>
      <c r="L7696">
        <v>0</v>
      </c>
      <c r="M7696">
        <v>0</v>
      </c>
      <c r="N7696">
        <v>0</v>
      </c>
      <c r="O7696" s="16">
        <f>VLOOKUP(A7696,'LW  WY'!I$36:J$47,2)</f>
        <v>1.7308502191142598</v>
      </c>
      <c r="P7696">
        <f t="shared" si="119"/>
        <v>0</v>
      </c>
    </row>
    <row r="7697" spans="1:16" x14ac:dyDescent="0.35">
      <c r="A7697">
        <v>11</v>
      </c>
      <c r="B7697">
        <v>16</v>
      </c>
      <c r="C7697">
        <v>8</v>
      </c>
      <c r="D7697">
        <v>0</v>
      </c>
      <c r="E7697">
        <v>8</v>
      </c>
      <c r="F7697">
        <v>9</v>
      </c>
      <c r="G7697">
        <v>0</v>
      </c>
      <c r="H7697">
        <v>0.1</v>
      </c>
      <c r="I7697">
        <v>5.8479999999999999</v>
      </c>
      <c r="J7697">
        <v>9.2390000000000008</v>
      </c>
      <c r="K7697">
        <v>112763.558</v>
      </c>
      <c r="L7697">
        <v>9678.8330000000005</v>
      </c>
      <c r="M7697">
        <v>9.6788329999999991</v>
      </c>
      <c r="N7697">
        <v>9.6788329999999995E-3</v>
      </c>
      <c r="O7697" s="16">
        <f>VLOOKUP(A7697,'LW  WY'!I$36:J$47,2)</f>
        <v>1.7308502191142598</v>
      </c>
      <c r="P7697">
        <f t="shared" si="119"/>
        <v>1.6752610218820328E-2</v>
      </c>
    </row>
    <row r="7698" spans="1:16" x14ac:dyDescent="0.35">
      <c r="A7698">
        <v>11</v>
      </c>
      <c r="B7698">
        <v>16</v>
      </c>
      <c r="C7698">
        <v>9</v>
      </c>
      <c r="D7698">
        <v>0</v>
      </c>
      <c r="E7698">
        <v>95</v>
      </c>
      <c r="F7698">
        <v>11</v>
      </c>
      <c r="G7698">
        <v>0</v>
      </c>
      <c r="H7698">
        <v>0.1</v>
      </c>
      <c r="I7698">
        <v>72.927000000000007</v>
      </c>
      <c r="J7698">
        <v>13.988</v>
      </c>
      <c r="K7698">
        <v>1544108.2220000001</v>
      </c>
      <c r="L7698">
        <v>1390305.264</v>
      </c>
      <c r="M7698">
        <v>1390.3052640000001</v>
      </c>
      <c r="N7698">
        <v>1.390305264</v>
      </c>
      <c r="O7698" s="16">
        <f>VLOOKUP(A7698,'LW  WY'!I$36:J$47,2)</f>
        <v>1.7308502191142598</v>
      </c>
      <c r="P7698">
        <f t="shared" si="119"/>
        <v>2.4064101708301089</v>
      </c>
    </row>
    <row r="7699" spans="1:16" x14ac:dyDescent="0.35">
      <c r="A7699">
        <v>11</v>
      </c>
      <c r="B7699">
        <v>16</v>
      </c>
      <c r="C7699">
        <v>10</v>
      </c>
      <c r="D7699">
        <v>0</v>
      </c>
      <c r="E7699">
        <v>87</v>
      </c>
      <c r="F7699">
        <v>12</v>
      </c>
      <c r="G7699">
        <v>0</v>
      </c>
      <c r="H7699">
        <v>0.1</v>
      </c>
      <c r="I7699">
        <v>67.281000000000006</v>
      </c>
      <c r="J7699">
        <v>14.750999999999999</v>
      </c>
      <c r="K7699">
        <v>1404666.216</v>
      </c>
      <c r="L7699">
        <v>1255804.243</v>
      </c>
      <c r="M7699">
        <v>1255.804243</v>
      </c>
      <c r="N7699">
        <v>1.255804243</v>
      </c>
      <c r="O7699" s="16">
        <f>VLOOKUP(A7699,'LW  WY'!I$36:J$47,2)</f>
        <v>1.7308502191142598</v>
      </c>
      <c r="P7699">
        <f t="shared" si="119"/>
        <v>2.1736090491611675</v>
      </c>
    </row>
    <row r="7700" spans="1:16" x14ac:dyDescent="0.35">
      <c r="A7700">
        <v>11</v>
      </c>
      <c r="B7700">
        <v>16</v>
      </c>
      <c r="C7700">
        <v>11</v>
      </c>
      <c r="D7700">
        <v>218</v>
      </c>
      <c r="E7700">
        <v>247</v>
      </c>
      <c r="F7700">
        <v>14</v>
      </c>
      <c r="G7700">
        <v>0</v>
      </c>
      <c r="H7700">
        <v>0.1</v>
      </c>
      <c r="I7700">
        <v>366.49200000000002</v>
      </c>
      <c r="J7700">
        <v>28.984000000000002</v>
      </c>
      <c r="K7700">
        <v>7654163.7800000003</v>
      </c>
      <c r="L7700">
        <v>7283857.2609999999</v>
      </c>
      <c r="M7700">
        <v>7283.8572610000001</v>
      </c>
      <c r="N7700">
        <v>7.2838572609999996</v>
      </c>
      <c r="O7700" s="16">
        <f>VLOOKUP(A7700,'LW  WY'!I$36:J$47,2)</f>
        <v>1.7308502191142598</v>
      </c>
      <c r="P7700">
        <f t="shared" si="119"/>
        <v>12.607265936198843</v>
      </c>
    </row>
    <row r="7701" spans="1:16" x14ac:dyDescent="0.35">
      <c r="A7701">
        <v>11</v>
      </c>
      <c r="B7701">
        <v>16</v>
      </c>
      <c r="C7701">
        <v>12</v>
      </c>
      <c r="D7701">
        <v>361</v>
      </c>
      <c r="E7701">
        <v>230</v>
      </c>
      <c r="F7701">
        <v>17</v>
      </c>
      <c r="G7701">
        <v>0</v>
      </c>
      <c r="H7701">
        <v>0.1</v>
      </c>
      <c r="I7701">
        <v>431.05</v>
      </c>
      <c r="J7701">
        <v>34.621000000000002</v>
      </c>
      <c r="K7701">
        <v>8827085.0859999992</v>
      </c>
      <c r="L7701">
        <v>8415217.3019999992</v>
      </c>
      <c r="M7701">
        <v>8415.2173019999991</v>
      </c>
      <c r="N7701">
        <v>8.4152173020000003</v>
      </c>
      <c r="O7701" s="16">
        <f>VLOOKUP(A7701,'LW  WY'!I$36:J$47,2)</f>
        <v>1.7308502191142598</v>
      </c>
      <c r="P7701">
        <f t="shared" si="119"/>
        <v>14.565480711060811</v>
      </c>
    </row>
    <row r="7702" spans="1:16" x14ac:dyDescent="0.35">
      <c r="A7702">
        <v>11</v>
      </c>
      <c r="B7702">
        <v>16</v>
      </c>
      <c r="C7702">
        <v>13</v>
      </c>
      <c r="D7702">
        <v>453</v>
      </c>
      <c r="E7702">
        <v>189</v>
      </c>
      <c r="F7702">
        <v>18</v>
      </c>
      <c r="G7702">
        <v>0</v>
      </c>
      <c r="H7702">
        <v>0.1</v>
      </c>
      <c r="I7702">
        <v>464.87900000000002</v>
      </c>
      <c r="J7702">
        <v>37.057000000000002</v>
      </c>
      <c r="K7702">
        <v>9539566.8249999993</v>
      </c>
      <c r="L7702">
        <v>9102452.9800000004</v>
      </c>
      <c r="M7702">
        <v>9102.45298</v>
      </c>
      <c r="N7702">
        <v>9.1024529800000007</v>
      </c>
      <c r="O7702" s="16">
        <f>VLOOKUP(A7702,'LW  WY'!I$36:J$47,2)</f>
        <v>1.7308502191142598</v>
      </c>
      <c r="P7702">
        <f t="shared" si="119"/>
        <v>15.754982734910248</v>
      </c>
    </row>
    <row r="7703" spans="1:16" x14ac:dyDescent="0.35">
      <c r="A7703">
        <v>11</v>
      </c>
      <c r="B7703">
        <v>16</v>
      </c>
      <c r="C7703">
        <v>14</v>
      </c>
      <c r="D7703">
        <v>642</v>
      </c>
      <c r="E7703">
        <v>103</v>
      </c>
      <c r="F7703">
        <v>19</v>
      </c>
      <c r="G7703">
        <v>0</v>
      </c>
      <c r="H7703">
        <v>0.1</v>
      </c>
      <c r="I7703">
        <v>558.22799999999995</v>
      </c>
      <c r="J7703">
        <v>41.953000000000003</v>
      </c>
      <c r="K7703">
        <v>11386791.789999999</v>
      </c>
      <c r="L7703">
        <v>10884223.42</v>
      </c>
      <c r="M7703">
        <v>10884.22342</v>
      </c>
      <c r="N7703">
        <v>10.88422342</v>
      </c>
      <c r="O7703" s="16">
        <f>VLOOKUP(A7703,'LW  WY'!I$36:J$47,2)</f>
        <v>1.7308502191142598</v>
      </c>
      <c r="P7703">
        <f t="shared" si="119"/>
        <v>18.838960491395557</v>
      </c>
    </row>
    <row r="7704" spans="1:16" x14ac:dyDescent="0.35">
      <c r="A7704">
        <v>11</v>
      </c>
      <c r="B7704">
        <v>16</v>
      </c>
      <c r="C7704">
        <v>15</v>
      </c>
      <c r="D7704">
        <v>0</v>
      </c>
      <c r="E7704">
        <v>9</v>
      </c>
      <c r="F7704">
        <v>18</v>
      </c>
      <c r="G7704">
        <v>0</v>
      </c>
      <c r="H7704">
        <v>0.1</v>
      </c>
      <c r="I7704">
        <v>6.5869999999999997</v>
      </c>
      <c r="J7704">
        <v>18.27</v>
      </c>
      <c r="K7704">
        <v>122630.757</v>
      </c>
      <c r="L7704">
        <v>19196.398000000001</v>
      </c>
      <c r="M7704">
        <v>19.196397999999999</v>
      </c>
      <c r="N7704">
        <v>1.9196398E-2</v>
      </c>
      <c r="O7704" s="16">
        <f>VLOOKUP(A7704,'LW  WY'!I$36:J$47,2)</f>
        <v>1.7308502191142598</v>
      </c>
      <c r="P7704">
        <f t="shared" si="119"/>
        <v>3.3226089684504537E-2</v>
      </c>
    </row>
    <row r="7705" spans="1:16" x14ac:dyDescent="0.35">
      <c r="A7705">
        <v>11</v>
      </c>
      <c r="B7705">
        <v>16</v>
      </c>
      <c r="C7705">
        <v>16</v>
      </c>
      <c r="D7705">
        <v>0</v>
      </c>
      <c r="E7705">
        <v>3</v>
      </c>
      <c r="F7705">
        <v>17</v>
      </c>
      <c r="G7705">
        <v>0</v>
      </c>
      <c r="H7705">
        <v>0.1</v>
      </c>
      <c r="I7705">
        <v>2.1880000000000002</v>
      </c>
      <c r="J7705">
        <v>17.088999999999999</v>
      </c>
      <c r="K7705">
        <v>37398.11</v>
      </c>
      <c r="L7705">
        <v>0</v>
      </c>
      <c r="M7705">
        <v>0</v>
      </c>
      <c r="N7705">
        <v>0</v>
      </c>
      <c r="O7705" s="16">
        <f>VLOOKUP(A7705,'LW  WY'!I$36:J$47,2)</f>
        <v>1.7308502191142598</v>
      </c>
      <c r="P7705">
        <f t="shared" si="119"/>
        <v>0</v>
      </c>
    </row>
    <row r="7706" spans="1:16" x14ac:dyDescent="0.35">
      <c r="A7706">
        <v>11</v>
      </c>
      <c r="B7706">
        <v>16</v>
      </c>
      <c r="C7706">
        <v>17</v>
      </c>
      <c r="D7706">
        <v>0</v>
      </c>
      <c r="E7706">
        <v>0</v>
      </c>
      <c r="F7706">
        <v>15</v>
      </c>
      <c r="G7706">
        <v>0</v>
      </c>
      <c r="H7706">
        <v>0.1</v>
      </c>
      <c r="I7706">
        <v>0</v>
      </c>
      <c r="J7706">
        <v>15</v>
      </c>
      <c r="K7706">
        <v>0</v>
      </c>
      <c r="L7706">
        <v>0</v>
      </c>
      <c r="M7706">
        <v>0</v>
      </c>
      <c r="N7706">
        <v>0</v>
      </c>
      <c r="O7706" s="16">
        <f>VLOOKUP(A7706,'LW  WY'!I$36:J$47,2)</f>
        <v>1.7308502191142598</v>
      </c>
      <c r="P7706">
        <f t="shared" si="119"/>
        <v>0</v>
      </c>
    </row>
    <row r="7707" spans="1:16" x14ac:dyDescent="0.35">
      <c r="A7707">
        <v>11</v>
      </c>
      <c r="B7707">
        <v>16</v>
      </c>
      <c r="C7707">
        <v>18</v>
      </c>
      <c r="D7707">
        <v>0</v>
      </c>
      <c r="E7707">
        <v>0</v>
      </c>
      <c r="F7707">
        <v>14</v>
      </c>
      <c r="G7707">
        <v>0</v>
      </c>
      <c r="H7707">
        <v>0.1</v>
      </c>
      <c r="I7707">
        <v>0</v>
      </c>
      <c r="J7707">
        <v>14</v>
      </c>
      <c r="K7707">
        <v>0</v>
      </c>
      <c r="L7707">
        <v>0</v>
      </c>
      <c r="M7707">
        <v>0</v>
      </c>
      <c r="N7707">
        <v>0</v>
      </c>
      <c r="O7707" s="16">
        <f>VLOOKUP(A7707,'LW  WY'!I$36:J$47,2)</f>
        <v>1.7308502191142598</v>
      </c>
      <c r="P7707">
        <f t="shared" si="119"/>
        <v>0</v>
      </c>
    </row>
    <row r="7708" spans="1:16" x14ac:dyDescent="0.35">
      <c r="A7708">
        <v>11</v>
      </c>
      <c r="B7708">
        <v>16</v>
      </c>
      <c r="C7708">
        <v>19</v>
      </c>
      <c r="D7708">
        <v>0</v>
      </c>
      <c r="E7708">
        <v>0</v>
      </c>
      <c r="F7708">
        <v>12</v>
      </c>
      <c r="G7708">
        <v>0</v>
      </c>
      <c r="H7708">
        <v>0.1</v>
      </c>
      <c r="I7708">
        <v>0</v>
      </c>
      <c r="J7708">
        <v>12</v>
      </c>
      <c r="K7708">
        <v>0</v>
      </c>
      <c r="L7708">
        <v>0</v>
      </c>
      <c r="M7708">
        <v>0</v>
      </c>
      <c r="N7708">
        <v>0</v>
      </c>
      <c r="O7708" s="16">
        <f>VLOOKUP(A7708,'LW  WY'!I$36:J$47,2)</f>
        <v>1.7308502191142598</v>
      </c>
      <c r="P7708">
        <f t="shared" si="119"/>
        <v>0</v>
      </c>
    </row>
    <row r="7709" spans="1:16" x14ac:dyDescent="0.35">
      <c r="A7709">
        <v>11</v>
      </c>
      <c r="B7709">
        <v>16</v>
      </c>
      <c r="C7709">
        <v>20</v>
      </c>
      <c r="D7709">
        <v>0</v>
      </c>
      <c r="E7709">
        <v>0</v>
      </c>
      <c r="F7709">
        <v>11</v>
      </c>
      <c r="G7709">
        <v>0</v>
      </c>
      <c r="H7709">
        <v>0.1</v>
      </c>
      <c r="I7709">
        <v>0</v>
      </c>
      <c r="J7709">
        <v>11</v>
      </c>
      <c r="K7709">
        <v>0</v>
      </c>
      <c r="L7709">
        <v>0</v>
      </c>
      <c r="M7709">
        <v>0</v>
      </c>
      <c r="N7709">
        <v>0</v>
      </c>
      <c r="O7709" s="16">
        <f>VLOOKUP(A7709,'LW  WY'!I$36:J$47,2)</f>
        <v>1.7308502191142598</v>
      </c>
      <c r="P7709">
        <f t="shared" si="119"/>
        <v>0</v>
      </c>
    </row>
    <row r="7710" spans="1:16" x14ac:dyDescent="0.35">
      <c r="A7710">
        <v>11</v>
      </c>
      <c r="B7710">
        <v>16</v>
      </c>
      <c r="C7710">
        <v>21</v>
      </c>
      <c r="D7710">
        <v>0</v>
      </c>
      <c r="E7710">
        <v>0</v>
      </c>
      <c r="F7710">
        <v>10</v>
      </c>
      <c r="G7710">
        <v>0</v>
      </c>
      <c r="H7710">
        <v>0.1</v>
      </c>
      <c r="I7710">
        <v>0</v>
      </c>
      <c r="J7710">
        <v>10</v>
      </c>
      <c r="K7710">
        <v>0</v>
      </c>
      <c r="L7710">
        <v>0</v>
      </c>
      <c r="M7710">
        <v>0</v>
      </c>
      <c r="N7710">
        <v>0</v>
      </c>
      <c r="O7710" s="16">
        <f>VLOOKUP(A7710,'LW  WY'!I$36:J$47,2)</f>
        <v>1.7308502191142598</v>
      </c>
      <c r="P7710">
        <f t="shared" si="119"/>
        <v>0</v>
      </c>
    </row>
    <row r="7711" spans="1:16" x14ac:dyDescent="0.35">
      <c r="A7711">
        <v>11</v>
      </c>
      <c r="B7711">
        <v>16</v>
      </c>
      <c r="C7711">
        <v>22</v>
      </c>
      <c r="D7711">
        <v>0</v>
      </c>
      <c r="E7711">
        <v>0</v>
      </c>
      <c r="F7711">
        <v>9</v>
      </c>
      <c r="G7711">
        <v>0</v>
      </c>
      <c r="H7711">
        <v>0.1</v>
      </c>
      <c r="I7711">
        <v>0</v>
      </c>
      <c r="J7711">
        <v>9</v>
      </c>
      <c r="K7711">
        <v>0</v>
      </c>
      <c r="L7711">
        <v>0</v>
      </c>
      <c r="M7711">
        <v>0</v>
      </c>
      <c r="N7711">
        <v>0</v>
      </c>
      <c r="O7711" s="16">
        <f>VLOOKUP(A7711,'LW  WY'!I$36:J$47,2)</f>
        <v>1.7308502191142598</v>
      </c>
      <c r="P7711">
        <f t="shared" si="119"/>
        <v>0</v>
      </c>
    </row>
    <row r="7712" spans="1:16" x14ac:dyDescent="0.35">
      <c r="A7712">
        <v>11</v>
      </c>
      <c r="B7712">
        <v>16</v>
      </c>
      <c r="C7712">
        <v>23</v>
      </c>
      <c r="D7712">
        <v>0</v>
      </c>
      <c r="E7712">
        <v>0</v>
      </c>
      <c r="F7712">
        <v>7</v>
      </c>
      <c r="G7712">
        <v>0</v>
      </c>
      <c r="H7712">
        <v>0.1</v>
      </c>
      <c r="I7712">
        <v>0</v>
      </c>
      <c r="J7712">
        <v>7</v>
      </c>
      <c r="K7712">
        <v>0</v>
      </c>
      <c r="L7712">
        <v>0</v>
      </c>
      <c r="M7712">
        <v>0</v>
      </c>
      <c r="N7712">
        <v>0</v>
      </c>
      <c r="O7712" s="16">
        <f>VLOOKUP(A7712,'LW  WY'!I$36:J$47,2)</f>
        <v>1.7308502191142598</v>
      </c>
      <c r="P7712">
        <f t="shared" si="119"/>
        <v>0</v>
      </c>
    </row>
    <row r="7713" spans="1:16" x14ac:dyDescent="0.35">
      <c r="A7713">
        <v>11</v>
      </c>
      <c r="B7713">
        <v>17</v>
      </c>
      <c r="C7713">
        <v>0</v>
      </c>
      <c r="D7713">
        <v>0</v>
      </c>
      <c r="E7713">
        <v>0</v>
      </c>
      <c r="F7713">
        <v>6</v>
      </c>
      <c r="G7713">
        <v>0</v>
      </c>
      <c r="H7713">
        <v>0.1</v>
      </c>
      <c r="I7713">
        <v>0</v>
      </c>
      <c r="J7713">
        <v>6</v>
      </c>
      <c r="K7713">
        <v>0</v>
      </c>
      <c r="L7713">
        <v>0</v>
      </c>
      <c r="M7713">
        <v>0</v>
      </c>
      <c r="N7713">
        <v>0</v>
      </c>
      <c r="O7713" s="16">
        <f>VLOOKUP(A7713,'LW  WY'!I$36:J$47,2)</f>
        <v>1.7308502191142598</v>
      </c>
      <c r="P7713">
        <f t="shared" si="119"/>
        <v>0</v>
      </c>
    </row>
    <row r="7714" spans="1:16" x14ac:dyDescent="0.35">
      <c r="A7714">
        <v>11</v>
      </c>
      <c r="B7714">
        <v>17</v>
      </c>
      <c r="C7714">
        <v>1</v>
      </c>
      <c r="D7714">
        <v>0</v>
      </c>
      <c r="E7714">
        <v>0</v>
      </c>
      <c r="F7714">
        <v>6</v>
      </c>
      <c r="G7714">
        <v>0</v>
      </c>
      <c r="H7714">
        <v>0.1</v>
      </c>
      <c r="I7714">
        <v>0</v>
      </c>
      <c r="J7714">
        <v>6</v>
      </c>
      <c r="K7714">
        <v>0</v>
      </c>
      <c r="L7714">
        <v>0</v>
      </c>
      <c r="M7714">
        <v>0</v>
      </c>
      <c r="N7714">
        <v>0</v>
      </c>
      <c r="O7714" s="16">
        <f>VLOOKUP(A7714,'LW  WY'!I$36:J$47,2)</f>
        <v>1.7308502191142598</v>
      </c>
      <c r="P7714">
        <f t="shared" ref="P7714:P7777" si="120">N7714*O7714</f>
        <v>0</v>
      </c>
    </row>
    <row r="7715" spans="1:16" x14ac:dyDescent="0.35">
      <c r="A7715">
        <v>11</v>
      </c>
      <c r="B7715">
        <v>17</v>
      </c>
      <c r="C7715">
        <v>2</v>
      </c>
      <c r="D7715">
        <v>0</v>
      </c>
      <c r="E7715">
        <v>0</v>
      </c>
      <c r="F7715">
        <v>6</v>
      </c>
      <c r="G7715">
        <v>0</v>
      </c>
      <c r="H7715">
        <v>0.1</v>
      </c>
      <c r="I7715">
        <v>0</v>
      </c>
      <c r="J7715">
        <v>6</v>
      </c>
      <c r="K7715">
        <v>0</v>
      </c>
      <c r="L7715">
        <v>0</v>
      </c>
      <c r="M7715">
        <v>0</v>
      </c>
      <c r="N7715">
        <v>0</v>
      </c>
      <c r="O7715" s="16">
        <f>VLOOKUP(A7715,'LW  WY'!I$36:J$47,2)</f>
        <v>1.7308502191142598</v>
      </c>
      <c r="P7715">
        <f t="shared" si="120"/>
        <v>0</v>
      </c>
    </row>
    <row r="7716" spans="1:16" x14ac:dyDescent="0.35">
      <c r="A7716">
        <v>11</v>
      </c>
      <c r="B7716">
        <v>17</v>
      </c>
      <c r="C7716">
        <v>3</v>
      </c>
      <c r="D7716">
        <v>0</v>
      </c>
      <c r="E7716">
        <v>0</v>
      </c>
      <c r="F7716">
        <v>5</v>
      </c>
      <c r="G7716">
        <v>0</v>
      </c>
      <c r="H7716">
        <v>0.1</v>
      </c>
      <c r="I7716">
        <v>0</v>
      </c>
      <c r="J7716">
        <v>5</v>
      </c>
      <c r="K7716">
        <v>0</v>
      </c>
      <c r="L7716">
        <v>0</v>
      </c>
      <c r="M7716">
        <v>0</v>
      </c>
      <c r="N7716">
        <v>0</v>
      </c>
      <c r="O7716" s="16">
        <f>VLOOKUP(A7716,'LW  WY'!I$36:J$47,2)</f>
        <v>1.7308502191142598</v>
      </c>
      <c r="P7716">
        <f t="shared" si="120"/>
        <v>0</v>
      </c>
    </row>
    <row r="7717" spans="1:16" x14ac:dyDescent="0.35">
      <c r="A7717">
        <v>11</v>
      </c>
      <c r="B7717">
        <v>17</v>
      </c>
      <c r="C7717">
        <v>4</v>
      </c>
      <c r="D7717">
        <v>0</v>
      </c>
      <c r="E7717">
        <v>0</v>
      </c>
      <c r="F7717">
        <v>4</v>
      </c>
      <c r="G7717">
        <v>0</v>
      </c>
      <c r="H7717">
        <v>0.1</v>
      </c>
      <c r="I7717">
        <v>0</v>
      </c>
      <c r="J7717">
        <v>4</v>
      </c>
      <c r="K7717">
        <v>0</v>
      </c>
      <c r="L7717">
        <v>0</v>
      </c>
      <c r="M7717">
        <v>0</v>
      </c>
      <c r="N7717">
        <v>0</v>
      </c>
      <c r="O7717" s="16">
        <f>VLOOKUP(A7717,'LW  WY'!I$36:J$47,2)</f>
        <v>1.7308502191142598</v>
      </c>
      <c r="P7717">
        <f t="shared" si="120"/>
        <v>0</v>
      </c>
    </row>
    <row r="7718" spans="1:16" x14ac:dyDescent="0.35">
      <c r="A7718">
        <v>11</v>
      </c>
      <c r="B7718">
        <v>17</v>
      </c>
      <c r="C7718">
        <v>5</v>
      </c>
      <c r="D7718">
        <v>0</v>
      </c>
      <c r="E7718">
        <v>0</v>
      </c>
      <c r="F7718">
        <v>4</v>
      </c>
      <c r="G7718">
        <v>0</v>
      </c>
      <c r="H7718">
        <v>0.1</v>
      </c>
      <c r="I7718">
        <v>0</v>
      </c>
      <c r="J7718">
        <v>4</v>
      </c>
      <c r="K7718">
        <v>0</v>
      </c>
      <c r="L7718">
        <v>0</v>
      </c>
      <c r="M7718">
        <v>0</v>
      </c>
      <c r="N7718">
        <v>0</v>
      </c>
      <c r="O7718" s="16">
        <f>VLOOKUP(A7718,'LW  WY'!I$36:J$47,2)</f>
        <v>1.7308502191142598</v>
      </c>
      <c r="P7718">
        <f t="shared" si="120"/>
        <v>0</v>
      </c>
    </row>
    <row r="7719" spans="1:16" x14ac:dyDescent="0.35">
      <c r="A7719">
        <v>11</v>
      </c>
      <c r="B7719">
        <v>17</v>
      </c>
      <c r="C7719">
        <v>6</v>
      </c>
      <c r="D7719">
        <v>0</v>
      </c>
      <c r="E7719">
        <v>0</v>
      </c>
      <c r="F7719">
        <v>3</v>
      </c>
      <c r="G7719">
        <v>0</v>
      </c>
      <c r="H7719">
        <v>0.1</v>
      </c>
      <c r="I7719">
        <v>0</v>
      </c>
      <c r="J7719">
        <v>3</v>
      </c>
      <c r="K7719">
        <v>0</v>
      </c>
      <c r="L7719">
        <v>0</v>
      </c>
      <c r="M7719">
        <v>0</v>
      </c>
      <c r="N7719">
        <v>0</v>
      </c>
      <c r="O7719" s="16">
        <f>VLOOKUP(A7719,'LW  WY'!I$36:J$47,2)</f>
        <v>1.7308502191142598</v>
      </c>
      <c r="P7719">
        <f t="shared" si="120"/>
        <v>0</v>
      </c>
    </row>
    <row r="7720" spans="1:16" x14ac:dyDescent="0.35">
      <c r="A7720">
        <v>11</v>
      </c>
      <c r="B7720">
        <v>17</v>
      </c>
      <c r="C7720">
        <v>7</v>
      </c>
      <c r="D7720">
        <v>133</v>
      </c>
      <c r="E7720">
        <v>19</v>
      </c>
      <c r="F7720">
        <v>3</v>
      </c>
      <c r="G7720">
        <v>0</v>
      </c>
      <c r="H7720">
        <v>0.1</v>
      </c>
      <c r="I7720">
        <v>59.226999999999997</v>
      </c>
      <c r="J7720">
        <v>5.1630000000000003</v>
      </c>
      <c r="K7720">
        <v>908546.98699999996</v>
      </c>
      <c r="L7720">
        <v>777264.49100000004</v>
      </c>
      <c r="M7720">
        <v>777.26449100000002</v>
      </c>
      <c r="N7720">
        <v>0.77726449099999995</v>
      </c>
      <c r="O7720" s="16">
        <f>VLOOKUP(A7720,'LW  WY'!I$36:J$47,2)</f>
        <v>1.7308502191142598</v>
      </c>
      <c r="P7720">
        <f t="shared" si="120"/>
        <v>1.3453284145570836</v>
      </c>
    </row>
    <row r="7721" spans="1:16" x14ac:dyDescent="0.35">
      <c r="A7721">
        <v>11</v>
      </c>
      <c r="B7721">
        <v>17</v>
      </c>
      <c r="C7721">
        <v>8</v>
      </c>
      <c r="D7721">
        <v>545</v>
      </c>
      <c r="E7721">
        <v>65</v>
      </c>
      <c r="F7721">
        <v>5</v>
      </c>
      <c r="G7721">
        <v>0</v>
      </c>
      <c r="H7721">
        <v>0.1</v>
      </c>
      <c r="I7721">
        <v>400.97699999999998</v>
      </c>
      <c r="J7721">
        <v>21.486999999999998</v>
      </c>
      <c r="K7721">
        <v>8822935.5329999998</v>
      </c>
      <c r="L7721">
        <v>8411214.784</v>
      </c>
      <c r="M7721">
        <v>8411.2147839999998</v>
      </c>
      <c r="N7721">
        <v>8.4112147840000002</v>
      </c>
      <c r="O7721" s="16">
        <f>VLOOKUP(A7721,'LW  WY'!I$36:J$47,2)</f>
        <v>1.7308502191142598</v>
      </c>
      <c r="P7721">
        <f t="shared" si="120"/>
        <v>14.558552951903502</v>
      </c>
    </row>
    <row r="7722" spans="1:16" x14ac:dyDescent="0.35">
      <c r="A7722">
        <v>11</v>
      </c>
      <c r="B7722">
        <v>17</v>
      </c>
      <c r="C7722">
        <v>9</v>
      </c>
      <c r="D7722">
        <v>732</v>
      </c>
      <c r="E7722">
        <v>83</v>
      </c>
      <c r="F7722">
        <v>7</v>
      </c>
      <c r="G7722">
        <v>0</v>
      </c>
      <c r="H7722">
        <v>0.1</v>
      </c>
      <c r="I7722">
        <v>623.15099999999995</v>
      </c>
      <c r="J7722">
        <v>32.655000000000001</v>
      </c>
      <c r="K7722">
        <v>13267435.65</v>
      </c>
      <c r="L7722">
        <v>12698228.59</v>
      </c>
      <c r="M7722">
        <v>12698.228590000001</v>
      </c>
      <c r="N7722">
        <v>12.698228589999999</v>
      </c>
      <c r="O7722" s="16">
        <f>VLOOKUP(A7722,'LW  WY'!I$36:J$47,2)</f>
        <v>1.7308502191142598</v>
      </c>
      <c r="P7722">
        <f t="shared" si="120"/>
        <v>21.978731737364459</v>
      </c>
    </row>
    <row r="7723" spans="1:16" x14ac:dyDescent="0.35">
      <c r="A7723">
        <v>11</v>
      </c>
      <c r="B7723">
        <v>17</v>
      </c>
      <c r="C7723">
        <v>10</v>
      </c>
      <c r="D7723">
        <v>860</v>
      </c>
      <c r="E7723">
        <v>79</v>
      </c>
      <c r="F7723">
        <v>9</v>
      </c>
      <c r="G7723">
        <v>0</v>
      </c>
      <c r="H7723">
        <v>0.1</v>
      </c>
      <c r="I7723">
        <v>636.03499999999997</v>
      </c>
      <c r="J7723">
        <v>35.14</v>
      </c>
      <c r="K7723">
        <v>13324410.199999999</v>
      </c>
      <c r="L7723">
        <v>12753184.310000001</v>
      </c>
      <c r="M7723">
        <v>12753.184310000001</v>
      </c>
      <c r="N7723">
        <v>12.75318431</v>
      </c>
      <c r="O7723" s="16">
        <f>VLOOKUP(A7723,'LW  WY'!I$36:J$47,2)</f>
        <v>1.7308502191142598</v>
      </c>
      <c r="P7723">
        <f t="shared" si="120"/>
        <v>22.073851857368041</v>
      </c>
    </row>
    <row r="7724" spans="1:16" x14ac:dyDescent="0.35">
      <c r="A7724">
        <v>11</v>
      </c>
      <c r="B7724">
        <v>17</v>
      </c>
      <c r="C7724">
        <v>11</v>
      </c>
      <c r="D7724">
        <v>901</v>
      </c>
      <c r="E7724">
        <v>81</v>
      </c>
      <c r="F7724">
        <v>10</v>
      </c>
      <c r="G7724">
        <v>0</v>
      </c>
      <c r="H7724">
        <v>0.1</v>
      </c>
      <c r="I7724">
        <v>596.55200000000002</v>
      </c>
      <c r="J7724">
        <v>34.482999999999997</v>
      </c>
      <c r="K7724">
        <v>12458955.6</v>
      </c>
      <c r="L7724">
        <v>11918396.199999999</v>
      </c>
      <c r="M7724">
        <v>11918.396199999999</v>
      </c>
      <c r="N7724">
        <v>11.9183962</v>
      </c>
      <c r="O7724" s="16">
        <f>VLOOKUP(A7724,'LW  WY'!I$36:J$47,2)</f>
        <v>1.7308502191142598</v>
      </c>
      <c r="P7724">
        <f t="shared" si="120"/>
        <v>20.628958674260563</v>
      </c>
    </row>
    <row r="7725" spans="1:16" x14ac:dyDescent="0.35">
      <c r="A7725">
        <v>11</v>
      </c>
      <c r="B7725">
        <v>17</v>
      </c>
      <c r="C7725">
        <v>12</v>
      </c>
      <c r="D7725">
        <v>912</v>
      </c>
      <c r="E7725">
        <v>79</v>
      </c>
      <c r="F7725">
        <v>11</v>
      </c>
      <c r="G7725">
        <v>0</v>
      </c>
      <c r="H7725">
        <v>0.1</v>
      </c>
      <c r="I7725">
        <v>583.89099999999996</v>
      </c>
      <c r="J7725">
        <v>34.953000000000003</v>
      </c>
      <c r="K7725">
        <v>12150811.23</v>
      </c>
      <c r="L7725">
        <v>11621170.609999999</v>
      </c>
      <c r="M7725">
        <v>11621.170609999999</v>
      </c>
      <c r="N7725">
        <v>11.62117061</v>
      </c>
      <c r="O7725" s="16">
        <f>VLOOKUP(A7725,'LW  WY'!I$36:J$47,2)</f>
        <v>1.7308502191142598</v>
      </c>
      <c r="P7725">
        <f t="shared" si="120"/>
        <v>20.114505696682698</v>
      </c>
    </row>
    <row r="7726" spans="1:16" x14ac:dyDescent="0.35">
      <c r="A7726">
        <v>11</v>
      </c>
      <c r="B7726">
        <v>17</v>
      </c>
      <c r="C7726">
        <v>13</v>
      </c>
      <c r="D7726">
        <v>898</v>
      </c>
      <c r="E7726">
        <v>75</v>
      </c>
      <c r="F7726">
        <v>12</v>
      </c>
      <c r="G7726">
        <v>0</v>
      </c>
      <c r="H7726">
        <v>0.1</v>
      </c>
      <c r="I7726">
        <v>615.80700000000002</v>
      </c>
      <c r="J7726">
        <v>37.290999999999997</v>
      </c>
      <c r="K7726">
        <v>12754747.710000001</v>
      </c>
      <c r="L7726">
        <v>12203707.220000001</v>
      </c>
      <c r="M7726">
        <v>12203.70722</v>
      </c>
      <c r="N7726">
        <v>12.20370722</v>
      </c>
      <c r="O7726" s="16">
        <f>VLOOKUP(A7726,'LW  WY'!I$36:J$47,2)</f>
        <v>1.7308502191142598</v>
      </c>
      <c r="P7726">
        <f t="shared" si="120"/>
        <v>21.122789315743276</v>
      </c>
    </row>
    <row r="7727" spans="1:16" x14ac:dyDescent="0.35">
      <c r="A7727">
        <v>11</v>
      </c>
      <c r="B7727">
        <v>17</v>
      </c>
      <c r="C7727">
        <v>14</v>
      </c>
      <c r="D7727">
        <v>851</v>
      </c>
      <c r="E7727">
        <v>68</v>
      </c>
      <c r="F7727">
        <v>12</v>
      </c>
      <c r="G7727">
        <v>0</v>
      </c>
      <c r="H7727">
        <v>0.1</v>
      </c>
      <c r="I7727">
        <v>657.67200000000003</v>
      </c>
      <c r="J7727">
        <v>39.058</v>
      </c>
      <c r="K7727">
        <v>13619897.98</v>
      </c>
      <c r="L7727">
        <v>13038201.779999999</v>
      </c>
      <c r="M7727">
        <v>13038.201779999999</v>
      </c>
      <c r="N7727">
        <v>13.03820178</v>
      </c>
      <c r="O7727" s="16">
        <f>VLOOKUP(A7727,'LW  WY'!I$36:J$47,2)</f>
        <v>1.7308502191142598</v>
      </c>
      <c r="P7727">
        <f t="shared" si="120"/>
        <v>22.567174407768931</v>
      </c>
    </row>
    <row r="7728" spans="1:16" x14ac:dyDescent="0.35">
      <c r="A7728">
        <v>11</v>
      </c>
      <c r="B7728">
        <v>17</v>
      </c>
      <c r="C7728">
        <v>15</v>
      </c>
      <c r="D7728">
        <v>755</v>
      </c>
      <c r="E7728">
        <v>56</v>
      </c>
      <c r="F7728">
        <v>11</v>
      </c>
      <c r="G7728">
        <v>0</v>
      </c>
      <c r="H7728">
        <v>0.1</v>
      </c>
      <c r="I7728">
        <v>620.952</v>
      </c>
      <c r="J7728">
        <v>36.582999999999998</v>
      </c>
      <c r="K7728">
        <v>13054826.939999999</v>
      </c>
      <c r="L7728">
        <v>12493153.449999999</v>
      </c>
      <c r="M7728">
        <v>12493.15345</v>
      </c>
      <c r="N7728">
        <v>12.493153449999999</v>
      </c>
      <c r="O7728" s="16">
        <f>VLOOKUP(A7728,'LW  WY'!I$36:J$47,2)</f>
        <v>1.7308502191142598</v>
      </c>
      <c r="P7728">
        <f t="shared" si="120"/>
        <v>21.623777386360569</v>
      </c>
    </row>
    <row r="7729" spans="1:16" x14ac:dyDescent="0.35">
      <c r="A7729">
        <v>11</v>
      </c>
      <c r="B7729">
        <v>17</v>
      </c>
      <c r="C7729">
        <v>16</v>
      </c>
      <c r="D7729">
        <v>520</v>
      </c>
      <c r="E7729">
        <v>35</v>
      </c>
      <c r="F7729">
        <v>8</v>
      </c>
      <c r="G7729">
        <v>0</v>
      </c>
      <c r="H7729">
        <v>0.1</v>
      </c>
      <c r="I7729">
        <v>240.77099999999999</v>
      </c>
      <c r="J7729">
        <v>17.823</v>
      </c>
      <c r="K7729">
        <v>5153476.5640000002</v>
      </c>
      <c r="L7729">
        <v>4871779.335</v>
      </c>
      <c r="M7729">
        <v>4871.7793350000002</v>
      </c>
      <c r="N7729">
        <v>4.8717793350000003</v>
      </c>
      <c r="O7729" s="16">
        <f>VLOOKUP(A7729,'LW  WY'!I$36:J$47,2)</f>
        <v>1.7308502191142598</v>
      </c>
      <c r="P7729">
        <f t="shared" si="120"/>
        <v>8.4323203294610742</v>
      </c>
    </row>
    <row r="7730" spans="1:16" x14ac:dyDescent="0.35">
      <c r="A7730">
        <v>11</v>
      </c>
      <c r="B7730">
        <v>17</v>
      </c>
      <c r="C7730">
        <v>17</v>
      </c>
      <c r="D7730">
        <v>0</v>
      </c>
      <c r="E7730">
        <v>0</v>
      </c>
      <c r="F7730">
        <v>5</v>
      </c>
      <c r="G7730">
        <v>0</v>
      </c>
      <c r="H7730">
        <v>0.1</v>
      </c>
      <c r="I7730">
        <v>0</v>
      </c>
      <c r="J7730">
        <v>5</v>
      </c>
      <c r="K7730">
        <v>0</v>
      </c>
      <c r="L7730">
        <v>0</v>
      </c>
      <c r="M7730">
        <v>0</v>
      </c>
      <c r="N7730">
        <v>0</v>
      </c>
      <c r="O7730" s="16">
        <f>VLOOKUP(A7730,'LW  WY'!I$36:J$47,2)</f>
        <v>1.7308502191142598</v>
      </c>
      <c r="P7730">
        <f t="shared" si="120"/>
        <v>0</v>
      </c>
    </row>
    <row r="7731" spans="1:16" x14ac:dyDescent="0.35">
      <c r="A7731">
        <v>11</v>
      </c>
      <c r="B7731">
        <v>17</v>
      </c>
      <c r="C7731">
        <v>18</v>
      </c>
      <c r="D7731">
        <v>0</v>
      </c>
      <c r="E7731">
        <v>0</v>
      </c>
      <c r="F7731">
        <v>3</v>
      </c>
      <c r="G7731">
        <v>0</v>
      </c>
      <c r="H7731">
        <v>0.1</v>
      </c>
      <c r="I7731">
        <v>0</v>
      </c>
      <c r="J7731">
        <v>3</v>
      </c>
      <c r="K7731">
        <v>0</v>
      </c>
      <c r="L7731">
        <v>0</v>
      </c>
      <c r="M7731">
        <v>0</v>
      </c>
      <c r="N7731">
        <v>0</v>
      </c>
      <c r="O7731" s="16">
        <f>VLOOKUP(A7731,'LW  WY'!I$36:J$47,2)</f>
        <v>1.7308502191142598</v>
      </c>
      <c r="P7731">
        <f t="shared" si="120"/>
        <v>0</v>
      </c>
    </row>
    <row r="7732" spans="1:16" x14ac:dyDescent="0.35">
      <c r="A7732">
        <v>11</v>
      </c>
      <c r="B7732">
        <v>17</v>
      </c>
      <c r="C7732">
        <v>19</v>
      </c>
      <c r="D7732">
        <v>0</v>
      </c>
      <c r="E7732">
        <v>0</v>
      </c>
      <c r="F7732">
        <v>3</v>
      </c>
      <c r="G7732">
        <v>0</v>
      </c>
      <c r="H7732">
        <v>0.1</v>
      </c>
      <c r="I7732">
        <v>0</v>
      </c>
      <c r="J7732">
        <v>3</v>
      </c>
      <c r="K7732">
        <v>0</v>
      </c>
      <c r="L7732">
        <v>0</v>
      </c>
      <c r="M7732">
        <v>0</v>
      </c>
      <c r="N7732">
        <v>0</v>
      </c>
      <c r="O7732" s="16">
        <f>VLOOKUP(A7732,'LW  WY'!I$36:J$47,2)</f>
        <v>1.7308502191142598</v>
      </c>
      <c r="P7732">
        <f t="shared" si="120"/>
        <v>0</v>
      </c>
    </row>
    <row r="7733" spans="1:16" x14ac:dyDescent="0.35">
      <c r="A7733">
        <v>11</v>
      </c>
      <c r="B7733">
        <v>17</v>
      </c>
      <c r="C7733">
        <v>20</v>
      </c>
      <c r="D7733">
        <v>0</v>
      </c>
      <c r="E7733">
        <v>0</v>
      </c>
      <c r="F7733">
        <v>2</v>
      </c>
      <c r="G7733">
        <v>0.3</v>
      </c>
      <c r="H7733">
        <v>0.1</v>
      </c>
      <c r="I7733">
        <v>0</v>
      </c>
      <c r="J7733">
        <v>2</v>
      </c>
      <c r="K7733">
        <v>0</v>
      </c>
      <c r="L7733">
        <v>0</v>
      </c>
      <c r="M7733">
        <v>0</v>
      </c>
      <c r="N7733">
        <v>0</v>
      </c>
      <c r="O7733" s="16">
        <f>VLOOKUP(A7733,'LW  WY'!I$36:J$47,2)</f>
        <v>1.7308502191142598</v>
      </c>
      <c r="P7733">
        <f t="shared" si="120"/>
        <v>0</v>
      </c>
    </row>
    <row r="7734" spans="1:16" x14ac:dyDescent="0.35">
      <c r="A7734">
        <v>11</v>
      </c>
      <c r="B7734">
        <v>17</v>
      </c>
      <c r="C7734">
        <v>21</v>
      </c>
      <c r="D7734">
        <v>0</v>
      </c>
      <c r="E7734">
        <v>0</v>
      </c>
      <c r="F7734">
        <v>2</v>
      </c>
      <c r="G7734">
        <v>0.6</v>
      </c>
      <c r="H7734">
        <v>0.1</v>
      </c>
      <c r="I7734">
        <v>0</v>
      </c>
      <c r="J7734">
        <v>2</v>
      </c>
      <c r="K7734">
        <v>0</v>
      </c>
      <c r="L7734">
        <v>0</v>
      </c>
      <c r="M7734">
        <v>0</v>
      </c>
      <c r="N7734">
        <v>0</v>
      </c>
      <c r="O7734" s="16">
        <f>VLOOKUP(A7734,'LW  WY'!I$36:J$47,2)</f>
        <v>1.7308502191142598</v>
      </c>
      <c r="P7734">
        <f t="shared" si="120"/>
        <v>0</v>
      </c>
    </row>
    <row r="7735" spans="1:16" x14ac:dyDescent="0.35">
      <c r="A7735">
        <v>11</v>
      </c>
      <c r="B7735">
        <v>17</v>
      </c>
      <c r="C7735">
        <v>22</v>
      </c>
      <c r="D7735">
        <v>0</v>
      </c>
      <c r="E7735">
        <v>0</v>
      </c>
      <c r="F7735">
        <v>2</v>
      </c>
      <c r="G7735">
        <v>0.7</v>
      </c>
      <c r="H7735">
        <v>0.1</v>
      </c>
      <c r="I7735">
        <v>0</v>
      </c>
      <c r="J7735">
        <v>2</v>
      </c>
      <c r="K7735">
        <v>0</v>
      </c>
      <c r="L7735">
        <v>0</v>
      </c>
      <c r="M7735">
        <v>0</v>
      </c>
      <c r="N7735">
        <v>0</v>
      </c>
      <c r="O7735" s="16">
        <f>VLOOKUP(A7735,'LW  WY'!I$36:J$47,2)</f>
        <v>1.7308502191142598</v>
      </c>
      <c r="P7735">
        <f t="shared" si="120"/>
        <v>0</v>
      </c>
    </row>
    <row r="7736" spans="1:16" x14ac:dyDescent="0.35">
      <c r="A7736">
        <v>11</v>
      </c>
      <c r="B7736">
        <v>17</v>
      </c>
      <c r="C7736">
        <v>23</v>
      </c>
      <c r="D7736">
        <v>0</v>
      </c>
      <c r="E7736">
        <v>0</v>
      </c>
      <c r="F7736">
        <v>2</v>
      </c>
      <c r="G7736">
        <v>0.7</v>
      </c>
      <c r="H7736">
        <v>0.1</v>
      </c>
      <c r="I7736">
        <v>0</v>
      </c>
      <c r="J7736">
        <v>2</v>
      </c>
      <c r="K7736">
        <v>0</v>
      </c>
      <c r="L7736">
        <v>0</v>
      </c>
      <c r="M7736">
        <v>0</v>
      </c>
      <c r="N7736">
        <v>0</v>
      </c>
      <c r="O7736" s="16">
        <f>VLOOKUP(A7736,'LW  WY'!I$36:J$47,2)</f>
        <v>1.7308502191142598</v>
      </c>
      <c r="P7736">
        <f t="shared" si="120"/>
        <v>0</v>
      </c>
    </row>
    <row r="7737" spans="1:16" x14ac:dyDescent="0.35">
      <c r="A7737">
        <v>11</v>
      </c>
      <c r="B7737">
        <v>18</v>
      </c>
      <c r="C7737">
        <v>0</v>
      </c>
      <c r="D7737">
        <v>0</v>
      </c>
      <c r="E7737">
        <v>0</v>
      </c>
      <c r="F7737">
        <v>2</v>
      </c>
      <c r="G7737">
        <v>0.7</v>
      </c>
      <c r="H7737">
        <v>0.1</v>
      </c>
      <c r="I7737">
        <v>0</v>
      </c>
      <c r="J7737">
        <v>2</v>
      </c>
      <c r="K7737">
        <v>0</v>
      </c>
      <c r="L7737">
        <v>0</v>
      </c>
      <c r="M7737">
        <v>0</v>
      </c>
      <c r="N7737">
        <v>0</v>
      </c>
      <c r="O7737" s="16">
        <f>VLOOKUP(A7737,'LW  WY'!I$36:J$47,2)</f>
        <v>1.7308502191142598</v>
      </c>
      <c r="P7737">
        <f t="shared" si="120"/>
        <v>0</v>
      </c>
    </row>
    <row r="7738" spans="1:16" x14ac:dyDescent="0.35">
      <c r="A7738">
        <v>11</v>
      </c>
      <c r="B7738">
        <v>18</v>
      </c>
      <c r="C7738">
        <v>1</v>
      </c>
      <c r="D7738">
        <v>0</v>
      </c>
      <c r="E7738">
        <v>0</v>
      </c>
      <c r="F7738">
        <v>2</v>
      </c>
      <c r="G7738">
        <v>0.7</v>
      </c>
      <c r="H7738">
        <v>0.1</v>
      </c>
      <c r="I7738">
        <v>0</v>
      </c>
      <c r="J7738">
        <v>2</v>
      </c>
      <c r="K7738">
        <v>0</v>
      </c>
      <c r="L7738">
        <v>0</v>
      </c>
      <c r="M7738">
        <v>0</v>
      </c>
      <c r="N7738">
        <v>0</v>
      </c>
      <c r="O7738" s="16">
        <f>VLOOKUP(A7738,'LW  WY'!I$36:J$47,2)</f>
        <v>1.7308502191142598</v>
      </c>
      <c r="P7738">
        <f t="shared" si="120"/>
        <v>0</v>
      </c>
    </row>
    <row r="7739" spans="1:16" x14ac:dyDescent="0.35">
      <c r="A7739">
        <v>11</v>
      </c>
      <c r="B7739">
        <v>18</v>
      </c>
      <c r="C7739">
        <v>2</v>
      </c>
      <c r="D7739">
        <v>0</v>
      </c>
      <c r="E7739">
        <v>0</v>
      </c>
      <c r="F7739">
        <v>2</v>
      </c>
      <c r="G7739">
        <v>0.7</v>
      </c>
      <c r="H7739">
        <v>0.1</v>
      </c>
      <c r="I7739">
        <v>0</v>
      </c>
      <c r="J7739">
        <v>2</v>
      </c>
      <c r="K7739">
        <v>0</v>
      </c>
      <c r="L7739">
        <v>0</v>
      </c>
      <c r="M7739">
        <v>0</v>
      </c>
      <c r="N7739">
        <v>0</v>
      </c>
      <c r="O7739" s="16">
        <f>VLOOKUP(A7739,'LW  WY'!I$36:J$47,2)</f>
        <v>1.7308502191142598</v>
      </c>
      <c r="P7739">
        <f t="shared" si="120"/>
        <v>0</v>
      </c>
    </row>
    <row r="7740" spans="1:16" x14ac:dyDescent="0.35">
      <c r="A7740">
        <v>11</v>
      </c>
      <c r="B7740">
        <v>18</v>
      </c>
      <c r="C7740">
        <v>3</v>
      </c>
      <c r="D7740">
        <v>0</v>
      </c>
      <c r="E7740">
        <v>0</v>
      </c>
      <c r="F7740">
        <v>1</v>
      </c>
      <c r="G7740">
        <v>0.7</v>
      </c>
      <c r="H7740">
        <v>0.1</v>
      </c>
      <c r="I7740">
        <v>0</v>
      </c>
      <c r="J7740">
        <v>1</v>
      </c>
      <c r="K7740">
        <v>0</v>
      </c>
      <c r="L7740">
        <v>0</v>
      </c>
      <c r="M7740">
        <v>0</v>
      </c>
      <c r="N7740">
        <v>0</v>
      </c>
      <c r="O7740" s="16">
        <f>VLOOKUP(A7740,'LW  WY'!I$36:J$47,2)</f>
        <v>1.7308502191142598</v>
      </c>
      <c r="P7740">
        <f t="shared" si="120"/>
        <v>0</v>
      </c>
    </row>
    <row r="7741" spans="1:16" x14ac:dyDescent="0.35">
      <c r="A7741">
        <v>11</v>
      </c>
      <c r="B7741">
        <v>18</v>
      </c>
      <c r="C7741">
        <v>4</v>
      </c>
      <c r="D7741">
        <v>0</v>
      </c>
      <c r="E7741">
        <v>0</v>
      </c>
      <c r="F7741">
        <v>1</v>
      </c>
      <c r="G7741">
        <v>0.7</v>
      </c>
      <c r="H7741">
        <v>0.1</v>
      </c>
      <c r="I7741">
        <v>0</v>
      </c>
      <c r="J7741">
        <v>1</v>
      </c>
      <c r="K7741">
        <v>0</v>
      </c>
      <c r="L7741">
        <v>0</v>
      </c>
      <c r="M7741">
        <v>0</v>
      </c>
      <c r="N7741">
        <v>0</v>
      </c>
      <c r="O7741" s="16">
        <f>VLOOKUP(A7741,'LW  WY'!I$36:J$47,2)</f>
        <v>1.7308502191142598</v>
      </c>
      <c r="P7741">
        <f t="shared" si="120"/>
        <v>0</v>
      </c>
    </row>
    <row r="7742" spans="1:16" x14ac:dyDescent="0.35">
      <c r="A7742">
        <v>11</v>
      </c>
      <c r="B7742">
        <v>18</v>
      </c>
      <c r="C7742">
        <v>5</v>
      </c>
      <c r="D7742">
        <v>0</v>
      </c>
      <c r="E7742">
        <v>0</v>
      </c>
      <c r="F7742">
        <v>1</v>
      </c>
      <c r="G7742">
        <v>0.6</v>
      </c>
      <c r="H7742">
        <v>0.1</v>
      </c>
      <c r="I7742">
        <v>0</v>
      </c>
      <c r="J7742">
        <v>1</v>
      </c>
      <c r="K7742">
        <v>0</v>
      </c>
      <c r="L7742">
        <v>0</v>
      </c>
      <c r="M7742">
        <v>0</v>
      </c>
      <c r="N7742">
        <v>0</v>
      </c>
      <c r="O7742" s="16">
        <f>VLOOKUP(A7742,'LW  WY'!I$36:J$47,2)</f>
        <v>1.7308502191142598</v>
      </c>
      <c r="P7742">
        <f t="shared" si="120"/>
        <v>0</v>
      </c>
    </row>
    <row r="7743" spans="1:16" x14ac:dyDescent="0.35">
      <c r="A7743">
        <v>11</v>
      </c>
      <c r="B7743">
        <v>18</v>
      </c>
      <c r="C7743">
        <v>6</v>
      </c>
      <c r="D7743">
        <v>0</v>
      </c>
      <c r="E7743">
        <v>0</v>
      </c>
      <c r="F7743">
        <v>1</v>
      </c>
      <c r="G7743">
        <v>0.5</v>
      </c>
      <c r="H7743">
        <v>0.1</v>
      </c>
      <c r="I7743">
        <v>0</v>
      </c>
      <c r="J7743">
        <v>1</v>
      </c>
      <c r="K7743">
        <v>0</v>
      </c>
      <c r="L7743">
        <v>0</v>
      </c>
      <c r="M7743">
        <v>0</v>
      </c>
      <c r="N7743">
        <v>0</v>
      </c>
      <c r="O7743" s="16">
        <f>VLOOKUP(A7743,'LW  WY'!I$36:J$47,2)</f>
        <v>1.7308502191142598</v>
      </c>
      <c r="P7743">
        <f t="shared" si="120"/>
        <v>0</v>
      </c>
    </row>
    <row r="7744" spans="1:16" x14ac:dyDescent="0.35">
      <c r="A7744">
        <v>11</v>
      </c>
      <c r="B7744">
        <v>18</v>
      </c>
      <c r="C7744">
        <v>7</v>
      </c>
      <c r="D7744">
        <v>0</v>
      </c>
      <c r="E7744">
        <v>4</v>
      </c>
      <c r="F7744">
        <v>2</v>
      </c>
      <c r="G7744">
        <v>0.2</v>
      </c>
      <c r="H7744">
        <v>0.1</v>
      </c>
      <c r="I7744">
        <v>3.145</v>
      </c>
      <c r="J7744">
        <v>2.1070000000000002</v>
      </c>
      <c r="K7744">
        <v>42751.419000000002</v>
      </c>
      <c r="L7744">
        <v>0</v>
      </c>
      <c r="M7744">
        <v>0</v>
      </c>
      <c r="N7744">
        <v>0</v>
      </c>
      <c r="O7744" s="16">
        <f>VLOOKUP(A7744,'LW  WY'!I$36:J$47,2)</f>
        <v>1.7308502191142598</v>
      </c>
      <c r="P7744">
        <f t="shared" si="120"/>
        <v>0</v>
      </c>
    </row>
    <row r="7745" spans="1:16" x14ac:dyDescent="0.35">
      <c r="A7745">
        <v>11</v>
      </c>
      <c r="B7745">
        <v>18</v>
      </c>
      <c r="C7745">
        <v>8</v>
      </c>
      <c r="D7745">
        <v>0</v>
      </c>
      <c r="E7745">
        <v>30</v>
      </c>
      <c r="F7745">
        <v>3</v>
      </c>
      <c r="G7745">
        <v>0</v>
      </c>
      <c r="H7745">
        <v>0.1</v>
      </c>
      <c r="I7745">
        <v>22.030999999999999</v>
      </c>
      <c r="J7745">
        <v>3.9020000000000001</v>
      </c>
      <c r="K7745">
        <v>461676.685</v>
      </c>
      <c r="L7745">
        <v>346228.58100000001</v>
      </c>
      <c r="M7745">
        <v>346.22858100000002</v>
      </c>
      <c r="N7745">
        <v>0.34622858099999998</v>
      </c>
      <c r="O7745" s="16">
        <f>VLOOKUP(A7745,'LW  WY'!I$36:J$47,2)</f>
        <v>1.7308502191142598</v>
      </c>
      <c r="P7745">
        <f t="shared" si="120"/>
        <v>0.59926981528746925</v>
      </c>
    </row>
    <row r="7746" spans="1:16" x14ac:dyDescent="0.35">
      <c r="A7746">
        <v>11</v>
      </c>
      <c r="B7746">
        <v>18</v>
      </c>
      <c r="C7746">
        <v>9</v>
      </c>
      <c r="D7746">
        <v>0</v>
      </c>
      <c r="E7746">
        <v>77</v>
      </c>
      <c r="F7746">
        <v>4</v>
      </c>
      <c r="G7746">
        <v>0</v>
      </c>
      <c r="H7746">
        <v>0.1</v>
      </c>
      <c r="I7746">
        <v>57.537999999999997</v>
      </c>
      <c r="J7746">
        <v>6.3570000000000002</v>
      </c>
      <c r="K7746">
        <v>1245754.433</v>
      </c>
      <c r="L7746">
        <v>1102523.3359999999</v>
      </c>
      <c r="M7746">
        <v>1102.523336</v>
      </c>
      <c r="N7746">
        <v>1.102523336</v>
      </c>
      <c r="O7746" s="16">
        <f>VLOOKUP(A7746,'LW  WY'!I$36:J$47,2)</f>
        <v>1.7308502191142598</v>
      </c>
      <c r="P7746">
        <f t="shared" si="120"/>
        <v>1.9083027576941847</v>
      </c>
    </row>
    <row r="7747" spans="1:16" x14ac:dyDescent="0.35">
      <c r="A7747">
        <v>11</v>
      </c>
      <c r="B7747">
        <v>18</v>
      </c>
      <c r="C7747">
        <v>10</v>
      </c>
      <c r="D7747">
        <v>108</v>
      </c>
      <c r="E7747">
        <v>208</v>
      </c>
      <c r="F7747">
        <v>5</v>
      </c>
      <c r="G7747">
        <v>0</v>
      </c>
      <c r="H7747">
        <v>0.1</v>
      </c>
      <c r="I7747">
        <v>250.166</v>
      </c>
      <c r="J7747">
        <v>15.247</v>
      </c>
      <c r="K7747">
        <v>5495413.2029999997</v>
      </c>
      <c r="L7747">
        <v>5201599.8</v>
      </c>
      <c r="M7747">
        <v>5201.5998</v>
      </c>
      <c r="N7747">
        <v>5.2015998000000003</v>
      </c>
      <c r="O7747" s="16">
        <f>VLOOKUP(A7747,'LW  WY'!I$36:J$47,2)</f>
        <v>1.7308502191142598</v>
      </c>
      <c r="P7747">
        <f t="shared" si="120"/>
        <v>9.0031901535746908</v>
      </c>
    </row>
    <row r="7748" spans="1:16" x14ac:dyDescent="0.35">
      <c r="A7748">
        <v>11</v>
      </c>
      <c r="B7748">
        <v>18</v>
      </c>
      <c r="C7748">
        <v>11</v>
      </c>
      <c r="D7748">
        <v>485</v>
      </c>
      <c r="E7748">
        <v>190</v>
      </c>
      <c r="F7748">
        <v>7</v>
      </c>
      <c r="G7748">
        <v>0</v>
      </c>
      <c r="H7748">
        <v>0.1</v>
      </c>
      <c r="I7748">
        <v>467.45699999999999</v>
      </c>
      <c r="J7748">
        <v>26.149000000000001</v>
      </c>
      <c r="K7748">
        <v>9988337.9940000009</v>
      </c>
      <c r="L7748">
        <v>9535322.4020000007</v>
      </c>
      <c r="M7748">
        <v>9535.3224019999998</v>
      </c>
      <c r="N7748">
        <v>9.5353224020000003</v>
      </c>
      <c r="O7748" s="16">
        <f>VLOOKUP(A7748,'LW  WY'!I$36:J$47,2)</f>
        <v>1.7308502191142598</v>
      </c>
      <c r="P7748">
        <f t="shared" si="120"/>
        <v>16.504214868826811</v>
      </c>
    </row>
    <row r="7749" spans="1:16" x14ac:dyDescent="0.35">
      <c r="A7749">
        <v>11</v>
      </c>
      <c r="B7749">
        <v>18</v>
      </c>
      <c r="C7749">
        <v>12</v>
      </c>
      <c r="D7749">
        <v>76</v>
      </c>
      <c r="E7749">
        <v>243</v>
      </c>
      <c r="F7749">
        <v>9</v>
      </c>
      <c r="G7749">
        <v>0</v>
      </c>
      <c r="H7749">
        <v>0.1</v>
      </c>
      <c r="I7749">
        <v>283.12099999999998</v>
      </c>
      <c r="J7749">
        <v>20.542000000000002</v>
      </c>
      <c r="K7749">
        <v>6007976.2609999999</v>
      </c>
      <c r="L7749">
        <v>5696000.7110000001</v>
      </c>
      <c r="M7749">
        <v>5696.0007109999997</v>
      </c>
      <c r="N7749">
        <v>5.6960007109999999</v>
      </c>
      <c r="O7749" s="16">
        <f>VLOOKUP(A7749,'LW  WY'!I$36:J$47,2)</f>
        <v>1.7308502191142598</v>
      </c>
      <c r="P7749">
        <f t="shared" si="120"/>
        <v>9.8589240787093306</v>
      </c>
    </row>
    <row r="7750" spans="1:16" x14ac:dyDescent="0.35">
      <c r="A7750">
        <v>11</v>
      </c>
      <c r="B7750">
        <v>18</v>
      </c>
      <c r="C7750">
        <v>13</v>
      </c>
      <c r="D7750">
        <v>56</v>
      </c>
      <c r="E7750">
        <v>216</v>
      </c>
      <c r="F7750">
        <v>10</v>
      </c>
      <c r="G7750">
        <v>0</v>
      </c>
      <c r="H7750">
        <v>0.1</v>
      </c>
      <c r="I7750">
        <v>231.363</v>
      </c>
      <c r="J7750">
        <v>19.459</v>
      </c>
      <c r="K7750">
        <v>4955343.9460000005</v>
      </c>
      <c r="L7750">
        <v>4680667.3439999996</v>
      </c>
      <c r="M7750">
        <v>4680.6673440000004</v>
      </c>
      <c r="N7750">
        <v>4.6806673439999997</v>
      </c>
      <c r="O7750" s="16">
        <f>VLOOKUP(A7750,'LW  WY'!I$36:J$47,2)</f>
        <v>1.7308502191142598</v>
      </c>
      <c r="P7750">
        <f t="shared" si="120"/>
        <v>8.101534097963361</v>
      </c>
    </row>
    <row r="7751" spans="1:16" x14ac:dyDescent="0.35">
      <c r="A7751">
        <v>11</v>
      </c>
      <c r="B7751">
        <v>18</v>
      </c>
      <c r="C7751">
        <v>14</v>
      </c>
      <c r="D7751">
        <v>0</v>
      </c>
      <c r="E7751">
        <v>132</v>
      </c>
      <c r="F7751">
        <v>9</v>
      </c>
      <c r="G7751">
        <v>0</v>
      </c>
      <c r="H7751">
        <v>0.1</v>
      </c>
      <c r="I7751">
        <v>103.098</v>
      </c>
      <c r="J7751">
        <v>13.22</v>
      </c>
      <c r="K7751">
        <v>2211894.1030000001</v>
      </c>
      <c r="L7751">
        <v>2034428.8359999999</v>
      </c>
      <c r="M7751">
        <v>2034.428836</v>
      </c>
      <c r="N7751">
        <v>2.034428836</v>
      </c>
      <c r="O7751" s="16">
        <f>VLOOKUP(A7751,'LW  WY'!I$36:J$47,2)</f>
        <v>1.7308502191142598</v>
      </c>
      <c r="P7751">
        <f t="shared" si="120"/>
        <v>3.5212915965629685</v>
      </c>
    </row>
    <row r="7752" spans="1:16" x14ac:dyDescent="0.35">
      <c r="A7752">
        <v>11</v>
      </c>
      <c r="B7752">
        <v>18</v>
      </c>
      <c r="C7752">
        <v>15</v>
      </c>
      <c r="D7752">
        <v>0</v>
      </c>
      <c r="E7752">
        <v>78</v>
      </c>
      <c r="F7752">
        <v>8</v>
      </c>
      <c r="G7752">
        <v>0</v>
      </c>
      <c r="H7752">
        <v>0.1</v>
      </c>
      <c r="I7752">
        <v>60.674999999999997</v>
      </c>
      <c r="J7752">
        <v>10.487</v>
      </c>
      <c r="K7752">
        <v>1296680.8999999999</v>
      </c>
      <c r="L7752">
        <v>1151645.277</v>
      </c>
      <c r="M7752">
        <v>1151.6452770000001</v>
      </c>
      <c r="N7752">
        <v>1.1516452770000001</v>
      </c>
      <c r="O7752" s="16">
        <f>VLOOKUP(A7752,'LW  WY'!I$36:J$47,2)</f>
        <v>1.7308502191142598</v>
      </c>
      <c r="P7752">
        <f t="shared" si="120"/>
        <v>1.9933254800373525</v>
      </c>
    </row>
    <row r="7753" spans="1:16" x14ac:dyDescent="0.35">
      <c r="A7753">
        <v>11</v>
      </c>
      <c r="B7753">
        <v>18</v>
      </c>
      <c r="C7753">
        <v>16</v>
      </c>
      <c r="D7753">
        <v>351</v>
      </c>
      <c r="E7753">
        <v>46</v>
      </c>
      <c r="F7753">
        <v>6</v>
      </c>
      <c r="G7753">
        <v>0</v>
      </c>
      <c r="H7753">
        <v>0.1</v>
      </c>
      <c r="I7753">
        <v>200.17500000000001</v>
      </c>
      <c r="J7753">
        <v>14.156000000000001</v>
      </c>
      <c r="K7753">
        <v>4301177.8609999996</v>
      </c>
      <c r="L7753">
        <v>4049680.9640000002</v>
      </c>
      <c r="M7753">
        <v>4049.6809640000001</v>
      </c>
      <c r="N7753">
        <v>4.0496809640000002</v>
      </c>
      <c r="O7753" s="16">
        <f>VLOOKUP(A7753,'LW  WY'!I$36:J$47,2)</f>
        <v>1.7308502191142598</v>
      </c>
      <c r="P7753">
        <f t="shared" si="120"/>
        <v>7.0093911838822471</v>
      </c>
    </row>
    <row r="7754" spans="1:16" x14ac:dyDescent="0.35">
      <c r="A7754">
        <v>11</v>
      </c>
      <c r="B7754">
        <v>18</v>
      </c>
      <c r="C7754">
        <v>17</v>
      </c>
      <c r="D7754">
        <v>0</v>
      </c>
      <c r="E7754">
        <v>0</v>
      </c>
      <c r="F7754">
        <v>4</v>
      </c>
      <c r="G7754">
        <v>0</v>
      </c>
      <c r="H7754">
        <v>0.1</v>
      </c>
      <c r="I7754">
        <v>0</v>
      </c>
      <c r="J7754">
        <v>4</v>
      </c>
      <c r="K7754">
        <v>0</v>
      </c>
      <c r="L7754">
        <v>0</v>
      </c>
      <c r="M7754">
        <v>0</v>
      </c>
      <c r="N7754">
        <v>0</v>
      </c>
      <c r="O7754" s="16">
        <f>VLOOKUP(A7754,'LW  WY'!I$36:J$47,2)</f>
        <v>1.7308502191142598</v>
      </c>
      <c r="P7754">
        <f t="shared" si="120"/>
        <v>0</v>
      </c>
    </row>
    <row r="7755" spans="1:16" x14ac:dyDescent="0.35">
      <c r="A7755">
        <v>11</v>
      </c>
      <c r="B7755">
        <v>18</v>
      </c>
      <c r="C7755">
        <v>18</v>
      </c>
      <c r="D7755">
        <v>0</v>
      </c>
      <c r="E7755">
        <v>0</v>
      </c>
      <c r="F7755">
        <v>4</v>
      </c>
      <c r="G7755">
        <v>0</v>
      </c>
      <c r="H7755">
        <v>0.1</v>
      </c>
      <c r="I7755">
        <v>0</v>
      </c>
      <c r="J7755">
        <v>4</v>
      </c>
      <c r="K7755">
        <v>0</v>
      </c>
      <c r="L7755">
        <v>0</v>
      </c>
      <c r="M7755">
        <v>0</v>
      </c>
      <c r="N7755">
        <v>0</v>
      </c>
      <c r="O7755" s="16">
        <f>VLOOKUP(A7755,'LW  WY'!I$36:J$47,2)</f>
        <v>1.7308502191142598</v>
      </c>
      <c r="P7755">
        <f t="shared" si="120"/>
        <v>0</v>
      </c>
    </row>
    <row r="7756" spans="1:16" x14ac:dyDescent="0.35">
      <c r="A7756">
        <v>11</v>
      </c>
      <c r="B7756">
        <v>18</v>
      </c>
      <c r="C7756">
        <v>19</v>
      </c>
      <c r="D7756">
        <v>0</v>
      </c>
      <c r="E7756">
        <v>0</v>
      </c>
      <c r="F7756">
        <v>3</v>
      </c>
      <c r="G7756">
        <v>0</v>
      </c>
      <c r="H7756">
        <v>0.1</v>
      </c>
      <c r="I7756">
        <v>0</v>
      </c>
      <c r="J7756">
        <v>3</v>
      </c>
      <c r="K7756">
        <v>0</v>
      </c>
      <c r="L7756">
        <v>0</v>
      </c>
      <c r="M7756">
        <v>0</v>
      </c>
      <c r="N7756">
        <v>0</v>
      </c>
      <c r="O7756" s="16">
        <f>VLOOKUP(A7756,'LW  WY'!I$36:J$47,2)</f>
        <v>1.7308502191142598</v>
      </c>
      <c r="P7756">
        <f t="shared" si="120"/>
        <v>0</v>
      </c>
    </row>
    <row r="7757" spans="1:16" x14ac:dyDescent="0.35">
      <c r="A7757">
        <v>11</v>
      </c>
      <c r="B7757">
        <v>18</v>
      </c>
      <c r="C7757">
        <v>20</v>
      </c>
      <c r="D7757">
        <v>0</v>
      </c>
      <c r="E7757">
        <v>0</v>
      </c>
      <c r="F7757">
        <v>2</v>
      </c>
      <c r="G7757">
        <v>0</v>
      </c>
      <c r="H7757">
        <v>0.1</v>
      </c>
      <c r="I7757">
        <v>0</v>
      </c>
      <c r="J7757">
        <v>2</v>
      </c>
      <c r="K7757">
        <v>0</v>
      </c>
      <c r="L7757">
        <v>0</v>
      </c>
      <c r="M7757">
        <v>0</v>
      </c>
      <c r="N7757">
        <v>0</v>
      </c>
      <c r="O7757" s="16">
        <f>VLOOKUP(A7757,'LW  WY'!I$36:J$47,2)</f>
        <v>1.7308502191142598</v>
      </c>
      <c r="P7757">
        <f t="shared" si="120"/>
        <v>0</v>
      </c>
    </row>
    <row r="7758" spans="1:16" x14ac:dyDescent="0.35">
      <c r="A7758">
        <v>11</v>
      </c>
      <c r="B7758">
        <v>18</v>
      </c>
      <c r="C7758">
        <v>21</v>
      </c>
      <c r="D7758">
        <v>0</v>
      </c>
      <c r="E7758">
        <v>0</v>
      </c>
      <c r="F7758">
        <v>2</v>
      </c>
      <c r="G7758">
        <v>0.2</v>
      </c>
      <c r="H7758">
        <v>0.1</v>
      </c>
      <c r="I7758">
        <v>0</v>
      </c>
      <c r="J7758">
        <v>2</v>
      </c>
      <c r="K7758">
        <v>0</v>
      </c>
      <c r="L7758">
        <v>0</v>
      </c>
      <c r="M7758">
        <v>0</v>
      </c>
      <c r="N7758">
        <v>0</v>
      </c>
      <c r="O7758" s="16">
        <f>VLOOKUP(A7758,'LW  WY'!I$36:J$47,2)</f>
        <v>1.7308502191142598</v>
      </c>
      <c r="P7758">
        <f t="shared" si="120"/>
        <v>0</v>
      </c>
    </row>
    <row r="7759" spans="1:16" x14ac:dyDescent="0.35">
      <c r="A7759">
        <v>11</v>
      </c>
      <c r="B7759">
        <v>18</v>
      </c>
      <c r="C7759">
        <v>22</v>
      </c>
      <c r="D7759">
        <v>0</v>
      </c>
      <c r="E7759">
        <v>0</v>
      </c>
      <c r="F7759">
        <v>1</v>
      </c>
      <c r="G7759">
        <v>0.4</v>
      </c>
      <c r="H7759">
        <v>0.1</v>
      </c>
      <c r="I7759">
        <v>0</v>
      </c>
      <c r="J7759">
        <v>1</v>
      </c>
      <c r="K7759">
        <v>0</v>
      </c>
      <c r="L7759">
        <v>0</v>
      </c>
      <c r="M7759">
        <v>0</v>
      </c>
      <c r="N7759">
        <v>0</v>
      </c>
      <c r="O7759" s="16">
        <f>VLOOKUP(A7759,'LW  WY'!I$36:J$47,2)</f>
        <v>1.7308502191142598</v>
      </c>
      <c r="P7759">
        <f t="shared" si="120"/>
        <v>0</v>
      </c>
    </row>
    <row r="7760" spans="1:16" x14ac:dyDescent="0.35">
      <c r="A7760">
        <v>11</v>
      </c>
      <c r="B7760">
        <v>18</v>
      </c>
      <c r="C7760">
        <v>23</v>
      </c>
      <c r="D7760">
        <v>0</v>
      </c>
      <c r="E7760">
        <v>0</v>
      </c>
      <c r="F7760">
        <v>1</v>
      </c>
      <c r="G7760">
        <v>0.7</v>
      </c>
      <c r="H7760">
        <v>0.1</v>
      </c>
      <c r="I7760">
        <v>0</v>
      </c>
      <c r="J7760">
        <v>1</v>
      </c>
      <c r="K7760">
        <v>0</v>
      </c>
      <c r="L7760">
        <v>0</v>
      </c>
      <c r="M7760">
        <v>0</v>
      </c>
      <c r="N7760">
        <v>0</v>
      </c>
      <c r="O7760" s="16">
        <f>VLOOKUP(A7760,'LW  WY'!I$36:J$47,2)</f>
        <v>1.7308502191142598</v>
      </c>
      <c r="P7760">
        <f t="shared" si="120"/>
        <v>0</v>
      </c>
    </row>
    <row r="7761" spans="1:16" x14ac:dyDescent="0.35">
      <c r="A7761">
        <v>11</v>
      </c>
      <c r="B7761">
        <v>19</v>
      </c>
      <c r="C7761">
        <v>0</v>
      </c>
      <c r="D7761">
        <v>0</v>
      </c>
      <c r="E7761">
        <v>0</v>
      </c>
      <c r="F7761">
        <v>1</v>
      </c>
      <c r="G7761">
        <v>0.8</v>
      </c>
      <c r="H7761">
        <v>0.1</v>
      </c>
      <c r="I7761">
        <v>0</v>
      </c>
      <c r="J7761">
        <v>1</v>
      </c>
      <c r="K7761">
        <v>0</v>
      </c>
      <c r="L7761">
        <v>0</v>
      </c>
      <c r="M7761">
        <v>0</v>
      </c>
      <c r="N7761">
        <v>0</v>
      </c>
      <c r="O7761" s="16">
        <f>VLOOKUP(A7761,'LW  WY'!I$36:J$47,2)</f>
        <v>1.7308502191142598</v>
      </c>
      <c r="P7761">
        <f t="shared" si="120"/>
        <v>0</v>
      </c>
    </row>
    <row r="7762" spans="1:16" x14ac:dyDescent="0.35">
      <c r="A7762">
        <v>11</v>
      </c>
      <c r="B7762">
        <v>19</v>
      </c>
      <c r="C7762">
        <v>1</v>
      </c>
      <c r="D7762">
        <v>0</v>
      </c>
      <c r="E7762">
        <v>0</v>
      </c>
      <c r="F7762">
        <v>1</v>
      </c>
      <c r="G7762">
        <v>0.8</v>
      </c>
      <c r="H7762">
        <v>0.1</v>
      </c>
      <c r="I7762">
        <v>0</v>
      </c>
      <c r="J7762">
        <v>1</v>
      </c>
      <c r="K7762">
        <v>0</v>
      </c>
      <c r="L7762">
        <v>0</v>
      </c>
      <c r="M7762">
        <v>0</v>
      </c>
      <c r="N7762">
        <v>0</v>
      </c>
      <c r="O7762" s="16">
        <f>VLOOKUP(A7762,'LW  WY'!I$36:J$47,2)</f>
        <v>1.7308502191142598</v>
      </c>
      <c r="P7762">
        <f t="shared" si="120"/>
        <v>0</v>
      </c>
    </row>
    <row r="7763" spans="1:16" x14ac:dyDescent="0.35">
      <c r="A7763">
        <v>11</v>
      </c>
      <c r="B7763">
        <v>19</v>
      </c>
      <c r="C7763">
        <v>2</v>
      </c>
      <c r="D7763">
        <v>0</v>
      </c>
      <c r="E7763">
        <v>0</v>
      </c>
      <c r="F7763">
        <v>0</v>
      </c>
      <c r="G7763">
        <v>0.9</v>
      </c>
      <c r="H7763">
        <v>0.1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 s="16">
        <f>VLOOKUP(A7763,'LW  WY'!I$36:J$47,2)</f>
        <v>1.7308502191142598</v>
      </c>
      <c r="P7763">
        <f t="shared" si="120"/>
        <v>0</v>
      </c>
    </row>
    <row r="7764" spans="1:16" x14ac:dyDescent="0.35">
      <c r="A7764">
        <v>11</v>
      </c>
      <c r="B7764">
        <v>19</v>
      </c>
      <c r="C7764">
        <v>3</v>
      </c>
      <c r="D7764">
        <v>0</v>
      </c>
      <c r="E7764">
        <v>0</v>
      </c>
      <c r="F7764">
        <v>0</v>
      </c>
      <c r="G7764">
        <v>0.8</v>
      </c>
      <c r="H7764">
        <v>0.1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 s="16">
        <f>VLOOKUP(A7764,'LW  WY'!I$36:J$47,2)</f>
        <v>1.7308502191142598</v>
      </c>
      <c r="P7764">
        <f t="shared" si="120"/>
        <v>0</v>
      </c>
    </row>
    <row r="7765" spans="1:16" x14ac:dyDescent="0.35">
      <c r="A7765">
        <v>11</v>
      </c>
      <c r="B7765">
        <v>19</v>
      </c>
      <c r="C7765">
        <v>4</v>
      </c>
      <c r="D7765">
        <v>0</v>
      </c>
      <c r="E7765">
        <v>0</v>
      </c>
      <c r="F7765">
        <v>0</v>
      </c>
      <c r="G7765">
        <v>0.8</v>
      </c>
      <c r="H7765">
        <v>0.1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 s="16">
        <f>VLOOKUP(A7765,'LW  WY'!I$36:J$47,2)</f>
        <v>1.7308502191142598</v>
      </c>
      <c r="P7765">
        <f t="shared" si="120"/>
        <v>0</v>
      </c>
    </row>
    <row r="7766" spans="1:16" x14ac:dyDescent="0.35">
      <c r="A7766">
        <v>11</v>
      </c>
      <c r="B7766">
        <v>19</v>
      </c>
      <c r="C7766">
        <v>5</v>
      </c>
      <c r="D7766">
        <v>0</v>
      </c>
      <c r="E7766">
        <v>0</v>
      </c>
      <c r="F7766">
        <v>0</v>
      </c>
      <c r="G7766">
        <v>0.7</v>
      </c>
      <c r="H7766">
        <v>0.1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 s="16">
        <f>VLOOKUP(A7766,'LW  WY'!I$36:J$47,2)</f>
        <v>1.7308502191142598</v>
      </c>
      <c r="P7766">
        <f t="shared" si="120"/>
        <v>0</v>
      </c>
    </row>
    <row r="7767" spans="1:16" x14ac:dyDescent="0.35">
      <c r="A7767">
        <v>11</v>
      </c>
      <c r="B7767">
        <v>19</v>
      </c>
      <c r="C7767">
        <v>6</v>
      </c>
      <c r="D7767">
        <v>0</v>
      </c>
      <c r="E7767">
        <v>0</v>
      </c>
      <c r="F7767">
        <v>-1</v>
      </c>
      <c r="G7767">
        <v>0.5</v>
      </c>
      <c r="H7767">
        <v>0.1</v>
      </c>
      <c r="I7767">
        <v>0</v>
      </c>
      <c r="J7767">
        <v>-1</v>
      </c>
      <c r="K7767">
        <v>0</v>
      </c>
      <c r="L7767">
        <v>0</v>
      </c>
      <c r="M7767">
        <v>0</v>
      </c>
      <c r="N7767">
        <v>0</v>
      </c>
      <c r="O7767" s="16">
        <f>VLOOKUP(A7767,'LW  WY'!I$36:J$47,2)</f>
        <v>1.7308502191142598</v>
      </c>
      <c r="P7767">
        <f t="shared" si="120"/>
        <v>0</v>
      </c>
    </row>
    <row r="7768" spans="1:16" x14ac:dyDescent="0.35">
      <c r="A7768">
        <v>11</v>
      </c>
      <c r="B7768">
        <v>19</v>
      </c>
      <c r="C7768">
        <v>7</v>
      </c>
      <c r="D7768">
        <v>191</v>
      </c>
      <c r="E7768">
        <v>16</v>
      </c>
      <c r="F7768">
        <v>0</v>
      </c>
      <c r="G7768">
        <v>0.2</v>
      </c>
      <c r="H7768">
        <v>0.1</v>
      </c>
      <c r="I7768">
        <v>31.594999999999999</v>
      </c>
      <c r="J7768">
        <v>1.085</v>
      </c>
      <c r="K7768">
        <v>484465.18599999999</v>
      </c>
      <c r="L7768">
        <v>368209.59499999997</v>
      </c>
      <c r="M7768">
        <v>368.20959499999998</v>
      </c>
      <c r="N7768">
        <v>0.368209595</v>
      </c>
      <c r="O7768" s="16">
        <f>VLOOKUP(A7768,'LW  WY'!I$36:J$47,2)</f>
        <v>1.7308502191142598</v>
      </c>
      <c r="P7768">
        <f t="shared" si="120"/>
        <v>0.63731565818572289</v>
      </c>
    </row>
    <row r="7769" spans="1:16" x14ac:dyDescent="0.35">
      <c r="A7769">
        <v>11</v>
      </c>
      <c r="B7769">
        <v>19</v>
      </c>
      <c r="C7769">
        <v>8</v>
      </c>
      <c r="D7769">
        <v>611</v>
      </c>
      <c r="E7769">
        <v>53</v>
      </c>
      <c r="F7769">
        <v>4</v>
      </c>
      <c r="G7769">
        <v>0</v>
      </c>
      <c r="H7769">
        <v>0.1</v>
      </c>
      <c r="I7769">
        <v>413.93799999999999</v>
      </c>
      <c r="J7769">
        <v>21.018999999999998</v>
      </c>
      <c r="K7769">
        <v>9126693.3729999997</v>
      </c>
      <c r="L7769">
        <v>8704209.2760000005</v>
      </c>
      <c r="M7769">
        <v>8704.2092759999996</v>
      </c>
      <c r="N7769">
        <v>8.7042092760000003</v>
      </c>
      <c r="O7769" s="16">
        <f>VLOOKUP(A7769,'LW  WY'!I$36:J$47,2)</f>
        <v>1.7308502191142598</v>
      </c>
      <c r="P7769">
        <f t="shared" si="120"/>
        <v>15.065682532580974</v>
      </c>
    </row>
    <row r="7770" spans="1:16" x14ac:dyDescent="0.35">
      <c r="A7770">
        <v>11</v>
      </c>
      <c r="B7770">
        <v>19</v>
      </c>
      <c r="C7770">
        <v>9</v>
      </c>
      <c r="D7770">
        <v>776</v>
      </c>
      <c r="E7770">
        <v>69</v>
      </c>
      <c r="F7770">
        <v>7</v>
      </c>
      <c r="G7770">
        <v>0</v>
      </c>
      <c r="H7770">
        <v>0.1</v>
      </c>
      <c r="I7770">
        <v>631.19299999999998</v>
      </c>
      <c r="J7770">
        <v>32.993000000000002</v>
      </c>
      <c r="K7770">
        <v>13435634.09</v>
      </c>
      <c r="L7770">
        <v>12860467.1</v>
      </c>
      <c r="M7770">
        <v>12860.4671</v>
      </c>
      <c r="N7770">
        <v>12.860467099999999</v>
      </c>
      <c r="O7770" s="16">
        <f>VLOOKUP(A7770,'LW  WY'!I$36:J$47,2)</f>
        <v>1.7308502191142598</v>
      </c>
      <c r="P7770">
        <f t="shared" si="120"/>
        <v>22.25954229794673</v>
      </c>
    </row>
    <row r="7771" spans="1:16" x14ac:dyDescent="0.35">
      <c r="A7771">
        <v>11</v>
      </c>
      <c r="B7771">
        <v>19</v>
      </c>
      <c r="C7771">
        <v>10</v>
      </c>
      <c r="D7771">
        <v>864</v>
      </c>
      <c r="E7771">
        <v>75</v>
      </c>
      <c r="F7771">
        <v>10</v>
      </c>
      <c r="G7771">
        <v>0</v>
      </c>
      <c r="H7771">
        <v>0.1</v>
      </c>
      <c r="I7771">
        <v>630.03599999999994</v>
      </c>
      <c r="J7771">
        <v>35.898000000000003</v>
      </c>
      <c r="K7771">
        <v>13167363.82</v>
      </c>
      <c r="L7771">
        <v>12601702.699999999</v>
      </c>
      <c r="M7771">
        <v>12601.7027</v>
      </c>
      <c r="N7771">
        <v>12.601702700000001</v>
      </c>
      <c r="O7771" s="16">
        <f>VLOOKUP(A7771,'LW  WY'!I$36:J$47,2)</f>
        <v>1.7308502191142598</v>
      </c>
      <c r="P7771">
        <f t="shared" si="120"/>
        <v>21.811659879507761</v>
      </c>
    </row>
    <row r="7772" spans="1:16" x14ac:dyDescent="0.35">
      <c r="A7772">
        <v>11</v>
      </c>
      <c r="B7772">
        <v>19</v>
      </c>
      <c r="C7772">
        <v>11</v>
      </c>
      <c r="D7772">
        <v>475</v>
      </c>
      <c r="E7772">
        <v>190</v>
      </c>
      <c r="F7772">
        <v>11</v>
      </c>
      <c r="G7772">
        <v>0</v>
      </c>
      <c r="H7772">
        <v>0.1</v>
      </c>
      <c r="I7772">
        <v>460.30799999999999</v>
      </c>
      <c r="J7772">
        <v>29.856999999999999</v>
      </c>
      <c r="K7772">
        <v>9694120.0710000005</v>
      </c>
      <c r="L7772">
        <v>9251529.7899999991</v>
      </c>
      <c r="M7772">
        <v>9251.5297900000005</v>
      </c>
      <c r="N7772">
        <v>9.2515297899999993</v>
      </c>
      <c r="O7772" s="16">
        <f>VLOOKUP(A7772,'LW  WY'!I$36:J$47,2)</f>
        <v>1.7308502191142598</v>
      </c>
      <c r="P7772">
        <f t="shared" si="120"/>
        <v>16.0130123641636</v>
      </c>
    </row>
    <row r="7773" spans="1:16" x14ac:dyDescent="0.35">
      <c r="A7773">
        <v>11</v>
      </c>
      <c r="B7773">
        <v>19</v>
      </c>
      <c r="C7773">
        <v>12</v>
      </c>
      <c r="D7773">
        <v>458</v>
      </c>
      <c r="E7773">
        <v>201</v>
      </c>
      <c r="F7773">
        <v>12</v>
      </c>
      <c r="G7773">
        <v>0</v>
      </c>
      <c r="H7773">
        <v>0.1</v>
      </c>
      <c r="I7773">
        <v>452.27699999999999</v>
      </c>
      <c r="J7773">
        <v>30.506</v>
      </c>
      <c r="K7773">
        <v>9456432.0700000003</v>
      </c>
      <c r="L7773">
        <v>9022264.0199999996</v>
      </c>
      <c r="M7773">
        <v>9022.2640200000005</v>
      </c>
      <c r="N7773">
        <v>9.0222640199999997</v>
      </c>
      <c r="O7773" s="16">
        <f>VLOOKUP(A7773,'LW  WY'!I$36:J$47,2)</f>
        <v>1.7308502191142598</v>
      </c>
      <c r="P7773">
        <f t="shared" si="120"/>
        <v>15.616187655923703</v>
      </c>
    </row>
    <row r="7774" spans="1:16" x14ac:dyDescent="0.35">
      <c r="A7774">
        <v>11</v>
      </c>
      <c r="B7774">
        <v>19</v>
      </c>
      <c r="C7774">
        <v>13</v>
      </c>
      <c r="D7774">
        <v>893</v>
      </c>
      <c r="E7774">
        <v>74</v>
      </c>
      <c r="F7774">
        <v>13</v>
      </c>
      <c r="G7774">
        <v>0</v>
      </c>
      <c r="H7774">
        <v>0.1</v>
      </c>
      <c r="I7774">
        <v>605.83299999999997</v>
      </c>
      <c r="J7774">
        <v>37.884</v>
      </c>
      <c r="K7774">
        <v>12522952.630000001</v>
      </c>
      <c r="L7774">
        <v>11980125.560000001</v>
      </c>
      <c r="M7774">
        <v>11980.12556</v>
      </c>
      <c r="N7774">
        <v>11.980125559999999</v>
      </c>
      <c r="O7774" s="16">
        <f>VLOOKUP(A7774,'LW  WY'!I$36:J$47,2)</f>
        <v>1.7308502191142598</v>
      </c>
      <c r="P7774">
        <f t="shared" si="120"/>
        <v>20.735802950542343</v>
      </c>
    </row>
    <row r="7775" spans="1:16" x14ac:dyDescent="0.35">
      <c r="A7775">
        <v>11</v>
      </c>
      <c r="B7775">
        <v>19</v>
      </c>
      <c r="C7775">
        <v>14</v>
      </c>
      <c r="D7775">
        <v>847</v>
      </c>
      <c r="E7775">
        <v>67</v>
      </c>
      <c r="F7775">
        <v>14</v>
      </c>
      <c r="G7775">
        <v>0</v>
      </c>
      <c r="H7775">
        <v>0.1</v>
      </c>
      <c r="I7775">
        <v>648.65899999999999</v>
      </c>
      <c r="J7775">
        <v>40.69</v>
      </c>
      <c r="K7775">
        <v>13349708.99</v>
      </c>
      <c r="L7775">
        <v>12777586.66</v>
      </c>
      <c r="M7775">
        <v>12777.586660000001</v>
      </c>
      <c r="N7775">
        <v>12.777586660000001</v>
      </c>
      <c r="O7775" s="16">
        <f>VLOOKUP(A7775,'LW  WY'!I$36:J$47,2)</f>
        <v>1.7308502191142598</v>
      </c>
      <c r="P7775">
        <f t="shared" si="120"/>
        <v>22.116088670212445</v>
      </c>
    </row>
    <row r="7776" spans="1:16" x14ac:dyDescent="0.35">
      <c r="A7776">
        <v>11</v>
      </c>
      <c r="B7776">
        <v>19</v>
      </c>
      <c r="C7776">
        <v>15</v>
      </c>
      <c r="D7776">
        <v>197</v>
      </c>
      <c r="E7776">
        <v>114</v>
      </c>
      <c r="F7776">
        <v>13</v>
      </c>
      <c r="G7776">
        <v>0</v>
      </c>
      <c r="H7776">
        <v>0.1</v>
      </c>
      <c r="I7776">
        <v>272.68400000000003</v>
      </c>
      <c r="J7776">
        <v>24.210999999999999</v>
      </c>
      <c r="K7776">
        <v>5884305.1720000003</v>
      </c>
      <c r="L7776">
        <v>5576711.7800000003</v>
      </c>
      <c r="M7776">
        <v>5576.7117799999996</v>
      </c>
      <c r="N7776">
        <v>5.5767117800000001</v>
      </c>
      <c r="O7776" s="16">
        <f>VLOOKUP(A7776,'LW  WY'!I$36:J$47,2)</f>
        <v>1.7308502191142598</v>
      </c>
      <c r="P7776">
        <f t="shared" si="120"/>
        <v>9.652452806350075</v>
      </c>
    </row>
    <row r="7777" spans="1:16" x14ac:dyDescent="0.35">
      <c r="A7777">
        <v>11</v>
      </c>
      <c r="B7777">
        <v>19</v>
      </c>
      <c r="C7777">
        <v>16</v>
      </c>
      <c r="D7777">
        <v>506</v>
      </c>
      <c r="E7777">
        <v>34</v>
      </c>
      <c r="F7777">
        <v>10</v>
      </c>
      <c r="G7777">
        <v>0.5</v>
      </c>
      <c r="H7777">
        <v>0.1</v>
      </c>
      <c r="I7777">
        <v>229.63</v>
      </c>
      <c r="J7777">
        <v>18.004999999999999</v>
      </c>
      <c r="K7777">
        <v>4888535.1739999996</v>
      </c>
      <c r="L7777">
        <v>4616225.8729999997</v>
      </c>
      <c r="M7777">
        <v>4616.2258730000003</v>
      </c>
      <c r="N7777">
        <v>4.6162258730000003</v>
      </c>
      <c r="O7777" s="16">
        <f>VLOOKUP(A7777,'LW  WY'!I$36:J$47,2)</f>
        <v>1.7308502191142598</v>
      </c>
      <c r="P7777">
        <f t="shared" si="120"/>
        <v>7.9899955637629656</v>
      </c>
    </row>
    <row r="7778" spans="1:16" x14ac:dyDescent="0.35">
      <c r="A7778">
        <v>11</v>
      </c>
      <c r="B7778">
        <v>19</v>
      </c>
      <c r="C7778">
        <v>17</v>
      </c>
      <c r="D7778">
        <v>0</v>
      </c>
      <c r="E7778">
        <v>0</v>
      </c>
      <c r="F7778">
        <v>7</v>
      </c>
      <c r="G7778">
        <v>0.9</v>
      </c>
      <c r="H7778">
        <v>0.1</v>
      </c>
      <c r="I7778">
        <v>0</v>
      </c>
      <c r="J7778">
        <v>7</v>
      </c>
      <c r="K7778">
        <v>0</v>
      </c>
      <c r="L7778">
        <v>0</v>
      </c>
      <c r="M7778">
        <v>0</v>
      </c>
      <c r="N7778">
        <v>0</v>
      </c>
      <c r="O7778" s="16">
        <f>VLOOKUP(A7778,'LW  WY'!I$36:J$47,2)</f>
        <v>1.7308502191142598</v>
      </c>
      <c r="P7778">
        <f t="shared" ref="P7778:P7841" si="121">N7778*O7778</f>
        <v>0</v>
      </c>
    </row>
    <row r="7779" spans="1:16" x14ac:dyDescent="0.35">
      <c r="A7779">
        <v>11</v>
      </c>
      <c r="B7779">
        <v>19</v>
      </c>
      <c r="C7779">
        <v>18</v>
      </c>
      <c r="D7779">
        <v>0</v>
      </c>
      <c r="E7779">
        <v>0</v>
      </c>
      <c r="F7779">
        <v>5</v>
      </c>
      <c r="G7779">
        <v>0.7</v>
      </c>
      <c r="H7779">
        <v>0.1</v>
      </c>
      <c r="I7779">
        <v>0</v>
      </c>
      <c r="J7779">
        <v>5</v>
      </c>
      <c r="K7779">
        <v>0</v>
      </c>
      <c r="L7779">
        <v>0</v>
      </c>
      <c r="M7779">
        <v>0</v>
      </c>
      <c r="N7779">
        <v>0</v>
      </c>
      <c r="O7779" s="16">
        <f>VLOOKUP(A7779,'LW  WY'!I$36:J$47,2)</f>
        <v>1.7308502191142598</v>
      </c>
      <c r="P7779">
        <f t="shared" si="121"/>
        <v>0</v>
      </c>
    </row>
    <row r="7780" spans="1:16" x14ac:dyDescent="0.35">
      <c r="A7780">
        <v>11</v>
      </c>
      <c r="B7780">
        <v>19</v>
      </c>
      <c r="C7780">
        <v>19</v>
      </c>
      <c r="D7780">
        <v>0</v>
      </c>
      <c r="E7780">
        <v>0</v>
      </c>
      <c r="F7780">
        <v>4</v>
      </c>
      <c r="G7780">
        <v>0.2</v>
      </c>
      <c r="H7780">
        <v>0.1</v>
      </c>
      <c r="I7780">
        <v>0</v>
      </c>
      <c r="J7780">
        <v>4</v>
      </c>
      <c r="K7780">
        <v>0</v>
      </c>
      <c r="L7780">
        <v>0</v>
      </c>
      <c r="M7780">
        <v>0</v>
      </c>
      <c r="N7780">
        <v>0</v>
      </c>
      <c r="O7780" s="16">
        <f>VLOOKUP(A7780,'LW  WY'!I$36:J$47,2)</f>
        <v>1.7308502191142598</v>
      </c>
      <c r="P7780">
        <f t="shared" si="121"/>
        <v>0</v>
      </c>
    </row>
    <row r="7781" spans="1:16" x14ac:dyDescent="0.35">
      <c r="A7781">
        <v>11</v>
      </c>
      <c r="B7781">
        <v>19</v>
      </c>
      <c r="C7781">
        <v>20</v>
      </c>
      <c r="D7781">
        <v>0</v>
      </c>
      <c r="E7781">
        <v>0</v>
      </c>
      <c r="F7781">
        <v>4</v>
      </c>
      <c r="G7781">
        <v>0</v>
      </c>
      <c r="H7781">
        <v>0.1</v>
      </c>
      <c r="I7781">
        <v>0</v>
      </c>
      <c r="J7781">
        <v>4</v>
      </c>
      <c r="K7781">
        <v>0</v>
      </c>
      <c r="L7781">
        <v>0</v>
      </c>
      <c r="M7781">
        <v>0</v>
      </c>
      <c r="N7781">
        <v>0</v>
      </c>
      <c r="O7781" s="16">
        <f>VLOOKUP(A7781,'LW  WY'!I$36:J$47,2)</f>
        <v>1.7308502191142598</v>
      </c>
      <c r="P7781">
        <f t="shared" si="121"/>
        <v>0</v>
      </c>
    </row>
    <row r="7782" spans="1:16" x14ac:dyDescent="0.35">
      <c r="A7782">
        <v>11</v>
      </c>
      <c r="B7782">
        <v>19</v>
      </c>
      <c r="C7782">
        <v>21</v>
      </c>
      <c r="D7782">
        <v>0</v>
      </c>
      <c r="E7782">
        <v>0</v>
      </c>
      <c r="F7782">
        <v>4</v>
      </c>
      <c r="G7782">
        <v>0</v>
      </c>
      <c r="H7782">
        <v>0.1</v>
      </c>
      <c r="I7782">
        <v>0</v>
      </c>
      <c r="J7782">
        <v>4</v>
      </c>
      <c r="K7782">
        <v>0</v>
      </c>
      <c r="L7782">
        <v>0</v>
      </c>
      <c r="M7782">
        <v>0</v>
      </c>
      <c r="N7782">
        <v>0</v>
      </c>
      <c r="O7782" s="16">
        <f>VLOOKUP(A7782,'LW  WY'!I$36:J$47,2)</f>
        <v>1.7308502191142598</v>
      </c>
      <c r="P7782">
        <f t="shared" si="121"/>
        <v>0</v>
      </c>
    </row>
    <row r="7783" spans="1:16" x14ac:dyDescent="0.35">
      <c r="A7783">
        <v>11</v>
      </c>
      <c r="B7783">
        <v>19</v>
      </c>
      <c r="C7783">
        <v>22</v>
      </c>
      <c r="D7783">
        <v>0</v>
      </c>
      <c r="E7783">
        <v>0</v>
      </c>
      <c r="F7783">
        <v>4</v>
      </c>
      <c r="G7783">
        <v>0</v>
      </c>
      <c r="H7783">
        <v>0.1</v>
      </c>
      <c r="I7783">
        <v>0</v>
      </c>
      <c r="J7783">
        <v>4</v>
      </c>
      <c r="K7783">
        <v>0</v>
      </c>
      <c r="L7783">
        <v>0</v>
      </c>
      <c r="M7783">
        <v>0</v>
      </c>
      <c r="N7783">
        <v>0</v>
      </c>
      <c r="O7783" s="16">
        <f>VLOOKUP(A7783,'LW  WY'!I$36:J$47,2)</f>
        <v>1.7308502191142598</v>
      </c>
      <c r="P7783">
        <f t="shared" si="121"/>
        <v>0</v>
      </c>
    </row>
    <row r="7784" spans="1:16" x14ac:dyDescent="0.35">
      <c r="A7784">
        <v>11</v>
      </c>
      <c r="B7784">
        <v>19</v>
      </c>
      <c r="C7784">
        <v>23</v>
      </c>
      <c r="D7784">
        <v>0</v>
      </c>
      <c r="E7784">
        <v>0</v>
      </c>
      <c r="F7784">
        <v>4</v>
      </c>
      <c r="G7784">
        <v>0</v>
      </c>
      <c r="H7784">
        <v>0.1</v>
      </c>
      <c r="I7784">
        <v>0</v>
      </c>
      <c r="J7784">
        <v>4</v>
      </c>
      <c r="K7784">
        <v>0</v>
      </c>
      <c r="L7784">
        <v>0</v>
      </c>
      <c r="M7784">
        <v>0</v>
      </c>
      <c r="N7784">
        <v>0</v>
      </c>
      <c r="O7784" s="16">
        <f>VLOOKUP(A7784,'LW  WY'!I$36:J$47,2)</f>
        <v>1.7308502191142598</v>
      </c>
      <c r="P7784">
        <f t="shared" si="121"/>
        <v>0</v>
      </c>
    </row>
    <row r="7785" spans="1:16" x14ac:dyDescent="0.35">
      <c r="A7785">
        <v>11</v>
      </c>
      <c r="B7785">
        <v>20</v>
      </c>
      <c r="C7785">
        <v>0</v>
      </c>
      <c r="D7785">
        <v>0</v>
      </c>
      <c r="E7785">
        <v>0</v>
      </c>
      <c r="F7785">
        <v>4</v>
      </c>
      <c r="G7785">
        <v>0</v>
      </c>
      <c r="H7785">
        <v>0.1</v>
      </c>
      <c r="I7785">
        <v>0</v>
      </c>
      <c r="J7785">
        <v>4</v>
      </c>
      <c r="K7785">
        <v>0</v>
      </c>
      <c r="L7785">
        <v>0</v>
      </c>
      <c r="M7785">
        <v>0</v>
      </c>
      <c r="N7785">
        <v>0</v>
      </c>
      <c r="O7785" s="16">
        <f>VLOOKUP(A7785,'LW  WY'!I$36:J$47,2)</f>
        <v>1.7308502191142598</v>
      </c>
      <c r="P7785">
        <f t="shared" si="121"/>
        <v>0</v>
      </c>
    </row>
    <row r="7786" spans="1:16" x14ac:dyDescent="0.35">
      <c r="A7786">
        <v>11</v>
      </c>
      <c r="B7786">
        <v>20</v>
      </c>
      <c r="C7786">
        <v>1</v>
      </c>
      <c r="D7786">
        <v>0</v>
      </c>
      <c r="E7786">
        <v>0</v>
      </c>
      <c r="F7786">
        <v>3</v>
      </c>
      <c r="G7786">
        <v>0</v>
      </c>
      <c r="H7786">
        <v>0.1</v>
      </c>
      <c r="I7786">
        <v>0</v>
      </c>
      <c r="J7786">
        <v>3</v>
      </c>
      <c r="K7786">
        <v>0</v>
      </c>
      <c r="L7786">
        <v>0</v>
      </c>
      <c r="M7786">
        <v>0</v>
      </c>
      <c r="N7786">
        <v>0</v>
      </c>
      <c r="O7786" s="16">
        <f>VLOOKUP(A7786,'LW  WY'!I$36:J$47,2)</f>
        <v>1.7308502191142598</v>
      </c>
      <c r="P7786">
        <f t="shared" si="121"/>
        <v>0</v>
      </c>
    </row>
    <row r="7787" spans="1:16" x14ac:dyDescent="0.35">
      <c r="A7787">
        <v>11</v>
      </c>
      <c r="B7787">
        <v>20</v>
      </c>
      <c r="C7787">
        <v>2</v>
      </c>
      <c r="D7787">
        <v>0</v>
      </c>
      <c r="E7787">
        <v>0</v>
      </c>
      <c r="F7787">
        <v>3</v>
      </c>
      <c r="G7787">
        <v>0</v>
      </c>
      <c r="H7787">
        <v>0.1</v>
      </c>
      <c r="I7787">
        <v>0</v>
      </c>
      <c r="J7787">
        <v>3</v>
      </c>
      <c r="K7787">
        <v>0</v>
      </c>
      <c r="L7787">
        <v>0</v>
      </c>
      <c r="M7787">
        <v>0</v>
      </c>
      <c r="N7787">
        <v>0</v>
      </c>
      <c r="O7787" s="16">
        <f>VLOOKUP(A7787,'LW  WY'!I$36:J$47,2)</f>
        <v>1.7308502191142598</v>
      </c>
      <c r="P7787">
        <f t="shared" si="121"/>
        <v>0</v>
      </c>
    </row>
    <row r="7788" spans="1:16" x14ac:dyDescent="0.35">
      <c r="A7788">
        <v>11</v>
      </c>
      <c r="B7788">
        <v>20</v>
      </c>
      <c r="C7788">
        <v>3</v>
      </c>
      <c r="D7788">
        <v>0</v>
      </c>
      <c r="E7788">
        <v>0</v>
      </c>
      <c r="F7788">
        <v>3</v>
      </c>
      <c r="G7788">
        <v>0</v>
      </c>
      <c r="H7788">
        <v>0.1</v>
      </c>
      <c r="I7788">
        <v>0</v>
      </c>
      <c r="J7788">
        <v>3</v>
      </c>
      <c r="K7788">
        <v>0</v>
      </c>
      <c r="L7788">
        <v>0</v>
      </c>
      <c r="M7788">
        <v>0</v>
      </c>
      <c r="N7788">
        <v>0</v>
      </c>
      <c r="O7788" s="16">
        <f>VLOOKUP(A7788,'LW  WY'!I$36:J$47,2)</f>
        <v>1.7308502191142598</v>
      </c>
      <c r="P7788">
        <f t="shared" si="121"/>
        <v>0</v>
      </c>
    </row>
    <row r="7789" spans="1:16" x14ac:dyDescent="0.35">
      <c r="A7789">
        <v>11</v>
      </c>
      <c r="B7789">
        <v>20</v>
      </c>
      <c r="C7789">
        <v>4</v>
      </c>
      <c r="D7789">
        <v>0</v>
      </c>
      <c r="E7789">
        <v>0</v>
      </c>
      <c r="F7789">
        <v>3</v>
      </c>
      <c r="G7789">
        <v>0</v>
      </c>
      <c r="H7789">
        <v>0.1</v>
      </c>
      <c r="I7789">
        <v>0</v>
      </c>
      <c r="J7789">
        <v>3</v>
      </c>
      <c r="K7789">
        <v>0</v>
      </c>
      <c r="L7789">
        <v>0</v>
      </c>
      <c r="M7789">
        <v>0</v>
      </c>
      <c r="N7789">
        <v>0</v>
      </c>
      <c r="O7789" s="16">
        <f>VLOOKUP(A7789,'LW  WY'!I$36:J$47,2)</f>
        <v>1.7308502191142598</v>
      </c>
      <c r="P7789">
        <f t="shared" si="121"/>
        <v>0</v>
      </c>
    </row>
    <row r="7790" spans="1:16" x14ac:dyDescent="0.35">
      <c r="A7790">
        <v>11</v>
      </c>
      <c r="B7790">
        <v>20</v>
      </c>
      <c r="C7790">
        <v>5</v>
      </c>
      <c r="D7790">
        <v>0</v>
      </c>
      <c r="E7790">
        <v>0</v>
      </c>
      <c r="F7790">
        <v>4</v>
      </c>
      <c r="G7790">
        <v>0</v>
      </c>
      <c r="H7790">
        <v>0.1</v>
      </c>
      <c r="I7790">
        <v>0</v>
      </c>
      <c r="J7790">
        <v>4</v>
      </c>
      <c r="K7790">
        <v>0</v>
      </c>
      <c r="L7790">
        <v>0</v>
      </c>
      <c r="M7790">
        <v>0</v>
      </c>
      <c r="N7790">
        <v>0</v>
      </c>
      <c r="O7790" s="16">
        <f>VLOOKUP(A7790,'LW  WY'!I$36:J$47,2)</f>
        <v>1.7308502191142598</v>
      </c>
      <c r="P7790">
        <f t="shared" si="121"/>
        <v>0</v>
      </c>
    </row>
    <row r="7791" spans="1:16" x14ac:dyDescent="0.35">
      <c r="A7791">
        <v>11</v>
      </c>
      <c r="B7791">
        <v>20</v>
      </c>
      <c r="C7791">
        <v>6</v>
      </c>
      <c r="D7791">
        <v>0</v>
      </c>
      <c r="E7791">
        <v>0</v>
      </c>
      <c r="F7791">
        <v>4</v>
      </c>
      <c r="G7791">
        <v>0</v>
      </c>
      <c r="H7791">
        <v>0.1</v>
      </c>
      <c r="I7791">
        <v>0</v>
      </c>
      <c r="J7791">
        <v>4</v>
      </c>
      <c r="K7791">
        <v>0</v>
      </c>
      <c r="L7791">
        <v>0</v>
      </c>
      <c r="M7791">
        <v>0</v>
      </c>
      <c r="N7791">
        <v>0</v>
      </c>
      <c r="O7791" s="16">
        <f>VLOOKUP(A7791,'LW  WY'!I$36:J$47,2)</f>
        <v>1.7308502191142598</v>
      </c>
      <c r="P7791">
        <f t="shared" si="121"/>
        <v>0</v>
      </c>
    </row>
    <row r="7792" spans="1:16" x14ac:dyDescent="0.35">
      <c r="A7792">
        <v>11</v>
      </c>
      <c r="B7792">
        <v>20</v>
      </c>
      <c r="C7792">
        <v>7</v>
      </c>
      <c r="D7792">
        <v>132</v>
      </c>
      <c r="E7792">
        <v>15</v>
      </c>
      <c r="F7792">
        <v>4</v>
      </c>
      <c r="G7792">
        <v>0</v>
      </c>
      <c r="H7792">
        <v>0.1</v>
      </c>
      <c r="I7792">
        <v>23.888999999999999</v>
      </c>
      <c r="J7792">
        <v>4.875</v>
      </c>
      <c r="K7792">
        <v>355335.88799999998</v>
      </c>
      <c r="L7792">
        <v>243655.86</v>
      </c>
      <c r="M7792">
        <v>243.65585999999999</v>
      </c>
      <c r="N7792">
        <v>0.24365586</v>
      </c>
      <c r="O7792" s="16">
        <f>VLOOKUP(A7792,'LW  WY'!I$36:J$47,2)</f>
        <v>1.7308502191142598</v>
      </c>
      <c r="P7792">
        <f t="shared" si="121"/>
        <v>0.42173179866947341</v>
      </c>
    </row>
    <row r="7793" spans="1:16" x14ac:dyDescent="0.35">
      <c r="A7793">
        <v>11</v>
      </c>
      <c r="B7793">
        <v>20</v>
      </c>
      <c r="C7793">
        <v>8</v>
      </c>
      <c r="D7793">
        <v>49</v>
      </c>
      <c r="E7793">
        <v>78</v>
      </c>
      <c r="F7793">
        <v>6</v>
      </c>
      <c r="G7793">
        <v>0</v>
      </c>
      <c r="H7793">
        <v>0.1</v>
      </c>
      <c r="I7793">
        <v>104.273</v>
      </c>
      <c r="J7793">
        <v>10.273</v>
      </c>
      <c r="K7793">
        <v>2273950.6579999998</v>
      </c>
      <c r="L7793">
        <v>2094286.4809999999</v>
      </c>
      <c r="M7793">
        <v>2094.2864810000001</v>
      </c>
      <c r="N7793">
        <v>2.0942864810000001</v>
      </c>
      <c r="O7793" s="16">
        <f>VLOOKUP(A7793,'LW  WY'!I$36:J$47,2)</f>
        <v>1.7308502191142598</v>
      </c>
      <c r="P7793">
        <f t="shared" si="121"/>
        <v>3.6248962145268826</v>
      </c>
    </row>
    <row r="7794" spans="1:16" x14ac:dyDescent="0.35">
      <c r="A7794">
        <v>11</v>
      </c>
      <c r="B7794">
        <v>20</v>
      </c>
      <c r="C7794">
        <v>9</v>
      </c>
      <c r="D7794">
        <v>46</v>
      </c>
      <c r="E7794">
        <v>144</v>
      </c>
      <c r="F7794">
        <v>9</v>
      </c>
      <c r="G7794">
        <v>0</v>
      </c>
      <c r="H7794">
        <v>0.1</v>
      </c>
      <c r="I7794">
        <v>163.59899999999999</v>
      </c>
      <c r="J7794">
        <v>15.711</v>
      </c>
      <c r="K7794">
        <v>3562709.773</v>
      </c>
      <c r="L7794">
        <v>3337379.7370000002</v>
      </c>
      <c r="M7794">
        <v>3337.3797370000002</v>
      </c>
      <c r="N7794">
        <v>3.337379737</v>
      </c>
      <c r="O7794" s="16">
        <f>VLOOKUP(A7794,'LW  WY'!I$36:J$47,2)</f>
        <v>1.7308502191142598</v>
      </c>
      <c r="P7794">
        <f t="shared" si="121"/>
        <v>5.7765044490539408</v>
      </c>
    </row>
    <row r="7795" spans="1:16" x14ac:dyDescent="0.35">
      <c r="A7795">
        <v>11</v>
      </c>
      <c r="B7795">
        <v>20</v>
      </c>
      <c r="C7795">
        <v>10</v>
      </c>
      <c r="D7795">
        <v>864</v>
      </c>
      <c r="E7795">
        <v>74</v>
      </c>
      <c r="F7795">
        <v>12</v>
      </c>
      <c r="G7795">
        <v>0</v>
      </c>
      <c r="H7795">
        <v>0.1</v>
      </c>
      <c r="I7795">
        <v>626.91300000000001</v>
      </c>
      <c r="J7795">
        <v>37.771999999999998</v>
      </c>
      <c r="K7795">
        <v>13008192.470000001</v>
      </c>
      <c r="L7795">
        <v>12448171.43</v>
      </c>
      <c r="M7795">
        <v>12448.17143</v>
      </c>
      <c r="N7795">
        <v>12.44817143</v>
      </c>
      <c r="O7795" s="16">
        <f>VLOOKUP(A7795,'LW  WY'!I$36:J$47,2)</f>
        <v>1.7308502191142598</v>
      </c>
      <c r="P7795">
        <f t="shared" si="121"/>
        <v>21.545920247187372</v>
      </c>
    </row>
    <row r="7796" spans="1:16" x14ac:dyDescent="0.35">
      <c r="A7796">
        <v>11</v>
      </c>
      <c r="B7796">
        <v>20</v>
      </c>
      <c r="C7796">
        <v>11</v>
      </c>
      <c r="D7796">
        <v>899</v>
      </c>
      <c r="E7796">
        <v>78</v>
      </c>
      <c r="F7796">
        <v>14</v>
      </c>
      <c r="G7796">
        <v>0</v>
      </c>
      <c r="H7796">
        <v>0.1</v>
      </c>
      <c r="I7796">
        <v>584.16</v>
      </c>
      <c r="J7796">
        <v>37.979999999999997</v>
      </c>
      <c r="K7796">
        <v>12040156.529999999</v>
      </c>
      <c r="L7796">
        <v>11514436.85</v>
      </c>
      <c r="M7796">
        <v>11514.43685</v>
      </c>
      <c r="N7796">
        <v>11.514436849999999</v>
      </c>
      <c r="O7796" s="16">
        <f>VLOOKUP(A7796,'LW  WY'!I$36:J$47,2)</f>
        <v>1.7308502191142598</v>
      </c>
      <c r="P7796">
        <f t="shared" si="121"/>
        <v>19.929765544799807</v>
      </c>
    </row>
    <row r="7797" spans="1:16" x14ac:dyDescent="0.35">
      <c r="A7797">
        <v>11</v>
      </c>
      <c r="B7797">
        <v>20</v>
      </c>
      <c r="C7797">
        <v>12</v>
      </c>
      <c r="D7797">
        <v>911</v>
      </c>
      <c r="E7797">
        <v>77</v>
      </c>
      <c r="F7797">
        <v>15</v>
      </c>
      <c r="G7797">
        <v>0</v>
      </c>
      <c r="H7797">
        <v>0.1</v>
      </c>
      <c r="I7797">
        <v>571.93799999999999</v>
      </c>
      <c r="J7797">
        <v>38.468000000000004</v>
      </c>
      <c r="K7797">
        <v>11743070.51</v>
      </c>
      <c r="L7797">
        <v>11227877.77</v>
      </c>
      <c r="M7797">
        <v>11227.877769999999</v>
      </c>
      <c r="N7797">
        <v>11.227877769999999</v>
      </c>
      <c r="O7797" s="16">
        <f>VLOOKUP(A7797,'LW  WY'!I$36:J$47,2)</f>
        <v>1.7308502191142598</v>
      </c>
      <c r="P7797">
        <f t="shared" si="121"/>
        <v>19.433774698392625</v>
      </c>
    </row>
    <row r="7798" spans="1:16" x14ac:dyDescent="0.35">
      <c r="A7798">
        <v>11</v>
      </c>
      <c r="B7798">
        <v>20</v>
      </c>
      <c r="C7798">
        <v>13</v>
      </c>
      <c r="D7798">
        <v>883</v>
      </c>
      <c r="E7798">
        <v>78</v>
      </c>
      <c r="F7798">
        <v>16</v>
      </c>
      <c r="G7798">
        <v>0</v>
      </c>
      <c r="H7798">
        <v>0.1</v>
      </c>
      <c r="I7798">
        <v>603.80399999999997</v>
      </c>
      <c r="J7798">
        <v>40.801000000000002</v>
      </c>
      <c r="K7798">
        <v>12334223.66</v>
      </c>
      <c r="L7798">
        <v>11798084.01</v>
      </c>
      <c r="M7798">
        <v>11798.08401</v>
      </c>
      <c r="N7798">
        <v>11.79808401</v>
      </c>
      <c r="O7798" s="16">
        <f>VLOOKUP(A7798,'LW  WY'!I$36:J$47,2)</f>
        <v>1.7308502191142598</v>
      </c>
      <c r="P7798">
        <f t="shared" si="121"/>
        <v>20.420716293836946</v>
      </c>
    </row>
    <row r="7799" spans="1:16" x14ac:dyDescent="0.35">
      <c r="A7799">
        <v>11</v>
      </c>
      <c r="B7799">
        <v>20</v>
      </c>
      <c r="C7799">
        <v>14</v>
      </c>
      <c r="D7799">
        <v>836</v>
      </c>
      <c r="E7799">
        <v>70</v>
      </c>
      <c r="F7799">
        <v>16</v>
      </c>
      <c r="G7799">
        <v>0</v>
      </c>
      <c r="H7799">
        <v>0.1</v>
      </c>
      <c r="I7799">
        <v>641.99699999999996</v>
      </c>
      <c r="J7799">
        <v>42.415999999999997</v>
      </c>
      <c r="K7799">
        <v>13120230.060000001</v>
      </c>
      <c r="L7799">
        <v>12556239.08</v>
      </c>
      <c r="M7799">
        <v>12556.239079999999</v>
      </c>
      <c r="N7799">
        <v>12.556239079999999</v>
      </c>
      <c r="O7799" s="16">
        <f>VLOOKUP(A7799,'LW  WY'!I$36:J$47,2)</f>
        <v>1.7308502191142598</v>
      </c>
      <c r="P7799">
        <f t="shared" si="121"/>
        <v>21.732969162869033</v>
      </c>
    </row>
    <row r="7800" spans="1:16" x14ac:dyDescent="0.35">
      <c r="A7800">
        <v>11</v>
      </c>
      <c r="B7800">
        <v>20</v>
      </c>
      <c r="C7800">
        <v>15</v>
      </c>
      <c r="D7800">
        <v>729</v>
      </c>
      <c r="E7800">
        <v>58</v>
      </c>
      <c r="F7800">
        <v>15</v>
      </c>
      <c r="G7800">
        <v>0</v>
      </c>
      <c r="H7800">
        <v>0.1</v>
      </c>
      <c r="I7800">
        <v>598.19000000000005</v>
      </c>
      <c r="J7800">
        <v>39.643999999999998</v>
      </c>
      <c r="K7800">
        <v>12417077.869999999</v>
      </c>
      <c r="L7800">
        <v>11878002.369999999</v>
      </c>
      <c r="M7800">
        <v>11878.00237</v>
      </c>
      <c r="N7800">
        <v>11.878002370000001</v>
      </c>
      <c r="O7800" s="16">
        <f>VLOOKUP(A7800,'LW  WY'!I$36:J$47,2)</f>
        <v>1.7308502191142598</v>
      </c>
      <c r="P7800">
        <f t="shared" si="121"/>
        <v>20.559043004754198</v>
      </c>
    </row>
    <row r="7801" spans="1:16" x14ac:dyDescent="0.35">
      <c r="A7801">
        <v>11</v>
      </c>
      <c r="B7801">
        <v>20</v>
      </c>
      <c r="C7801">
        <v>16</v>
      </c>
      <c r="D7801">
        <v>470</v>
      </c>
      <c r="E7801">
        <v>36</v>
      </c>
      <c r="F7801">
        <v>12</v>
      </c>
      <c r="G7801">
        <v>0.5</v>
      </c>
      <c r="H7801">
        <v>0.1</v>
      </c>
      <c r="I7801">
        <v>226.166</v>
      </c>
      <c r="J7801">
        <v>19.879000000000001</v>
      </c>
      <c r="K7801">
        <v>4764619.7479999997</v>
      </c>
      <c r="L7801">
        <v>4496701.2620000001</v>
      </c>
      <c r="M7801">
        <v>4496.7012619999996</v>
      </c>
      <c r="N7801">
        <v>4.4967012620000002</v>
      </c>
      <c r="O7801" s="16">
        <f>VLOOKUP(A7801,'LW  WY'!I$36:J$47,2)</f>
        <v>1.7308502191142598</v>
      </c>
      <c r="P7801">
        <f t="shared" si="121"/>
        <v>7.7831163646240693</v>
      </c>
    </row>
    <row r="7802" spans="1:16" x14ac:dyDescent="0.35">
      <c r="A7802">
        <v>11</v>
      </c>
      <c r="B7802">
        <v>20</v>
      </c>
      <c r="C7802">
        <v>17</v>
      </c>
      <c r="D7802">
        <v>0</v>
      </c>
      <c r="E7802">
        <v>0</v>
      </c>
      <c r="F7802">
        <v>9</v>
      </c>
      <c r="G7802">
        <v>0.9</v>
      </c>
      <c r="H7802">
        <v>0.1</v>
      </c>
      <c r="I7802">
        <v>0</v>
      </c>
      <c r="J7802">
        <v>9</v>
      </c>
      <c r="K7802">
        <v>0</v>
      </c>
      <c r="L7802">
        <v>0</v>
      </c>
      <c r="M7802">
        <v>0</v>
      </c>
      <c r="N7802">
        <v>0</v>
      </c>
      <c r="O7802" s="16">
        <f>VLOOKUP(A7802,'LW  WY'!I$36:J$47,2)</f>
        <v>1.7308502191142598</v>
      </c>
      <c r="P7802">
        <f t="shared" si="121"/>
        <v>0</v>
      </c>
    </row>
    <row r="7803" spans="1:16" x14ac:dyDescent="0.35">
      <c r="A7803">
        <v>11</v>
      </c>
      <c r="B7803">
        <v>20</v>
      </c>
      <c r="C7803">
        <v>18</v>
      </c>
      <c r="D7803">
        <v>0</v>
      </c>
      <c r="E7803">
        <v>0</v>
      </c>
      <c r="F7803">
        <v>8</v>
      </c>
      <c r="G7803">
        <v>0.9</v>
      </c>
      <c r="H7803">
        <v>0.1</v>
      </c>
      <c r="I7803">
        <v>0</v>
      </c>
      <c r="J7803">
        <v>8</v>
      </c>
      <c r="K7803">
        <v>0</v>
      </c>
      <c r="L7803">
        <v>0</v>
      </c>
      <c r="M7803">
        <v>0</v>
      </c>
      <c r="N7803">
        <v>0</v>
      </c>
      <c r="O7803" s="16">
        <f>VLOOKUP(A7803,'LW  WY'!I$36:J$47,2)</f>
        <v>1.7308502191142598</v>
      </c>
      <c r="P7803">
        <f t="shared" si="121"/>
        <v>0</v>
      </c>
    </row>
    <row r="7804" spans="1:16" x14ac:dyDescent="0.35">
      <c r="A7804">
        <v>11</v>
      </c>
      <c r="B7804">
        <v>20</v>
      </c>
      <c r="C7804">
        <v>19</v>
      </c>
      <c r="D7804">
        <v>0</v>
      </c>
      <c r="E7804">
        <v>0</v>
      </c>
      <c r="F7804">
        <v>6</v>
      </c>
      <c r="G7804">
        <v>0.7</v>
      </c>
      <c r="H7804">
        <v>0.1</v>
      </c>
      <c r="I7804">
        <v>0</v>
      </c>
      <c r="J7804">
        <v>6</v>
      </c>
      <c r="K7804">
        <v>0</v>
      </c>
      <c r="L7804">
        <v>0</v>
      </c>
      <c r="M7804">
        <v>0</v>
      </c>
      <c r="N7804">
        <v>0</v>
      </c>
      <c r="O7804" s="16">
        <f>VLOOKUP(A7804,'LW  WY'!I$36:J$47,2)</f>
        <v>1.7308502191142598</v>
      </c>
      <c r="P7804">
        <f t="shared" si="121"/>
        <v>0</v>
      </c>
    </row>
    <row r="7805" spans="1:16" x14ac:dyDescent="0.35">
      <c r="A7805">
        <v>11</v>
      </c>
      <c r="B7805">
        <v>20</v>
      </c>
      <c r="C7805">
        <v>20</v>
      </c>
      <c r="D7805">
        <v>0</v>
      </c>
      <c r="E7805">
        <v>0</v>
      </c>
      <c r="F7805">
        <v>5</v>
      </c>
      <c r="G7805">
        <v>0.4</v>
      </c>
      <c r="H7805">
        <v>0.1</v>
      </c>
      <c r="I7805">
        <v>0</v>
      </c>
      <c r="J7805">
        <v>5</v>
      </c>
      <c r="K7805">
        <v>0</v>
      </c>
      <c r="L7805">
        <v>0</v>
      </c>
      <c r="M7805">
        <v>0</v>
      </c>
      <c r="N7805">
        <v>0</v>
      </c>
      <c r="O7805" s="16">
        <f>VLOOKUP(A7805,'LW  WY'!I$36:J$47,2)</f>
        <v>1.7308502191142598</v>
      </c>
      <c r="P7805">
        <f t="shared" si="121"/>
        <v>0</v>
      </c>
    </row>
    <row r="7806" spans="1:16" x14ac:dyDescent="0.35">
      <c r="A7806">
        <v>11</v>
      </c>
      <c r="B7806">
        <v>20</v>
      </c>
      <c r="C7806">
        <v>21</v>
      </c>
      <c r="D7806">
        <v>0</v>
      </c>
      <c r="E7806">
        <v>0</v>
      </c>
      <c r="F7806">
        <v>4</v>
      </c>
      <c r="G7806">
        <v>0.2</v>
      </c>
      <c r="H7806">
        <v>0.1</v>
      </c>
      <c r="I7806">
        <v>0</v>
      </c>
      <c r="J7806">
        <v>4</v>
      </c>
      <c r="K7806">
        <v>0</v>
      </c>
      <c r="L7806">
        <v>0</v>
      </c>
      <c r="M7806">
        <v>0</v>
      </c>
      <c r="N7806">
        <v>0</v>
      </c>
      <c r="O7806" s="16">
        <f>VLOOKUP(A7806,'LW  WY'!I$36:J$47,2)</f>
        <v>1.7308502191142598</v>
      </c>
      <c r="P7806">
        <f t="shared" si="121"/>
        <v>0</v>
      </c>
    </row>
    <row r="7807" spans="1:16" x14ac:dyDescent="0.35">
      <c r="A7807">
        <v>11</v>
      </c>
      <c r="B7807">
        <v>20</v>
      </c>
      <c r="C7807">
        <v>22</v>
      </c>
      <c r="D7807">
        <v>0</v>
      </c>
      <c r="E7807">
        <v>0</v>
      </c>
      <c r="F7807">
        <v>4</v>
      </c>
      <c r="G7807">
        <v>0</v>
      </c>
      <c r="H7807">
        <v>0.1</v>
      </c>
      <c r="I7807">
        <v>0</v>
      </c>
      <c r="J7807">
        <v>4</v>
      </c>
      <c r="K7807">
        <v>0</v>
      </c>
      <c r="L7807">
        <v>0</v>
      </c>
      <c r="M7807">
        <v>0</v>
      </c>
      <c r="N7807">
        <v>0</v>
      </c>
      <c r="O7807" s="16">
        <f>VLOOKUP(A7807,'LW  WY'!I$36:J$47,2)</f>
        <v>1.7308502191142598</v>
      </c>
      <c r="P7807">
        <f t="shared" si="121"/>
        <v>0</v>
      </c>
    </row>
    <row r="7808" spans="1:16" x14ac:dyDescent="0.35">
      <c r="A7808">
        <v>11</v>
      </c>
      <c r="B7808">
        <v>20</v>
      </c>
      <c r="C7808">
        <v>23</v>
      </c>
      <c r="D7808">
        <v>0</v>
      </c>
      <c r="E7808">
        <v>0</v>
      </c>
      <c r="F7808">
        <v>4</v>
      </c>
      <c r="G7808">
        <v>0</v>
      </c>
      <c r="H7808">
        <v>0.1</v>
      </c>
      <c r="I7808">
        <v>0</v>
      </c>
      <c r="J7808">
        <v>4</v>
      </c>
      <c r="K7808">
        <v>0</v>
      </c>
      <c r="L7808">
        <v>0</v>
      </c>
      <c r="M7808">
        <v>0</v>
      </c>
      <c r="N7808">
        <v>0</v>
      </c>
      <c r="O7808" s="16">
        <f>VLOOKUP(A7808,'LW  WY'!I$36:J$47,2)</f>
        <v>1.7308502191142598</v>
      </c>
      <c r="P7808">
        <f t="shared" si="121"/>
        <v>0</v>
      </c>
    </row>
    <row r="7809" spans="1:16" x14ac:dyDescent="0.35">
      <c r="A7809">
        <v>11</v>
      </c>
      <c r="B7809">
        <v>21</v>
      </c>
      <c r="C7809">
        <v>0</v>
      </c>
      <c r="D7809">
        <v>0</v>
      </c>
      <c r="E7809">
        <v>0</v>
      </c>
      <c r="F7809">
        <v>4</v>
      </c>
      <c r="G7809">
        <v>0</v>
      </c>
      <c r="H7809">
        <v>0.1</v>
      </c>
      <c r="I7809">
        <v>0</v>
      </c>
      <c r="J7809">
        <v>4</v>
      </c>
      <c r="K7809">
        <v>0</v>
      </c>
      <c r="L7809">
        <v>0</v>
      </c>
      <c r="M7809">
        <v>0</v>
      </c>
      <c r="N7809">
        <v>0</v>
      </c>
      <c r="O7809" s="16">
        <f>VLOOKUP(A7809,'LW  WY'!I$36:J$47,2)</f>
        <v>1.7308502191142598</v>
      </c>
      <c r="P7809">
        <f t="shared" si="121"/>
        <v>0</v>
      </c>
    </row>
    <row r="7810" spans="1:16" x14ac:dyDescent="0.35">
      <c r="A7810">
        <v>11</v>
      </c>
      <c r="B7810">
        <v>21</v>
      </c>
      <c r="C7810">
        <v>1</v>
      </c>
      <c r="D7810">
        <v>0</v>
      </c>
      <c r="E7810">
        <v>0</v>
      </c>
      <c r="F7810">
        <v>4</v>
      </c>
      <c r="G7810">
        <v>0</v>
      </c>
      <c r="H7810">
        <v>0.1</v>
      </c>
      <c r="I7810">
        <v>0</v>
      </c>
      <c r="J7810">
        <v>4</v>
      </c>
      <c r="K7810">
        <v>0</v>
      </c>
      <c r="L7810">
        <v>0</v>
      </c>
      <c r="M7810">
        <v>0</v>
      </c>
      <c r="N7810">
        <v>0</v>
      </c>
      <c r="O7810" s="16">
        <f>VLOOKUP(A7810,'LW  WY'!I$36:J$47,2)</f>
        <v>1.7308502191142598</v>
      </c>
      <c r="P7810">
        <f t="shared" si="121"/>
        <v>0</v>
      </c>
    </row>
    <row r="7811" spans="1:16" x14ac:dyDescent="0.35">
      <c r="A7811">
        <v>11</v>
      </c>
      <c r="B7811">
        <v>21</v>
      </c>
      <c r="C7811">
        <v>2</v>
      </c>
      <c r="D7811">
        <v>0</v>
      </c>
      <c r="E7811">
        <v>0</v>
      </c>
      <c r="F7811">
        <v>4</v>
      </c>
      <c r="G7811">
        <v>0</v>
      </c>
      <c r="H7811">
        <v>0.1</v>
      </c>
      <c r="I7811">
        <v>0</v>
      </c>
      <c r="J7811">
        <v>4</v>
      </c>
      <c r="K7811">
        <v>0</v>
      </c>
      <c r="L7811">
        <v>0</v>
      </c>
      <c r="M7811">
        <v>0</v>
      </c>
      <c r="N7811">
        <v>0</v>
      </c>
      <c r="O7811" s="16">
        <f>VLOOKUP(A7811,'LW  WY'!I$36:J$47,2)</f>
        <v>1.7308502191142598</v>
      </c>
      <c r="P7811">
        <f t="shared" si="121"/>
        <v>0</v>
      </c>
    </row>
    <row r="7812" spans="1:16" x14ac:dyDescent="0.35">
      <c r="A7812">
        <v>11</v>
      </c>
      <c r="B7812">
        <v>21</v>
      </c>
      <c r="C7812">
        <v>3</v>
      </c>
      <c r="D7812">
        <v>0</v>
      </c>
      <c r="E7812">
        <v>0</v>
      </c>
      <c r="F7812">
        <v>4</v>
      </c>
      <c r="G7812">
        <v>0</v>
      </c>
      <c r="H7812">
        <v>0.1</v>
      </c>
      <c r="I7812">
        <v>0</v>
      </c>
      <c r="J7812">
        <v>4</v>
      </c>
      <c r="K7812">
        <v>0</v>
      </c>
      <c r="L7812">
        <v>0</v>
      </c>
      <c r="M7812">
        <v>0</v>
      </c>
      <c r="N7812">
        <v>0</v>
      </c>
      <c r="O7812" s="16">
        <f>VLOOKUP(A7812,'LW  WY'!I$36:J$47,2)</f>
        <v>1.7308502191142598</v>
      </c>
      <c r="P7812">
        <f t="shared" si="121"/>
        <v>0</v>
      </c>
    </row>
    <row r="7813" spans="1:16" x14ac:dyDescent="0.35">
      <c r="A7813">
        <v>11</v>
      </c>
      <c r="B7813">
        <v>21</v>
      </c>
      <c r="C7813">
        <v>4</v>
      </c>
      <c r="D7813">
        <v>0</v>
      </c>
      <c r="E7813">
        <v>0</v>
      </c>
      <c r="F7813">
        <v>5</v>
      </c>
      <c r="G7813">
        <v>0</v>
      </c>
      <c r="H7813">
        <v>0.1</v>
      </c>
      <c r="I7813">
        <v>0</v>
      </c>
      <c r="J7813">
        <v>5</v>
      </c>
      <c r="K7813">
        <v>0</v>
      </c>
      <c r="L7813">
        <v>0</v>
      </c>
      <c r="M7813">
        <v>0</v>
      </c>
      <c r="N7813">
        <v>0</v>
      </c>
      <c r="O7813" s="16">
        <f>VLOOKUP(A7813,'LW  WY'!I$36:J$47,2)</f>
        <v>1.7308502191142598</v>
      </c>
      <c r="P7813">
        <f t="shared" si="121"/>
        <v>0</v>
      </c>
    </row>
    <row r="7814" spans="1:16" x14ac:dyDescent="0.35">
      <c r="A7814">
        <v>11</v>
      </c>
      <c r="B7814">
        <v>21</v>
      </c>
      <c r="C7814">
        <v>5</v>
      </c>
      <c r="D7814">
        <v>0</v>
      </c>
      <c r="E7814">
        <v>0</v>
      </c>
      <c r="F7814">
        <v>6</v>
      </c>
      <c r="G7814">
        <v>0</v>
      </c>
      <c r="H7814">
        <v>0.1</v>
      </c>
      <c r="I7814">
        <v>0</v>
      </c>
      <c r="J7814">
        <v>6</v>
      </c>
      <c r="K7814">
        <v>0</v>
      </c>
      <c r="L7814">
        <v>0</v>
      </c>
      <c r="M7814">
        <v>0</v>
      </c>
      <c r="N7814">
        <v>0</v>
      </c>
      <c r="O7814" s="16">
        <f>VLOOKUP(A7814,'LW  WY'!I$36:J$47,2)</f>
        <v>1.7308502191142598</v>
      </c>
      <c r="P7814">
        <f t="shared" si="121"/>
        <v>0</v>
      </c>
    </row>
    <row r="7815" spans="1:16" x14ac:dyDescent="0.35">
      <c r="A7815">
        <v>11</v>
      </c>
      <c r="B7815">
        <v>21</v>
      </c>
      <c r="C7815">
        <v>6</v>
      </c>
      <c r="D7815">
        <v>0</v>
      </c>
      <c r="E7815">
        <v>0</v>
      </c>
      <c r="F7815">
        <v>6</v>
      </c>
      <c r="G7815">
        <v>0</v>
      </c>
      <c r="H7815">
        <v>0.1</v>
      </c>
      <c r="I7815">
        <v>0</v>
      </c>
      <c r="J7815">
        <v>6</v>
      </c>
      <c r="K7815">
        <v>0</v>
      </c>
      <c r="L7815">
        <v>0</v>
      </c>
      <c r="M7815">
        <v>0</v>
      </c>
      <c r="N7815">
        <v>0</v>
      </c>
      <c r="O7815" s="16">
        <f>VLOOKUP(A7815,'LW  WY'!I$36:J$47,2)</f>
        <v>1.7308502191142598</v>
      </c>
      <c r="P7815">
        <f t="shared" si="121"/>
        <v>0</v>
      </c>
    </row>
    <row r="7816" spans="1:16" x14ac:dyDescent="0.35">
      <c r="A7816">
        <v>11</v>
      </c>
      <c r="B7816">
        <v>21</v>
      </c>
      <c r="C7816">
        <v>7</v>
      </c>
      <c r="D7816">
        <v>86</v>
      </c>
      <c r="E7816">
        <v>14</v>
      </c>
      <c r="F7816">
        <v>6</v>
      </c>
      <c r="G7816">
        <v>0</v>
      </c>
      <c r="H7816">
        <v>0.1</v>
      </c>
      <c r="I7816">
        <v>18.222999999999999</v>
      </c>
      <c r="J7816">
        <v>6.6669999999999998</v>
      </c>
      <c r="K7816">
        <v>265041.74800000002</v>
      </c>
      <c r="L7816">
        <v>156561.201</v>
      </c>
      <c r="M7816">
        <v>156.56120100000001</v>
      </c>
      <c r="N7816">
        <v>0.15656120100000001</v>
      </c>
      <c r="O7816" s="16">
        <f>VLOOKUP(A7816,'LW  WY'!I$36:J$47,2)</f>
        <v>1.7308502191142598</v>
      </c>
      <c r="P7816">
        <f t="shared" si="121"/>
        <v>0.27098398905564169</v>
      </c>
    </row>
    <row r="7817" spans="1:16" x14ac:dyDescent="0.35">
      <c r="A7817">
        <v>11</v>
      </c>
      <c r="B7817">
        <v>21</v>
      </c>
      <c r="C7817">
        <v>8</v>
      </c>
      <c r="D7817">
        <v>0</v>
      </c>
      <c r="E7817">
        <v>65</v>
      </c>
      <c r="F7817">
        <v>8</v>
      </c>
      <c r="G7817">
        <v>0</v>
      </c>
      <c r="H7817">
        <v>0.1</v>
      </c>
      <c r="I7817">
        <v>54.375999999999998</v>
      </c>
      <c r="J7817">
        <v>10.225</v>
      </c>
      <c r="K7817">
        <v>1149452.9180000001</v>
      </c>
      <c r="L7817">
        <v>1009634.167</v>
      </c>
      <c r="M7817">
        <v>1009.634167</v>
      </c>
      <c r="N7817">
        <v>1.009634167</v>
      </c>
      <c r="O7817" s="16">
        <f>VLOOKUP(A7817,'LW  WY'!I$36:J$47,2)</f>
        <v>1.7308502191142598</v>
      </c>
      <c r="P7817">
        <f t="shared" si="121"/>
        <v>1.7475255191771932</v>
      </c>
    </row>
    <row r="7818" spans="1:16" x14ac:dyDescent="0.35">
      <c r="A7818">
        <v>11</v>
      </c>
      <c r="B7818">
        <v>21</v>
      </c>
      <c r="C7818">
        <v>9</v>
      </c>
      <c r="D7818">
        <v>0</v>
      </c>
      <c r="E7818">
        <v>110</v>
      </c>
      <c r="F7818">
        <v>11</v>
      </c>
      <c r="G7818">
        <v>0</v>
      </c>
      <c r="H7818">
        <v>0.1</v>
      </c>
      <c r="I7818">
        <v>87.334999999999994</v>
      </c>
      <c r="J7818">
        <v>14.579000000000001</v>
      </c>
      <c r="K7818">
        <v>1859487.7879999999</v>
      </c>
      <c r="L7818">
        <v>1694509.679</v>
      </c>
      <c r="M7818">
        <v>1694.509679</v>
      </c>
      <c r="N7818">
        <v>1.694509679</v>
      </c>
      <c r="O7818" s="16">
        <f>VLOOKUP(A7818,'LW  WY'!I$36:J$47,2)</f>
        <v>1.7308502191142598</v>
      </c>
      <c r="P7818">
        <f t="shared" si="121"/>
        <v>2.932942449188384</v>
      </c>
    </row>
    <row r="7819" spans="1:16" x14ac:dyDescent="0.35">
      <c r="A7819">
        <v>11</v>
      </c>
      <c r="B7819">
        <v>21</v>
      </c>
      <c r="C7819">
        <v>10</v>
      </c>
      <c r="D7819">
        <v>167</v>
      </c>
      <c r="E7819">
        <v>209</v>
      </c>
      <c r="F7819">
        <v>14</v>
      </c>
      <c r="G7819">
        <v>0</v>
      </c>
      <c r="H7819">
        <v>0.1</v>
      </c>
      <c r="I7819">
        <v>296.78100000000001</v>
      </c>
      <c r="J7819">
        <v>26.164000000000001</v>
      </c>
      <c r="K7819">
        <v>6294539.1500000004</v>
      </c>
      <c r="L7819">
        <v>5972409.5369999995</v>
      </c>
      <c r="M7819">
        <v>5972.4095369999995</v>
      </c>
      <c r="N7819">
        <v>5.9724095369999999</v>
      </c>
      <c r="O7819" s="16">
        <f>VLOOKUP(A7819,'LW  WY'!I$36:J$47,2)</f>
        <v>1.7308502191142598</v>
      </c>
      <c r="P7819">
        <f t="shared" si="121"/>
        <v>10.337346355756544</v>
      </c>
    </row>
    <row r="7820" spans="1:16" x14ac:dyDescent="0.35">
      <c r="A7820">
        <v>11</v>
      </c>
      <c r="B7820">
        <v>21</v>
      </c>
      <c r="C7820">
        <v>11</v>
      </c>
      <c r="D7820">
        <v>822</v>
      </c>
      <c r="E7820">
        <v>98</v>
      </c>
      <c r="F7820">
        <v>17</v>
      </c>
      <c r="G7820">
        <v>0</v>
      </c>
      <c r="H7820">
        <v>0.1</v>
      </c>
      <c r="I7820">
        <v>560.60699999999997</v>
      </c>
      <c r="J7820">
        <v>40.006999999999998</v>
      </c>
      <c r="K7820">
        <v>11445563.359999999</v>
      </c>
      <c r="L7820">
        <v>10940912.48</v>
      </c>
      <c r="M7820">
        <v>10940.912480000001</v>
      </c>
      <c r="N7820">
        <v>10.94091248</v>
      </c>
      <c r="O7820" s="16">
        <f>VLOOKUP(A7820,'LW  WY'!I$36:J$47,2)</f>
        <v>1.7308502191142598</v>
      </c>
      <c r="P7820">
        <f t="shared" si="121"/>
        <v>18.93708076331794</v>
      </c>
    </row>
    <row r="7821" spans="1:16" x14ac:dyDescent="0.35">
      <c r="A7821">
        <v>11</v>
      </c>
      <c r="B7821">
        <v>21</v>
      </c>
      <c r="C7821">
        <v>12</v>
      </c>
      <c r="D7821">
        <v>836</v>
      </c>
      <c r="E7821">
        <v>97</v>
      </c>
      <c r="F7821">
        <v>18</v>
      </c>
      <c r="G7821">
        <v>0</v>
      </c>
      <c r="H7821">
        <v>0.1</v>
      </c>
      <c r="I7821">
        <v>549.05799999999999</v>
      </c>
      <c r="J7821">
        <v>40.521999999999998</v>
      </c>
      <c r="K7821">
        <v>11162031.35</v>
      </c>
      <c r="L7821">
        <v>10667427.140000001</v>
      </c>
      <c r="M7821">
        <v>10667.42714</v>
      </c>
      <c r="N7821">
        <v>10.667427139999999</v>
      </c>
      <c r="O7821" s="16">
        <f>VLOOKUP(A7821,'LW  WY'!I$36:J$47,2)</f>
        <v>1.7308502191142598</v>
      </c>
      <c r="P7821">
        <f t="shared" si="121"/>
        <v>18.463718602654399</v>
      </c>
    </row>
    <row r="7822" spans="1:16" x14ac:dyDescent="0.35">
      <c r="A7822">
        <v>11</v>
      </c>
      <c r="B7822">
        <v>21</v>
      </c>
      <c r="C7822">
        <v>13</v>
      </c>
      <c r="D7822">
        <v>76</v>
      </c>
      <c r="E7822">
        <v>218</v>
      </c>
      <c r="F7822">
        <v>19</v>
      </c>
      <c r="G7822">
        <v>0</v>
      </c>
      <c r="H7822">
        <v>0.1</v>
      </c>
      <c r="I7822">
        <v>244.399</v>
      </c>
      <c r="J7822">
        <v>28.997</v>
      </c>
      <c r="K7822">
        <v>5056301.7750000004</v>
      </c>
      <c r="L7822">
        <v>4778047.8360000001</v>
      </c>
      <c r="M7822">
        <v>4778.0478359999997</v>
      </c>
      <c r="N7822">
        <v>4.7780478359999998</v>
      </c>
      <c r="O7822" s="16">
        <f>VLOOKUP(A7822,'LW  WY'!I$36:J$47,2)</f>
        <v>1.7308502191142598</v>
      </c>
      <c r="P7822">
        <f t="shared" si="121"/>
        <v>8.2700851438790153</v>
      </c>
    </row>
    <row r="7823" spans="1:16" x14ac:dyDescent="0.35">
      <c r="A7823">
        <v>11</v>
      </c>
      <c r="B7823">
        <v>21</v>
      </c>
      <c r="C7823">
        <v>14</v>
      </c>
      <c r="D7823">
        <v>781</v>
      </c>
      <c r="E7823">
        <v>79</v>
      </c>
      <c r="F7823">
        <v>18</v>
      </c>
      <c r="G7823">
        <v>0</v>
      </c>
      <c r="H7823">
        <v>0.1</v>
      </c>
      <c r="I7823">
        <v>612.47400000000005</v>
      </c>
      <c r="J7823">
        <v>43.198999999999998</v>
      </c>
      <c r="K7823">
        <v>12469605.449999999</v>
      </c>
      <c r="L7823">
        <v>11928668.689999999</v>
      </c>
      <c r="M7823">
        <v>11928.66869</v>
      </c>
      <c r="N7823">
        <v>11.92866869</v>
      </c>
      <c r="O7823" s="16">
        <f>VLOOKUP(A7823,'LW  WY'!I$36:J$47,2)</f>
        <v>1.7308502191142598</v>
      </c>
      <c r="P7823">
        <f t="shared" si="121"/>
        <v>20.646738815827913</v>
      </c>
    </row>
    <row r="7824" spans="1:16" x14ac:dyDescent="0.35">
      <c r="A7824">
        <v>11</v>
      </c>
      <c r="B7824">
        <v>21</v>
      </c>
      <c r="C7824">
        <v>15</v>
      </c>
      <c r="D7824">
        <v>669</v>
      </c>
      <c r="E7824">
        <v>65</v>
      </c>
      <c r="F7824">
        <v>17</v>
      </c>
      <c r="G7824">
        <v>0</v>
      </c>
      <c r="H7824">
        <v>0.1</v>
      </c>
      <c r="I7824">
        <v>566.34100000000001</v>
      </c>
      <c r="J7824">
        <v>40.328000000000003</v>
      </c>
      <c r="K7824">
        <v>11710046.75</v>
      </c>
      <c r="L7824">
        <v>11196024.17</v>
      </c>
      <c r="M7824">
        <v>11196.024170000001</v>
      </c>
      <c r="N7824">
        <v>11.196024169999999</v>
      </c>
      <c r="O7824" s="16">
        <f>VLOOKUP(A7824,'LW  WY'!I$36:J$47,2)</f>
        <v>1.7308502191142598</v>
      </c>
      <c r="P7824">
        <f t="shared" si="121"/>
        <v>19.378640887853049</v>
      </c>
    </row>
    <row r="7825" spans="1:16" x14ac:dyDescent="0.35">
      <c r="A7825">
        <v>11</v>
      </c>
      <c r="B7825">
        <v>21</v>
      </c>
      <c r="C7825">
        <v>16</v>
      </c>
      <c r="D7825">
        <v>213</v>
      </c>
      <c r="E7825">
        <v>44</v>
      </c>
      <c r="F7825">
        <v>14</v>
      </c>
      <c r="G7825">
        <v>0</v>
      </c>
      <c r="H7825">
        <v>0.1</v>
      </c>
      <c r="I7825">
        <v>151.93899999999999</v>
      </c>
      <c r="J7825">
        <v>20.177</v>
      </c>
      <c r="K7825">
        <v>3134504.4449999998</v>
      </c>
      <c r="L7825">
        <v>2924347.4270000001</v>
      </c>
      <c r="M7825">
        <v>2924.3474270000002</v>
      </c>
      <c r="N7825">
        <v>2.9243474269999998</v>
      </c>
      <c r="O7825" s="16">
        <f>VLOOKUP(A7825,'LW  WY'!I$36:J$47,2)</f>
        <v>1.7308502191142598</v>
      </c>
      <c r="P7825">
        <f t="shared" si="121"/>
        <v>5.0616073847891716</v>
      </c>
    </row>
    <row r="7826" spans="1:16" x14ac:dyDescent="0.35">
      <c r="A7826">
        <v>11</v>
      </c>
      <c r="B7826">
        <v>21</v>
      </c>
      <c r="C7826">
        <v>17</v>
      </c>
      <c r="D7826">
        <v>0</v>
      </c>
      <c r="E7826">
        <v>0</v>
      </c>
      <c r="F7826">
        <v>11</v>
      </c>
      <c r="G7826">
        <v>0</v>
      </c>
      <c r="H7826">
        <v>0.1</v>
      </c>
      <c r="I7826">
        <v>0</v>
      </c>
      <c r="J7826">
        <v>11</v>
      </c>
      <c r="K7826">
        <v>0</v>
      </c>
      <c r="L7826">
        <v>0</v>
      </c>
      <c r="M7826">
        <v>0</v>
      </c>
      <c r="N7826">
        <v>0</v>
      </c>
      <c r="O7826" s="16">
        <f>VLOOKUP(A7826,'LW  WY'!I$36:J$47,2)</f>
        <v>1.7308502191142598</v>
      </c>
      <c r="P7826">
        <f t="shared" si="121"/>
        <v>0</v>
      </c>
    </row>
    <row r="7827" spans="1:16" x14ac:dyDescent="0.35">
      <c r="A7827">
        <v>11</v>
      </c>
      <c r="B7827">
        <v>21</v>
      </c>
      <c r="C7827">
        <v>18</v>
      </c>
      <c r="D7827">
        <v>0</v>
      </c>
      <c r="E7827">
        <v>0</v>
      </c>
      <c r="F7827">
        <v>11</v>
      </c>
      <c r="G7827">
        <v>0</v>
      </c>
      <c r="H7827">
        <v>0.1</v>
      </c>
      <c r="I7827">
        <v>0</v>
      </c>
      <c r="J7827">
        <v>11</v>
      </c>
      <c r="K7827">
        <v>0</v>
      </c>
      <c r="L7827">
        <v>0</v>
      </c>
      <c r="M7827">
        <v>0</v>
      </c>
      <c r="N7827">
        <v>0</v>
      </c>
      <c r="O7827" s="16">
        <f>VLOOKUP(A7827,'LW  WY'!I$36:J$47,2)</f>
        <v>1.7308502191142598</v>
      </c>
      <c r="P7827">
        <f t="shared" si="121"/>
        <v>0</v>
      </c>
    </row>
    <row r="7828" spans="1:16" x14ac:dyDescent="0.35">
      <c r="A7828">
        <v>11</v>
      </c>
      <c r="B7828">
        <v>21</v>
      </c>
      <c r="C7828">
        <v>19</v>
      </c>
      <c r="D7828">
        <v>0</v>
      </c>
      <c r="E7828">
        <v>0</v>
      </c>
      <c r="F7828">
        <v>10</v>
      </c>
      <c r="G7828">
        <v>0</v>
      </c>
      <c r="H7828">
        <v>0.1</v>
      </c>
      <c r="I7828">
        <v>0</v>
      </c>
      <c r="J7828">
        <v>10</v>
      </c>
      <c r="K7828">
        <v>0</v>
      </c>
      <c r="L7828">
        <v>0</v>
      </c>
      <c r="M7828">
        <v>0</v>
      </c>
      <c r="N7828">
        <v>0</v>
      </c>
      <c r="O7828" s="16">
        <f>VLOOKUP(A7828,'LW  WY'!I$36:J$47,2)</f>
        <v>1.7308502191142598</v>
      </c>
      <c r="P7828">
        <f t="shared" si="121"/>
        <v>0</v>
      </c>
    </row>
    <row r="7829" spans="1:16" x14ac:dyDescent="0.35">
      <c r="A7829">
        <v>11</v>
      </c>
      <c r="B7829">
        <v>21</v>
      </c>
      <c r="C7829">
        <v>20</v>
      </c>
      <c r="D7829">
        <v>0</v>
      </c>
      <c r="E7829">
        <v>0</v>
      </c>
      <c r="F7829">
        <v>10</v>
      </c>
      <c r="G7829">
        <v>0</v>
      </c>
      <c r="H7829">
        <v>0.1</v>
      </c>
      <c r="I7829">
        <v>0</v>
      </c>
      <c r="J7829">
        <v>10</v>
      </c>
      <c r="K7829">
        <v>0</v>
      </c>
      <c r="L7829">
        <v>0</v>
      </c>
      <c r="M7829">
        <v>0</v>
      </c>
      <c r="N7829">
        <v>0</v>
      </c>
      <c r="O7829" s="16">
        <f>VLOOKUP(A7829,'LW  WY'!I$36:J$47,2)</f>
        <v>1.7308502191142598</v>
      </c>
      <c r="P7829">
        <f t="shared" si="121"/>
        <v>0</v>
      </c>
    </row>
    <row r="7830" spans="1:16" x14ac:dyDescent="0.35">
      <c r="A7830">
        <v>11</v>
      </c>
      <c r="B7830">
        <v>21</v>
      </c>
      <c r="C7830">
        <v>21</v>
      </c>
      <c r="D7830">
        <v>0</v>
      </c>
      <c r="E7830">
        <v>0</v>
      </c>
      <c r="F7830">
        <v>9</v>
      </c>
      <c r="G7830">
        <v>0</v>
      </c>
      <c r="H7830">
        <v>0.1</v>
      </c>
      <c r="I7830">
        <v>0</v>
      </c>
      <c r="J7830">
        <v>9</v>
      </c>
      <c r="K7830">
        <v>0</v>
      </c>
      <c r="L7830">
        <v>0</v>
      </c>
      <c r="M7830">
        <v>0</v>
      </c>
      <c r="N7830">
        <v>0</v>
      </c>
      <c r="O7830" s="16">
        <f>VLOOKUP(A7830,'LW  WY'!I$36:J$47,2)</f>
        <v>1.7308502191142598</v>
      </c>
      <c r="P7830">
        <f t="shared" si="121"/>
        <v>0</v>
      </c>
    </row>
    <row r="7831" spans="1:16" x14ac:dyDescent="0.35">
      <c r="A7831">
        <v>11</v>
      </c>
      <c r="B7831">
        <v>21</v>
      </c>
      <c r="C7831">
        <v>22</v>
      </c>
      <c r="D7831">
        <v>0</v>
      </c>
      <c r="E7831">
        <v>0</v>
      </c>
      <c r="F7831">
        <v>9</v>
      </c>
      <c r="G7831">
        <v>0</v>
      </c>
      <c r="H7831">
        <v>0.1</v>
      </c>
      <c r="I7831">
        <v>0</v>
      </c>
      <c r="J7831">
        <v>9</v>
      </c>
      <c r="K7831">
        <v>0</v>
      </c>
      <c r="L7831">
        <v>0</v>
      </c>
      <c r="M7831">
        <v>0</v>
      </c>
      <c r="N7831">
        <v>0</v>
      </c>
      <c r="O7831" s="16">
        <f>VLOOKUP(A7831,'LW  WY'!I$36:J$47,2)</f>
        <v>1.7308502191142598</v>
      </c>
      <c r="P7831">
        <f t="shared" si="121"/>
        <v>0</v>
      </c>
    </row>
    <row r="7832" spans="1:16" x14ac:dyDescent="0.35">
      <c r="A7832">
        <v>11</v>
      </c>
      <c r="B7832">
        <v>21</v>
      </c>
      <c r="C7832">
        <v>23</v>
      </c>
      <c r="D7832">
        <v>0</v>
      </c>
      <c r="E7832">
        <v>0</v>
      </c>
      <c r="F7832">
        <v>8</v>
      </c>
      <c r="G7832">
        <v>0</v>
      </c>
      <c r="H7832">
        <v>0.1</v>
      </c>
      <c r="I7832">
        <v>0</v>
      </c>
      <c r="J7832">
        <v>8</v>
      </c>
      <c r="K7832">
        <v>0</v>
      </c>
      <c r="L7832">
        <v>0</v>
      </c>
      <c r="M7832">
        <v>0</v>
      </c>
      <c r="N7832">
        <v>0</v>
      </c>
      <c r="O7832" s="16">
        <f>VLOOKUP(A7832,'LW  WY'!I$36:J$47,2)</f>
        <v>1.7308502191142598</v>
      </c>
      <c r="P7832">
        <f t="shared" si="121"/>
        <v>0</v>
      </c>
    </row>
    <row r="7833" spans="1:16" x14ac:dyDescent="0.35">
      <c r="A7833">
        <v>11</v>
      </c>
      <c r="B7833">
        <v>22</v>
      </c>
      <c r="C7833">
        <v>0</v>
      </c>
      <c r="D7833">
        <v>0</v>
      </c>
      <c r="E7833">
        <v>0</v>
      </c>
      <c r="F7833">
        <v>8</v>
      </c>
      <c r="G7833">
        <v>0</v>
      </c>
      <c r="H7833">
        <v>0.1</v>
      </c>
      <c r="I7833">
        <v>0</v>
      </c>
      <c r="J7833">
        <v>8</v>
      </c>
      <c r="K7833">
        <v>0</v>
      </c>
      <c r="L7833">
        <v>0</v>
      </c>
      <c r="M7833">
        <v>0</v>
      </c>
      <c r="N7833">
        <v>0</v>
      </c>
      <c r="O7833" s="16">
        <f>VLOOKUP(A7833,'LW  WY'!I$36:J$47,2)</f>
        <v>1.7308502191142598</v>
      </c>
      <c r="P7833">
        <f t="shared" si="121"/>
        <v>0</v>
      </c>
    </row>
    <row r="7834" spans="1:16" x14ac:dyDescent="0.35">
      <c r="A7834">
        <v>11</v>
      </c>
      <c r="B7834">
        <v>22</v>
      </c>
      <c r="C7834">
        <v>1</v>
      </c>
      <c r="D7834">
        <v>0</v>
      </c>
      <c r="E7834">
        <v>0</v>
      </c>
      <c r="F7834">
        <v>8</v>
      </c>
      <c r="G7834">
        <v>0</v>
      </c>
      <c r="H7834">
        <v>0.1</v>
      </c>
      <c r="I7834">
        <v>0</v>
      </c>
      <c r="J7834">
        <v>8</v>
      </c>
      <c r="K7834">
        <v>0</v>
      </c>
      <c r="L7834">
        <v>0</v>
      </c>
      <c r="M7834">
        <v>0</v>
      </c>
      <c r="N7834">
        <v>0</v>
      </c>
      <c r="O7834" s="16">
        <f>VLOOKUP(A7834,'LW  WY'!I$36:J$47,2)</f>
        <v>1.7308502191142598</v>
      </c>
      <c r="P7834">
        <f t="shared" si="121"/>
        <v>0</v>
      </c>
    </row>
    <row r="7835" spans="1:16" x14ac:dyDescent="0.35">
      <c r="A7835">
        <v>11</v>
      </c>
      <c r="B7835">
        <v>22</v>
      </c>
      <c r="C7835">
        <v>2</v>
      </c>
      <c r="D7835">
        <v>0</v>
      </c>
      <c r="E7835">
        <v>0</v>
      </c>
      <c r="F7835">
        <v>8</v>
      </c>
      <c r="G7835">
        <v>0</v>
      </c>
      <c r="H7835">
        <v>0.1</v>
      </c>
      <c r="I7835">
        <v>0</v>
      </c>
      <c r="J7835">
        <v>8</v>
      </c>
      <c r="K7835">
        <v>0</v>
      </c>
      <c r="L7835">
        <v>0</v>
      </c>
      <c r="M7835">
        <v>0</v>
      </c>
      <c r="N7835">
        <v>0</v>
      </c>
      <c r="O7835" s="16">
        <f>VLOOKUP(A7835,'LW  WY'!I$36:J$47,2)</f>
        <v>1.7308502191142598</v>
      </c>
      <c r="P7835">
        <f t="shared" si="121"/>
        <v>0</v>
      </c>
    </row>
    <row r="7836" spans="1:16" x14ac:dyDescent="0.35">
      <c r="A7836">
        <v>11</v>
      </c>
      <c r="B7836">
        <v>22</v>
      </c>
      <c r="C7836">
        <v>3</v>
      </c>
      <c r="D7836">
        <v>0</v>
      </c>
      <c r="E7836">
        <v>0</v>
      </c>
      <c r="F7836">
        <v>7</v>
      </c>
      <c r="G7836">
        <v>0</v>
      </c>
      <c r="H7836">
        <v>0.1</v>
      </c>
      <c r="I7836">
        <v>0</v>
      </c>
      <c r="J7836">
        <v>7</v>
      </c>
      <c r="K7836">
        <v>0</v>
      </c>
      <c r="L7836">
        <v>0</v>
      </c>
      <c r="M7836">
        <v>0</v>
      </c>
      <c r="N7836">
        <v>0</v>
      </c>
      <c r="O7836" s="16">
        <f>VLOOKUP(A7836,'LW  WY'!I$36:J$47,2)</f>
        <v>1.7308502191142598</v>
      </c>
      <c r="P7836">
        <f t="shared" si="121"/>
        <v>0</v>
      </c>
    </row>
    <row r="7837" spans="1:16" x14ac:dyDescent="0.35">
      <c r="A7837">
        <v>11</v>
      </c>
      <c r="B7837">
        <v>22</v>
      </c>
      <c r="C7837">
        <v>4</v>
      </c>
      <c r="D7837">
        <v>0</v>
      </c>
      <c r="E7837">
        <v>0</v>
      </c>
      <c r="F7837">
        <v>7</v>
      </c>
      <c r="G7837">
        <v>0</v>
      </c>
      <c r="H7837">
        <v>0.1</v>
      </c>
      <c r="I7837">
        <v>0</v>
      </c>
      <c r="J7837">
        <v>7</v>
      </c>
      <c r="K7837">
        <v>0</v>
      </c>
      <c r="L7837">
        <v>0</v>
      </c>
      <c r="M7837">
        <v>0</v>
      </c>
      <c r="N7837">
        <v>0</v>
      </c>
      <c r="O7837" s="16">
        <f>VLOOKUP(A7837,'LW  WY'!I$36:J$47,2)</f>
        <v>1.7308502191142598</v>
      </c>
      <c r="P7837">
        <f t="shared" si="121"/>
        <v>0</v>
      </c>
    </row>
    <row r="7838" spans="1:16" x14ac:dyDescent="0.35">
      <c r="A7838">
        <v>11</v>
      </c>
      <c r="B7838">
        <v>22</v>
      </c>
      <c r="C7838">
        <v>5</v>
      </c>
      <c r="D7838">
        <v>0</v>
      </c>
      <c r="E7838">
        <v>0</v>
      </c>
      <c r="F7838">
        <v>7</v>
      </c>
      <c r="G7838">
        <v>0</v>
      </c>
      <c r="H7838">
        <v>0.1</v>
      </c>
      <c r="I7838">
        <v>0</v>
      </c>
      <c r="J7838">
        <v>7</v>
      </c>
      <c r="K7838">
        <v>0</v>
      </c>
      <c r="L7838">
        <v>0</v>
      </c>
      <c r="M7838">
        <v>0</v>
      </c>
      <c r="N7838">
        <v>0</v>
      </c>
      <c r="O7838" s="16">
        <f>VLOOKUP(A7838,'LW  WY'!I$36:J$47,2)</f>
        <v>1.7308502191142598</v>
      </c>
      <c r="P7838">
        <f t="shared" si="121"/>
        <v>0</v>
      </c>
    </row>
    <row r="7839" spans="1:16" x14ac:dyDescent="0.35">
      <c r="A7839">
        <v>11</v>
      </c>
      <c r="B7839">
        <v>22</v>
      </c>
      <c r="C7839">
        <v>6</v>
      </c>
      <c r="D7839">
        <v>0</v>
      </c>
      <c r="E7839">
        <v>0</v>
      </c>
      <c r="F7839">
        <v>7</v>
      </c>
      <c r="G7839">
        <v>0</v>
      </c>
      <c r="H7839">
        <v>0.1</v>
      </c>
      <c r="I7839">
        <v>0</v>
      </c>
      <c r="J7839">
        <v>7</v>
      </c>
      <c r="K7839">
        <v>0</v>
      </c>
      <c r="L7839">
        <v>0</v>
      </c>
      <c r="M7839">
        <v>0</v>
      </c>
      <c r="N7839">
        <v>0</v>
      </c>
      <c r="O7839" s="16">
        <f>VLOOKUP(A7839,'LW  WY'!I$36:J$47,2)</f>
        <v>1.7308502191142598</v>
      </c>
      <c r="P7839">
        <f t="shared" si="121"/>
        <v>0</v>
      </c>
    </row>
    <row r="7840" spans="1:16" x14ac:dyDescent="0.35">
      <c r="A7840">
        <v>11</v>
      </c>
      <c r="B7840">
        <v>22</v>
      </c>
      <c r="C7840">
        <v>7</v>
      </c>
      <c r="D7840">
        <v>140</v>
      </c>
      <c r="E7840">
        <v>13</v>
      </c>
      <c r="F7840">
        <v>8</v>
      </c>
      <c r="G7840">
        <v>0</v>
      </c>
      <c r="H7840">
        <v>0.1</v>
      </c>
      <c r="I7840">
        <v>20.902000000000001</v>
      </c>
      <c r="J7840">
        <v>8.7650000000000006</v>
      </c>
      <c r="K7840">
        <v>303746.96299999999</v>
      </c>
      <c r="L7840">
        <v>193894.93599999999</v>
      </c>
      <c r="M7840">
        <v>193.894936</v>
      </c>
      <c r="N7840">
        <v>0.19389493599999999</v>
      </c>
      <c r="O7840" s="16">
        <f>VLOOKUP(A7840,'LW  WY'!I$36:J$47,2)</f>
        <v>1.7308502191142598</v>
      </c>
      <c r="P7840">
        <f t="shared" si="121"/>
        <v>0.33560309246074538</v>
      </c>
    </row>
    <row r="7841" spans="1:16" x14ac:dyDescent="0.35">
      <c r="A7841">
        <v>11</v>
      </c>
      <c r="B7841">
        <v>22</v>
      </c>
      <c r="C7841">
        <v>8</v>
      </c>
      <c r="D7841">
        <v>577</v>
      </c>
      <c r="E7841">
        <v>50</v>
      </c>
      <c r="F7841">
        <v>10</v>
      </c>
      <c r="G7841">
        <v>0</v>
      </c>
      <c r="H7841">
        <v>0.1</v>
      </c>
      <c r="I7841">
        <v>377.87700000000001</v>
      </c>
      <c r="J7841">
        <v>25.527000000000001</v>
      </c>
      <c r="K7841">
        <v>8157319.7699999996</v>
      </c>
      <c r="L7841">
        <v>7769184.4340000004</v>
      </c>
      <c r="M7841">
        <v>7769.1844339999998</v>
      </c>
      <c r="N7841">
        <v>7.7691844339999996</v>
      </c>
      <c r="O7841" s="16">
        <f>VLOOKUP(A7841,'LW  WY'!I$36:J$47,2)</f>
        <v>1.7308502191142598</v>
      </c>
      <c r="P7841">
        <f t="shared" si="121"/>
        <v>13.447294579927997</v>
      </c>
    </row>
    <row r="7842" spans="1:16" x14ac:dyDescent="0.35">
      <c r="A7842">
        <v>11</v>
      </c>
      <c r="B7842">
        <v>22</v>
      </c>
      <c r="C7842">
        <v>9</v>
      </c>
      <c r="D7842">
        <v>749</v>
      </c>
      <c r="E7842">
        <v>66</v>
      </c>
      <c r="F7842">
        <v>14</v>
      </c>
      <c r="G7842">
        <v>0</v>
      </c>
      <c r="H7842">
        <v>0.1</v>
      </c>
      <c r="I7842">
        <v>603.74400000000003</v>
      </c>
      <c r="J7842">
        <v>38.865000000000002</v>
      </c>
      <c r="K7842">
        <v>12558121.390000001</v>
      </c>
      <c r="L7842">
        <v>12014048.15</v>
      </c>
      <c r="M7842">
        <v>12014.048150000001</v>
      </c>
      <c r="N7842">
        <v>12.014048150000001</v>
      </c>
      <c r="O7842" s="16">
        <f>VLOOKUP(A7842,'LW  WY'!I$36:J$47,2)</f>
        <v>1.7308502191142598</v>
      </c>
      <c r="P7842">
        <f t="shared" ref="P7842:P7905" si="122">N7842*O7842</f>
        <v>20.794517872876771</v>
      </c>
    </row>
    <row r="7843" spans="1:16" x14ac:dyDescent="0.35">
      <c r="A7843">
        <v>11</v>
      </c>
      <c r="B7843">
        <v>22</v>
      </c>
      <c r="C7843">
        <v>10</v>
      </c>
      <c r="D7843">
        <v>845</v>
      </c>
      <c r="E7843">
        <v>70</v>
      </c>
      <c r="F7843">
        <v>17</v>
      </c>
      <c r="G7843">
        <v>0</v>
      </c>
      <c r="H7843">
        <v>0.1</v>
      </c>
      <c r="I7843">
        <v>607.077</v>
      </c>
      <c r="J7843">
        <v>41.96</v>
      </c>
      <c r="K7843">
        <v>12389762.720000001</v>
      </c>
      <c r="L7843">
        <v>11851655.1</v>
      </c>
      <c r="M7843">
        <v>11851.6551</v>
      </c>
      <c r="N7843">
        <v>11.8516551</v>
      </c>
      <c r="O7843" s="16">
        <f>VLOOKUP(A7843,'LW  WY'!I$36:J$47,2)</f>
        <v>1.7308502191142598</v>
      </c>
      <c r="P7843">
        <f t="shared" si="122"/>
        <v>20.513439826701635</v>
      </c>
    </row>
    <row r="7844" spans="1:16" x14ac:dyDescent="0.35">
      <c r="A7844">
        <v>11</v>
      </c>
      <c r="B7844">
        <v>22</v>
      </c>
      <c r="C7844">
        <v>11</v>
      </c>
      <c r="D7844">
        <v>876</v>
      </c>
      <c r="E7844">
        <v>75</v>
      </c>
      <c r="F7844">
        <v>19</v>
      </c>
      <c r="G7844">
        <v>0</v>
      </c>
      <c r="H7844">
        <v>0.1</v>
      </c>
      <c r="I7844">
        <v>563.36300000000006</v>
      </c>
      <c r="J7844">
        <v>42.128999999999998</v>
      </c>
      <c r="K7844">
        <v>11419637.34</v>
      </c>
      <c r="L7844">
        <v>10915905.119999999</v>
      </c>
      <c r="M7844">
        <v>10915.905119999999</v>
      </c>
      <c r="N7844">
        <v>10.91590512</v>
      </c>
      <c r="O7844" s="16">
        <f>VLOOKUP(A7844,'LW  WY'!I$36:J$47,2)</f>
        <v>1.7308502191142598</v>
      </c>
      <c r="P7844">
        <f t="shared" si="122"/>
        <v>18.893796768782469</v>
      </c>
    </row>
    <row r="7845" spans="1:16" x14ac:dyDescent="0.35">
      <c r="A7845">
        <v>11</v>
      </c>
      <c r="B7845">
        <v>22</v>
      </c>
      <c r="C7845">
        <v>12</v>
      </c>
      <c r="D7845">
        <v>879</v>
      </c>
      <c r="E7845">
        <v>77</v>
      </c>
      <c r="F7845">
        <v>20</v>
      </c>
      <c r="G7845">
        <v>0</v>
      </c>
      <c r="H7845">
        <v>0.1</v>
      </c>
      <c r="I7845">
        <v>548.91700000000003</v>
      </c>
      <c r="J7845">
        <v>42.524999999999999</v>
      </c>
      <c r="K7845">
        <v>11083886.970000001</v>
      </c>
      <c r="L7845">
        <v>10592051.720000001</v>
      </c>
      <c r="M7845">
        <v>10592.051719999999</v>
      </c>
      <c r="N7845">
        <v>10.592051720000001</v>
      </c>
      <c r="O7845" s="16">
        <f>VLOOKUP(A7845,'LW  WY'!I$36:J$47,2)</f>
        <v>1.7308502191142598</v>
      </c>
      <c r="P7845">
        <f t="shared" si="122"/>
        <v>18.333255040431574</v>
      </c>
    </row>
    <row r="7846" spans="1:16" x14ac:dyDescent="0.35">
      <c r="A7846">
        <v>11</v>
      </c>
      <c r="B7846">
        <v>22</v>
      </c>
      <c r="C7846">
        <v>13</v>
      </c>
      <c r="D7846">
        <v>843</v>
      </c>
      <c r="E7846">
        <v>79</v>
      </c>
      <c r="F7846">
        <v>20</v>
      </c>
      <c r="G7846">
        <v>0</v>
      </c>
      <c r="H7846">
        <v>0.1</v>
      </c>
      <c r="I7846">
        <v>576.077</v>
      </c>
      <c r="J7846">
        <v>43.662999999999997</v>
      </c>
      <c r="K7846">
        <v>11628567.140000001</v>
      </c>
      <c r="L7846">
        <v>11117431.710000001</v>
      </c>
      <c r="M7846">
        <v>11117.431710000001</v>
      </c>
      <c r="N7846">
        <v>11.11743171</v>
      </c>
      <c r="O7846" s="16">
        <f>VLOOKUP(A7846,'LW  WY'!I$36:J$47,2)</f>
        <v>1.7308502191142598</v>
      </c>
      <c r="P7846">
        <f t="shared" si="122"/>
        <v>19.242609111241322</v>
      </c>
    </row>
    <row r="7847" spans="1:16" x14ac:dyDescent="0.35">
      <c r="A7847">
        <v>11</v>
      </c>
      <c r="B7847">
        <v>22</v>
      </c>
      <c r="C7847">
        <v>14</v>
      </c>
      <c r="D7847">
        <v>780</v>
      </c>
      <c r="E7847">
        <v>74</v>
      </c>
      <c r="F7847">
        <v>20</v>
      </c>
      <c r="G7847">
        <v>0</v>
      </c>
      <c r="H7847">
        <v>0.1</v>
      </c>
      <c r="I7847">
        <v>604.45399999999995</v>
      </c>
      <c r="J7847">
        <v>44.871000000000002</v>
      </c>
      <c r="K7847">
        <v>12224289.640000001</v>
      </c>
      <c r="L7847">
        <v>11692045.390000001</v>
      </c>
      <c r="M7847">
        <v>11692.045389999999</v>
      </c>
      <c r="N7847">
        <v>11.692045390000001</v>
      </c>
      <c r="O7847" s="16">
        <f>VLOOKUP(A7847,'LW  WY'!I$36:J$47,2)</f>
        <v>1.7308502191142598</v>
      </c>
      <c r="P7847">
        <f t="shared" si="122"/>
        <v>20.237179325175372</v>
      </c>
    </row>
    <row r="7848" spans="1:16" x14ac:dyDescent="0.35">
      <c r="A7848">
        <v>11</v>
      </c>
      <c r="B7848">
        <v>22</v>
      </c>
      <c r="C7848">
        <v>15</v>
      </c>
      <c r="D7848">
        <v>663</v>
      </c>
      <c r="E7848">
        <v>62</v>
      </c>
      <c r="F7848">
        <v>19</v>
      </c>
      <c r="G7848">
        <v>0</v>
      </c>
      <c r="H7848">
        <v>0.1</v>
      </c>
      <c r="I7848">
        <v>556.87199999999996</v>
      </c>
      <c r="J7848">
        <v>41.938000000000002</v>
      </c>
      <c r="K7848">
        <v>11437274.960000001</v>
      </c>
      <c r="L7848">
        <v>10932917.77</v>
      </c>
      <c r="M7848">
        <v>10932.91777</v>
      </c>
      <c r="N7848">
        <v>10.93291777</v>
      </c>
      <c r="O7848" s="16">
        <f>VLOOKUP(A7848,'LW  WY'!I$36:J$47,2)</f>
        <v>1.7308502191142598</v>
      </c>
      <c r="P7848">
        <f t="shared" si="122"/>
        <v>18.923243117762684</v>
      </c>
    </row>
    <row r="7849" spans="1:16" x14ac:dyDescent="0.35">
      <c r="A7849">
        <v>11</v>
      </c>
      <c r="B7849">
        <v>22</v>
      </c>
      <c r="C7849">
        <v>16</v>
      </c>
      <c r="D7849">
        <v>413</v>
      </c>
      <c r="E7849">
        <v>36</v>
      </c>
      <c r="F7849">
        <v>16</v>
      </c>
      <c r="G7849">
        <v>0</v>
      </c>
      <c r="H7849">
        <v>0.1</v>
      </c>
      <c r="I7849">
        <v>204.27699999999999</v>
      </c>
      <c r="J7849">
        <v>24.311</v>
      </c>
      <c r="K7849">
        <v>4197912.21</v>
      </c>
      <c r="L7849">
        <v>3950074.426</v>
      </c>
      <c r="M7849">
        <v>3950.0744260000001</v>
      </c>
      <c r="N7849">
        <v>3.950074426</v>
      </c>
      <c r="O7849" s="16">
        <f>VLOOKUP(A7849,'LW  WY'!I$36:J$47,2)</f>
        <v>1.7308502191142598</v>
      </c>
      <c r="P7849">
        <f t="shared" si="122"/>
        <v>6.8369871857597344</v>
      </c>
    </row>
    <row r="7850" spans="1:16" x14ac:dyDescent="0.35">
      <c r="A7850">
        <v>11</v>
      </c>
      <c r="B7850">
        <v>22</v>
      </c>
      <c r="C7850">
        <v>17</v>
      </c>
      <c r="D7850">
        <v>0</v>
      </c>
      <c r="E7850">
        <v>0</v>
      </c>
      <c r="F7850">
        <v>14</v>
      </c>
      <c r="G7850">
        <v>0</v>
      </c>
      <c r="H7850">
        <v>0.1</v>
      </c>
      <c r="I7850">
        <v>0</v>
      </c>
      <c r="J7850">
        <v>14</v>
      </c>
      <c r="K7850">
        <v>0</v>
      </c>
      <c r="L7850">
        <v>0</v>
      </c>
      <c r="M7850">
        <v>0</v>
      </c>
      <c r="N7850">
        <v>0</v>
      </c>
      <c r="O7850" s="16">
        <f>VLOOKUP(A7850,'LW  WY'!I$36:J$47,2)</f>
        <v>1.7308502191142598</v>
      </c>
      <c r="P7850">
        <f t="shared" si="122"/>
        <v>0</v>
      </c>
    </row>
    <row r="7851" spans="1:16" x14ac:dyDescent="0.35">
      <c r="A7851">
        <v>11</v>
      </c>
      <c r="B7851">
        <v>22</v>
      </c>
      <c r="C7851">
        <v>18</v>
      </c>
      <c r="D7851">
        <v>0</v>
      </c>
      <c r="E7851">
        <v>0</v>
      </c>
      <c r="F7851">
        <v>13</v>
      </c>
      <c r="G7851">
        <v>0</v>
      </c>
      <c r="H7851">
        <v>0.1</v>
      </c>
      <c r="I7851">
        <v>0</v>
      </c>
      <c r="J7851">
        <v>13</v>
      </c>
      <c r="K7851">
        <v>0</v>
      </c>
      <c r="L7851">
        <v>0</v>
      </c>
      <c r="M7851">
        <v>0</v>
      </c>
      <c r="N7851">
        <v>0</v>
      </c>
      <c r="O7851" s="16">
        <f>VLOOKUP(A7851,'LW  WY'!I$36:J$47,2)</f>
        <v>1.7308502191142598</v>
      </c>
      <c r="P7851">
        <f t="shared" si="122"/>
        <v>0</v>
      </c>
    </row>
    <row r="7852" spans="1:16" x14ac:dyDescent="0.35">
      <c r="A7852">
        <v>11</v>
      </c>
      <c r="B7852">
        <v>22</v>
      </c>
      <c r="C7852">
        <v>19</v>
      </c>
      <c r="D7852">
        <v>0</v>
      </c>
      <c r="E7852">
        <v>0</v>
      </c>
      <c r="F7852">
        <v>12</v>
      </c>
      <c r="G7852">
        <v>0</v>
      </c>
      <c r="H7852">
        <v>0.1</v>
      </c>
      <c r="I7852">
        <v>0</v>
      </c>
      <c r="J7852">
        <v>12</v>
      </c>
      <c r="K7852">
        <v>0</v>
      </c>
      <c r="L7852">
        <v>0</v>
      </c>
      <c r="M7852">
        <v>0</v>
      </c>
      <c r="N7852">
        <v>0</v>
      </c>
      <c r="O7852" s="16">
        <f>VLOOKUP(A7852,'LW  WY'!I$36:J$47,2)</f>
        <v>1.7308502191142598</v>
      </c>
      <c r="P7852">
        <f t="shared" si="122"/>
        <v>0</v>
      </c>
    </row>
    <row r="7853" spans="1:16" x14ac:dyDescent="0.35">
      <c r="A7853">
        <v>11</v>
      </c>
      <c r="B7853">
        <v>22</v>
      </c>
      <c r="C7853">
        <v>20</v>
      </c>
      <c r="D7853">
        <v>0</v>
      </c>
      <c r="E7853">
        <v>0</v>
      </c>
      <c r="F7853">
        <v>12</v>
      </c>
      <c r="G7853">
        <v>0</v>
      </c>
      <c r="H7853">
        <v>0.1</v>
      </c>
      <c r="I7853">
        <v>0</v>
      </c>
      <c r="J7853">
        <v>12</v>
      </c>
      <c r="K7853">
        <v>0</v>
      </c>
      <c r="L7853">
        <v>0</v>
      </c>
      <c r="M7853">
        <v>0</v>
      </c>
      <c r="N7853">
        <v>0</v>
      </c>
      <c r="O7853" s="16">
        <f>VLOOKUP(A7853,'LW  WY'!I$36:J$47,2)</f>
        <v>1.7308502191142598</v>
      </c>
      <c r="P7853">
        <f t="shared" si="122"/>
        <v>0</v>
      </c>
    </row>
    <row r="7854" spans="1:16" x14ac:dyDescent="0.35">
      <c r="A7854">
        <v>11</v>
      </c>
      <c r="B7854">
        <v>22</v>
      </c>
      <c r="C7854">
        <v>21</v>
      </c>
      <c r="D7854">
        <v>0</v>
      </c>
      <c r="E7854">
        <v>0</v>
      </c>
      <c r="F7854">
        <v>12</v>
      </c>
      <c r="G7854">
        <v>0</v>
      </c>
      <c r="H7854">
        <v>0.1</v>
      </c>
      <c r="I7854">
        <v>0</v>
      </c>
      <c r="J7854">
        <v>12</v>
      </c>
      <c r="K7854">
        <v>0</v>
      </c>
      <c r="L7854">
        <v>0</v>
      </c>
      <c r="M7854">
        <v>0</v>
      </c>
      <c r="N7854">
        <v>0</v>
      </c>
      <c r="O7854" s="16">
        <f>VLOOKUP(A7854,'LW  WY'!I$36:J$47,2)</f>
        <v>1.7308502191142598</v>
      </c>
      <c r="P7854">
        <f t="shared" si="122"/>
        <v>0</v>
      </c>
    </row>
    <row r="7855" spans="1:16" x14ac:dyDescent="0.35">
      <c r="A7855">
        <v>11</v>
      </c>
      <c r="B7855">
        <v>22</v>
      </c>
      <c r="C7855">
        <v>22</v>
      </c>
      <c r="D7855">
        <v>0</v>
      </c>
      <c r="E7855">
        <v>0</v>
      </c>
      <c r="F7855">
        <v>11</v>
      </c>
      <c r="G7855">
        <v>0</v>
      </c>
      <c r="H7855">
        <v>0.1</v>
      </c>
      <c r="I7855">
        <v>0</v>
      </c>
      <c r="J7855">
        <v>11</v>
      </c>
      <c r="K7855">
        <v>0</v>
      </c>
      <c r="L7855">
        <v>0</v>
      </c>
      <c r="M7855">
        <v>0</v>
      </c>
      <c r="N7855">
        <v>0</v>
      </c>
      <c r="O7855" s="16">
        <f>VLOOKUP(A7855,'LW  WY'!I$36:J$47,2)</f>
        <v>1.7308502191142598</v>
      </c>
      <c r="P7855">
        <f t="shared" si="122"/>
        <v>0</v>
      </c>
    </row>
    <row r="7856" spans="1:16" x14ac:dyDescent="0.35">
      <c r="A7856">
        <v>11</v>
      </c>
      <c r="B7856">
        <v>22</v>
      </c>
      <c r="C7856">
        <v>23</v>
      </c>
      <c r="D7856">
        <v>0</v>
      </c>
      <c r="E7856">
        <v>0</v>
      </c>
      <c r="F7856">
        <v>11</v>
      </c>
      <c r="G7856">
        <v>0</v>
      </c>
      <c r="H7856">
        <v>0.1</v>
      </c>
      <c r="I7856">
        <v>0</v>
      </c>
      <c r="J7856">
        <v>11</v>
      </c>
      <c r="K7856">
        <v>0</v>
      </c>
      <c r="L7856">
        <v>0</v>
      </c>
      <c r="M7856">
        <v>0</v>
      </c>
      <c r="N7856">
        <v>0</v>
      </c>
      <c r="O7856" s="16">
        <f>VLOOKUP(A7856,'LW  WY'!I$36:J$47,2)</f>
        <v>1.7308502191142598</v>
      </c>
      <c r="P7856">
        <f t="shared" si="122"/>
        <v>0</v>
      </c>
    </row>
    <row r="7857" spans="1:16" x14ac:dyDescent="0.35">
      <c r="A7857">
        <v>11</v>
      </c>
      <c r="B7857">
        <v>23</v>
      </c>
      <c r="C7857">
        <v>0</v>
      </c>
      <c r="D7857">
        <v>0</v>
      </c>
      <c r="E7857">
        <v>0</v>
      </c>
      <c r="F7857">
        <v>11</v>
      </c>
      <c r="G7857">
        <v>0</v>
      </c>
      <c r="H7857">
        <v>0.1</v>
      </c>
      <c r="I7857">
        <v>0</v>
      </c>
      <c r="J7857">
        <v>11</v>
      </c>
      <c r="K7857">
        <v>0</v>
      </c>
      <c r="L7857">
        <v>0</v>
      </c>
      <c r="M7857">
        <v>0</v>
      </c>
      <c r="N7857">
        <v>0</v>
      </c>
      <c r="O7857" s="16">
        <f>VLOOKUP(A7857,'LW  WY'!I$36:J$47,2)</f>
        <v>1.7308502191142598</v>
      </c>
      <c r="P7857">
        <f t="shared" si="122"/>
        <v>0</v>
      </c>
    </row>
    <row r="7858" spans="1:16" x14ac:dyDescent="0.35">
      <c r="A7858">
        <v>11</v>
      </c>
      <c r="B7858">
        <v>23</v>
      </c>
      <c r="C7858">
        <v>1</v>
      </c>
      <c r="D7858">
        <v>0</v>
      </c>
      <c r="E7858">
        <v>0</v>
      </c>
      <c r="F7858">
        <v>11</v>
      </c>
      <c r="G7858">
        <v>0</v>
      </c>
      <c r="H7858">
        <v>0.1</v>
      </c>
      <c r="I7858">
        <v>0</v>
      </c>
      <c r="J7858">
        <v>11</v>
      </c>
      <c r="K7858">
        <v>0</v>
      </c>
      <c r="L7858">
        <v>0</v>
      </c>
      <c r="M7858">
        <v>0</v>
      </c>
      <c r="N7858">
        <v>0</v>
      </c>
      <c r="O7858" s="16">
        <f>VLOOKUP(A7858,'LW  WY'!I$36:J$47,2)</f>
        <v>1.7308502191142598</v>
      </c>
      <c r="P7858">
        <f t="shared" si="122"/>
        <v>0</v>
      </c>
    </row>
    <row r="7859" spans="1:16" x14ac:dyDescent="0.35">
      <c r="A7859">
        <v>11</v>
      </c>
      <c r="B7859">
        <v>23</v>
      </c>
      <c r="C7859">
        <v>2</v>
      </c>
      <c r="D7859">
        <v>0</v>
      </c>
      <c r="E7859">
        <v>0</v>
      </c>
      <c r="F7859">
        <v>11</v>
      </c>
      <c r="G7859">
        <v>0</v>
      </c>
      <c r="H7859">
        <v>0.1</v>
      </c>
      <c r="I7859">
        <v>0</v>
      </c>
      <c r="J7859">
        <v>11</v>
      </c>
      <c r="K7859">
        <v>0</v>
      </c>
      <c r="L7859">
        <v>0</v>
      </c>
      <c r="M7859">
        <v>0</v>
      </c>
      <c r="N7859">
        <v>0</v>
      </c>
      <c r="O7859" s="16">
        <f>VLOOKUP(A7859,'LW  WY'!I$36:J$47,2)</f>
        <v>1.7308502191142598</v>
      </c>
      <c r="P7859">
        <f t="shared" si="122"/>
        <v>0</v>
      </c>
    </row>
    <row r="7860" spans="1:16" x14ac:dyDescent="0.35">
      <c r="A7860">
        <v>11</v>
      </c>
      <c r="B7860">
        <v>23</v>
      </c>
      <c r="C7860">
        <v>3</v>
      </c>
      <c r="D7860">
        <v>0</v>
      </c>
      <c r="E7860">
        <v>0</v>
      </c>
      <c r="F7860">
        <v>11</v>
      </c>
      <c r="G7860">
        <v>0</v>
      </c>
      <c r="H7860">
        <v>0.1</v>
      </c>
      <c r="I7860">
        <v>0</v>
      </c>
      <c r="J7860">
        <v>11</v>
      </c>
      <c r="K7860">
        <v>0</v>
      </c>
      <c r="L7860">
        <v>0</v>
      </c>
      <c r="M7860">
        <v>0</v>
      </c>
      <c r="N7860">
        <v>0</v>
      </c>
      <c r="O7860" s="16">
        <f>VLOOKUP(A7860,'LW  WY'!I$36:J$47,2)</f>
        <v>1.7308502191142598</v>
      </c>
      <c r="P7860">
        <f t="shared" si="122"/>
        <v>0</v>
      </c>
    </row>
    <row r="7861" spans="1:16" x14ac:dyDescent="0.35">
      <c r="A7861">
        <v>11</v>
      </c>
      <c r="B7861">
        <v>23</v>
      </c>
      <c r="C7861">
        <v>4</v>
      </c>
      <c r="D7861">
        <v>0</v>
      </c>
      <c r="E7861">
        <v>0</v>
      </c>
      <c r="F7861">
        <v>11</v>
      </c>
      <c r="G7861">
        <v>0</v>
      </c>
      <c r="H7861">
        <v>0.1</v>
      </c>
      <c r="I7861">
        <v>0</v>
      </c>
      <c r="J7861">
        <v>11</v>
      </c>
      <c r="K7861">
        <v>0</v>
      </c>
      <c r="L7861">
        <v>0</v>
      </c>
      <c r="M7861">
        <v>0</v>
      </c>
      <c r="N7861">
        <v>0</v>
      </c>
      <c r="O7861" s="16">
        <f>VLOOKUP(A7861,'LW  WY'!I$36:J$47,2)</f>
        <v>1.7308502191142598</v>
      </c>
      <c r="P7861">
        <f t="shared" si="122"/>
        <v>0</v>
      </c>
    </row>
    <row r="7862" spans="1:16" x14ac:dyDescent="0.35">
      <c r="A7862">
        <v>11</v>
      </c>
      <c r="B7862">
        <v>23</v>
      </c>
      <c r="C7862">
        <v>5</v>
      </c>
      <c r="D7862">
        <v>0</v>
      </c>
      <c r="E7862">
        <v>0</v>
      </c>
      <c r="F7862">
        <v>11</v>
      </c>
      <c r="G7862">
        <v>0</v>
      </c>
      <c r="H7862">
        <v>0.1</v>
      </c>
      <c r="I7862">
        <v>0</v>
      </c>
      <c r="J7862">
        <v>11</v>
      </c>
      <c r="K7862">
        <v>0</v>
      </c>
      <c r="L7862">
        <v>0</v>
      </c>
      <c r="M7862">
        <v>0</v>
      </c>
      <c r="N7862">
        <v>0</v>
      </c>
      <c r="O7862" s="16">
        <f>VLOOKUP(A7862,'LW  WY'!I$36:J$47,2)</f>
        <v>1.7308502191142598</v>
      </c>
      <c r="P7862">
        <f t="shared" si="122"/>
        <v>0</v>
      </c>
    </row>
    <row r="7863" spans="1:16" x14ac:dyDescent="0.35">
      <c r="A7863">
        <v>11</v>
      </c>
      <c r="B7863">
        <v>23</v>
      </c>
      <c r="C7863">
        <v>6</v>
      </c>
      <c r="D7863">
        <v>0</v>
      </c>
      <c r="E7863">
        <v>0</v>
      </c>
      <c r="F7863">
        <v>11</v>
      </c>
      <c r="G7863">
        <v>0</v>
      </c>
      <c r="H7863">
        <v>0.1</v>
      </c>
      <c r="I7863">
        <v>0</v>
      </c>
      <c r="J7863">
        <v>11</v>
      </c>
      <c r="K7863">
        <v>0</v>
      </c>
      <c r="L7863">
        <v>0</v>
      </c>
      <c r="M7863">
        <v>0</v>
      </c>
      <c r="N7863">
        <v>0</v>
      </c>
      <c r="O7863" s="16">
        <f>VLOOKUP(A7863,'LW  WY'!I$36:J$47,2)</f>
        <v>1.7308502191142598</v>
      </c>
      <c r="P7863">
        <f t="shared" si="122"/>
        <v>0</v>
      </c>
    </row>
    <row r="7864" spans="1:16" x14ac:dyDescent="0.35">
      <c r="A7864">
        <v>11</v>
      </c>
      <c r="B7864">
        <v>23</v>
      </c>
      <c r="C7864">
        <v>7</v>
      </c>
      <c r="D7864">
        <v>0</v>
      </c>
      <c r="E7864">
        <v>3</v>
      </c>
      <c r="F7864">
        <v>11</v>
      </c>
      <c r="G7864">
        <v>0</v>
      </c>
      <c r="H7864">
        <v>0.1</v>
      </c>
      <c r="I7864">
        <v>2.359</v>
      </c>
      <c r="J7864">
        <v>11.086</v>
      </c>
      <c r="K7864">
        <v>30124.865000000002</v>
      </c>
      <c r="L7864">
        <v>0</v>
      </c>
      <c r="M7864">
        <v>0</v>
      </c>
      <c r="N7864">
        <v>0</v>
      </c>
      <c r="O7864" s="16">
        <f>VLOOKUP(A7864,'LW  WY'!I$36:J$47,2)</f>
        <v>1.7308502191142598</v>
      </c>
      <c r="P7864">
        <f t="shared" si="122"/>
        <v>0</v>
      </c>
    </row>
    <row r="7865" spans="1:16" x14ac:dyDescent="0.35">
      <c r="A7865">
        <v>11</v>
      </c>
      <c r="B7865">
        <v>23</v>
      </c>
      <c r="C7865">
        <v>8</v>
      </c>
      <c r="D7865">
        <v>0</v>
      </c>
      <c r="E7865">
        <v>9</v>
      </c>
      <c r="F7865">
        <v>12</v>
      </c>
      <c r="G7865">
        <v>0</v>
      </c>
      <c r="H7865">
        <v>0.1</v>
      </c>
      <c r="I7865">
        <v>6.5780000000000003</v>
      </c>
      <c r="J7865">
        <v>12.269</v>
      </c>
      <c r="K7865">
        <v>125110.633</v>
      </c>
      <c r="L7865">
        <v>21588.401999999998</v>
      </c>
      <c r="M7865">
        <v>21.588401999999999</v>
      </c>
      <c r="N7865">
        <v>2.1588402E-2</v>
      </c>
      <c r="O7865" s="16">
        <f>VLOOKUP(A7865,'LW  WY'!I$36:J$47,2)</f>
        <v>1.7308502191142598</v>
      </c>
      <c r="P7865">
        <f t="shared" si="122"/>
        <v>3.7366290332026722E-2</v>
      </c>
    </row>
    <row r="7866" spans="1:16" x14ac:dyDescent="0.35">
      <c r="A7866">
        <v>11</v>
      </c>
      <c r="B7866">
        <v>23</v>
      </c>
      <c r="C7866">
        <v>9</v>
      </c>
      <c r="D7866">
        <v>0</v>
      </c>
      <c r="E7866">
        <v>68</v>
      </c>
      <c r="F7866">
        <v>13</v>
      </c>
      <c r="G7866">
        <v>0</v>
      </c>
      <c r="H7866">
        <v>0.1</v>
      </c>
      <c r="I7866">
        <v>50.237000000000002</v>
      </c>
      <c r="J7866">
        <v>15.058999999999999</v>
      </c>
      <c r="K7866">
        <v>1043992.597</v>
      </c>
      <c r="L7866">
        <v>907910.72400000005</v>
      </c>
      <c r="M7866">
        <v>907.91072399999996</v>
      </c>
      <c r="N7866">
        <v>0.90791072399999995</v>
      </c>
      <c r="O7866" s="16">
        <f>VLOOKUP(A7866,'LW  WY'!I$36:J$47,2)</f>
        <v>1.7308502191142598</v>
      </c>
      <c r="P7866">
        <f t="shared" si="122"/>
        <v>1.5714574755715862</v>
      </c>
    </row>
    <row r="7867" spans="1:16" x14ac:dyDescent="0.35">
      <c r="A7867">
        <v>11</v>
      </c>
      <c r="B7867">
        <v>23</v>
      </c>
      <c r="C7867">
        <v>10</v>
      </c>
      <c r="D7867">
        <v>0</v>
      </c>
      <c r="E7867">
        <v>79</v>
      </c>
      <c r="F7867">
        <v>13</v>
      </c>
      <c r="G7867">
        <v>0</v>
      </c>
      <c r="H7867">
        <v>0.1</v>
      </c>
      <c r="I7867">
        <v>59.832999999999998</v>
      </c>
      <c r="J7867">
        <v>15.448</v>
      </c>
      <c r="K7867">
        <v>1241949.2930000001</v>
      </c>
      <c r="L7867">
        <v>1098853.027</v>
      </c>
      <c r="M7867">
        <v>1098.8530270000001</v>
      </c>
      <c r="N7867">
        <v>1.0988530270000001</v>
      </c>
      <c r="O7867" s="16">
        <f>VLOOKUP(A7867,'LW  WY'!I$36:J$47,2)</f>
        <v>1.7308502191142598</v>
      </c>
      <c r="P7867">
        <f t="shared" si="122"/>
        <v>1.9019500025573179</v>
      </c>
    </row>
    <row r="7868" spans="1:16" x14ac:dyDescent="0.35">
      <c r="A7868">
        <v>11</v>
      </c>
      <c r="B7868">
        <v>23</v>
      </c>
      <c r="C7868">
        <v>11</v>
      </c>
      <c r="D7868">
        <v>0</v>
      </c>
      <c r="E7868">
        <v>69</v>
      </c>
      <c r="F7868">
        <v>13</v>
      </c>
      <c r="G7868">
        <v>0</v>
      </c>
      <c r="H7868">
        <v>0.1</v>
      </c>
      <c r="I7868">
        <v>63.866</v>
      </c>
      <c r="J7868">
        <v>15.606</v>
      </c>
      <c r="K7868">
        <v>1316334.57</v>
      </c>
      <c r="L7868">
        <v>1170602.5390000001</v>
      </c>
      <c r="M7868">
        <v>1170.602539</v>
      </c>
      <c r="N7868">
        <v>1.1706025390000001</v>
      </c>
      <c r="O7868" s="16">
        <f>VLOOKUP(A7868,'LW  WY'!I$36:J$47,2)</f>
        <v>1.7308502191142598</v>
      </c>
      <c r="P7868">
        <f t="shared" si="122"/>
        <v>2.0261376611238591</v>
      </c>
    </row>
    <row r="7869" spans="1:16" x14ac:dyDescent="0.35">
      <c r="A7869">
        <v>11</v>
      </c>
      <c r="B7869">
        <v>23</v>
      </c>
      <c r="C7869">
        <v>12</v>
      </c>
      <c r="D7869">
        <v>0</v>
      </c>
      <c r="E7869">
        <v>158</v>
      </c>
      <c r="F7869">
        <v>14</v>
      </c>
      <c r="G7869">
        <v>0</v>
      </c>
      <c r="H7869">
        <v>0.1</v>
      </c>
      <c r="I7869">
        <v>156.26900000000001</v>
      </c>
      <c r="J7869">
        <v>20.364000000000001</v>
      </c>
      <c r="K7869">
        <v>3244390.1630000002</v>
      </c>
      <c r="L7869">
        <v>3030339.4559999998</v>
      </c>
      <c r="M7869">
        <v>3030.3394560000002</v>
      </c>
      <c r="N7869">
        <v>3.0303394560000001</v>
      </c>
      <c r="O7869" s="16">
        <f>VLOOKUP(A7869,'LW  WY'!I$36:J$47,2)</f>
        <v>1.7308502191142598</v>
      </c>
      <c r="P7869">
        <f t="shared" si="122"/>
        <v>5.2450637114081875</v>
      </c>
    </row>
    <row r="7870" spans="1:16" x14ac:dyDescent="0.35">
      <c r="A7870">
        <v>11</v>
      </c>
      <c r="B7870">
        <v>23</v>
      </c>
      <c r="C7870">
        <v>13</v>
      </c>
      <c r="D7870">
        <v>0</v>
      </c>
      <c r="E7870">
        <v>29</v>
      </c>
      <c r="F7870">
        <v>15</v>
      </c>
      <c r="G7870">
        <v>0</v>
      </c>
      <c r="H7870">
        <v>0.1</v>
      </c>
      <c r="I7870">
        <v>24.658999999999999</v>
      </c>
      <c r="J7870">
        <v>16.007999999999999</v>
      </c>
      <c r="K7870">
        <v>488898.19900000002</v>
      </c>
      <c r="L7870">
        <v>372485.52799999999</v>
      </c>
      <c r="M7870">
        <v>372.48552799999999</v>
      </c>
      <c r="N7870">
        <v>0.37248552800000001</v>
      </c>
      <c r="O7870" s="16">
        <f>VLOOKUP(A7870,'LW  WY'!I$36:J$47,2)</f>
        <v>1.7308502191142598</v>
      </c>
      <c r="P7870">
        <f t="shared" si="122"/>
        <v>0.64471665775569076</v>
      </c>
    </row>
    <row r="7871" spans="1:16" x14ac:dyDescent="0.35">
      <c r="A7871">
        <v>11</v>
      </c>
      <c r="B7871">
        <v>23</v>
      </c>
      <c r="C7871">
        <v>14</v>
      </c>
      <c r="D7871">
        <v>12</v>
      </c>
      <c r="E7871">
        <v>148</v>
      </c>
      <c r="F7871">
        <v>15</v>
      </c>
      <c r="G7871">
        <v>0</v>
      </c>
      <c r="H7871">
        <v>0.1</v>
      </c>
      <c r="I7871">
        <v>125.797</v>
      </c>
      <c r="J7871">
        <v>20.152000000000001</v>
      </c>
      <c r="K7871">
        <v>2649895.2650000001</v>
      </c>
      <c r="L7871">
        <v>2456909.8760000002</v>
      </c>
      <c r="M7871">
        <v>2456.9098760000002</v>
      </c>
      <c r="N7871">
        <v>2.4569098760000001</v>
      </c>
      <c r="O7871" s="16">
        <f>VLOOKUP(A7871,'LW  WY'!I$36:J$47,2)</f>
        <v>1.7308502191142598</v>
      </c>
      <c r="P7871">
        <f t="shared" si="122"/>
        <v>4.2525429972185895</v>
      </c>
    </row>
    <row r="7872" spans="1:16" x14ac:dyDescent="0.35">
      <c r="A7872">
        <v>11</v>
      </c>
      <c r="B7872">
        <v>23</v>
      </c>
      <c r="C7872">
        <v>15</v>
      </c>
      <c r="D7872">
        <v>60</v>
      </c>
      <c r="E7872">
        <v>111</v>
      </c>
      <c r="F7872">
        <v>14</v>
      </c>
      <c r="G7872">
        <v>0</v>
      </c>
      <c r="H7872">
        <v>0.1</v>
      </c>
      <c r="I7872">
        <v>147.92099999999999</v>
      </c>
      <c r="J7872">
        <v>20.073</v>
      </c>
      <c r="K7872">
        <v>3165304.8560000001</v>
      </c>
      <c r="L7872">
        <v>2954056.4559999998</v>
      </c>
      <c r="M7872">
        <v>2954.0564559999998</v>
      </c>
      <c r="N7872">
        <v>2.954056456</v>
      </c>
      <c r="O7872" s="16">
        <f>VLOOKUP(A7872,'LW  WY'!I$36:J$47,2)</f>
        <v>1.7308502191142598</v>
      </c>
      <c r="P7872">
        <f t="shared" si="122"/>
        <v>5.1130292641434938</v>
      </c>
    </row>
    <row r="7873" spans="1:16" x14ac:dyDescent="0.35">
      <c r="A7873">
        <v>11</v>
      </c>
      <c r="B7873">
        <v>23</v>
      </c>
      <c r="C7873">
        <v>16</v>
      </c>
      <c r="D7873">
        <v>466</v>
      </c>
      <c r="E7873">
        <v>34</v>
      </c>
      <c r="F7873">
        <v>11</v>
      </c>
      <c r="G7873">
        <v>0.2</v>
      </c>
      <c r="H7873">
        <v>0.1</v>
      </c>
      <c r="I7873">
        <v>216.57599999999999</v>
      </c>
      <c r="J7873">
        <v>19.254000000000001</v>
      </c>
      <c r="K7873">
        <v>4545603.9819999998</v>
      </c>
      <c r="L7873">
        <v>4285446.0959999999</v>
      </c>
      <c r="M7873">
        <v>4285.4460959999997</v>
      </c>
      <c r="N7873">
        <v>4.2854460960000003</v>
      </c>
      <c r="O7873" s="16">
        <f>VLOOKUP(A7873,'LW  WY'!I$36:J$47,2)</f>
        <v>1.7308502191142598</v>
      </c>
      <c r="P7873">
        <f t="shared" si="122"/>
        <v>7.4174653142639499</v>
      </c>
    </row>
    <row r="7874" spans="1:16" x14ac:dyDescent="0.35">
      <c r="A7874">
        <v>11</v>
      </c>
      <c r="B7874">
        <v>23</v>
      </c>
      <c r="C7874">
        <v>17</v>
      </c>
      <c r="D7874">
        <v>0</v>
      </c>
      <c r="E7874">
        <v>0</v>
      </c>
      <c r="F7874">
        <v>8</v>
      </c>
      <c r="G7874">
        <v>0.3</v>
      </c>
      <c r="H7874">
        <v>0.1</v>
      </c>
      <c r="I7874">
        <v>0</v>
      </c>
      <c r="J7874">
        <v>8</v>
      </c>
      <c r="K7874">
        <v>0</v>
      </c>
      <c r="L7874">
        <v>0</v>
      </c>
      <c r="M7874">
        <v>0</v>
      </c>
      <c r="N7874">
        <v>0</v>
      </c>
      <c r="O7874" s="16">
        <f>VLOOKUP(A7874,'LW  WY'!I$36:J$47,2)</f>
        <v>1.7308502191142598</v>
      </c>
      <c r="P7874">
        <f t="shared" si="122"/>
        <v>0</v>
      </c>
    </row>
    <row r="7875" spans="1:16" x14ac:dyDescent="0.35">
      <c r="A7875">
        <v>11</v>
      </c>
      <c r="B7875">
        <v>23</v>
      </c>
      <c r="C7875">
        <v>18</v>
      </c>
      <c r="D7875">
        <v>0</v>
      </c>
      <c r="E7875">
        <v>0</v>
      </c>
      <c r="F7875">
        <v>8</v>
      </c>
      <c r="G7875">
        <v>0.1</v>
      </c>
      <c r="H7875">
        <v>0.1</v>
      </c>
      <c r="I7875">
        <v>0</v>
      </c>
      <c r="J7875">
        <v>8</v>
      </c>
      <c r="K7875">
        <v>0</v>
      </c>
      <c r="L7875">
        <v>0</v>
      </c>
      <c r="M7875">
        <v>0</v>
      </c>
      <c r="N7875">
        <v>0</v>
      </c>
      <c r="O7875" s="16">
        <f>VLOOKUP(A7875,'LW  WY'!I$36:J$47,2)</f>
        <v>1.7308502191142598</v>
      </c>
      <c r="P7875">
        <f t="shared" si="122"/>
        <v>0</v>
      </c>
    </row>
    <row r="7876" spans="1:16" x14ac:dyDescent="0.35">
      <c r="A7876">
        <v>11</v>
      </c>
      <c r="B7876">
        <v>23</v>
      </c>
      <c r="C7876">
        <v>19</v>
      </c>
      <c r="D7876">
        <v>0</v>
      </c>
      <c r="E7876">
        <v>0</v>
      </c>
      <c r="F7876">
        <v>7</v>
      </c>
      <c r="G7876">
        <v>0</v>
      </c>
      <c r="H7876">
        <v>0.1</v>
      </c>
      <c r="I7876">
        <v>0</v>
      </c>
      <c r="J7876">
        <v>7</v>
      </c>
      <c r="K7876">
        <v>0</v>
      </c>
      <c r="L7876">
        <v>0</v>
      </c>
      <c r="M7876">
        <v>0</v>
      </c>
      <c r="N7876">
        <v>0</v>
      </c>
      <c r="O7876" s="16">
        <f>VLOOKUP(A7876,'LW  WY'!I$36:J$47,2)</f>
        <v>1.7308502191142598</v>
      </c>
      <c r="P7876">
        <f t="shared" si="122"/>
        <v>0</v>
      </c>
    </row>
    <row r="7877" spans="1:16" x14ac:dyDescent="0.35">
      <c r="A7877">
        <v>11</v>
      </c>
      <c r="B7877">
        <v>23</v>
      </c>
      <c r="C7877">
        <v>20</v>
      </c>
      <c r="D7877">
        <v>0</v>
      </c>
      <c r="E7877">
        <v>0</v>
      </c>
      <c r="F7877">
        <v>6</v>
      </c>
      <c r="G7877">
        <v>0</v>
      </c>
      <c r="H7877">
        <v>0.1</v>
      </c>
      <c r="I7877">
        <v>0</v>
      </c>
      <c r="J7877">
        <v>6</v>
      </c>
      <c r="K7877">
        <v>0</v>
      </c>
      <c r="L7877">
        <v>0</v>
      </c>
      <c r="M7877">
        <v>0</v>
      </c>
      <c r="N7877">
        <v>0</v>
      </c>
      <c r="O7877" s="16">
        <f>VLOOKUP(A7877,'LW  WY'!I$36:J$47,2)</f>
        <v>1.7308502191142598</v>
      </c>
      <c r="P7877">
        <f t="shared" si="122"/>
        <v>0</v>
      </c>
    </row>
    <row r="7878" spans="1:16" x14ac:dyDescent="0.35">
      <c r="A7878">
        <v>11</v>
      </c>
      <c r="B7878">
        <v>23</v>
      </c>
      <c r="C7878">
        <v>21</v>
      </c>
      <c r="D7878">
        <v>0</v>
      </c>
      <c r="E7878">
        <v>0</v>
      </c>
      <c r="F7878">
        <v>4</v>
      </c>
      <c r="G7878">
        <v>0</v>
      </c>
      <c r="H7878">
        <v>0.1</v>
      </c>
      <c r="I7878">
        <v>0</v>
      </c>
      <c r="J7878">
        <v>4</v>
      </c>
      <c r="K7878">
        <v>0</v>
      </c>
      <c r="L7878">
        <v>0</v>
      </c>
      <c r="M7878">
        <v>0</v>
      </c>
      <c r="N7878">
        <v>0</v>
      </c>
      <c r="O7878" s="16">
        <f>VLOOKUP(A7878,'LW  WY'!I$36:J$47,2)</f>
        <v>1.7308502191142598</v>
      </c>
      <c r="P7878">
        <f t="shared" si="122"/>
        <v>0</v>
      </c>
    </row>
    <row r="7879" spans="1:16" x14ac:dyDescent="0.35">
      <c r="A7879">
        <v>11</v>
      </c>
      <c r="B7879">
        <v>23</v>
      </c>
      <c r="C7879">
        <v>22</v>
      </c>
      <c r="D7879">
        <v>0</v>
      </c>
      <c r="E7879">
        <v>0</v>
      </c>
      <c r="F7879">
        <v>3</v>
      </c>
      <c r="G7879">
        <v>0</v>
      </c>
      <c r="H7879">
        <v>0.1</v>
      </c>
      <c r="I7879">
        <v>0</v>
      </c>
      <c r="J7879">
        <v>3</v>
      </c>
      <c r="K7879">
        <v>0</v>
      </c>
      <c r="L7879">
        <v>0</v>
      </c>
      <c r="M7879">
        <v>0</v>
      </c>
      <c r="N7879">
        <v>0</v>
      </c>
      <c r="O7879" s="16">
        <f>VLOOKUP(A7879,'LW  WY'!I$36:J$47,2)</f>
        <v>1.7308502191142598</v>
      </c>
      <c r="P7879">
        <f t="shared" si="122"/>
        <v>0</v>
      </c>
    </row>
    <row r="7880" spans="1:16" x14ac:dyDescent="0.35">
      <c r="A7880">
        <v>11</v>
      </c>
      <c r="B7880">
        <v>23</v>
      </c>
      <c r="C7880">
        <v>23</v>
      </c>
      <c r="D7880">
        <v>0</v>
      </c>
      <c r="E7880">
        <v>0</v>
      </c>
      <c r="F7880">
        <v>1</v>
      </c>
      <c r="G7880">
        <v>0</v>
      </c>
      <c r="H7880">
        <v>0.1</v>
      </c>
      <c r="I7880">
        <v>0</v>
      </c>
      <c r="J7880">
        <v>1</v>
      </c>
      <c r="K7880">
        <v>0</v>
      </c>
      <c r="L7880">
        <v>0</v>
      </c>
      <c r="M7880">
        <v>0</v>
      </c>
      <c r="N7880">
        <v>0</v>
      </c>
      <c r="O7880" s="16">
        <f>VLOOKUP(A7880,'LW  WY'!I$36:J$47,2)</f>
        <v>1.7308502191142598</v>
      </c>
      <c r="P7880">
        <f t="shared" si="122"/>
        <v>0</v>
      </c>
    </row>
    <row r="7881" spans="1:16" x14ac:dyDescent="0.35">
      <c r="A7881">
        <v>11</v>
      </c>
      <c r="B7881">
        <v>24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.1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 s="16">
        <f>VLOOKUP(A7881,'LW  WY'!I$36:J$47,2)</f>
        <v>1.7308502191142598</v>
      </c>
      <c r="P7881">
        <f t="shared" si="122"/>
        <v>0</v>
      </c>
    </row>
    <row r="7882" spans="1:16" x14ac:dyDescent="0.35">
      <c r="A7882">
        <v>11</v>
      </c>
      <c r="B7882">
        <v>24</v>
      </c>
      <c r="C7882">
        <v>1</v>
      </c>
      <c r="D7882">
        <v>0</v>
      </c>
      <c r="E7882">
        <v>0</v>
      </c>
      <c r="F7882">
        <v>0</v>
      </c>
      <c r="G7882">
        <v>0</v>
      </c>
      <c r="H7882">
        <v>0.1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 s="16">
        <f>VLOOKUP(A7882,'LW  WY'!I$36:J$47,2)</f>
        <v>1.7308502191142598</v>
      </c>
      <c r="P7882">
        <f t="shared" si="122"/>
        <v>0</v>
      </c>
    </row>
    <row r="7883" spans="1:16" x14ac:dyDescent="0.35">
      <c r="A7883">
        <v>11</v>
      </c>
      <c r="B7883">
        <v>24</v>
      </c>
      <c r="C7883">
        <v>2</v>
      </c>
      <c r="D7883">
        <v>0</v>
      </c>
      <c r="E7883">
        <v>0</v>
      </c>
      <c r="F7883">
        <v>0</v>
      </c>
      <c r="G7883">
        <v>0</v>
      </c>
      <c r="H7883">
        <v>0.1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 s="16">
        <f>VLOOKUP(A7883,'LW  WY'!I$36:J$47,2)</f>
        <v>1.7308502191142598</v>
      </c>
      <c r="P7883">
        <f t="shared" si="122"/>
        <v>0</v>
      </c>
    </row>
    <row r="7884" spans="1:16" x14ac:dyDescent="0.35">
      <c r="A7884">
        <v>11</v>
      </c>
      <c r="B7884">
        <v>24</v>
      </c>
      <c r="C7884">
        <v>3</v>
      </c>
      <c r="D7884">
        <v>0</v>
      </c>
      <c r="E7884">
        <v>0</v>
      </c>
      <c r="F7884">
        <v>0</v>
      </c>
      <c r="G7884">
        <v>0.1</v>
      </c>
      <c r="H7884">
        <v>0.1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 s="16">
        <f>VLOOKUP(A7884,'LW  WY'!I$36:J$47,2)</f>
        <v>1.7308502191142598</v>
      </c>
      <c r="P7884">
        <f t="shared" si="122"/>
        <v>0</v>
      </c>
    </row>
    <row r="7885" spans="1:16" x14ac:dyDescent="0.35">
      <c r="A7885">
        <v>11</v>
      </c>
      <c r="B7885">
        <v>24</v>
      </c>
      <c r="C7885">
        <v>4</v>
      </c>
      <c r="D7885">
        <v>0</v>
      </c>
      <c r="E7885">
        <v>0</v>
      </c>
      <c r="F7885">
        <v>-1</v>
      </c>
      <c r="G7885">
        <v>0.2</v>
      </c>
      <c r="H7885">
        <v>0.1</v>
      </c>
      <c r="I7885">
        <v>0</v>
      </c>
      <c r="J7885">
        <v>-1</v>
      </c>
      <c r="K7885">
        <v>0</v>
      </c>
      <c r="L7885">
        <v>0</v>
      </c>
      <c r="M7885">
        <v>0</v>
      </c>
      <c r="N7885">
        <v>0</v>
      </c>
      <c r="O7885" s="16">
        <f>VLOOKUP(A7885,'LW  WY'!I$36:J$47,2)</f>
        <v>1.7308502191142598</v>
      </c>
      <c r="P7885">
        <f t="shared" si="122"/>
        <v>0</v>
      </c>
    </row>
    <row r="7886" spans="1:16" x14ac:dyDescent="0.35">
      <c r="A7886">
        <v>11</v>
      </c>
      <c r="B7886">
        <v>24</v>
      </c>
      <c r="C7886">
        <v>5</v>
      </c>
      <c r="D7886">
        <v>0</v>
      </c>
      <c r="E7886">
        <v>0</v>
      </c>
      <c r="F7886">
        <v>-1</v>
      </c>
      <c r="G7886">
        <v>0.2</v>
      </c>
      <c r="H7886">
        <v>0.1</v>
      </c>
      <c r="I7886">
        <v>0</v>
      </c>
      <c r="J7886">
        <v>-1</v>
      </c>
      <c r="K7886">
        <v>0</v>
      </c>
      <c r="L7886">
        <v>0</v>
      </c>
      <c r="M7886">
        <v>0</v>
      </c>
      <c r="N7886">
        <v>0</v>
      </c>
      <c r="O7886" s="16">
        <f>VLOOKUP(A7886,'LW  WY'!I$36:J$47,2)</f>
        <v>1.7308502191142598</v>
      </c>
      <c r="P7886">
        <f t="shared" si="122"/>
        <v>0</v>
      </c>
    </row>
    <row r="7887" spans="1:16" x14ac:dyDescent="0.35">
      <c r="A7887">
        <v>11</v>
      </c>
      <c r="B7887">
        <v>24</v>
      </c>
      <c r="C7887">
        <v>6</v>
      </c>
      <c r="D7887">
        <v>0</v>
      </c>
      <c r="E7887">
        <v>0</v>
      </c>
      <c r="F7887">
        <v>-2</v>
      </c>
      <c r="G7887">
        <v>0.1</v>
      </c>
      <c r="H7887">
        <v>0.1</v>
      </c>
      <c r="I7887">
        <v>0</v>
      </c>
      <c r="J7887">
        <v>-2</v>
      </c>
      <c r="K7887">
        <v>0</v>
      </c>
      <c r="L7887">
        <v>0</v>
      </c>
      <c r="M7887">
        <v>0</v>
      </c>
      <c r="N7887">
        <v>0</v>
      </c>
      <c r="O7887" s="16">
        <f>VLOOKUP(A7887,'LW  WY'!I$36:J$47,2)</f>
        <v>1.7308502191142598</v>
      </c>
      <c r="P7887">
        <f t="shared" si="122"/>
        <v>0</v>
      </c>
    </row>
    <row r="7888" spans="1:16" x14ac:dyDescent="0.35">
      <c r="A7888">
        <v>11</v>
      </c>
      <c r="B7888">
        <v>24</v>
      </c>
      <c r="C7888">
        <v>7</v>
      </c>
      <c r="D7888">
        <v>196</v>
      </c>
      <c r="E7888">
        <v>11</v>
      </c>
      <c r="F7888">
        <v>-1</v>
      </c>
      <c r="G7888">
        <v>0</v>
      </c>
      <c r="H7888">
        <v>0.1</v>
      </c>
      <c r="I7888">
        <v>20.835999999999999</v>
      </c>
      <c r="J7888">
        <v>-0.23699999999999999</v>
      </c>
      <c r="K7888">
        <v>315715.70799999998</v>
      </c>
      <c r="L7888">
        <v>205439.58100000001</v>
      </c>
      <c r="M7888">
        <v>205.439581</v>
      </c>
      <c r="N7888">
        <v>0.20543958100000001</v>
      </c>
      <c r="O7888" s="16">
        <f>VLOOKUP(A7888,'LW  WY'!I$36:J$47,2)</f>
        <v>1.7308502191142598</v>
      </c>
      <c r="P7888">
        <f t="shared" si="122"/>
        <v>0.35558514378859174</v>
      </c>
    </row>
    <row r="7889" spans="1:16" x14ac:dyDescent="0.35">
      <c r="A7889">
        <v>11</v>
      </c>
      <c r="B7889">
        <v>24</v>
      </c>
      <c r="C7889">
        <v>8</v>
      </c>
      <c r="D7889">
        <v>0</v>
      </c>
      <c r="E7889">
        <v>65</v>
      </c>
      <c r="F7889">
        <v>1</v>
      </c>
      <c r="G7889">
        <v>0</v>
      </c>
      <c r="H7889">
        <v>0.1</v>
      </c>
      <c r="I7889">
        <v>55.686999999999998</v>
      </c>
      <c r="J7889">
        <v>3.2770000000000001</v>
      </c>
      <c r="K7889">
        <v>1209596.3019999999</v>
      </c>
      <c r="L7889">
        <v>1067646.432</v>
      </c>
      <c r="M7889">
        <v>1067.646432</v>
      </c>
      <c r="N7889">
        <v>1.0676464320000001</v>
      </c>
      <c r="O7889" s="16">
        <f>VLOOKUP(A7889,'LW  WY'!I$36:J$47,2)</f>
        <v>1.7308502191142598</v>
      </c>
      <c r="P7889">
        <f t="shared" si="122"/>
        <v>1.8479360607637578</v>
      </c>
    </row>
    <row r="7890" spans="1:16" x14ac:dyDescent="0.35">
      <c r="A7890">
        <v>11</v>
      </c>
      <c r="B7890">
        <v>24</v>
      </c>
      <c r="C7890">
        <v>9</v>
      </c>
      <c r="D7890">
        <v>433</v>
      </c>
      <c r="E7890">
        <v>111</v>
      </c>
      <c r="F7890">
        <v>4</v>
      </c>
      <c r="G7890">
        <v>0</v>
      </c>
      <c r="H7890">
        <v>0.1</v>
      </c>
      <c r="I7890">
        <v>429.96699999999998</v>
      </c>
      <c r="J7890">
        <v>21.693000000000001</v>
      </c>
      <c r="K7890">
        <v>9492686.6620000005</v>
      </c>
      <c r="L7890">
        <v>9057233.9680000003</v>
      </c>
      <c r="M7890">
        <v>9057.2339680000005</v>
      </c>
      <c r="N7890">
        <v>9.0572339680000002</v>
      </c>
      <c r="O7890" s="16">
        <f>VLOOKUP(A7890,'LW  WY'!I$36:J$47,2)</f>
        <v>1.7308502191142598</v>
      </c>
      <c r="P7890">
        <f t="shared" si="122"/>
        <v>15.676715398081917</v>
      </c>
    </row>
    <row r="7891" spans="1:16" x14ac:dyDescent="0.35">
      <c r="A7891">
        <v>11</v>
      </c>
      <c r="B7891">
        <v>24</v>
      </c>
      <c r="C7891">
        <v>10</v>
      </c>
      <c r="D7891">
        <v>87</v>
      </c>
      <c r="E7891">
        <v>195</v>
      </c>
      <c r="F7891">
        <v>5</v>
      </c>
      <c r="G7891">
        <v>0</v>
      </c>
      <c r="H7891">
        <v>0.1</v>
      </c>
      <c r="I7891">
        <v>222.56399999999999</v>
      </c>
      <c r="J7891">
        <v>14.118</v>
      </c>
      <c r="K7891">
        <v>4898561.5719999997</v>
      </c>
      <c r="L7891">
        <v>4625896.9950000001</v>
      </c>
      <c r="M7891">
        <v>4625.8969950000001</v>
      </c>
      <c r="N7891">
        <v>4.6258969949999997</v>
      </c>
      <c r="O7891" s="16">
        <f>VLOOKUP(A7891,'LW  WY'!I$36:J$47,2)</f>
        <v>1.7308502191142598</v>
      </c>
      <c r="P7891">
        <f t="shared" si="122"/>
        <v>8.0067348273957464</v>
      </c>
    </row>
    <row r="7892" spans="1:16" x14ac:dyDescent="0.35">
      <c r="A7892">
        <v>11</v>
      </c>
      <c r="B7892">
        <v>24</v>
      </c>
      <c r="C7892">
        <v>11</v>
      </c>
      <c r="D7892">
        <v>79</v>
      </c>
      <c r="E7892">
        <v>227</v>
      </c>
      <c r="F7892">
        <v>6</v>
      </c>
      <c r="G7892">
        <v>0</v>
      </c>
      <c r="H7892">
        <v>0.1</v>
      </c>
      <c r="I7892">
        <v>260.83600000000001</v>
      </c>
      <c r="J7892">
        <v>16.658000000000001</v>
      </c>
      <c r="K7892">
        <v>5654014.6880000001</v>
      </c>
      <c r="L7892">
        <v>5354581.4040000001</v>
      </c>
      <c r="M7892">
        <v>5354.5814039999996</v>
      </c>
      <c r="N7892">
        <v>5.3545814040000002</v>
      </c>
      <c r="O7892" s="16">
        <f>VLOOKUP(A7892,'LW  WY'!I$36:J$47,2)</f>
        <v>1.7308502191142598</v>
      </c>
      <c r="P7892">
        <f t="shared" si="122"/>
        <v>9.2679783963785418</v>
      </c>
    </row>
    <row r="7893" spans="1:16" x14ac:dyDescent="0.35">
      <c r="A7893">
        <v>11</v>
      </c>
      <c r="B7893">
        <v>24</v>
      </c>
      <c r="C7893">
        <v>12</v>
      </c>
      <c r="D7893">
        <v>104</v>
      </c>
      <c r="E7893">
        <v>239</v>
      </c>
      <c r="F7893">
        <v>7</v>
      </c>
      <c r="G7893">
        <v>0</v>
      </c>
      <c r="H7893">
        <v>0.1</v>
      </c>
      <c r="I7893">
        <v>292.65199999999999</v>
      </c>
      <c r="J7893">
        <v>18.939</v>
      </c>
      <c r="K7893">
        <v>6270016.7369999997</v>
      </c>
      <c r="L7893">
        <v>5948756.051</v>
      </c>
      <c r="M7893">
        <v>5948.7560510000003</v>
      </c>
      <c r="N7893">
        <v>5.9487560510000002</v>
      </c>
      <c r="O7893" s="16">
        <f>VLOOKUP(A7893,'LW  WY'!I$36:J$47,2)</f>
        <v>1.7308502191142598</v>
      </c>
      <c r="P7893">
        <f t="shared" si="122"/>
        <v>10.29640571433063</v>
      </c>
    </row>
    <row r="7894" spans="1:16" x14ac:dyDescent="0.35">
      <c r="A7894">
        <v>11</v>
      </c>
      <c r="B7894">
        <v>24</v>
      </c>
      <c r="C7894">
        <v>13</v>
      </c>
      <c r="D7894">
        <v>0</v>
      </c>
      <c r="E7894">
        <v>141</v>
      </c>
      <c r="F7894">
        <v>8</v>
      </c>
      <c r="G7894">
        <v>0</v>
      </c>
      <c r="H7894">
        <v>0.1</v>
      </c>
      <c r="I7894">
        <v>122.307</v>
      </c>
      <c r="J7894">
        <v>12.997999999999999</v>
      </c>
      <c r="K7894">
        <v>2625490.5329999998</v>
      </c>
      <c r="L7894">
        <v>2433369.9010000001</v>
      </c>
      <c r="M7894">
        <v>2433.369901</v>
      </c>
      <c r="N7894">
        <v>2.4333699009999998</v>
      </c>
      <c r="O7894" s="16">
        <f>VLOOKUP(A7894,'LW  WY'!I$36:J$47,2)</f>
        <v>1.7308502191142598</v>
      </c>
      <c r="P7894">
        <f t="shared" si="122"/>
        <v>4.2117988263318944</v>
      </c>
    </row>
    <row r="7895" spans="1:16" x14ac:dyDescent="0.35">
      <c r="A7895">
        <v>11</v>
      </c>
      <c r="B7895">
        <v>24</v>
      </c>
      <c r="C7895">
        <v>14</v>
      </c>
      <c r="D7895">
        <v>0</v>
      </c>
      <c r="E7895">
        <v>14</v>
      </c>
      <c r="F7895">
        <v>7</v>
      </c>
      <c r="G7895">
        <v>0</v>
      </c>
      <c r="H7895">
        <v>0.1</v>
      </c>
      <c r="I7895">
        <v>10.272</v>
      </c>
      <c r="J7895">
        <v>7.4210000000000003</v>
      </c>
      <c r="K7895">
        <v>205187.285</v>
      </c>
      <c r="L7895">
        <v>98827.62</v>
      </c>
      <c r="M7895">
        <v>98.827619999999996</v>
      </c>
      <c r="N7895">
        <v>9.8827620000000005E-2</v>
      </c>
      <c r="O7895" s="16">
        <f>VLOOKUP(A7895,'LW  WY'!I$36:J$47,2)</f>
        <v>1.7308502191142598</v>
      </c>
      <c r="P7895">
        <f t="shared" si="122"/>
        <v>0.1710558077315408</v>
      </c>
    </row>
    <row r="7896" spans="1:16" x14ac:dyDescent="0.35">
      <c r="A7896">
        <v>11</v>
      </c>
      <c r="B7896">
        <v>24</v>
      </c>
      <c r="C7896">
        <v>15</v>
      </c>
      <c r="D7896">
        <v>0</v>
      </c>
      <c r="E7896">
        <v>64</v>
      </c>
      <c r="F7896">
        <v>6</v>
      </c>
      <c r="G7896">
        <v>0</v>
      </c>
      <c r="H7896">
        <v>0.1</v>
      </c>
      <c r="I7896">
        <v>48.143000000000001</v>
      </c>
      <c r="J7896">
        <v>7.9729999999999999</v>
      </c>
      <c r="K7896">
        <v>1029798.6679999999</v>
      </c>
      <c r="L7896">
        <v>894219.74300000002</v>
      </c>
      <c r="M7896">
        <v>894.21974299999999</v>
      </c>
      <c r="N7896">
        <v>0.89421974299999996</v>
      </c>
      <c r="O7896" s="16">
        <f>VLOOKUP(A7896,'LW  WY'!I$36:J$47,2)</f>
        <v>1.7308502191142598</v>
      </c>
      <c r="P7896">
        <f t="shared" si="122"/>
        <v>1.5477604381078471</v>
      </c>
    </row>
    <row r="7897" spans="1:16" x14ac:dyDescent="0.35">
      <c r="A7897">
        <v>11</v>
      </c>
      <c r="B7897">
        <v>24</v>
      </c>
      <c r="C7897">
        <v>16</v>
      </c>
      <c r="D7897">
        <v>0</v>
      </c>
      <c r="E7897">
        <v>23</v>
      </c>
      <c r="F7897">
        <v>5</v>
      </c>
      <c r="G7897">
        <v>0</v>
      </c>
      <c r="H7897">
        <v>0.1</v>
      </c>
      <c r="I7897">
        <v>16.893000000000001</v>
      </c>
      <c r="J7897">
        <v>5.6840000000000002</v>
      </c>
      <c r="K7897">
        <v>333621.46799999999</v>
      </c>
      <c r="L7897">
        <v>222710.86900000001</v>
      </c>
      <c r="M7897">
        <v>222.710869</v>
      </c>
      <c r="N7897">
        <v>0.22271086900000001</v>
      </c>
      <c r="O7897" s="16">
        <f>VLOOKUP(A7897,'LW  WY'!I$36:J$47,2)</f>
        <v>1.7308502191142598</v>
      </c>
      <c r="P7897">
        <f t="shared" si="122"/>
        <v>0.38547915640777725</v>
      </c>
    </row>
    <row r="7898" spans="1:16" x14ac:dyDescent="0.35">
      <c r="A7898">
        <v>11</v>
      </c>
      <c r="B7898">
        <v>24</v>
      </c>
      <c r="C7898">
        <v>17</v>
      </c>
      <c r="D7898">
        <v>0</v>
      </c>
      <c r="E7898">
        <v>0</v>
      </c>
      <c r="F7898">
        <v>5</v>
      </c>
      <c r="G7898">
        <v>0</v>
      </c>
      <c r="H7898">
        <v>0.1</v>
      </c>
      <c r="I7898">
        <v>0</v>
      </c>
      <c r="J7898">
        <v>5</v>
      </c>
      <c r="K7898">
        <v>0</v>
      </c>
      <c r="L7898">
        <v>0</v>
      </c>
      <c r="M7898">
        <v>0</v>
      </c>
      <c r="N7898">
        <v>0</v>
      </c>
      <c r="O7898" s="16">
        <f>VLOOKUP(A7898,'LW  WY'!I$36:J$47,2)</f>
        <v>1.7308502191142598</v>
      </c>
      <c r="P7898">
        <f t="shared" si="122"/>
        <v>0</v>
      </c>
    </row>
    <row r="7899" spans="1:16" x14ac:dyDescent="0.35">
      <c r="A7899">
        <v>11</v>
      </c>
      <c r="B7899">
        <v>24</v>
      </c>
      <c r="C7899">
        <v>18</v>
      </c>
      <c r="D7899">
        <v>0</v>
      </c>
      <c r="E7899">
        <v>0</v>
      </c>
      <c r="F7899">
        <v>5</v>
      </c>
      <c r="G7899">
        <v>0</v>
      </c>
      <c r="H7899">
        <v>0.1</v>
      </c>
      <c r="I7899">
        <v>0</v>
      </c>
      <c r="J7899">
        <v>5</v>
      </c>
      <c r="K7899">
        <v>0</v>
      </c>
      <c r="L7899">
        <v>0</v>
      </c>
      <c r="M7899">
        <v>0</v>
      </c>
      <c r="N7899">
        <v>0</v>
      </c>
      <c r="O7899" s="16">
        <f>VLOOKUP(A7899,'LW  WY'!I$36:J$47,2)</f>
        <v>1.7308502191142598</v>
      </c>
      <c r="P7899">
        <f t="shared" si="122"/>
        <v>0</v>
      </c>
    </row>
    <row r="7900" spans="1:16" x14ac:dyDescent="0.35">
      <c r="A7900">
        <v>11</v>
      </c>
      <c r="B7900">
        <v>24</v>
      </c>
      <c r="C7900">
        <v>19</v>
      </c>
      <c r="D7900">
        <v>0</v>
      </c>
      <c r="E7900">
        <v>0</v>
      </c>
      <c r="F7900">
        <v>7</v>
      </c>
      <c r="G7900">
        <v>0</v>
      </c>
      <c r="H7900">
        <v>0.1</v>
      </c>
      <c r="I7900">
        <v>0</v>
      </c>
      <c r="J7900">
        <v>7</v>
      </c>
      <c r="K7900">
        <v>0</v>
      </c>
      <c r="L7900">
        <v>0</v>
      </c>
      <c r="M7900">
        <v>0</v>
      </c>
      <c r="N7900">
        <v>0</v>
      </c>
      <c r="O7900" s="16">
        <f>VLOOKUP(A7900,'LW  WY'!I$36:J$47,2)</f>
        <v>1.7308502191142598</v>
      </c>
      <c r="P7900">
        <f t="shared" si="122"/>
        <v>0</v>
      </c>
    </row>
    <row r="7901" spans="1:16" x14ac:dyDescent="0.35">
      <c r="A7901">
        <v>11</v>
      </c>
      <c r="B7901">
        <v>24</v>
      </c>
      <c r="C7901">
        <v>20</v>
      </c>
      <c r="D7901">
        <v>0</v>
      </c>
      <c r="E7901">
        <v>0</v>
      </c>
      <c r="F7901">
        <v>8</v>
      </c>
      <c r="G7901">
        <v>0</v>
      </c>
      <c r="H7901">
        <v>0.1</v>
      </c>
      <c r="I7901">
        <v>0</v>
      </c>
      <c r="J7901">
        <v>8</v>
      </c>
      <c r="K7901">
        <v>0</v>
      </c>
      <c r="L7901">
        <v>0</v>
      </c>
      <c r="M7901">
        <v>0</v>
      </c>
      <c r="N7901">
        <v>0</v>
      </c>
      <c r="O7901" s="16">
        <f>VLOOKUP(A7901,'LW  WY'!I$36:J$47,2)</f>
        <v>1.7308502191142598</v>
      </c>
      <c r="P7901">
        <f t="shared" si="122"/>
        <v>0</v>
      </c>
    </row>
    <row r="7902" spans="1:16" x14ac:dyDescent="0.35">
      <c r="A7902">
        <v>11</v>
      </c>
      <c r="B7902">
        <v>24</v>
      </c>
      <c r="C7902">
        <v>21</v>
      </c>
      <c r="D7902">
        <v>0</v>
      </c>
      <c r="E7902">
        <v>0</v>
      </c>
      <c r="F7902">
        <v>8</v>
      </c>
      <c r="G7902">
        <v>0</v>
      </c>
      <c r="H7902">
        <v>0.1</v>
      </c>
      <c r="I7902">
        <v>0</v>
      </c>
      <c r="J7902">
        <v>8</v>
      </c>
      <c r="K7902">
        <v>0</v>
      </c>
      <c r="L7902">
        <v>0</v>
      </c>
      <c r="M7902">
        <v>0</v>
      </c>
      <c r="N7902">
        <v>0</v>
      </c>
      <c r="O7902" s="16">
        <f>VLOOKUP(A7902,'LW  WY'!I$36:J$47,2)</f>
        <v>1.7308502191142598</v>
      </c>
      <c r="P7902">
        <f t="shared" si="122"/>
        <v>0</v>
      </c>
    </row>
    <row r="7903" spans="1:16" x14ac:dyDescent="0.35">
      <c r="A7903">
        <v>11</v>
      </c>
      <c r="B7903">
        <v>24</v>
      </c>
      <c r="C7903">
        <v>22</v>
      </c>
      <c r="D7903">
        <v>0</v>
      </c>
      <c r="E7903">
        <v>0</v>
      </c>
      <c r="F7903">
        <v>8</v>
      </c>
      <c r="G7903">
        <v>0</v>
      </c>
      <c r="H7903">
        <v>0.1</v>
      </c>
      <c r="I7903">
        <v>0</v>
      </c>
      <c r="J7903">
        <v>8</v>
      </c>
      <c r="K7903">
        <v>0</v>
      </c>
      <c r="L7903">
        <v>0</v>
      </c>
      <c r="M7903">
        <v>0</v>
      </c>
      <c r="N7903">
        <v>0</v>
      </c>
      <c r="O7903" s="16">
        <f>VLOOKUP(A7903,'LW  WY'!I$36:J$47,2)</f>
        <v>1.7308502191142598</v>
      </c>
      <c r="P7903">
        <f t="shared" si="122"/>
        <v>0</v>
      </c>
    </row>
    <row r="7904" spans="1:16" x14ac:dyDescent="0.35">
      <c r="A7904">
        <v>11</v>
      </c>
      <c r="B7904">
        <v>24</v>
      </c>
      <c r="C7904">
        <v>23</v>
      </c>
      <c r="D7904">
        <v>0</v>
      </c>
      <c r="E7904">
        <v>0</v>
      </c>
      <c r="F7904">
        <v>8</v>
      </c>
      <c r="G7904">
        <v>0</v>
      </c>
      <c r="H7904">
        <v>0.1</v>
      </c>
      <c r="I7904">
        <v>0</v>
      </c>
      <c r="J7904">
        <v>8</v>
      </c>
      <c r="K7904">
        <v>0</v>
      </c>
      <c r="L7904">
        <v>0</v>
      </c>
      <c r="M7904">
        <v>0</v>
      </c>
      <c r="N7904">
        <v>0</v>
      </c>
      <c r="O7904" s="16">
        <f>VLOOKUP(A7904,'LW  WY'!I$36:J$47,2)</f>
        <v>1.7308502191142598</v>
      </c>
      <c r="P7904">
        <f t="shared" si="122"/>
        <v>0</v>
      </c>
    </row>
    <row r="7905" spans="1:16" x14ac:dyDescent="0.35">
      <c r="A7905">
        <v>11</v>
      </c>
      <c r="B7905">
        <v>25</v>
      </c>
      <c r="C7905">
        <v>0</v>
      </c>
      <c r="D7905">
        <v>0</v>
      </c>
      <c r="E7905">
        <v>0</v>
      </c>
      <c r="F7905">
        <v>8</v>
      </c>
      <c r="G7905">
        <v>0</v>
      </c>
      <c r="H7905">
        <v>0.1</v>
      </c>
      <c r="I7905">
        <v>0</v>
      </c>
      <c r="J7905">
        <v>8</v>
      </c>
      <c r="K7905">
        <v>0</v>
      </c>
      <c r="L7905">
        <v>0</v>
      </c>
      <c r="M7905">
        <v>0</v>
      </c>
      <c r="N7905">
        <v>0</v>
      </c>
      <c r="O7905" s="16">
        <f>VLOOKUP(A7905,'LW  WY'!I$36:J$47,2)</f>
        <v>1.7308502191142598</v>
      </c>
      <c r="P7905">
        <f t="shared" si="122"/>
        <v>0</v>
      </c>
    </row>
    <row r="7906" spans="1:16" x14ac:dyDescent="0.35">
      <c r="A7906">
        <v>11</v>
      </c>
      <c r="B7906">
        <v>25</v>
      </c>
      <c r="C7906">
        <v>1</v>
      </c>
      <c r="D7906">
        <v>0</v>
      </c>
      <c r="E7906">
        <v>0</v>
      </c>
      <c r="F7906">
        <v>8</v>
      </c>
      <c r="G7906">
        <v>0</v>
      </c>
      <c r="H7906">
        <v>0.1</v>
      </c>
      <c r="I7906">
        <v>0</v>
      </c>
      <c r="J7906">
        <v>8</v>
      </c>
      <c r="K7906">
        <v>0</v>
      </c>
      <c r="L7906">
        <v>0</v>
      </c>
      <c r="M7906">
        <v>0</v>
      </c>
      <c r="N7906">
        <v>0</v>
      </c>
      <c r="O7906" s="16">
        <f>VLOOKUP(A7906,'LW  WY'!I$36:J$47,2)</f>
        <v>1.7308502191142598</v>
      </c>
      <c r="P7906">
        <f t="shared" ref="P7906:P7969" si="123">N7906*O7906</f>
        <v>0</v>
      </c>
    </row>
    <row r="7907" spans="1:16" x14ac:dyDescent="0.35">
      <c r="A7907">
        <v>11</v>
      </c>
      <c r="B7907">
        <v>25</v>
      </c>
      <c r="C7907">
        <v>2</v>
      </c>
      <c r="D7907">
        <v>0</v>
      </c>
      <c r="E7907">
        <v>0</v>
      </c>
      <c r="F7907">
        <v>8</v>
      </c>
      <c r="G7907">
        <v>0</v>
      </c>
      <c r="H7907">
        <v>0.1</v>
      </c>
      <c r="I7907">
        <v>0</v>
      </c>
      <c r="J7907">
        <v>8</v>
      </c>
      <c r="K7907">
        <v>0</v>
      </c>
      <c r="L7907">
        <v>0</v>
      </c>
      <c r="M7907">
        <v>0</v>
      </c>
      <c r="N7907">
        <v>0</v>
      </c>
      <c r="O7907" s="16">
        <f>VLOOKUP(A7907,'LW  WY'!I$36:J$47,2)</f>
        <v>1.7308502191142598</v>
      </c>
      <c r="P7907">
        <f t="shared" si="123"/>
        <v>0</v>
      </c>
    </row>
    <row r="7908" spans="1:16" x14ac:dyDescent="0.35">
      <c r="A7908">
        <v>11</v>
      </c>
      <c r="B7908">
        <v>25</v>
      </c>
      <c r="C7908">
        <v>3</v>
      </c>
      <c r="D7908">
        <v>0</v>
      </c>
      <c r="E7908">
        <v>0</v>
      </c>
      <c r="F7908">
        <v>8</v>
      </c>
      <c r="G7908">
        <v>0</v>
      </c>
      <c r="H7908">
        <v>0.1</v>
      </c>
      <c r="I7908">
        <v>0</v>
      </c>
      <c r="J7908">
        <v>8</v>
      </c>
      <c r="K7908">
        <v>0</v>
      </c>
      <c r="L7908">
        <v>0</v>
      </c>
      <c r="M7908">
        <v>0</v>
      </c>
      <c r="N7908">
        <v>0</v>
      </c>
      <c r="O7908" s="16">
        <f>VLOOKUP(A7908,'LW  WY'!I$36:J$47,2)</f>
        <v>1.7308502191142598</v>
      </c>
      <c r="P7908">
        <f t="shared" si="123"/>
        <v>0</v>
      </c>
    </row>
    <row r="7909" spans="1:16" x14ac:dyDescent="0.35">
      <c r="A7909">
        <v>11</v>
      </c>
      <c r="B7909">
        <v>25</v>
      </c>
      <c r="C7909">
        <v>4</v>
      </c>
      <c r="D7909">
        <v>0</v>
      </c>
      <c r="E7909">
        <v>0</v>
      </c>
      <c r="F7909">
        <v>9</v>
      </c>
      <c r="G7909">
        <v>0</v>
      </c>
      <c r="H7909">
        <v>0.1</v>
      </c>
      <c r="I7909">
        <v>0</v>
      </c>
      <c r="J7909">
        <v>9</v>
      </c>
      <c r="K7909">
        <v>0</v>
      </c>
      <c r="L7909">
        <v>0</v>
      </c>
      <c r="M7909">
        <v>0</v>
      </c>
      <c r="N7909">
        <v>0</v>
      </c>
      <c r="O7909" s="16">
        <f>VLOOKUP(A7909,'LW  WY'!I$36:J$47,2)</f>
        <v>1.7308502191142598</v>
      </c>
      <c r="P7909">
        <f t="shared" si="123"/>
        <v>0</v>
      </c>
    </row>
    <row r="7910" spans="1:16" x14ac:dyDescent="0.35">
      <c r="A7910">
        <v>11</v>
      </c>
      <c r="B7910">
        <v>25</v>
      </c>
      <c r="C7910">
        <v>5</v>
      </c>
      <c r="D7910">
        <v>0</v>
      </c>
      <c r="E7910">
        <v>0</v>
      </c>
      <c r="F7910">
        <v>9</v>
      </c>
      <c r="G7910">
        <v>0</v>
      </c>
      <c r="H7910">
        <v>0.1</v>
      </c>
      <c r="I7910">
        <v>0</v>
      </c>
      <c r="J7910">
        <v>9</v>
      </c>
      <c r="K7910">
        <v>0</v>
      </c>
      <c r="L7910">
        <v>0</v>
      </c>
      <c r="M7910">
        <v>0</v>
      </c>
      <c r="N7910">
        <v>0</v>
      </c>
      <c r="O7910" s="16">
        <f>VLOOKUP(A7910,'LW  WY'!I$36:J$47,2)</f>
        <v>1.7308502191142598</v>
      </c>
      <c r="P7910">
        <f t="shared" si="123"/>
        <v>0</v>
      </c>
    </row>
    <row r="7911" spans="1:16" x14ac:dyDescent="0.35">
      <c r="A7911">
        <v>11</v>
      </c>
      <c r="B7911">
        <v>25</v>
      </c>
      <c r="C7911">
        <v>6</v>
      </c>
      <c r="D7911">
        <v>0</v>
      </c>
      <c r="E7911">
        <v>0</v>
      </c>
      <c r="F7911">
        <v>10</v>
      </c>
      <c r="G7911">
        <v>0</v>
      </c>
      <c r="H7911">
        <v>0.1</v>
      </c>
      <c r="I7911">
        <v>0</v>
      </c>
      <c r="J7911">
        <v>10</v>
      </c>
      <c r="K7911">
        <v>0</v>
      </c>
      <c r="L7911">
        <v>0</v>
      </c>
      <c r="M7911">
        <v>0</v>
      </c>
      <c r="N7911">
        <v>0</v>
      </c>
      <c r="O7911" s="16">
        <f>VLOOKUP(A7911,'LW  WY'!I$36:J$47,2)</f>
        <v>1.7308502191142598</v>
      </c>
      <c r="P7911">
        <f t="shared" si="123"/>
        <v>0</v>
      </c>
    </row>
    <row r="7912" spans="1:16" x14ac:dyDescent="0.35">
      <c r="A7912">
        <v>11</v>
      </c>
      <c r="B7912">
        <v>25</v>
      </c>
      <c r="C7912">
        <v>7</v>
      </c>
      <c r="D7912">
        <v>0</v>
      </c>
      <c r="E7912">
        <v>0</v>
      </c>
      <c r="F7912">
        <v>10</v>
      </c>
      <c r="G7912">
        <v>0</v>
      </c>
      <c r="H7912">
        <v>0.1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 s="16">
        <f>VLOOKUP(A7912,'LW  WY'!I$36:J$47,2)</f>
        <v>1.7308502191142598</v>
      </c>
      <c r="P7912">
        <f t="shared" si="123"/>
        <v>0</v>
      </c>
    </row>
    <row r="7913" spans="1:16" x14ac:dyDescent="0.35">
      <c r="A7913">
        <v>11</v>
      </c>
      <c r="B7913">
        <v>25</v>
      </c>
      <c r="C7913">
        <v>8</v>
      </c>
      <c r="D7913">
        <v>225</v>
      </c>
      <c r="E7913">
        <v>68</v>
      </c>
      <c r="F7913">
        <v>12</v>
      </c>
      <c r="G7913">
        <v>0</v>
      </c>
      <c r="H7913">
        <v>0.1</v>
      </c>
      <c r="I7913">
        <v>199.11099999999999</v>
      </c>
      <c r="J7913">
        <v>20.166</v>
      </c>
      <c r="K7913">
        <v>4283238.7680000002</v>
      </c>
      <c r="L7913">
        <v>4032377.5249999999</v>
      </c>
      <c r="M7913">
        <v>4032.3775249999999</v>
      </c>
      <c r="N7913">
        <v>4.0323775250000002</v>
      </c>
      <c r="O7913" s="16">
        <f>VLOOKUP(A7913,'LW  WY'!I$36:J$47,2)</f>
        <v>1.7308502191142598</v>
      </c>
      <c r="P7913">
        <f t="shared" si="123"/>
        <v>6.9794415226976669</v>
      </c>
    </row>
    <row r="7914" spans="1:16" x14ac:dyDescent="0.35">
      <c r="A7914">
        <v>11</v>
      </c>
      <c r="B7914">
        <v>25</v>
      </c>
      <c r="C7914">
        <v>9</v>
      </c>
      <c r="D7914">
        <v>428</v>
      </c>
      <c r="E7914">
        <v>111</v>
      </c>
      <c r="F7914">
        <v>14</v>
      </c>
      <c r="G7914">
        <v>0</v>
      </c>
      <c r="H7914">
        <v>0.1</v>
      </c>
      <c r="I7914">
        <v>425.72300000000001</v>
      </c>
      <c r="J7914">
        <v>31.518000000000001</v>
      </c>
      <c r="K7914">
        <v>9047429.9989999998</v>
      </c>
      <c r="L7914">
        <v>8627754.5179999992</v>
      </c>
      <c r="M7914">
        <v>8627.7545179999997</v>
      </c>
      <c r="N7914">
        <v>8.6277545179999997</v>
      </c>
      <c r="O7914" s="16">
        <f>VLOOKUP(A7914,'LW  WY'!I$36:J$47,2)</f>
        <v>1.7308502191142598</v>
      </c>
      <c r="P7914">
        <f t="shared" si="123"/>
        <v>14.933350797944344</v>
      </c>
    </row>
    <row r="7915" spans="1:16" x14ac:dyDescent="0.35">
      <c r="A7915">
        <v>11</v>
      </c>
      <c r="B7915">
        <v>25</v>
      </c>
      <c r="C7915">
        <v>10</v>
      </c>
      <c r="D7915">
        <v>783</v>
      </c>
      <c r="E7915">
        <v>85</v>
      </c>
      <c r="F7915">
        <v>16</v>
      </c>
      <c r="G7915">
        <v>0</v>
      </c>
      <c r="H7915">
        <v>0.1</v>
      </c>
      <c r="I7915">
        <v>578.98099999999999</v>
      </c>
      <c r="J7915">
        <v>39.805</v>
      </c>
      <c r="K7915">
        <v>11915827.460000001</v>
      </c>
      <c r="L7915">
        <v>11394513.25</v>
      </c>
      <c r="M7915">
        <v>11394.51325</v>
      </c>
      <c r="N7915">
        <v>11.394513249999999</v>
      </c>
      <c r="O7915" s="16">
        <f>VLOOKUP(A7915,'LW  WY'!I$36:J$47,2)</f>
        <v>1.7308502191142598</v>
      </c>
      <c r="P7915">
        <f t="shared" si="123"/>
        <v>19.722195755462835</v>
      </c>
    </row>
    <row r="7916" spans="1:16" x14ac:dyDescent="0.35">
      <c r="A7916">
        <v>11</v>
      </c>
      <c r="B7916">
        <v>25</v>
      </c>
      <c r="C7916">
        <v>11</v>
      </c>
      <c r="D7916">
        <v>818</v>
      </c>
      <c r="E7916">
        <v>91</v>
      </c>
      <c r="F7916">
        <v>17</v>
      </c>
      <c r="G7916">
        <v>0</v>
      </c>
      <c r="H7916">
        <v>0.1</v>
      </c>
      <c r="I7916">
        <v>542.76700000000005</v>
      </c>
      <c r="J7916">
        <v>39.281999999999996</v>
      </c>
      <c r="K7916">
        <v>11123226.550000001</v>
      </c>
      <c r="L7916">
        <v>10629997.34</v>
      </c>
      <c r="M7916">
        <v>10629.99734</v>
      </c>
      <c r="N7916">
        <v>10.629997339999999</v>
      </c>
      <c r="O7916" s="16">
        <f>VLOOKUP(A7916,'LW  WY'!I$36:J$47,2)</f>
        <v>1.7308502191142598</v>
      </c>
      <c r="P7916">
        <f t="shared" si="123"/>
        <v>18.398933225122999</v>
      </c>
    </row>
    <row r="7917" spans="1:16" x14ac:dyDescent="0.35">
      <c r="A7917">
        <v>11</v>
      </c>
      <c r="B7917">
        <v>25</v>
      </c>
      <c r="C7917">
        <v>12</v>
      </c>
      <c r="D7917">
        <v>826</v>
      </c>
      <c r="E7917">
        <v>92</v>
      </c>
      <c r="F7917">
        <v>18</v>
      </c>
      <c r="G7917">
        <v>0</v>
      </c>
      <c r="H7917">
        <v>0.1</v>
      </c>
      <c r="I7917">
        <v>528.39099999999996</v>
      </c>
      <c r="J7917">
        <v>39.68</v>
      </c>
      <c r="K7917">
        <v>10783956.4</v>
      </c>
      <c r="L7917">
        <v>10302748.880000001</v>
      </c>
      <c r="M7917">
        <v>10302.748879999999</v>
      </c>
      <c r="N7917">
        <v>10.302748879999999</v>
      </c>
      <c r="O7917" s="16">
        <f>VLOOKUP(A7917,'LW  WY'!I$36:J$47,2)</f>
        <v>1.7308502191142598</v>
      </c>
      <c r="P7917">
        <f t="shared" si="123"/>
        <v>17.832515156427196</v>
      </c>
    </row>
    <row r="7918" spans="1:16" x14ac:dyDescent="0.35">
      <c r="A7918">
        <v>11</v>
      </c>
      <c r="B7918">
        <v>25</v>
      </c>
      <c r="C7918">
        <v>13</v>
      </c>
      <c r="D7918">
        <v>832</v>
      </c>
      <c r="E7918">
        <v>80</v>
      </c>
      <c r="F7918">
        <v>19</v>
      </c>
      <c r="G7918">
        <v>0</v>
      </c>
      <c r="H7918">
        <v>0.1</v>
      </c>
      <c r="I7918">
        <v>563.09900000000005</v>
      </c>
      <c r="J7918">
        <v>42.133000000000003</v>
      </c>
      <c r="K7918">
        <v>11441121.710000001</v>
      </c>
      <c r="L7918">
        <v>10936628.210000001</v>
      </c>
      <c r="M7918">
        <v>10936.628210000001</v>
      </c>
      <c r="N7918">
        <v>10.93662821</v>
      </c>
      <c r="O7918" s="16">
        <f>VLOOKUP(A7918,'LW  WY'!I$36:J$47,2)</f>
        <v>1.7308502191142598</v>
      </c>
      <c r="P7918">
        <f t="shared" si="123"/>
        <v>18.929665333649695</v>
      </c>
    </row>
    <row r="7919" spans="1:16" x14ac:dyDescent="0.35">
      <c r="A7919">
        <v>11</v>
      </c>
      <c r="B7919">
        <v>25</v>
      </c>
      <c r="C7919">
        <v>14</v>
      </c>
      <c r="D7919">
        <v>780</v>
      </c>
      <c r="E7919">
        <v>73</v>
      </c>
      <c r="F7919">
        <v>19</v>
      </c>
      <c r="G7919">
        <v>0</v>
      </c>
      <c r="H7919">
        <v>0.1</v>
      </c>
      <c r="I7919">
        <v>596.71299999999997</v>
      </c>
      <c r="J7919">
        <v>43.555</v>
      </c>
      <c r="K7919">
        <v>12137626.43</v>
      </c>
      <c r="L7919">
        <v>11608453</v>
      </c>
      <c r="M7919">
        <v>11608.453</v>
      </c>
      <c r="N7919">
        <v>11.608453000000001</v>
      </c>
      <c r="O7919" s="16">
        <f>VLOOKUP(A7919,'LW  WY'!I$36:J$47,2)</f>
        <v>1.7308502191142598</v>
      </c>
      <c r="P7919">
        <f t="shared" si="123"/>
        <v>20.092493418627587</v>
      </c>
    </row>
    <row r="7920" spans="1:16" x14ac:dyDescent="0.35">
      <c r="A7920">
        <v>11</v>
      </c>
      <c r="B7920">
        <v>25</v>
      </c>
      <c r="C7920">
        <v>15</v>
      </c>
      <c r="D7920">
        <v>665</v>
      </c>
      <c r="E7920">
        <v>61</v>
      </c>
      <c r="F7920">
        <v>18</v>
      </c>
      <c r="G7920">
        <v>0</v>
      </c>
      <c r="H7920">
        <v>0.1</v>
      </c>
      <c r="I7920">
        <v>551.86800000000005</v>
      </c>
      <c r="J7920">
        <v>40.731000000000002</v>
      </c>
      <c r="K7920">
        <v>11388172.890000001</v>
      </c>
      <c r="L7920">
        <v>10885555.58</v>
      </c>
      <c r="M7920">
        <v>10885.55558</v>
      </c>
      <c r="N7920">
        <v>10.88555558</v>
      </c>
      <c r="O7920" s="16">
        <f>VLOOKUP(A7920,'LW  WY'!I$36:J$47,2)</f>
        <v>1.7308502191142598</v>
      </c>
      <c r="P7920">
        <f t="shared" si="123"/>
        <v>18.841266260823453</v>
      </c>
    </row>
    <row r="7921" spans="1:16" x14ac:dyDescent="0.35">
      <c r="A7921">
        <v>11</v>
      </c>
      <c r="B7921">
        <v>25</v>
      </c>
      <c r="C7921">
        <v>16</v>
      </c>
      <c r="D7921">
        <v>402</v>
      </c>
      <c r="E7921">
        <v>36</v>
      </c>
      <c r="F7921">
        <v>17</v>
      </c>
      <c r="G7921">
        <v>0</v>
      </c>
      <c r="H7921">
        <v>0.1</v>
      </c>
      <c r="I7921">
        <v>195.98599999999999</v>
      </c>
      <c r="J7921">
        <v>24.963000000000001</v>
      </c>
      <c r="K7921">
        <v>3991278.318</v>
      </c>
      <c r="L7921">
        <v>3750762.395</v>
      </c>
      <c r="M7921">
        <v>3750.7623950000002</v>
      </c>
      <c r="N7921">
        <v>3.7507623950000002</v>
      </c>
      <c r="O7921" s="16">
        <f>VLOOKUP(A7921,'LW  WY'!I$36:J$47,2)</f>
        <v>1.7308502191142598</v>
      </c>
      <c r="P7921">
        <f t="shared" si="123"/>
        <v>6.4920079132312765</v>
      </c>
    </row>
    <row r="7922" spans="1:16" x14ac:dyDescent="0.35">
      <c r="A7922">
        <v>11</v>
      </c>
      <c r="B7922">
        <v>25</v>
      </c>
      <c r="C7922">
        <v>17</v>
      </c>
      <c r="D7922">
        <v>0</v>
      </c>
      <c r="E7922">
        <v>0</v>
      </c>
      <c r="F7922">
        <v>16</v>
      </c>
      <c r="G7922">
        <v>0</v>
      </c>
      <c r="H7922">
        <v>0.1</v>
      </c>
      <c r="I7922">
        <v>0</v>
      </c>
      <c r="J7922">
        <v>16</v>
      </c>
      <c r="K7922">
        <v>0</v>
      </c>
      <c r="L7922">
        <v>0</v>
      </c>
      <c r="M7922">
        <v>0</v>
      </c>
      <c r="N7922">
        <v>0</v>
      </c>
      <c r="O7922" s="16">
        <f>VLOOKUP(A7922,'LW  WY'!I$36:J$47,2)</f>
        <v>1.7308502191142598</v>
      </c>
      <c r="P7922">
        <f t="shared" si="123"/>
        <v>0</v>
      </c>
    </row>
    <row r="7923" spans="1:16" x14ac:dyDescent="0.35">
      <c r="A7923">
        <v>11</v>
      </c>
      <c r="B7923">
        <v>25</v>
      </c>
      <c r="C7923">
        <v>18</v>
      </c>
      <c r="D7923">
        <v>0</v>
      </c>
      <c r="E7923">
        <v>0</v>
      </c>
      <c r="F7923">
        <v>15</v>
      </c>
      <c r="G7923">
        <v>0</v>
      </c>
      <c r="H7923">
        <v>0.1</v>
      </c>
      <c r="I7923">
        <v>0</v>
      </c>
      <c r="J7923">
        <v>15</v>
      </c>
      <c r="K7923">
        <v>0</v>
      </c>
      <c r="L7923">
        <v>0</v>
      </c>
      <c r="M7923">
        <v>0</v>
      </c>
      <c r="N7923">
        <v>0</v>
      </c>
      <c r="O7923" s="16">
        <f>VLOOKUP(A7923,'LW  WY'!I$36:J$47,2)</f>
        <v>1.7308502191142598</v>
      </c>
      <c r="P7923">
        <f t="shared" si="123"/>
        <v>0</v>
      </c>
    </row>
    <row r="7924" spans="1:16" x14ac:dyDescent="0.35">
      <c r="A7924">
        <v>11</v>
      </c>
      <c r="B7924">
        <v>25</v>
      </c>
      <c r="C7924">
        <v>19</v>
      </c>
      <c r="D7924">
        <v>0</v>
      </c>
      <c r="E7924">
        <v>0</v>
      </c>
      <c r="F7924">
        <v>15</v>
      </c>
      <c r="G7924">
        <v>0</v>
      </c>
      <c r="H7924">
        <v>0.1</v>
      </c>
      <c r="I7924">
        <v>0</v>
      </c>
      <c r="J7924">
        <v>15</v>
      </c>
      <c r="K7924">
        <v>0</v>
      </c>
      <c r="L7924">
        <v>0</v>
      </c>
      <c r="M7924">
        <v>0</v>
      </c>
      <c r="N7924">
        <v>0</v>
      </c>
      <c r="O7924" s="16">
        <f>VLOOKUP(A7924,'LW  WY'!I$36:J$47,2)</f>
        <v>1.7308502191142598</v>
      </c>
      <c r="P7924">
        <f t="shared" si="123"/>
        <v>0</v>
      </c>
    </row>
    <row r="7925" spans="1:16" x14ac:dyDescent="0.35">
      <c r="A7925">
        <v>11</v>
      </c>
      <c r="B7925">
        <v>25</v>
      </c>
      <c r="C7925">
        <v>20</v>
      </c>
      <c r="D7925">
        <v>0</v>
      </c>
      <c r="E7925">
        <v>0</v>
      </c>
      <c r="F7925">
        <v>14</v>
      </c>
      <c r="G7925">
        <v>0</v>
      </c>
      <c r="H7925">
        <v>0.1</v>
      </c>
      <c r="I7925">
        <v>0</v>
      </c>
      <c r="J7925">
        <v>14</v>
      </c>
      <c r="K7925">
        <v>0</v>
      </c>
      <c r="L7925">
        <v>0</v>
      </c>
      <c r="M7925">
        <v>0</v>
      </c>
      <c r="N7925">
        <v>0</v>
      </c>
      <c r="O7925" s="16">
        <f>VLOOKUP(A7925,'LW  WY'!I$36:J$47,2)</f>
        <v>1.7308502191142598</v>
      </c>
      <c r="P7925">
        <f t="shared" si="123"/>
        <v>0</v>
      </c>
    </row>
    <row r="7926" spans="1:16" x14ac:dyDescent="0.35">
      <c r="A7926">
        <v>11</v>
      </c>
      <c r="B7926">
        <v>25</v>
      </c>
      <c r="C7926">
        <v>21</v>
      </c>
      <c r="D7926">
        <v>0</v>
      </c>
      <c r="E7926">
        <v>0</v>
      </c>
      <c r="F7926">
        <v>14</v>
      </c>
      <c r="G7926">
        <v>0</v>
      </c>
      <c r="H7926">
        <v>0.1</v>
      </c>
      <c r="I7926">
        <v>0</v>
      </c>
      <c r="J7926">
        <v>14</v>
      </c>
      <c r="K7926">
        <v>0</v>
      </c>
      <c r="L7926">
        <v>0</v>
      </c>
      <c r="M7926">
        <v>0</v>
      </c>
      <c r="N7926">
        <v>0</v>
      </c>
      <c r="O7926" s="16">
        <f>VLOOKUP(A7926,'LW  WY'!I$36:J$47,2)</f>
        <v>1.7308502191142598</v>
      </c>
      <c r="P7926">
        <f t="shared" si="123"/>
        <v>0</v>
      </c>
    </row>
    <row r="7927" spans="1:16" x14ac:dyDescent="0.35">
      <c r="A7927">
        <v>11</v>
      </c>
      <c r="B7927">
        <v>25</v>
      </c>
      <c r="C7927">
        <v>22</v>
      </c>
      <c r="D7927">
        <v>0</v>
      </c>
      <c r="E7927">
        <v>0</v>
      </c>
      <c r="F7927">
        <v>14</v>
      </c>
      <c r="G7927">
        <v>0</v>
      </c>
      <c r="H7927">
        <v>0.1</v>
      </c>
      <c r="I7927">
        <v>0</v>
      </c>
      <c r="J7927">
        <v>14</v>
      </c>
      <c r="K7927">
        <v>0</v>
      </c>
      <c r="L7927">
        <v>0</v>
      </c>
      <c r="M7927">
        <v>0</v>
      </c>
      <c r="N7927">
        <v>0</v>
      </c>
      <c r="O7927" s="16">
        <f>VLOOKUP(A7927,'LW  WY'!I$36:J$47,2)</f>
        <v>1.7308502191142598</v>
      </c>
      <c r="P7927">
        <f t="shared" si="123"/>
        <v>0</v>
      </c>
    </row>
    <row r="7928" spans="1:16" x14ac:dyDescent="0.35">
      <c r="A7928">
        <v>11</v>
      </c>
      <c r="B7928">
        <v>25</v>
      </c>
      <c r="C7928">
        <v>23</v>
      </c>
      <c r="D7928">
        <v>0</v>
      </c>
      <c r="E7928">
        <v>0</v>
      </c>
      <c r="F7928">
        <v>13</v>
      </c>
      <c r="G7928">
        <v>0</v>
      </c>
      <c r="H7928">
        <v>0.1</v>
      </c>
      <c r="I7928">
        <v>0</v>
      </c>
      <c r="J7928">
        <v>13</v>
      </c>
      <c r="K7928">
        <v>0</v>
      </c>
      <c r="L7928">
        <v>0</v>
      </c>
      <c r="M7928">
        <v>0</v>
      </c>
      <c r="N7928">
        <v>0</v>
      </c>
      <c r="O7928" s="16">
        <f>VLOOKUP(A7928,'LW  WY'!I$36:J$47,2)</f>
        <v>1.7308502191142598</v>
      </c>
      <c r="P7928">
        <f t="shared" si="123"/>
        <v>0</v>
      </c>
    </row>
    <row r="7929" spans="1:16" x14ac:dyDescent="0.35">
      <c r="A7929">
        <v>11</v>
      </c>
      <c r="B7929">
        <v>26</v>
      </c>
      <c r="C7929">
        <v>0</v>
      </c>
      <c r="D7929">
        <v>0</v>
      </c>
      <c r="E7929">
        <v>0</v>
      </c>
      <c r="F7929">
        <v>11</v>
      </c>
      <c r="G7929">
        <v>0</v>
      </c>
      <c r="H7929">
        <v>0.1</v>
      </c>
      <c r="I7929">
        <v>0</v>
      </c>
      <c r="J7929">
        <v>11</v>
      </c>
      <c r="K7929">
        <v>0</v>
      </c>
      <c r="L7929">
        <v>0</v>
      </c>
      <c r="M7929">
        <v>0</v>
      </c>
      <c r="N7929">
        <v>0</v>
      </c>
      <c r="O7929" s="16">
        <f>VLOOKUP(A7929,'LW  WY'!I$36:J$47,2)</f>
        <v>1.7308502191142598</v>
      </c>
      <c r="P7929">
        <f t="shared" si="123"/>
        <v>0</v>
      </c>
    </row>
    <row r="7930" spans="1:16" x14ac:dyDescent="0.35">
      <c r="A7930">
        <v>11</v>
      </c>
      <c r="B7930">
        <v>26</v>
      </c>
      <c r="C7930">
        <v>1</v>
      </c>
      <c r="D7930">
        <v>0</v>
      </c>
      <c r="E7930">
        <v>0</v>
      </c>
      <c r="F7930">
        <v>8</v>
      </c>
      <c r="G7930">
        <v>0</v>
      </c>
      <c r="H7930">
        <v>0.1</v>
      </c>
      <c r="I7930">
        <v>0</v>
      </c>
      <c r="J7930">
        <v>8</v>
      </c>
      <c r="K7930">
        <v>0</v>
      </c>
      <c r="L7930">
        <v>0</v>
      </c>
      <c r="M7930">
        <v>0</v>
      </c>
      <c r="N7930">
        <v>0</v>
      </c>
      <c r="O7930" s="16">
        <f>VLOOKUP(A7930,'LW  WY'!I$36:J$47,2)</f>
        <v>1.7308502191142598</v>
      </c>
      <c r="P7930">
        <f t="shared" si="123"/>
        <v>0</v>
      </c>
    </row>
    <row r="7931" spans="1:16" x14ac:dyDescent="0.35">
      <c r="A7931">
        <v>11</v>
      </c>
      <c r="B7931">
        <v>26</v>
      </c>
      <c r="C7931">
        <v>2</v>
      </c>
      <c r="D7931">
        <v>0</v>
      </c>
      <c r="E7931">
        <v>0</v>
      </c>
      <c r="F7931">
        <v>4</v>
      </c>
      <c r="G7931">
        <v>0</v>
      </c>
      <c r="H7931">
        <v>0.1</v>
      </c>
      <c r="I7931">
        <v>0</v>
      </c>
      <c r="J7931">
        <v>4</v>
      </c>
      <c r="K7931">
        <v>0</v>
      </c>
      <c r="L7931">
        <v>0</v>
      </c>
      <c r="M7931">
        <v>0</v>
      </c>
      <c r="N7931">
        <v>0</v>
      </c>
      <c r="O7931" s="16">
        <f>VLOOKUP(A7931,'LW  WY'!I$36:J$47,2)</f>
        <v>1.7308502191142598</v>
      </c>
      <c r="P7931">
        <f t="shared" si="123"/>
        <v>0</v>
      </c>
    </row>
    <row r="7932" spans="1:16" x14ac:dyDescent="0.35">
      <c r="A7932">
        <v>11</v>
      </c>
      <c r="B7932">
        <v>26</v>
      </c>
      <c r="C7932">
        <v>3</v>
      </c>
      <c r="D7932">
        <v>0</v>
      </c>
      <c r="E7932">
        <v>0</v>
      </c>
      <c r="F7932">
        <v>2</v>
      </c>
      <c r="G7932">
        <v>0</v>
      </c>
      <c r="H7932">
        <v>0.1</v>
      </c>
      <c r="I7932">
        <v>0</v>
      </c>
      <c r="J7932">
        <v>2</v>
      </c>
      <c r="K7932">
        <v>0</v>
      </c>
      <c r="L7932">
        <v>0</v>
      </c>
      <c r="M7932">
        <v>0</v>
      </c>
      <c r="N7932">
        <v>0</v>
      </c>
      <c r="O7932" s="16">
        <f>VLOOKUP(A7932,'LW  WY'!I$36:J$47,2)</f>
        <v>1.7308502191142598</v>
      </c>
      <c r="P7932">
        <f t="shared" si="123"/>
        <v>0</v>
      </c>
    </row>
    <row r="7933" spans="1:16" x14ac:dyDescent="0.35">
      <c r="A7933">
        <v>11</v>
      </c>
      <c r="B7933">
        <v>26</v>
      </c>
      <c r="C7933">
        <v>4</v>
      </c>
      <c r="D7933">
        <v>0</v>
      </c>
      <c r="E7933">
        <v>0</v>
      </c>
      <c r="F7933">
        <v>1</v>
      </c>
      <c r="G7933">
        <v>0</v>
      </c>
      <c r="H7933">
        <v>0.1</v>
      </c>
      <c r="I7933">
        <v>0</v>
      </c>
      <c r="J7933">
        <v>1</v>
      </c>
      <c r="K7933">
        <v>0</v>
      </c>
      <c r="L7933">
        <v>0</v>
      </c>
      <c r="M7933">
        <v>0</v>
      </c>
      <c r="N7933">
        <v>0</v>
      </c>
      <c r="O7933" s="16">
        <f>VLOOKUP(A7933,'LW  WY'!I$36:J$47,2)</f>
        <v>1.7308502191142598</v>
      </c>
      <c r="P7933">
        <f t="shared" si="123"/>
        <v>0</v>
      </c>
    </row>
    <row r="7934" spans="1:16" x14ac:dyDescent="0.35">
      <c r="A7934">
        <v>11</v>
      </c>
      <c r="B7934">
        <v>26</v>
      </c>
      <c r="C7934">
        <v>5</v>
      </c>
      <c r="D7934">
        <v>0</v>
      </c>
      <c r="E7934">
        <v>0</v>
      </c>
      <c r="F7934">
        <v>1</v>
      </c>
      <c r="G7934">
        <v>0</v>
      </c>
      <c r="H7934">
        <v>0.1</v>
      </c>
      <c r="I7934">
        <v>0</v>
      </c>
      <c r="J7934">
        <v>1</v>
      </c>
      <c r="K7934">
        <v>0</v>
      </c>
      <c r="L7934">
        <v>0</v>
      </c>
      <c r="M7934">
        <v>0</v>
      </c>
      <c r="N7934">
        <v>0</v>
      </c>
      <c r="O7934" s="16">
        <f>VLOOKUP(A7934,'LW  WY'!I$36:J$47,2)</f>
        <v>1.7308502191142598</v>
      </c>
      <c r="P7934">
        <f t="shared" si="123"/>
        <v>0</v>
      </c>
    </row>
    <row r="7935" spans="1:16" x14ac:dyDescent="0.35">
      <c r="A7935">
        <v>11</v>
      </c>
      <c r="B7935">
        <v>26</v>
      </c>
      <c r="C7935">
        <v>6</v>
      </c>
      <c r="D7935">
        <v>0</v>
      </c>
      <c r="E7935">
        <v>0</v>
      </c>
      <c r="F7935">
        <v>0</v>
      </c>
      <c r="G7935">
        <v>0</v>
      </c>
      <c r="H7935">
        <v>0.1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 s="16">
        <f>VLOOKUP(A7935,'LW  WY'!I$36:J$47,2)</f>
        <v>1.7308502191142598</v>
      </c>
      <c r="P7935">
        <f t="shared" si="123"/>
        <v>0</v>
      </c>
    </row>
    <row r="7936" spans="1:16" x14ac:dyDescent="0.35">
      <c r="A7936">
        <v>11</v>
      </c>
      <c r="B7936">
        <v>26</v>
      </c>
      <c r="C7936">
        <v>7</v>
      </c>
      <c r="D7936">
        <v>0</v>
      </c>
      <c r="E7936">
        <v>0</v>
      </c>
      <c r="F7936">
        <v>0</v>
      </c>
      <c r="G7936">
        <v>0</v>
      </c>
      <c r="H7936">
        <v>0.1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 s="16">
        <f>VLOOKUP(A7936,'LW  WY'!I$36:J$47,2)</f>
        <v>1.7308502191142598</v>
      </c>
      <c r="P7936">
        <f t="shared" si="123"/>
        <v>0</v>
      </c>
    </row>
    <row r="7937" spans="1:16" x14ac:dyDescent="0.35">
      <c r="A7937">
        <v>11</v>
      </c>
      <c r="B7937">
        <v>26</v>
      </c>
      <c r="C7937">
        <v>8</v>
      </c>
      <c r="D7937">
        <v>0</v>
      </c>
      <c r="E7937">
        <v>9</v>
      </c>
      <c r="F7937">
        <v>1</v>
      </c>
      <c r="G7937">
        <v>0</v>
      </c>
      <c r="H7937">
        <v>0.1</v>
      </c>
      <c r="I7937">
        <v>6.5780000000000003</v>
      </c>
      <c r="J7937">
        <v>1.2689999999999999</v>
      </c>
      <c r="K7937">
        <v>131650.935</v>
      </c>
      <c r="L7937">
        <v>27896.955000000002</v>
      </c>
      <c r="M7937">
        <v>27.896954999999998</v>
      </c>
      <c r="N7937">
        <v>2.7896955000000001E-2</v>
      </c>
      <c r="O7937" s="16">
        <f>VLOOKUP(A7937,'LW  WY'!I$36:J$47,2)</f>
        <v>1.7308502191142598</v>
      </c>
      <c r="P7937">
        <f t="shared" si="123"/>
        <v>4.828545067437065E-2</v>
      </c>
    </row>
    <row r="7938" spans="1:16" x14ac:dyDescent="0.35">
      <c r="A7938">
        <v>11</v>
      </c>
      <c r="B7938">
        <v>26</v>
      </c>
      <c r="C7938">
        <v>9</v>
      </c>
      <c r="D7938">
        <v>0</v>
      </c>
      <c r="E7938">
        <v>32</v>
      </c>
      <c r="F7938">
        <v>1</v>
      </c>
      <c r="G7938">
        <v>0</v>
      </c>
      <c r="H7938">
        <v>0.1</v>
      </c>
      <c r="I7938">
        <v>23.51</v>
      </c>
      <c r="J7938">
        <v>1.964</v>
      </c>
      <c r="K7938">
        <v>500703.06599999999</v>
      </c>
      <c r="L7938">
        <v>383872.10200000001</v>
      </c>
      <c r="M7938">
        <v>383.87210199999998</v>
      </c>
      <c r="N7938">
        <v>0.38387210199999999</v>
      </c>
      <c r="O7938" s="16">
        <f>VLOOKUP(A7938,'LW  WY'!I$36:J$47,2)</f>
        <v>1.7308502191142598</v>
      </c>
      <c r="P7938">
        <f t="shared" si="123"/>
        <v>0.66442511185855146</v>
      </c>
    </row>
    <row r="7939" spans="1:16" x14ac:dyDescent="0.35">
      <c r="A7939">
        <v>11</v>
      </c>
      <c r="B7939">
        <v>26</v>
      </c>
      <c r="C7939">
        <v>10</v>
      </c>
      <c r="D7939">
        <v>7</v>
      </c>
      <c r="E7939">
        <v>155</v>
      </c>
      <c r="F7939">
        <v>2</v>
      </c>
      <c r="G7939">
        <v>0</v>
      </c>
      <c r="H7939">
        <v>0.1</v>
      </c>
      <c r="I7939">
        <v>127.002</v>
      </c>
      <c r="J7939">
        <v>7.1970000000000001</v>
      </c>
      <c r="K7939">
        <v>2808181.622</v>
      </c>
      <c r="L7939">
        <v>2609587.5180000002</v>
      </c>
      <c r="M7939">
        <v>2609.5875179999998</v>
      </c>
      <c r="N7939">
        <v>2.6095875180000001</v>
      </c>
      <c r="O7939" s="16">
        <f>VLOOKUP(A7939,'LW  WY'!I$36:J$47,2)</f>
        <v>1.7308502191142598</v>
      </c>
      <c r="P7939">
        <f t="shared" si="123"/>
        <v>4.516805127328138</v>
      </c>
    </row>
    <row r="7940" spans="1:16" x14ac:dyDescent="0.35">
      <c r="A7940">
        <v>11</v>
      </c>
      <c r="B7940">
        <v>26</v>
      </c>
      <c r="C7940">
        <v>11</v>
      </c>
      <c r="D7940">
        <v>0</v>
      </c>
      <c r="E7940">
        <v>143</v>
      </c>
      <c r="F7940">
        <v>2</v>
      </c>
      <c r="G7940">
        <v>0</v>
      </c>
      <c r="H7940">
        <v>0.1</v>
      </c>
      <c r="I7940">
        <v>132.89699999999999</v>
      </c>
      <c r="J7940">
        <v>7.4249999999999998</v>
      </c>
      <c r="K7940">
        <v>2912221.963</v>
      </c>
      <c r="L7940">
        <v>2709941.2960000001</v>
      </c>
      <c r="M7940">
        <v>2709.941296</v>
      </c>
      <c r="N7940">
        <v>2.7099412960000002</v>
      </c>
      <c r="O7940" s="16">
        <f>VLOOKUP(A7940,'LW  WY'!I$36:J$47,2)</f>
        <v>1.7308502191142598</v>
      </c>
      <c r="P7940">
        <f t="shared" si="123"/>
        <v>4.6905024859683815</v>
      </c>
    </row>
    <row r="7941" spans="1:16" x14ac:dyDescent="0.35">
      <c r="A7941">
        <v>11</v>
      </c>
      <c r="B7941">
        <v>26</v>
      </c>
      <c r="C7941">
        <v>12</v>
      </c>
      <c r="D7941">
        <v>292</v>
      </c>
      <c r="E7941">
        <v>226</v>
      </c>
      <c r="F7941">
        <v>3</v>
      </c>
      <c r="G7941">
        <v>0</v>
      </c>
      <c r="H7941">
        <v>0.1</v>
      </c>
      <c r="I7941">
        <v>379.29399999999998</v>
      </c>
      <c r="J7941">
        <v>18.504999999999999</v>
      </c>
      <c r="K7941">
        <v>8249035.4440000001</v>
      </c>
      <c r="L7941">
        <v>7857650.2560000001</v>
      </c>
      <c r="M7941">
        <v>7857.6502559999999</v>
      </c>
      <c r="N7941">
        <v>7.8576502560000003</v>
      </c>
      <c r="O7941" s="16">
        <f>VLOOKUP(A7941,'LW  WY'!I$36:J$47,2)</f>
        <v>1.7308502191142598</v>
      </c>
      <c r="P7941">
        <f t="shared" si="123"/>
        <v>13.600415667320821</v>
      </c>
    </row>
    <row r="7942" spans="1:16" x14ac:dyDescent="0.35">
      <c r="A7942">
        <v>11</v>
      </c>
      <c r="B7942">
        <v>26</v>
      </c>
      <c r="C7942">
        <v>13</v>
      </c>
      <c r="D7942">
        <v>939</v>
      </c>
      <c r="E7942">
        <v>66</v>
      </c>
      <c r="F7942">
        <v>4</v>
      </c>
      <c r="G7942">
        <v>0</v>
      </c>
      <c r="H7942">
        <v>0.1</v>
      </c>
      <c r="I7942">
        <v>604.26599999999996</v>
      </c>
      <c r="J7942">
        <v>28.831</v>
      </c>
      <c r="K7942">
        <v>12964389.789999999</v>
      </c>
      <c r="L7942">
        <v>12405920.85</v>
      </c>
      <c r="M7942">
        <v>12405.92085</v>
      </c>
      <c r="N7942">
        <v>12.405920849999999</v>
      </c>
      <c r="O7942" s="16">
        <f>VLOOKUP(A7942,'LW  WY'!I$36:J$47,2)</f>
        <v>1.7308502191142598</v>
      </c>
      <c r="P7942">
        <f t="shared" si="123"/>
        <v>21.472790821536663</v>
      </c>
    </row>
    <row r="7943" spans="1:16" x14ac:dyDescent="0.35">
      <c r="A7943">
        <v>11</v>
      </c>
      <c r="B7943">
        <v>26</v>
      </c>
      <c r="C7943">
        <v>14</v>
      </c>
      <c r="D7943">
        <v>889</v>
      </c>
      <c r="E7943">
        <v>62</v>
      </c>
      <c r="F7943">
        <v>3</v>
      </c>
      <c r="G7943">
        <v>0</v>
      </c>
      <c r="H7943">
        <v>0.1</v>
      </c>
      <c r="I7943">
        <v>648.40099999999995</v>
      </c>
      <c r="J7943">
        <v>29.689</v>
      </c>
      <c r="K7943">
        <v>13955993.34</v>
      </c>
      <c r="L7943">
        <v>13362387.949999999</v>
      </c>
      <c r="M7943">
        <v>13362.38795</v>
      </c>
      <c r="N7943">
        <v>13.36238795</v>
      </c>
      <c r="O7943" s="16">
        <f>VLOOKUP(A7943,'LW  WY'!I$36:J$47,2)</f>
        <v>1.7308502191142598</v>
      </c>
      <c r="P7943">
        <f t="shared" si="123"/>
        <v>23.128292111147246</v>
      </c>
    </row>
    <row r="7944" spans="1:16" x14ac:dyDescent="0.35">
      <c r="A7944">
        <v>11</v>
      </c>
      <c r="B7944">
        <v>26</v>
      </c>
      <c r="C7944">
        <v>15</v>
      </c>
      <c r="D7944">
        <v>794</v>
      </c>
      <c r="E7944">
        <v>51</v>
      </c>
      <c r="F7944">
        <v>2</v>
      </c>
      <c r="G7944">
        <v>0</v>
      </c>
      <c r="H7944">
        <v>0.1</v>
      </c>
      <c r="I7944">
        <v>623.50699999999995</v>
      </c>
      <c r="J7944">
        <v>27.687999999999999</v>
      </c>
      <c r="K7944">
        <v>13569483.460000001</v>
      </c>
      <c r="L7944">
        <v>12989573.640000001</v>
      </c>
      <c r="M7944">
        <v>12989.573640000001</v>
      </c>
      <c r="N7944">
        <v>12.98957364</v>
      </c>
      <c r="O7944" s="16">
        <f>VLOOKUP(A7944,'LW  WY'!I$36:J$47,2)</f>
        <v>1.7308502191142598</v>
      </c>
      <c r="P7944">
        <f t="shared" si="123"/>
        <v>22.483006380994812</v>
      </c>
    </row>
    <row r="7945" spans="1:16" x14ac:dyDescent="0.35">
      <c r="A7945">
        <v>11</v>
      </c>
      <c r="B7945">
        <v>26</v>
      </c>
      <c r="C7945">
        <v>16</v>
      </c>
      <c r="D7945">
        <v>255</v>
      </c>
      <c r="E7945">
        <v>40</v>
      </c>
      <c r="F7945">
        <v>1</v>
      </c>
      <c r="G7945">
        <v>0</v>
      </c>
      <c r="H7945">
        <v>0.1</v>
      </c>
      <c r="I7945">
        <v>155.143</v>
      </c>
      <c r="J7945">
        <v>7.2960000000000003</v>
      </c>
      <c r="K7945">
        <v>3346129.5049999999</v>
      </c>
      <c r="L7945">
        <v>3128473.7689999999</v>
      </c>
      <c r="M7945">
        <v>3128.4737690000002</v>
      </c>
      <c r="N7945">
        <v>3.1284737690000002</v>
      </c>
      <c r="O7945" s="16">
        <f>VLOOKUP(A7945,'LW  WY'!I$36:J$47,2)</f>
        <v>1.7308502191142598</v>
      </c>
      <c r="P7945">
        <f t="shared" si="123"/>
        <v>5.4149195085668644</v>
      </c>
    </row>
    <row r="7946" spans="1:16" x14ac:dyDescent="0.35">
      <c r="A7946">
        <v>11</v>
      </c>
      <c r="B7946">
        <v>26</v>
      </c>
      <c r="C7946">
        <v>17</v>
      </c>
      <c r="D7946">
        <v>0</v>
      </c>
      <c r="E7946">
        <v>0</v>
      </c>
      <c r="F7946">
        <v>0</v>
      </c>
      <c r="G7946">
        <v>0.1</v>
      </c>
      <c r="H7946">
        <v>0.1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 s="16">
        <f>VLOOKUP(A7946,'LW  WY'!I$36:J$47,2)</f>
        <v>1.7308502191142598</v>
      </c>
      <c r="P7946">
        <f t="shared" si="123"/>
        <v>0</v>
      </c>
    </row>
    <row r="7947" spans="1:16" x14ac:dyDescent="0.35">
      <c r="A7947">
        <v>11</v>
      </c>
      <c r="B7947">
        <v>26</v>
      </c>
      <c r="C7947">
        <v>18</v>
      </c>
      <c r="D7947">
        <v>0</v>
      </c>
      <c r="E7947">
        <v>0</v>
      </c>
      <c r="F7947">
        <v>-1</v>
      </c>
      <c r="G7947">
        <v>0.1</v>
      </c>
      <c r="H7947">
        <v>0.1</v>
      </c>
      <c r="I7947">
        <v>0</v>
      </c>
      <c r="J7947">
        <v>-1</v>
      </c>
      <c r="K7947">
        <v>0</v>
      </c>
      <c r="L7947">
        <v>0</v>
      </c>
      <c r="M7947">
        <v>0</v>
      </c>
      <c r="N7947">
        <v>0</v>
      </c>
      <c r="O7947" s="16">
        <f>VLOOKUP(A7947,'LW  WY'!I$36:J$47,2)</f>
        <v>1.7308502191142598</v>
      </c>
      <c r="P7947">
        <f t="shared" si="123"/>
        <v>0</v>
      </c>
    </row>
    <row r="7948" spans="1:16" x14ac:dyDescent="0.35">
      <c r="A7948">
        <v>11</v>
      </c>
      <c r="B7948">
        <v>26</v>
      </c>
      <c r="C7948">
        <v>19</v>
      </c>
      <c r="D7948">
        <v>0</v>
      </c>
      <c r="E7948">
        <v>0</v>
      </c>
      <c r="F7948">
        <v>-2</v>
      </c>
      <c r="G7948">
        <v>0.1</v>
      </c>
      <c r="H7948">
        <v>0.1</v>
      </c>
      <c r="I7948">
        <v>0</v>
      </c>
      <c r="J7948">
        <v>-2</v>
      </c>
      <c r="K7948">
        <v>0</v>
      </c>
      <c r="L7948">
        <v>0</v>
      </c>
      <c r="M7948">
        <v>0</v>
      </c>
      <c r="N7948">
        <v>0</v>
      </c>
      <c r="O7948" s="16">
        <f>VLOOKUP(A7948,'LW  WY'!I$36:J$47,2)</f>
        <v>1.7308502191142598</v>
      </c>
      <c r="P7948">
        <f t="shared" si="123"/>
        <v>0</v>
      </c>
    </row>
    <row r="7949" spans="1:16" x14ac:dyDescent="0.35">
      <c r="A7949">
        <v>11</v>
      </c>
      <c r="B7949">
        <v>26</v>
      </c>
      <c r="C7949">
        <v>20</v>
      </c>
      <c r="D7949">
        <v>0</v>
      </c>
      <c r="E7949">
        <v>0</v>
      </c>
      <c r="F7949">
        <v>-3</v>
      </c>
      <c r="G7949">
        <v>0.1</v>
      </c>
      <c r="H7949">
        <v>0.1</v>
      </c>
      <c r="I7949">
        <v>0</v>
      </c>
      <c r="J7949">
        <v>-3</v>
      </c>
      <c r="K7949">
        <v>0</v>
      </c>
      <c r="L7949">
        <v>0</v>
      </c>
      <c r="M7949">
        <v>0</v>
      </c>
      <c r="N7949">
        <v>0</v>
      </c>
      <c r="O7949" s="16">
        <f>VLOOKUP(A7949,'LW  WY'!I$36:J$47,2)</f>
        <v>1.7308502191142598</v>
      </c>
      <c r="P7949">
        <f t="shared" si="123"/>
        <v>0</v>
      </c>
    </row>
    <row r="7950" spans="1:16" x14ac:dyDescent="0.35">
      <c r="A7950">
        <v>11</v>
      </c>
      <c r="B7950">
        <v>26</v>
      </c>
      <c r="C7950">
        <v>21</v>
      </c>
      <c r="D7950">
        <v>0</v>
      </c>
      <c r="E7950">
        <v>0</v>
      </c>
      <c r="F7950">
        <v>-3</v>
      </c>
      <c r="G7950">
        <v>0.1</v>
      </c>
      <c r="H7950">
        <v>0.1</v>
      </c>
      <c r="I7950">
        <v>0</v>
      </c>
      <c r="J7950">
        <v>-3</v>
      </c>
      <c r="K7950">
        <v>0</v>
      </c>
      <c r="L7950">
        <v>0</v>
      </c>
      <c r="M7950">
        <v>0</v>
      </c>
      <c r="N7950">
        <v>0</v>
      </c>
      <c r="O7950" s="16">
        <f>VLOOKUP(A7950,'LW  WY'!I$36:J$47,2)</f>
        <v>1.7308502191142598</v>
      </c>
      <c r="P7950">
        <f t="shared" si="123"/>
        <v>0</v>
      </c>
    </row>
    <row r="7951" spans="1:16" x14ac:dyDescent="0.35">
      <c r="A7951">
        <v>11</v>
      </c>
      <c r="B7951">
        <v>26</v>
      </c>
      <c r="C7951">
        <v>22</v>
      </c>
      <c r="D7951">
        <v>0</v>
      </c>
      <c r="E7951">
        <v>0</v>
      </c>
      <c r="F7951">
        <v>-4</v>
      </c>
      <c r="G7951">
        <v>0.1</v>
      </c>
      <c r="H7951">
        <v>0.1</v>
      </c>
      <c r="I7951">
        <v>0</v>
      </c>
      <c r="J7951">
        <v>-4</v>
      </c>
      <c r="K7951">
        <v>0</v>
      </c>
      <c r="L7951">
        <v>0</v>
      </c>
      <c r="M7951">
        <v>0</v>
      </c>
      <c r="N7951">
        <v>0</v>
      </c>
      <c r="O7951" s="16">
        <f>VLOOKUP(A7951,'LW  WY'!I$36:J$47,2)</f>
        <v>1.7308502191142598</v>
      </c>
      <c r="P7951">
        <f t="shared" si="123"/>
        <v>0</v>
      </c>
    </row>
    <row r="7952" spans="1:16" x14ac:dyDescent="0.35">
      <c r="A7952">
        <v>11</v>
      </c>
      <c r="B7952">
        <v>26</v>
      </c>
      <c r="C7952">
        <v>23</v>
      </c>
      <c r="D7952">
        <v>0</v>
      </c>
      <c r="E7952">
        <v>0</v>
      </c>
      <c r="F7952">
        <v>-4</v>
      </c>
      <c r="G7952">
        <v>0.1</v>
      </c>
      <c r="H7952">
        <v>0.1</v>
      </c>
      <c r="I7952">
        <v>0</v>
      </c>
      <c r="J7952">
        <v>-4</v>
      </c>
      <c r="K7952">
        <v>0</v>
      </c>
      <c r="L7952">
        <v>0</v>
      </c>
      <c r="M7952">
        <v>0</v>
      </c>
      <c r="N7952">
        <v>0</v>
      </c>
      <c r="O7952" s="16">
        <f>VLOOKUP(A7952,'LW  WY'!I$36:J$47,2)</f>
        <v>1.7308502191142598</v>
      </c>
      <c r="P7952">
        <f t="shared" si="123"/>
        <v>0</v>
      </c>
    </row>
    <row r="7953" spans="1:16" x14ac:dyDescent="0.35">
      <c r="A7953">
        <v>11</v>
      </c>
      <c r="B7953">
        <v>27</v>
      </c>
      <c r="C7953">
        <v>0</v>
      </c>
      <c r="D7953">
        <v>0</v>
      </c>
      <c r="E7953">
        <v>0</v>
      </c>
      <c r="F7953">
        <v>-4</v>
      </c>
      <c r="G7953">
        <v>0.1</v>
      </c>
      <c r="H7953">
        <v>0.1</v>
      </c>
      <c r="I7953">
        <v>0</v>
      </c>
      <c r="J7953">
        <v>-4</v>
      </c>
      <c r="K7953">
        <v>0</v>
      </c>
      <c r="L7953">
        <v>0</v>
      </c>
      <c r="M7953">
        <v>0</v>
      </c>
      <c r="N7953">
        <v>0</v>
      </c>
      <c r="O7953" s="16">
        <f>VLOOKUP(A7953,'LW  WY'!I$36:J$47,2)</f>
        <v>1.7308502191142598</v>
      </c>
      <c r="P7953">
        <f t="shared" si="123"/>
        <v>0</v>
      </c>
    </row>
    <row r="7954" spans="1:16" x14ac:dyDescent="0.35">
      <c r="A7954">
        <v>11</v>
      </c>
      <c r="B7954">
        <v>27</v>
      </c>
      <c r="C7954">
        <v>1</v>
      </c>
      <c r="D7954">
        <v>0</v>
      </c>
      <c r="E7954">
        <v>0</v>
      </c>
      <c r="F7954">
        <v>-4</v>
      </c>
      <c r="G7954">
        <v>0.1</v>
      </c>
      <c r="H7954">
        <v>0.1</v>
      </c>
      <c r="I7954">
        <v>0</v>
      </c>
      <c r="J7954">
        <v>-4</v>
      </c>
      <c r="K7954">
        <v>0</v>
      </c>
      <c r="L7954">
        <v>0</v>
      </c>
      <c r="M7954">
        <v>0</v>
      </c>
      <c r="N7954">
        <v>0</v>
      </c>
      <c r="O7954" s="16">
        <f>VLOOKUP(A7954,'LW  WY'!I$36:J$47,2)</f>
        <v>1.7308502191142598</v>
      </c>
      <c r="P7954">
        <f t="shared" si="123"/>
        <v>0</v>
      </c>
    </row>
    <row r="7955" spans="1:16" x14ac:dyDescent="0.35">
      <c r="A7955">
        <v>11</v>
      </c>
      <c r="B7955">
        <v>27</v>
      </c>
      <c r="C7955">
        <v>2</v>
      </c>
      <c r="D7955">
        <v>0</v>
      </c>
      <c r="E7955">
        <v>0</v>
      </c>
      <c r="F7955">
        <v>-4</v>
      </c>
      <c r="G7955">
        <v>0.1</v>
      </c>
      <c r="H7955">
        <v>0.1</v>
      </c>
      <c r="I7955">
        <v>0</v>
      </c>
      <c r="J7955">
        <v>-4</v>
      </c>
      <c r="K7955">
        <v>0</v>
      </c>
      <c r="L7955">
        <v>0</v>
      </c>
      <c r="M7955">
        <v>0</v>
      </c>
      <c r="N7955">
        <v>0</v>
      </c>
      <c r="O7955" s="16">
        <f>VLOOKUP(A7955,'LW  WY'!I$36:J$47,2)</f>
        <v>1.7308502191142598</v>
      </c>
      <c r="P7955">
        <f t="shared" si="123"/>
        <v>0</v>
      </c>
    </row>
    <row r="7956" spans="1:16" x14ac:dyDescent="0.35">
      <c r="A7956">
        <v>11</v>
      </c>
      <c r="B7956">
        <v>27</v>
      </c>
      <c r="C7956">
        <v>3</v>
      </c>
      <c r="D7956">
        <v>0</v>
      </c>
      <c r="E7956">
        <v>0</v>
      </c>
      <c r="F7956">
        <v>-4</v>
      </c>
      <c r="G7956">
        <v>0.1</v>
      </c>
      <c r="H7956">
        <v>0.1</v>
      </c>
      <c r="I7956">
        <v>0</v>
      </c>
      <c r="J7956">
        <v>-4</v>
      </c>
      <c r="K7956">
        <v>0</v>
      </c>
      <c r="L7956">
        <v>0</v>
      </c>
      <c r="M7956">
        <v>0</v>
      </c>
      <c r="N7956">
        <v>0</v>
      </c>
      <c r="O7956" s="16">
        <f>VLOOKUP(A7956,'LW  WY'!I$36:J$47,2)</f>
        <v>1.7308502191142598</v>
      </c>
      <c r="P7956">
        <f t="shared" si="123"/>
        <v>0</v>
      </c>
    </row>
    <row r="7957" spans="1:16" x14ac:dyDescent="0.35">
      <c r="A7957">
        <v>11</v>
      </c>
      <c r="B7957">
        <v>27</v>
      </c>
      <c r="C7957">
        <v>4</v>
      </c>
      <c r="D7957">
        <v>0</v>
      </c>
      <c r="E7957">
        <v>0</v>
      </c>
      <c r="F7957">
        <v>-3</v>
      </c>
      <c r="G7957">
        <v>0.1</v>
      </c>
      <c r="H7957">
        <v>0.1</v>
      </c>
      <c r="I7957">
        <v>0</v>
      </c>
      <c r="J7957">
        <v>-3</v>
      </c>
      <c r="K7957">
        <v>0</v>
      </c>
      <c r="L7957">
        <v>0</v>
      </c>
      <c r="M7957">
        <v>0</v>
      </c>
      <c r="N7957">
        <v>0</v>
      </c>
      <c r="O7957" s="16">
        <f>VLOOKUP(A7957,'LW  WY'!I$36:J$47,2)</f>
        <v>1.7308502191142598</v>
      </c>
      <c r="P7957">
        <f t="shared" si="123"/>
        <v>0</v>
      </c>
    </row>
    <row r="7958" spans="1:16" x14ac:dyDescent="0.35">
      <c r="A7958">
        <v>11</v>
      </c>
      <c r="B7958">
        <v>27</v>
      </c>
      <c r="C7958">
        <v>5</v>
      </c>
      <c r="D7958">
        <v>0</v>
      </c>
      <c r="E7958">
        <v>0</v>
      </c>
      <c r="F7958">
        <v>-3</v>
      </c>
      <c r="G7958">
        <v>0.1</v>
      </c>
      <c r="H7958">
        <v>0.1</v>
      </c>
      <c r="I7958">
        <v>0</v>
      </c>
      <c r="J7958">
        <v>-3</v>
      </c>
      <c r="K7958">
        <v>0</v>
      </c>
      <c r="L7958">
        <v>0</v>
      </c>
      <c r="M7958">
        <v>0</v>
      </c>
      <c r="N7958">
        <v>0</v>
      </c>
      <c r="O7958" s="16">
        <f>VLOOKUP(A7958,'LW  WY'!I$36:J$47,2)</f>
        <v>1.7308502191142598</v>
      </c>
      <c r="P7958">
        <f t="shared" si="123"/>
        <v>0</v>
      </c>
    </row>
    <row r="7959" spans="1:16" x14ac:dyDescent="0.35">
      <c r="A7959">
        <v>11</v>
      </c>
      <c r="B7959">
        <v>27</v>
      </c>
      <c r="C7959">
        <v>6</v>
      </c>
      <c r="D7959">
        <v>0</v>
      </c>
      <c r="E7959">
        <v>0</v>
      </c>
      <c r="F7959">
        <v>-3</v>
      </c>
      <c r="G7959">
        <v>0.1</v>
      </c>
      <c r="H7959">
        <v>0.1</v>
      </c>
      <c r="I7959">
        <v>0</v>
      </c>
      <c r="J7959">
        <v>-3</v>
      </c>
      <c r="K7959">
        <v>0</v>
      </c>
      <c r="L7959">
        <v>0</v>
      </c>
      <c r="M7959">
        <v>0</v>
      </c>
      <c r="N7959">
        <v>0</v>
      </c>
      <c r="O7959" s="16">
        <f>VLOOKUP(A7959,'LW  WY'!I$36:J$47,2)</f>
        <v>1.7308502191142598</v>
      </c>
      <c r="P7959">
        <f t="shared" si="123"/>
        <v>0</v>
      </c>
    </row>
    <row r="7960" spans="1:16" x14ac:dyDescent="0.35">
      <c r="A7960">
        <v>11</v>
      </c>
      <c r="B7960">
        <v>27</v>
      </c>
      <c r="C7960">
        <v>7</v>
      </c>
      <c r="D7960">
        <v>0</v>
      </c>
      <c r="E7960">
        <v>0</v>
      </c>
      <c r="F7960">
        <v>-2</v>
      </c>
      <c r="G7960">
        <v>0</v>
      </c>
      <c r="H7960">
        <v>0.1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 s="16">
        <f>VLOOKUP(A7960,'LW  WY'!I$36:J$47,2)</f>
        <v>1.7308502191142598</v>
      </c>
      <c r="P7960">
        <f t="shared" si="123"/>
        <v>0</v>
      </c>
    </row>
    <row r="7961" spans="1:16" x14ac:dyDescent="0.35">
      <c r="A7961">
        <v>11</v>
      </c>
      <c r="B7961">
        <v>27</v>
      </c>
      <c r="C7961">
        <v>8</v>
      </c>
      <c r="D7961">
        <v>626</v>
      </c>
      <c r="E7961">
        <v>44</v>
      </c>
      <c r="F7961">
        <v>0</v>
      </c>
      <c r="G7961">
        <v>0</v>
      </c>
      <c r="H7961">
        <v>0.1</v>
      </c>
      <c r="I7961">
        <v>364.32900000000001</v>
      </c>
      <c r="J7961">
        <v>14.958</v>
      </c>
      <c r="K7961">
        <v>8154161.1560000004</v>
      </c>
      <c r="L7961">
        <v>7766137.7419999996</v>
      </c>
      <c r="M7961">
        <v>7766.1377419999999</v>
      </c>
      <c r="N7961">
        <v>7.7661377419999997</v>
      </c>
      <c r="O7961" s="16">
        <f>VLOOKUP(A7961,'LW  WY'!I$36:J$47,2)</f>
        <v>1.7308502191142598</v>
      </c>
      <c r="P7961">
        <f t="shared" si="123"/>
        <v>13.442021212412223</v>
      </c>
    </row>
    <row r="7962" spans="1:16" x14ac:dyDescent="0.35">
      <c r="A7962">
        <v>11</v>
      </c>
      <c r="B7962">
        <v>27</v>
      </c>
      <c r="C7962">
        <v>9</v>
      </c>
      <c r="D7962">
        <v>791</v>
      </c>
      <c r="E7962">
        <v>63</v>
      </c>
      <c r="F7962">
        <v>1</v>
      </c>
      <c r="G7962">
        <v>0</v>
      </c>
      <c r="H7962">
        <v>0.1</v>
      </c>
      <c r="I7962">
        <v>620.72</v>
      </c>
      <c r="J7962">
        <v>26.57</v>
      </c>
      <c r="K7962">
        <v>13558960.800000001</v>
      </c>
      <c r="L7962">
        <v>12979423.85</v>
      </c>
      <c r="M7962">
        <v>12979.423849999999</v>
      </c>
      <c r="N7962">
        <v>12.97942385</v>
      </c>
      <c r="O7962" s="16">
        <f>VLOOKUP(A7962,'LW  WY'!I$36:J$47,2)</f>
        <v>1.7308502191142598</v>
      </c>
      <c r="P7962">
        <f t="shared" si="123"/>
        <v>22.465438614749349</v>
      </c>
    </row>
    <row r="7963" spans="1:16" x14ac:dyDescent="0.35">
      <c r="A7963">
        <v>11</v>
      </c>
      <c r="B7963">
        <v>27</v>
      </c>
      <c r="C7963">
        <v>10</v>
      </c>
      <c r="D7963">
        <v>11</v>
      </c>
      <c r="E7963">
        <v>158</v>
      </c>
      <c r="F7963">
        <v>2</v>
      </c>
      <c r="G7963">
        <v>0</v>
      </c>
      <c r="H7963">
        <v>0.1</v>
      </c>
      <c r="I7963">
        <v>131.876</v>
      </c>
      <c r="J7963">
        <v>7.3979999999999997</v>
      </c>
      <c r="K7963">
        <v>2919196.4580000001</v>
      </c>
      <c r="L7963">
        <v>2716668.6570000001</v>
      </c>
      <c r="M7963">
        <v>2716.6686570000002</v>
      </c>
      <c r="N7963">
        <v>2.716668657</v>
      </c>
      <c r="O7963" s="16">
        <f>VLOOKUP(A7963,'LW  WY'!I$36:J$47,2)</f>
        <v>1.7308502191142598</v>
      </c>
      <c r="P7963">
        <f t="shared" si="123"/>
        <v>4.7021465402292923</v>
      </c>
    </row>
    <row r="7964" spans="1:16" x14ac:dyDescent="0.35">
      <c r="A7964">
        <v>11</v>
      </c>
      <c r="B7964">
        <v>27</v>
      </c>
      <c r="C7964">
        <v>11</v>
      </c>
      <c r="D7964">
        <v>0</v>
      </c>
      <c r="E7964">
        <v>153</v>
      </c>
      <c r="F7964">
        <v>3</v>
      </c>
      <c r="G7964">
        <v>0</v>
      </c>
      <c r="H7964">
        <v>0.1</v>
      </c>
      <c r="I7964">
        <v>142.209</v>
      </c>
      <c r="J7964">
        <v>8.8049999999999997</v>
      </c>
      <c r="K7964">
        <v>3107706.8139999998</v>
      </c>
      <c r="L7964">
        <v>2898499.3420000002</v>
      </c>
      <c r="M7964">
        <v>2898.4993420000001</v>
      </c>
      <c r="N7964">
        <v>2.898499342</v>
      </c>
      <c r="O7964" s="16">
        <f>VLOOKUP(A7964,'LW  WY'!I$36:J$47,2)</f>
        <v>1.7308502191142598</v>
      </c>
      <c r="P7964">
        <f t="shared" si="123"/>
        <v>5.0168682212032376</v>
      </c>
    </row>
    <row r="7965" spans="1:16" x14ac:dyDescent="0.35">
      <c r="A7965">
        <v>11</v>
      </c>
      <c r="B7965">
        <v>27</v>
      </c>
      <c r="C7965">
        <v>12</v>
      </c>
      <c r="D7965">
        <v>0</v>
      </c>
      <c r="E7965">
        <v>159</v>
      </c>
      <c r="F7965">
        <v>4</v>
      </c>
      <c r="G7965">
        <v>0</v>
      </c>
      <c r="H7965">
        <v>0.1</v>
      </c>
      <c r="I7965">
        <v>157.44300000000001</v>
      </c>
      <c r="J7965">
        <v>10.413</v>
      </c>
      <c r="K7965">
        <v>3402070.5010000002</v>
      </c>
      <c r="L7965">
        <v>3182432.5529999998</v>
      </c>
      <c r="M7965">
        <v>3182.4325530000001</v>
      </c>
      <c r="N7965">
        <v>3.1824325529999999</v>
      </c>
      <c r="O7965" s="16">
        <f>VLOOKUP(A7965,'LW  WY'!I$36:J$47,2)</f>
        <v>1.7308502191142598</v>
      </c>
      <c r="P7965">
        <f t="shared" si="123"/>
        <v>5.5083140816764029</v>
      </c>
    </row>
    <row r="7966" spans="1:16" x14ac:dyDescent="0.35">
      <c r="A7966">
        <v>11</v>
      </c>
      <c r="B7966">
        <v>27</v>
      </c>
      <c r="C7966">
        <v>13</v>
      </c>
      <c r="D7966">
        <v>251</v>
      </c>
      <c r="E7966">
        <v>210</v>
      </c>
      <c r="F7966">
        <v>5</v>
      </c>
      <c r="G7966">
        <v>0</v>
      </c>
      <c r="H7966">
        <v>0.1</v>
      </c>
      <c r="I7966">
        <v>347.62</v>
      </c>
      <c r="J7966">
        <v>19.244</v>
      </c>
      <c r="K7966">
        <v>7591771.2060000002</v>
      </c>
      <c r="L7966">
        <v>7223675.5039999997</v>
      </c>
      <c r="M7966">
        <v>7223.6755039999998</v>
      </c>
      <c r="N7966">
        <v>7.223675504</v>
      </c>
      <c r="O7966" s="16">
        <f>VLOOKUP(A7966,'LW  WY'!I$36:J$47,2)</f>
        <v>1.7308502191142598</v>
      </c>
      <c r="P7966">
        <f t="shared" si="123"/>
        <v>12.503100328908712</v>
      </c>
    </row>
    <row r="7967" spans="1:16" x14ac:dyDescent="0.35">
      <c r="A7967">
        <v>11</v>
      </c>
      <c r="B7967">
        <v>27</v>
      </c>
      <c r="C7967">
        <v>14</v>
      </c>
      <c r="D7967">
        <v>175</v>
      </c>
      <c r="E7967">
        <v>171</v>
      </c>
      <c r="F7967">
        <v>5</v>
      </c>
      <c r="G7967">
        <v>0</v>
      </c>
      <c r="H7967">
        <v>0.1</v>
      </c>
      <c r="I7967">
        <v>274.32400000000001</v>
      </c>
      <c r="J7967">
        <v>16.260999999999999</v>
      </c>
      <c r="K7967">
        <v>6067351.9800000004</v>
      </c>
      <c r="L7967">
        <v>5753272.5120000001</v>
      </c>
      <c r="M7967">
        <v>5753.2725119999996</v>
      </c>
      <c r="N7967">
        <v>5.7532725119999997</v>
      </c>
      <c r="O7967" s="16">
        <f>VLOOKUP(A7967,'LW  WY'!I$36:J$47,2)</f>
        <v>1.7308502191142598</v>
      </c>
      <c r="P7967">
        <f t="shared" si="123"/>
        <v>9.9580529880192472</v>
      </c>
    </row>
    <row r="7968" spans="1:16" x14ac:dyDescent="0.35">
      <c r="A7968">
        <v>11</v>
      </c>
      <c r="B7968">
        <v>27</v>
      </c>
      <c r="C7968">
        <v>15</v>
      </c>
      <c r="D7968">
        <v>749</v>
      </c>
      <c r="E7968">
        <v>55</v>
      </c>
      <c r="F7968">
        <v>4</v>
      </c>
      <c r="G7968">
        <v>0</v>
      </c>
      <c r="H7968">
        <v>0.1</v>
      </c>
      <c r="I7968">
        <v>595.197</v>
      </c>
      <c r="J7968">
        <v>28.52</v>
      </c>
      <c r="K7968">
        <v>12905284.26</v>
      </c>
      <c r="L7968">
        <v>12348909.67</v>
      </c>
      <c r="M7968">
        <v>12348.909669999999</v>
      </c>
      <c r="N7968">
        <v>12.348909669999999</v>
      </c>
      <c r="O7968" s="16">
        <f>VLOOKUP(A7968,'LW  WY'!I$36:J$47,2)</f>
        <v>1.7308502191142598</v>
      </c>
      <c r="P7968">
        <f t="shared" si="123"/>
        <v>21.374113008141702</v>
      </c>
    </row>
    <row r="7969" spans="1:16" x14ac:dyDescent="0.35">
      <c r="A7969">
        <v>11</v>
      </c>
      <c r="B7969">
        <v>27</v>
      </c>
      <c r="C7969">
        <v>16</v>
      </c>
      <c r="D7969">
        <v>479</v>
      </c>
      <c r="E7969">
        <v>33</v>
      </c>
      <c r="F7969">
        <v>1</v>
      </c>
      <c r="G7969">
        <v>0</v>
      </c>
      <c r="H7969">
        <v>0.1</v>
      </c>
      <c r="I7969">
        <v>212.83199999999999</v>
      </c>
      <c r="J7969">
        <v>9.6430000000000007</v>
      </c>
      <c r="K7969">
        <v>4604902.4110000003</v>
      </c>
      <c r="L7969">
        <v>4342643.3459999999</v>
      </c>
      <c r="M7969">
        <v>4342.6433459999998</v>
      </c>
      <c r="N7969">
        <v>4.342643346</v>
      </c>
      <c r="O7969" s="16">
        <f>VLOOKUP(A7969,'LW  WY'!I$36:J$47,2)</f>
        <v>1.7308502191142598</v>
      </c>
      <c r="P7969">
        <f t="shared" si="123"/>
        <v>7.5164651869591825</v>
      </c>
    </row>
    <row r="7970" spans="1:16" x14ac:dyDescent="0.35">
      <c r="A7970">
        <v>11</v>
      </c>
      <c r="B7970">
        <v>27</v>
      </c>
      <c r="C7970">
        <v>17</v>
      </c>
      <c r="D7970">
        <v>0</v>
      </c>
      <c r="E7970">
        <v>0</v>
      </c>
      <c r="F7970">
        <v>0</v>
      </c>
      <c r="G7970">
        <v>0</v>
      </c>
      <c r="H7970">
        <v>0.1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 s="16">
        <f>VLOOKUP(A7970,'LW  WY'!I$36:J$47,2)</f>
        <v>1.7308502191142598</v>
      </c>
      <c r="P7970">
        <f t="shared" ref="P7970:P8033" si="124">N7970*O7970</f>
        <v>0</v>
      </c>
    </row>
    <row r="7971" spans="1:16" x14ac:dyDescent="0.35">
      <c r="A7971">
        <v>11</v>
      </c>
      <c r="B7971">
        <v>27</v>
      </c>
      <c r="C7971">
        <v>18</v>
      </c>
      <c r="D7971">
        <v>0</v>
      </c>
      <c r="E7971">
        <v>0</v>
      </c>
      <c r="F7971">
        <v>-1</v>
      </c>
      <c r="G7971">
        <v>0</v>
      </c>
      <c r="H7971">
        <v>0.1</v>
      </c>
      <c r="I7971">
        <v>0</v>
      </c>
      <c r="J7971">
        <v>-1</v>
      </c>
      <c r="K7971">
        <v>0</v>
      </c>
      <c r="L7971">
        <v>0</v>
      </c>
      <c r="M7971">
        <v>0</v>
      </c>
      <c r="N7971">
        <v>0</v>
      </c>
      <c r="O7971" s="16">
        <f>VLOOKUP(A7971,'LW  WY'!I$36:J$47,2)</f>
        <v>1.7308502191142598</v>
      </c>
      <c r="P7971">
        <f t="shared" si="124"/>
        <v>0</v>
      </c>
    </row>
    <row r="7972" spans="1:16" x14ac:dyDescent="0.35">
      <c r="A7972">
        <v>11</v>
      </c>
      <c r="B7972">
        <v>27</v>
      </c>
      <c r="C7972">
        <v>19</v>
      </c>
      <c r="D7972">
        <v>0</v>
      </c>
      <c r="E7972">
        <v>0</v>
      </c>
      <c r="F7972">
        <v>-2</v>
      </c>
      <c r="G7972">
        <v>0</v>
      </c>
      <c r="H7972">
        <v>0.1</v>
      </c>
      <c r="I7972">
        <v>0</v>
      </c>
      <c r="J7972">
        <v>-2</v>
      </c>
      <c r="K7972">
        <v>0</v>
      </c>
      <c r="L7972">
        <v>0</v>
      </c>
      <c r="M7972">
        <v>0</v>
      </c>
      <c r="N7972">
        <v>0</v>
      </c>
      <c r="O7972" s="16">
        <f>VLOOKUP(A7972,'LW  WY'!I$36:J$47,2)</f>
        <v>1.7308502191142598</v>
      </c>
      <c r="P7972">
        <f t="shared" si="124"/>
        <v>0</v>
      </c>
    </row>
    <row r="7973" spans="1:16" x14ac:dyDescent="0.35">
      <c r="A7973">
        <v>11</v>
      </c>
      <c r="B7973">
        <v>27</v>
      </c>
      <c r="C7973">
        <v>20</v>
      </c>
      <c r="D7973">
        <v>0</v>
      </c>
      <c r="E7973">
        <v>0</v>
      </c>
      <c r="F7973">
        <v>-3</v>
      </c>
      <c r="G7973">
        <v>0.2</v>
      </c>
      <c r="H7973">
        <v>0.1</v>
      </c>
      <c r="I7973">
        <v>0</v>
      </c>
      <c r="J7973">
        <v>-3</v>
      </c>
      <c r="K7973">
        <v>0</v>
      </c>
      <c r="L7973">
        <v>0</v>
      </c>
      <c r="M7973">
        <v>0</v>
      </c>
      <c r="N7973">
        <v>0</v>
      </c>
      <c r="O7973" s="16">
        <f>VLOOKUP(A7973,'LW  WY'!I$36:J$47,2)</f>
        <v>1.7308502191142598</v>
      </c>
      <c r="P7973">
        <f t="shared" si="124"/>
        <v>0</v>
      </c>
    </row>
    <row r="7974" spans="1:16" x14ac:dyDescent="0.35">
      <c r="A7974">
        <v>11</v>
      </c>
      <c r="B7974">
        <v>27</v>
      </c>
      <c r="C7974">
        <v>21</v>
      </c>
      <c r="D7974">
        <v>0</v>
      </c>
      <c r="E7974">
        <v>0</v>
      </c>
      <c r="F7974">
        <v>-3</v>
      </c>
      <c r="G7974">
        <v>0.6</v>
      </c>
      <c r="H7974">
        <v>0.1</v>
      </c>
      <c r="I7974">
        <v>0</v>
      </c>
      <c r="J7974">
        <v>-3</v>
      </c>
      <c r="K7974">
        <v>0</v>
      </c>
      <c r="L7974">
        <v>0</v>
      </c>
      <c r="M7974">
        <v>0</v>
      </c>
      <c r="N7974">
        <v>0</v>
      </c>
      <c r="O7974" s="16">
        <f>VLOOKUP(A7974,'LW  WY'!I$36:J$47,2)</f>
        <v>1.7308502191142598</v>
      </c>
      <c r="P7974">
        <f t="shared" si="124"/>
        <v>0</v>
      </c>
    </row>
    <row r="7975" spans="1:16" x14ac:dyDescent="0.35">
      <c r="A7975">
        <v>11</v>
      </c>
      <c r="B7975">
        <v>27</v>
      </c>
      <c r="C7975">
        <v>22</v>
      </c>
      <c r="D7975">
        <v>0</v>
      </c>
      <c r="E7975">
        <v>0</v>
      </c>
      <c r="F7975">
        <v>-2</v>
      </c>
      <c r="G7975">
        <v>0.6</v>
      </c>
      <c r="H7975">
        <v>0.1</v>
      </c>
      <c r="I7975">
        <v>0</v>
      </c>
      <c r="J7975">
        <v>-2</v>
      </c>
      <c r="K7975">
        <v>0</v>
      </c>
      <c r="L7975">
        <v>0</v>
      </c>
      <c r="M7975">
        <v>0</v>
      </c>
      <c r="N7975">
        <v>0</v>
      </c>
      <c r="O7975" s="16">
        <f>VLOOKUP(A7975,'LW  WY'!I$36:J$47,2)</f>
        <v>1.7308502191142598</v>
      </c>
      <c r="P7975">
        <f t="shared" si="124"/>
        <v>0</v>
      </c>
    </row>
    <row r="7976" spans="1:16" x14ac:dyDescent="0.35">
      <c r="A7976">
        <v>11</v>
      </c>
      <c r="B7976">
        <v>27</v>
      </c>
      <c r="C7976">
        <v>23</v>
      </c>
      <c r="D7976">
        <v>0</v>
      </c>
      <c r="E7976">
        <v>0</v>
      </c>
      <c r="F7976">
        <v>-2</v>
      </c>
      <c r="G7976">
        <v>0.4</v>
      </c>
      <c r="H7976">
        <v>0.1</v>
      </c>
      <c r="I7976">
        <v>0</v>
      </c>
      <c r="J7976">
        <v>-2</v>
      </c>
      <c r="K7976">
        <v>0</v>
      </c>
      <c r="L7976">
        <v>0</v>
      </c>
      <c r="M7976">
        <v>0</v>
      </c>
      <c r="N7976">
        <v>0</v>
      </c>
      <c r="O7976" s="16">
        <f>VLOOKUP(A7976,'LW  WY'!I$36:J$47,2)</f>
        <v>1.7308502191142598</v>
      </c>
      <c r="P7976">
        <f t="shared" si="124"/>
        <v>0</v>
      </c>
    </row>
    <row r="7977" spans="1:16" x14ac:dyDescent="0.35">
      <c r="A7977">
        <v>11</v>
      </c>
      <c r="B7977">
        <v>28</v>
      </c>
      <c r="C7977">
        <v>0</v>
      </c>
      <c r="D7977">
        <v>0</v>
      </c>
      <c r="E7977">
        <v>0</v>
      </c>
      <c r="F7977">
        <v>-2</v>
      </c>
      <c r="G7977">
        <v>0.6</v>
      </c>
      <c r="H7977">
        <v>0.1</v>
      </c>
      <c r="I7977">
        <v>0</v>
      </c>
      <c r="J7977">
        <v>-2</v>
      </c>
      <c r="K7977">
        <v>0</v>
      </c>
      <c r="L7977">
        <v>0</v>
      </c>
      <c r="M7977">
        <v>0</v>
      </c>
      <c r="N7977">
        <v>0</v>
      </c>
      <c r="O7977" s="16">
        <f>VLOOKUP(A7977,'LW  WY'!I$36:J$47,2)</f>
        <v>1.7308502191142598</v>
      </c>
      <c r="P7977">
        <f t="shared" si="124"/>
        <v>0</v>
      </c>
    </row>
    <row r="7978" spans="1:16" x14ac:dyDescent="0.35">
      <c r="A7978">
        <v>11</v>
      </c>
      <c r="B7978">
        <v>28</v>
      </c>
      <c r="C7978">
        <v>1</v>
      </c>
      <c r="D7978">
        <v>0</v>
      </c>
      <c r="E7978">
        <v>0</v>
      </c>
      <c r="F7978">
        <v>-3</v>
      </c>
      <c r="G7978">
        <v>0.7</v>
      </c>
      <c r="H7978">
        <v>0.1</v>
      </c>
      <c r="I7978">
        <v>0</v>
      </c>
      <c r="J7978">
        <v>-3</v>
      </c>
      <c r="K7978">
        <v>0</v>
      </c>
      <c r="L7978">
        <v>0</v>
      </c>
      <c r="M7978">
        <v>0</v>
      </c>
      <c r="N7978">
        <v>0</v>
      </c>
      <c r="O7978" s="16">
        <f>VLOOKUP(A7978,'LW  WY'!I$36:J$47,2)</f>
        <v>1.7308502191142598</v>
      </c>
      <c r="P7978">
        <f t="shared" si="124"/>
        <v>0</v>
      </c>
    </row>
    <row r="7979" spans="1:16" x14ac:dyDescent="0.35">
      <c r="A7979">
        <v>11</v>
      </c>
      <c r="B7979">
        <v>28</v>
      </c>
      <c r="C7979">
        <v>2</v>
      </c>
      <c r="D7979">
        <v>0</v>
      </c>
      <c r="E7979">
        <v>0</v>
      </c>
      <c r="F7979">
        <v>-4</v>
      </c>
      <c r="G7979">
        <v>0.4</v>
      </c>
      <c r="H7979">
        <v>0.1</v>
      </c>
      <c r="I7979">
        <v>0</v>
      </c>
      <c r="J7979">
        <v>-4</v>
      </c>
      <c r="K7979">
        <v>0</v>
      </c>
      <c r="L7979">
        <v>0</v>
      </c>
      <c r="M7979">
        <v>0</v>
      </c>
      <c r="N7979">
        <v>0</v>
      </c>
      <c r="O7979" s="16">
        <f>VLOOKUP(A7979,'LW  WY'!I$36:J$47,2)</f>
        <v>1.7308502191142598</v>
      </c>
      <c r="P7979">
        <f t="shared" si="124"/>
        <v>0</v>
      </c>
    </row>
    <row r="7980" spans="1:16" x14ac:dyDescent="0.35">
      <c r="A7980">
        <v>11</v>
      </c>
      <c r="B7980">
        <v>28</v>
      </c>
      <c r="C7980">
        <v>3</v>
      </c>
      <c r="D7980">
        <v>0</v>
      </c>
      <c r="E7980">
        <v>0</v>
      </c>
      <c r="F7980">
        <v>-5</v>
      </c>
      <c r="G7980">
        <v>0.2</v>
      </c>
      <c r="H7980">
        <v>0.1</v>
      </c>
      <c r="I7980">
        <v>0</v>
      </c>
      <c r="J7980">
        <v>-5</v>
      </c>
      <c r="K7980">
        <v>0</v>
      </c>
      <c r="L7980">
        <v>0</v>
      </c>
      <c r="M7980">
        <v>0</v>
      </c>
      <c r="N7980">
        <v>0</v>
      </c>
      <c r="O7980" s="16">
        <f>VLOOKUP(A7980,'LW  WY'!I$36:J$47,2)</f>
        <v>1.7308502191142598</v>
      </c>
      <c r="P7980">
        <f t="shared" si="124"/>
        <v>0</v>
      </c>
    </row>
    <row r="7981" spans="1:16" x14ac:dyDescent="0.35">
      <c r="A7981">
        <v>11</v>
      </c>
      <c r="B7981">
        <v>28</v>
      </c>
      <c r="C7981">
        <v>4</v>
      </c>
      <c r="D7981">
        <v>0</v>
      </c>
      <c r="E7981">
        <v>0</v>
      </c>
      <c r="F7981">
        <v>-5</v>
      </c>
      <c r="G7981">
        <v>0.1</v>
      </c>
      <c r="H7981">
        <v>0.1</v>
      </c>
      <c r="I7981">
        <v>0</v>
      </c>
      <c r="J7981">
        <v>-5</v>
      </c>
      <c r="K7981">
        <v>0</v>
      </c>
      <c r="L7981">
        <v>0</v>
      </c>
      <c r="M7981">
        <v>0</v>
      </c>
      <c r="N7981">
        <v>0</v>
      </c>
      <c r="O7981" s="16">
        <f>VLOOKUP(A7981,'LW  WY'!I$36:J$47,2)</f>
        <v>1.7308502191142598</v>
      </c>
      <c r="P7981">
        <f t="shared" si="124"/>
        <v>0</v>
      </c>
    </row>
    <row r="7982" spans="1:16" x14ac:dyDescent="0.35">
      <c r="A7982">
        <v>11</v>
      </c>
      <c r="B7982">
        <v>28</v>
      </c>
      <c r="C7982">
        <v>5</v>
      </c>
      <c r="D7982">
        <v>0</v>
      </c>
      <c r="E7982">
        <v>0</v>
      </c>
      <c r="F7982">
        <v>-5</v>
      </c>
      <c r="G7982">
        <v>0.1</v>
      </c>
      <c r="H7982">
        <v>0.1</v>
      </c>
      <c r="I7982">
        <v>0</v>
      </c>
      <c r="J7982">
        <v>-5</v>
      </c>
      <c r="K7982">
        <v>0</v>
      </c>
      <c r="L7982">
        <v>0</v>
      </c>
      <c r="M7982">
        <v>0</v>
      </c>
      <c r="N7982">
        <v>0</v>
      </c>
      <c r="O7982" s="16">
        <f>VLOOKUP(A7982,'LW  WY'!I$36:J$47,2)</f>
        <v>1.7308502191142598</v>
      </c>
      <c r="P7982">
        <f t="shared" si="124"/>
        <v>0</v>
      </c>
    </row>
    <row r="7983" spans="1:16" x14ac:dyDescent="0.35">
      <c r="A7983">
        <v>11</v>
      </c>
      <c r="B7983">
        <v>28</v>
      </c>
      <c r="C7983">
        <v>6</v>
      </c>
      <c r="D7983">
        <v>0</v>
      </c>
      <c r="E7983">
        <v>0</v>
      </c>
      <c r="F7983">
        <v>-5</v>
      </c>
      <c r="G7983">
        <v>0.1</v>
      </c>
      <c r="H7983">
        <v>0.1</v>
      </c>
      <c r="I7983">
        <v>0</v>
      </c>
      <c r="J7983">
        <v>-5</v>
      </c>
      <c r="K7983">
        <v>0</v>
      </c>
      <c r="L7983">
        <v>0</v>
      </c>
      <c r="M7983">
        <v>0</v>
      </c>
      <c r="N7983">
        <v>0</v>
      </c>
      <c r="O7983" s="16">
        <f>VLOOKUP(A7983,'LW  WY'!I$36:J$47,2)</f>
        <v>1.7308502191142598</v>
      </c>
      <c r="P7983">
        <f t="shared" si="124"/>
        <v>0</v>
      </c>
    </row>
    <row r="7984" spans="1:16" x14ac:dyDescent="0.35">
      <c r="A7984">
        <v>11</v>
      </c>
      <c r="B7984">
        <v>28</v>
      </c>
      <c r="C7984">
        <v>7</v>
      </c>
      <c r="D7984">
        <v>0</v>
      </c>
      <c r="E7984">
        <v>0</v>
      </c>
      <c r="F7984">
        <v>-3</v>
      </c>
      <c r="G7984">
        <v>0</v>
      </c>
      <c r="H7984">
        <v>0.1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 s="16">
        <f>VLOOKUP(A7984,'LW  WY'!I$36:J$47,2)</f>
        <v>1.7308502191142598</v>
      </c>
      <c r="P7984">
        <f t="shared" si="124"/>
        <v>0</v>
      </c>
    </row>
    <row r="7985" spans="1:16" x14ac:dyDescent="0.35">
      <c r="A7985">
        <v>11</v>
      </c>
      <c r="B7985">
        <v>28</v>
      </c>
      <c r="C7985">
        <v>8</v>
      </c>
      <c r="D7985">
        <v>654</v>
      </c>
      <c r="E7985">
        <v>43</v>
      </c>
      <c r="F7985">
        <v>-1</v>
      </c>
      <c r="G7985">
        <v>0</v>
      </c>
      <c r="H7985">
        <v>0.1</v>
      </c>
      <c r="I7985">
        <v>371.19799999999998</v>
      </c>
      <c r="J7985">
        <v>14.237</v>
      </c>
      <c r="K7985">
        <v>8327154.8320000004</v>
      </c>
      <c r="L7985">
        <v>7933001.5650000004</v>
      </c>
      <c r="M7985">
        <v>7933.0015649999996</v>
      </c>
      <c r="N7985">
        <v>7.9330015649999996</v>
      </c>
      <c r="O7985" s="16">
        <f>VLOOKUP(A7985,'LW  WY'!I$36:J$47,2)</f>
        <v>1.7308502191142598</v>
      </c>
      <c r="P7985">
        <f t="shared" si="124"/>
        <v>13.730837497014015</v>
      </c>
    </row>
    <row r="7986" spans="1:16" x14ac:dyDescent="0.35">
      <c r="A7986">
        <v>11</v>
      </c>
      <c r="B7986">
        <v>28</v>
      </c>
      <c r="C7986">
        <v>9</v>
      </c>
      <c r="D7986">
        <v>830</v>
      </c>
      <c r="E7986">
        <v>58</v>
      </c>
      <c r="F7986">
        <v>1</v>
      </c>
      <c r="G7986">
        <v>0</v>
      </c>
      <c r="H7986">
        <v>0.1</v>
      </c>
      <c r="I7986">
        <v>640.00400000000002</v>
      </c>
      <c r="J7986">
        <v>27.367000000000001</v>
      </c>
      <c r="K7986">
        <v>13944175.33</v>
      </c>
      <c r="L7986">
        <v>13350988.699999999</v>
      </c>
      <c r="M7986">
        <v>13350.9887</v>
      </c>
      <c r="N7986">
        <v>13.3509887</v>
      </c>
      <c r="O7986" s="16">
        <f>VLOOKUP(A7986,'LW  WY'!I$36:J$47,2)</f>
        <v>1.7308502191142598</v>
      </c>
      <c r="P7986">
        <f t="shared" si="124"/>
        <v>23.108561716787008</v>
      </c>
    </row>
    <row r="7987" spans="1:16" x14ac:dyDescent="0.35">
      <c r="A7987">
        <v>11</v>
      </c>
      <c r="B7987">
        <v>28</v>
      </c>
      <c r="C7987">
        <v>10</v>
      </c>
      <c r="D7987">
        <v>914</v>
      </c>
      <c r="E7987">
        <v>65</v>
      </c>
      <c r="F7987">
        <v>4</v>
      </c>
      <c r="G7987">
        <v>0</v>
      </c>
      <c r="H7987">
        <v>0.1</v>
      </c>
      <c r="I7987">
        <v>630.28200000000004</v>
      </c>
      <c r="J7987">
        <v>29.927</v>
      </c>
      <c r="K7987">
        <v>13519276.609999999</v>
      </c>
      <c r="L7987">
        <v>12941145.82</v>
      </c>
      <c r="M7987">
        <v>12941.14582</v>
      </c>
      <c r="N7987">
        <v>12.941145819999999</v>
      </c>
      <c r="O7987" s="16">
        <f>VLOOKUP(A7987,'LW  WY'!I$36:J$47,2)</f>
        <v>1.7308502191142598</v>
      </c>
      <c r="P7987">
        <f t="shared" si="124"/>
        <v>22.399185078136586</v>
      </c>
    </row>
    <row r="7988" spans="1:16" x14ac:dyDescent="0.35">
      <c r="A7988">
        <v>11</v>
      </c>
      <c r="B7988">
        <v>28</v>
      </c>
      <c r="C7988">
        <v>11</v>
      </c>
      <c r="D7988">
        <v>953</v>
      </c>
      <c r="E7988">
        <v>67</v>
      </c>
      <c r="F7988">
        <v>6</v>
      </c>
      <c r="G7988">
        <v>0</v>
      </c>
      <c r="H7988">
        <v>0.1</v>
      </c>
      <c r="I7988">
        <v>583.76499999999999</v>
      </c>
      <c r="J7988">
        <v>29.978999999999999</v>
      </c>
      <c r="K7988">
        <v>12447581.880000001</v>
      </c>
      <c r="L7988">
        <v>11907425.5</v>
      </c>
      <c r="M7988">
        <v>11907.425499999999</v>
      </c>
      <c r="N7988">
        <v>11.9074255</v>
      </c>
      <c r="O7988" s="16">
        <f>VLOOKUP(A7988,'LW  WY'!I$36:J$47,2)</f>
        <v>1.7308502191142598</v>
      </c>
      <c r="P7988">
        <f t="shared" si="124"/>
        <v>20.609970035761727</v>
      </c>
    </row>
    <row r="7989" spans="1:16" x14ac:dyDescent="0.35">
      <c r="A7989">
        <v>11</v>
      </c>
      <c r="B7989">
        <v>28</v>
      </c>
      <c r="C7989">
        <v>12</v>
      </c>
      <c r="D7989">
        <v>963</v>
      </c>
      <c r="E7989">
        <v>67</v>
      </c>
      <c r="F7989">
        <v>7</v>
      </c>
      <c r="G7989">
        <v>0</v>
      </c>
      <c r="H7989">
        <v>0.1</v>
      </c>
      <c r="I7989">
        <v>566.91300000000001</v>
      </c>
      <c r="J7989">
        <v>30.274999999999999</v>
      </c>
      <c r="K7989">
        <v>12048865.199999999</v>
      </c>
      <c r="L7989">
        <v>11522836.939999999</v>
      </c>
      <c r="M7989">
        <v>11522.836939999999</v>
      </c>
      <c r="N7989">
        <v>11.522836939999999</v>
      </c>
      <c r="O7989" s="16">
        <f>VLOOKUP(A7989,'LW  WY'!I$36:J$47,2)</f>
        <v>1.7308502191142598</v>
      </c>
      <c r="P7989">
        <f t="shared" si="124"/>
        <v>19.944304842416887</v>
      </c>
    </row>
    <row r="7990" spans="1:16" x14ac:dyDescent="0.35">
      <c r="A7990">
        <v>11</v>
      </c>
      <c r="B7990">
        <v>28</v>
      </c>
      <c r="C7990">
        <v>13</v>
      </c>
      <c r="D7990">
        <v>953</v>
      </c>
      <c r="E7990">
        <v>62</v>
      </c>
      <c r="F7990">
        <v>8</v>
      </c>
      <c r="G7990">
        <v>0</v>
      </c>
      <c r="H7990">
        <v>0.1</v>
      </c>
      <c r="I7990">
        <v>602.67499999999995</v>
      </c>
      <c r="J7990">
        <v>32.768999999999998</v>
      </c>
      <c r="K7990">
        <v>12740557.68</v>
      </c>
      <c r="L7990">
        <v>12190020.01</v>
      </c>
      <c r="M7990">
        <v>12190.02001</v>
      </c>
      <c r="N7990">
        <v>12.19002001</v>
      </c>
      <c r="O7990" s="16">
        <f>VLOOKUP(A7990,'LW  WY'!I$36:J$47,2)</f>
        <v>1.7308502191142598</v>
      </c>
      <c r="P7990">
        <f t="shared" si="124"/>
        <v>21.099098805315712</v>
      </c>
    </row>
    <row r="7991" spans="1:16" x14ac:dyDescent="0.35">
      <c r="A7991">
        <v>11</v>
      </c>
      <c r="B7991">
        <v>28</v>
      </c>
      <c r="C7991">
        <v>14</v>
      </c>
      <c r="D7991">
        <v>908</v>
      </c>
      <c r="E7991">
        <v>56</v>
      </c>
      <c r="F7991">
        <v>9</v>
      </c>
      <c r="G7991">
        <v>0</v>
      </c>
      <c r="H7991">
        <v>0.1</v>
      </c>
      <c r="I7991">
        <v>649.29</v>
      </c>
      <c r="J7991">
        <v>35.728999999999999</v>
      </c>
      <c r="K7991">
        <v>13656530.33</v>
      </c>
      <c r="L7991">
        <v>13073536.1</v>
      </c>
      <c r="M7991">
        <v>13073.536099999999</v>
      </c>
      <c r="N7991">
        <v>13.0735361</v>
      </c>
      <c r="O7991" s="16">
        <f>VLOOKUP(A7991,'LW  WY'!I$36:J$47,2)</f>
        <v>1.7308502191142598</v>
      </c>
      <c r="P7991">
        <f t="shared" si="124"/>
        <v>22.628332823283188</v>
      </c>
    </row>
    <row r="7992" spans="1:16" x14ac:dyDescent="0.35">
      <c r="A7992">
        <v>11</v>
      </c>
      <c r="B7992">
        <v>28</v>
      </c>
      <c r="C7992">
        <v>15</v>
      </c>
      <c r="D7992">
        <v>809</v>
      </c>
      <c r="E7992">
        <v>47</v>
      </c>
      <c r="F7992">
        <v>8</v>
      </c>
      <c r="G7992">
        <v>0.2</v>
      </c>
      <c r="H7992">
        <v>0.1</v>
      </c>
      <c r="I7992">
        <v>619.29399999999998</v>
      </c>
      <c r="J7992">
        <v>31.908000000000001</v>
      </c>
      <c r="K7992">
        <v>13263529.83</v>
      </c>
      <c r="L7992">
        <v>12694461.17</v>
      </c>
      <c r="M7992">
        <v>12694.46117</v>
      </c>
      <c r="N7992">
        <v>12.69446117</v>
      </c>
      <c r="O7992" s="16">
        <f>VLOOKUP(A7992,'LW  WY'!I$36:J$47,2)</f>
        <v>1.7308502191142598</v>
      </c>
      <c r="P7992">
        <f t="shared" si="124"/>
        <v>21.972210897631964</v>
      </c>
    </row>
    <row r="7993" spans="1:16" x14ac:dyDescent="0.35">
      <c r="A7993">
        <v>11</v>
      </c>
      <c r="B7993">
        <v>28</v>
      </c>
      <c r="C7993">
        <v>16</v>
      </c>
      <c r="D7993">
        <v>568</v>
      </c>
      <c r="E7993">
        <v>29</v>
      </c>
      <c r="F7993">
        <v>5</v>
      </c>
      <c r="G7993">
        <v>0.8</v>
      </c>
      <c r="H7993">
        <v>0.1</v>
      </c>
      <c r="I7993">
        <v>225.15</v>
      </c>
      <c r="J7993">
        <v>12.194000000000001</v>
      </c>
      <c r="K7993">
        <v>4833644.9230000004</v>
      </c>
      <c r="L7993">
        <v>4563280.602</v>
      </c>
      <c r="M7993">
        <v>4563.2806019999998</v>
      </c>
      <c r="N7993">
        <v>4.5632806019999999</v>
      </c>
      <c r="O7993" s="16">
        <f>VLOOKUP(A7993,'LW  WY'!I$36:J$47,2)</f>
        <v>1.7308502191142598</v>
      </c>
      <c r="P7993">
        <f t="shared" si="124"/>
        <v>7.8983552298515516</v>
      </c>
    </row>
    <row r="7994" spans="1:16" x14ac:dyDescent="0.35">
      <c r="A7994">
        <v>11</v>
      </c>
      <c r="B7994">
        <v>28</v>
      </c>
      <c r="C7994">
        <v>17</v>
      </c>
      <c r="D7994">
        <v>0</v>
      </c>
      <c r="E7994">
        <v>0</v>
      </c>
      <c r="F7994">
        <v>2</v>
      </c>
      <c r="G7994">
        <v>1</v>
      </c>
      <c r="H7994">
        <v>0.1</v>
      </c>
      <c r="I7994">
        <v>0</v>
      </c>
      <c r="J7994">
        <v>2</v>
      </c>
      <c r="K7994">
        <v>0</v>
      </c>
      <c r="L7994">
        <v>0</v>
      </c>
      <c r="M7994">
        <v>0</v>
      </c>
      <c r="N7994">
        <v>0</v>
      </c>
      <c r="O7994" s="16">
        <f>VLOOKUP(A7994,'LW  WY'!I$36:J$47,2)</f>
        <v>1.7308502191142598</v>
      </c>
      <c r="P7994">
        <f t="shared" si="124"/>
        <v>0</v>
      </c>
    </row>
    <row r="7995" spans="1:16" x14ac:dyDescent="0.35">
      <c r="A7995">
        <v>11</v>
      </c>
      <c r="B7995">
        <v>28</v>
      </c>
      <c r="C7995">
        <v>18</v>
      </c>
      <c r="D7995">
        <v>0</v>
      </c>
      <c r="E7995">
        <v>0</v>
      </c>
      <c r="F7995">
        <v>0</v>
      </c>
      <c r="G7995">
        <v>0.6</v>
      </c>
      <c r="H7995">
        <v>0.1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 s="16">
        <f>VLOOKUP(A7995,'LW  WY'!I$36:J$47,2)</f>
        <v>1.7308502191142598</v>
      </c>
      <c r="P7995">
        <f t="shared" si="124"/>
        <v>0</v>
      </c>
    </row>
    <row r="7996" spans="1:16" x14ac:dyDescent="0.35">
      <c r="A7996">
        <v>11</v>
      </c>
      <c r="B7996">
        <v>28</v>
      </c>
      <c r="C7996">
        <v>19</v>
      </c>
      <c r="D7996">
        <v>0</v>
      </c>
      <c r="E7996">
        <v>0</v>
      </c>
      <c r="F7996">
        <v>0</v>
      </c>
      <c r="G7996">
        <v>0.1</v>
      </c>
      <c r="H7996">
        <v>0.1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 s="16">
        <f>VLOOKUP(A7996,'LW  WY'!I$36:J$47,2)</f>
        <v>1.7308502191142598</v>
      </c>
      <c r="P7996">
        <f t="shared" si="124"/>
        <v>0</v>
      </c>
    </row>
    <row r="7997" spans="1:16" x14ac:dyDescent="0.35">
      <c r="A7997">
        <v>11</v>
      </c>
      <c r="B7997">
        <v>28</v>
      </c>
      <c r="C7997">
        <v>20</v>
      </c>
      <c r="D7997">
        <v>0</v>
      </c>
      <c r="E7997">
        <v>0</v>
      </c>
      <c r="F7997">
        <v>0</v>
      </c>
      <c r="G7997">
        <v>0</v>
      </c>
      <c r="H7997">
        <v>0.1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 s="16">
        <f>VLOOKUP(A7997,'LW  WY'!I$36:J$47,2)</f>
        <v>1.7308502191142598</v>
      </c>
      <c r="P7997">
        <f t="shared" si="124"/>
        <v>0</v>
      </c>
    </row>
    <row r="7998" spans="1:16" x14ac:dyDescent="0.35">
      <c r="A7998">
        <v>11</v>
      </c>
      <c r="B7998">
        <v>28</v>
      </c>
      <c r="C7998">
        <v>21</v>
      </c>
      <c r="D7998">
        <v>0</v>
      </c>
      <c r="E7998">
        <v>0</v>
      </c>
      <c r="F7998">
        <v>0</v>
      </c>
      <c r="G7998">
        <v>0</v>
      </c>
      <c r="H7998">
        <v>0.1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 s="16">
        <f>VLOOKUP(A7998,'LW  WY'!I$36:J$47,2)</f>
        <v>1.7308502191142598</v>
      </c>
      <c r="P7998">
        <f t="shared" si="124"/>
        <v>0</v>
      </c>
    </row>
    <row r="7999" spans="1:16" x14ac:dyDescent="0.35">
      <c r="A7999">
        <v>11</v>
      </c>
      <c r="B7999">
        <v>28</v>
      </c>
      <c r="C7999">
        <v>22</v>
      </c>
      <c r="D7999">
        <v>0</v>
      </c>
      <c r="E7999">
        <v>0</v>
      </c>
      <c r="F7999">
        <v>0</v>
      </c>
      <c r="G7999">
        <v>0</v>
      </c>
      <c r="H7999">
        <v>0.1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 s="16">
        <f>VLOOKUP(A7999,'LW  WY'!I$36:J$47,2)</f>
        <v>1.7308502191142598</v>
      </c>
      <c r="P7999">
        <f t="shared" si="124"/>
        <v>0</v>
      </c>
    </row>
    <row r="8000" spans="1:16" x14ac:dyDescent="0.35">
      <c r="A8000">
        <v>11</v>
      </c>
      <c r="B8000">
        <v>28</v>
      </c>
      <c r="C8000">
        <v>23</v>
      </c>
      <c r="D8000">
        <v>0</v>
      </c>
      <c r="E8000">
        <v>0</v>
      </c>
      <c r="F8000">
        <v>-1</v>
      </c>
      <c r="G8000">
        <v>0</v>
      </c>
      <c r="H8000">
        <v>0.1</v>
      </c>
      <c r="I8000">
        <v>0</v>
      </c>
      <c r="J8000">
        <v>-1</v>
      </c>
      <c r="K8000">
        <v>0</v>
      </c>
      <c r="L8000">
        <v>0</v>
      </c>
      <c r="M8000">
        <v>0</v>
      </c>
      <c r="N8000">
        <v>0</v>
      </c>
      <c r="O8000" s="16">
        <f>VLOOKUP(A8000,'LW  WY'!I$36:J$47,2)</f>
        <v>1.7308502191142598</v>
      </c>
      <c r="P8000">
        <f t="shared" si="124"/>
        <v>0</v>
      </c>
    </row>
    <row r="8001" spans="1:16" x14ac:dyDescent="0.35">
      <c r="A8001">
        <v>11</v>
      </c>
      <c r="B8001">
        <v>29</v>
      </c>
      <c r="C8001">
        <v>0</v>
      </c>
      <c r="D8001">
        <v>0</v>
      </c>
      <c r="E8001">
        <v>0</v>
      </c>
      <c r="F8001">
        <v>-1</v>
      </c>
      <c r="G8001">
        <v>0</v>
      </c>
      <c r="H8001">
        <v>0.1</v>
      </c>
      <c r="I8001">
        <v>0</v>
      </c>
      <c r="J8001">
        <v>-1</v>
      </c>
      <c r="K8001">
        <v>0</v>
      </c>
      <c r="L8001">
        <v>0</v>
      </c>
      <c r="M8001">
        <v>0</v>
      </c>
      <c r="N8001">
        <v>0</v>
      </c>
      <c r="O8001" s="16">
        <f>VLOOKUP(A8001,'LW  WY'!I$36:J$47,2)</f>
        <v>1.7308502191142598</v>
      </c>
      <c r="P8001">
        <f t="shared" si="124"/>
        <v>0</v>
      </c>
    </row>
    <row r="8002" spans="1:16" x14ac:dyDescent="0.35">
      <c r="A8002">
        <v>11</v>
      </c>
      <c r="B8002">
        <v>29</v>
      </c>
      <c r="C8002">
        <v>1</v>
      </c>
      <c r="D8002">
        <v>0</v>
      </c>
      <c r="E8002">
        <v>0</v>
      </c>
      <c r="F8002">
        <v>-2</v>
      </c>
      <c r="G8002">
        <v>0</v>
      </c>
      <c r="H8002">
        <v>0.1</v>
      </c>
      <c r="I8002">
        <v>0</v>
      </c>
      <c r="J8002">
        <v>-2</v>
      </c>
      <c r="K8002">
        <v>0</v>
      </c>
      <c r="L8002">
        <v>0</v>
      </c>
      <c r="M8002">
        <v>0</v>
      </c>
      <c r="N8002">
        <v>0</v>
      </c>
      <c r="O8002" s="16">
        <f>VLOOKUP(A8002,'LW  WY'!I$36:J$47,2)</f>
        <v>1.7308502191142598</v>
      </c>
      <c r="P8002">
        <f t="shared" si="124"/>
        <v>0</v>
      </c>
    </row>
    <row r="8003" spans="1:16" x14ac:dyDescent="0.35">
      <c r="A8003">
        <v>11</v>
      </c>
      <c r="B8003">
        <v>29</v>
      </c>
      <c r="C8003">
        <v>2</v>
      </c>
      <c r="D8003">
        <v>0</v>
      </c>
      <c r="E8003">
        <v>0</v>
      </c>
      <c r="F8003">
        <v>-2</v>
      </c>
      <c r="G8003">
        <v>0</v>
      </c>
      <c r="H8003">
        <v>0.1</v>
      </c>
      <c r="I8003">
        <v>0</v>
      </c>
      <c r="J8003">
        <v>-2</v>
      </c>
      <c r="K8003">
        <v>0</v>
      </c>
      <c r="L8003">
        <v>0</v>
      </c>
      <c r="M8003">
        <v>0</v>
      </c>
      <c r="N8003">
        <v>0</v>
      </c>
      <c r="O8003" s="16">
        <f>VLOOKUP(A8003,'LW  WY'!I$36:J$47,2)</f>
        <v>1.7308502191142598</v>
      </c>
      <c r="P8003">
        <f t="shared" si="124"/>
        <v>0</v>
      </c>
    </row>
    <row r="8004" spans="1:16" x14ac:dyDescent="0.35">
      <c r="A8004">
        <v>11</v>
      </c>
      <c r="B8004">
        <v>29</v>
      </c>
      <c r="C8004">
        <v>3</v>
      </c>
      <c r="D8004">
        <v>0</v>
      </c>
      <c r="E8004">
        <v>0</v>
      </c>
      <c r="F8004">
        <v>-3</v>
      </c>
      <c r="G8004">
        <v>0</v>
      </c>
      <c r="H8004">
        <v>0.1</v>
      </c>
      <c r="I8004">
        <v>0</v>
      </c>
      <c r="J8004">
        <v>-3</v>
      </c>
      <c r="K8004">
        <v>0</v>
      </c>
      <c r="L8004">
        <v>0</v>
      </c>
      <c r="M8004">
        <v>0</v>
      </c>
      <c r="N8004">
        <v>0</v>
      </c>
      <c r="O8004" s="16">
        <f>VLOOKUP(A8004,'LW  WY'!I$36:J$47,2)</f>
        <v>1.7308502191142598</v>
      </c>
      <c r="P8004">
        <f t="shared" si="124"/>
        <v>0</v>
      </c>
    </row>
    <row r="8005" spans="1:16" x14ac:dyDescent="0.35">
      <c r="A8005">
        <v>11</v>
      </c>
      <c r="B8005">
        <v>29</v>
      </c>
      <c r="C8005">
        <v>4</v>
      </c>
      <c r="D8005">
        <v>0</v>
      </c>
      <c r="E8005">
        <v>0</v>
      </c>
      <c r="F8005">
        <v>-3</v>
      </c>
      <c r="G8005">
        <v>0</v>
      </c>
      <c r="H8005">
        <v>0.1</v>
      </c>
      <c r="I8005">
        <v>0</v>
      </c>
      <c r="J8005">
        <v>-3</v>
      </c>
      <c r="K8005">
        <v>0</v>
      </c>
      <c r="L8005">
        <v>0</v>
      </c>
      <c r="M8005">
        <v>0</v>
      </c>
      <c r="N8005">
        <v>0</v>
      </c>
      <c r="O8005" s="16">
        <f>VLOOKUP(A8005,'LW  WY'!I$36:J$47,2)</f>
        <v>1.7308502191142598</v>
      </c>
      <c r="P8005">
        <f t="shared" si="124"/>
        <v>0</v>
      </c>
    </row>
    <row r="8006" spans="1:16" x14ac:dyDescent="0.35">
      <c r="A8006">
        <v>11</v>
      </c>
      <c r="B8006">
        <v>29</v>
      </c>
      <c r="C8006">
        <v>5</v>
      </c>
      <c r="D8006">
        <v>0</v>
      </c>
      <c r="E8006">
        <v>0</v>
      </c>
      <c r="F8006">
        <v>-3</v>
      </c>
      <c r="G8006">
        <v>0</v>
      </c>
      <c r="H8006">
        <v>0.1</v>
      </c>
      <c r="I8006">
        <v>0</v>
      </c>
      <c r="J8006">
        <v>-3</v>
      </c>
      <c r="K8006">
        <v>0</v>
      </c>
      <c r="L8006">
        <v>0</v>
      </c>
      <c r="M8006">
        <v>0</v>
      </c>
      <c r="N8006">
        <v>0</v>
      </c>
      <c r="O8006" s="16">
        <f>VLOOKUP(A8006,'LW  WY'!I$36:J$47,2)</f>
        <v>1.7308502191142598</v>
      </c>
      <c r="P8006">
        <f t="shared" si="124"/>
        <v>0</v>
      </c>
    </row>
    <row r="8007" spans="1:16" x14ac:dyDescent="0.35">
      <c r="A8007">
        <v>11</v>
      </c>
      <c r="B8007">
        <v>29</v>
      </c>
      <c r="C8007">
        <v>6</v>
      </c>
      <c r="D8007">
        <v>0</v>
      </c>
      <c r="E8007">
        <v>0</v>
      </c>
      <c r="F8007">
        <v>-2</v>
      </c>
      <c r="G8007">
        <v>0</v>
      </c>
      <c r="H8007">
        <v>0.1</v>
      </c>
      <c r="I8007">
        <v>0</v>
      </c>
      <c r="J8007">
        <v>-2</v>
      </c>
      <c r="K8007">
        <v>0</v>
      </c>
      <c r="L8007">
        <v>0</v>
      </c>
      <c r="M8007">
        <v>0</v>
      </c>
      <c r="N8007">
        <v>0</v>
      </c>
      <c r="O8007" s="16">
        <f>VLOOKUP(A8007,'LW  WY'!I$36:J$47,2)</f>
        <v>1.7308502191142598</v>
      </c>
      <c r="P8007">
        <f t="shared" si="124"/>
        <v>0</v>
      </c>
    </row>
    <row r="8008" spans="1:16" x14ac:dyDescent="0.35">
      <c r="A8008">
        <v>11</v>
      </c>
      <c r="B8008">
        <v>29</v>
      </c>
      <c r="C8008">
        <v>7</v>
      </c>
      <c r="D8008">
        <v>0</v>
      </c>
      <c r="E8008">
        <v>0</v>
      </c>
      <c r="F8008">
        <v>-1</v>
      </c>
      <c r="G8008">
        <v>0</v>
      </c>
      <c r="H8008">
        <v>0.1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 s="16">
        <f>VLOOKUP(A8008,'LW  WY'!I$36:J$47,2)</f>
        <v>1.7308502191142598</v>
      </c>
      <c r="P8008">
        <f t="shared" si="124"/>
        <v>0</v>
      </c>
    </row>
    <row r="8009" spans="1:16" x14ac:dyDescent="0.35">
      <c r="A8009">
        <v>11</v>
      </c>
      <c r="B8009">
        <v>29</v>
      </c>
      <c r="C8009">
        <v>8</v>
      </c>
      <c r="D8009">
        <v>639</v>
      </c>
      <c r="E8009">
        <v>41</v>
      </c>
      <c r="F8009">
        <v>0</v>
      </c>
      <c r="G8009">
        <v>0</v>
      </c>
      <c r="H8009">
        <v>0.1</v>
      </c>
      <c r="I8009">
        <v>357.61099999999999</v>
      </c>
      <c r="J8009">
        <v>14.676</v>
      </c>
      <c r="K8009">
        <v>7996417.5549999997</v>
      </c>
      <c r="L8009">
        <v>7613983.6239999998</v>
      </c>
      <c r="M8009">
        <v>7613.9836240000004</v>
      </c>
      <c r="N8009">
        <v>7.6139836240000003</v>
      </c>
      <c r="O8009" s="16">
        <f>VLOOKUP(A8009,'LW  WY'!I$36:J$47,2)</f>
        <v>1.7308502191142598</v>
      </c>
      <c r="P8009">
        <f t="shared" si="124"/>
        <v>13.178665223932787</v>
      </c>
    </row>
    <row r="8010" spans="1:16" x14ac:dyDescent="0.35">
      <c r="A8010">
        <v>11</v>
      </c>
      <c r="B8010">
        <v>29</v>
      </c>
      <c r="C8010">
        <v>9</v>
      </c>
      <c r="D8010">
        <v>809</v>
      </c>
      <c r="E8010">
        <v>57</v>
      </c>
      <c r="F8010">
        <v>4</v>
      </c>
      <c r="G8010">
        <v>0</v>
      </c>
      <c r="H8010">
        <v>0.1</v>
      </c>
      <c r="I8010">
        <v>623.32000000000005</v>
      </c>
      <c r="J8010">
        <v>29.68</v>
      </c>
      <c r="K8010">
        <v>13460604.98</v>
      </c>
      <c r="L8010">
        <v>12884553.16</v>
      </c>
      <c r="M8010">
        <v>12884.553159999999</v>
      </c>
      <c r="N8010">
        <v>12.884553159999999</v>
      </c>
      <c r="O8010" s="16">
        <f>VLOOKUP(A8010,'LW  WY'!I$36:J$47,2)</f>
        <v>1.7308502191142598</v>
      </c>
      <c r="P8010">
        <f t="shared" si="124"/>
        <v>22.301231660175329</v>
      </c>
    </row>
    <row r="8011" spans="1:16" x14ac:dyDescent="0.35">
      <c r="A8011">
        <v>11</v>
      </c>
      <c r="B8011">
        <v>29</v>
      </c>
      <c r="C8011">
        <v>10</v>
      </c>
      <c r="D8011">
        <v>885</v>
      </c>
      <c r="E8011">
        <v>65</v>
      </c>
      <c r="F8011">
        <v>8</v>
      </c>
      <c r="G8011">
        <v>0</v>
      </c>
      <c r="H8011">
        <v>0.1</v>
      </c>
      <c r="I8011">
        <v>611.33299999999997</v>
      </c>
      <c r="J8011">
        <v>33.148000000000003</v>
      </c>
      <c r="K8011">
        <v>12949763.310000001</v>
      </c>
      <c r="L8011">
        <v>12391812.640000001</v>
      </c>
      <c r="M8011">
        <v>12391.81264</v>
      </c>
      <c r="N8011">
        <v>12.391812639999999</v>
      </c>
      <c r="O8011" s="16">
        <f>VLOOKUP(A8011,'LW  WY'!I$36:J$47,2)</f>
        <v>1.7308502191142598</v>
      </c>
      <c r="P8011">
        <f t="shared" si="124"/>
        <v>21.448371623166853</v>
      </c>
    </row>
    <row r="8012" spans="1:16" x14ac:dyDescent="0.35">
      <c r="A8012">
        <v>11</v>
      </c>
      <c r="B8012">
        <v>29</v>
      </c>
      <c r="C8012">
        <v>11</v>
      </c>
      <c r="D8012">
        <v>913</v>
      </c>
      <c r="E8012">
        <v>70</v>
      </c>
      <c r="F8012">
        <v>11</v>
      </c>
      <c r="G8012">
        <v>0</v>
      </c>
      <c r="H8012">
        <v>0.1</v>
      </c>
      <c r="I8012">
        <v>563.54300000000001</v>
      </c>
      <c r="J8012">
        <v>34.148000000000003</v>
      </c>
      <c r="K8012">
        <v>11818388.02</v>
      </c>
      <c r="L8012">
        <v>11300526.48</v>
      </c>
      <c r="M8012">
        <v>11300.52648</v>
      </c>
      <c r="N8012">
        <v>11.30052648</v>
      </c>
      <c r="O8012" s="16">
        <f>VLOOKUP(A8012,'LW  WY'!I$36:J$47,2)</f>
        <v>1.7308502191142598</v>
      </c>
      <c r="P8012">
        <f t="shared" si="124"/>
        <v>19.559518734014496</v>
      </c>
    </row>
    <row r="8013" spans="1:16" x14ac:dyDescent="0.35">
      <c r="A8013">
        <v>11</v>
      </c>
      <c r="B8013">
        <v>29</v>
      </c>
      <c r="C8013">
        <v>12</v>
      </c>
      <c r="D8013">
        <v>904</v>
      </c>
      <c r="E8013">
        <v>72</v>
      </c>
      <c r="F8013">
        <v>13</v>
      </c>
      <c r="G8013">
        <v>0</v>
      </c>
      <c r="H8013">
        <v>0.1</v>
      </c>
      <c r="I8013">
        <v>539.09500000000003</v>
      </c>
      <c r="J8013">
        <v>35.131</v>
      </c>
      <c r="K8013">
        <v>11231978.140000001</v>
      </c>
      <c r="L8013">
        <v>10734895.43</v>
      </c>
      <c r="M8013">
        <v>10734.89543</v>
      </c>
      <c r="N8013">
        <v>10.73489543</v>
      </c>
      <c r="O8013" s="16">
        <f>VLOOKUP(A8013,'LW  WY'!I$36:J$47,2)</f>
        <v>1.7308502191142598</v>
      </c>
      <c r="P8013">
        <f t="shared" si="124"/>
        <v>18.580496107184167</v>
      </c>
    </row>
    <row r="8014" spans="1:16" x14ac:dyDescent="0.35">
      <c r="A8014">
        <v>11</v>
      </c>
      <c r="B8014">
        <v>29</v>
      </c>
      <c r="C8014">
        <v>13</v>
      </c>
      <c r="D8014">
        <v>48</v>
      </c>
      <c r="E8014">
        <v>199</v>
      </c>
      <c r="F8014">
        <v>14</v>
      </c>
      <c r="G8014">
        <v>0</v>
      </c>
      <c r="H8014">
        <v>0.1</v>
      </c>
      <c r="I8014">
        <v>208.83500000000001</v>
      </c>
      <c r="J8014">
        <v>22.542000000000002</v>
      </c>
      <c r="K8014">
        <v>4413190.0070000002</v>
      </c>
      <c r="L8014">
        <v>4157724.0750000002</v>
      </c>
      <c r="M8014">
        <v>4157.7240750000001</v>
      </c>
      <c r="N8014">
        <v>4.157724075</v>
      </c>
      <c r="O8014" s="16">
        <f>VLOOKUP(A8014,'LW  WY'!I$36:J$47,2)</f>
        <v>1.7308502191142598</v>
      </c>
      <c r="P8014">
        <f t="shared" si="124"/>
        <v>7.1963976262303833</v>
      </c>
    </row>
    <row r="8015" spans="1:16" x14ac:dyDescent="0.35">
      <c r="A8015">
        <v>11</v>
      </c>
      <c r="B8015">
        <v>29</v>
      </c>
      <c r="C8015">
        <v>14</v>
      </c>
      <c r="D8015">
        <v>107</v>
      </c>
      <c r="E8015">
        <v>170</v>
      </c>
      <c r="F8015">
        <v>14</v>
      </c>
      <c r="G8015">
        <v>0</v>
      </c>
      <c r="H8015">
        <v>0.1</v>
      </c>
      <c r="I8015">
        <v>229.208</v>
      </c>
      <c r="J8015">
        <v>23.402999999999999</v>
      </c>
      <c r="K8015">
        <v>4894939.8870000001</v>
      </c>
      <c r="L8015">
        <v>4622403.6409999998</v>
      </c>
      <c r="M8015">
        <v>4622.4036409999999</v>
      </c>
      <c r="N8015">
        <v>4.622403641</v>
      </c>
      <c r="O8015" s="16">
        <f>VLOOKUP(A8015,'LW  WY'!I$36:J$47,2)</f>
        <v>1.7308502191142598</v>
      </c>
      <c r="P8015">
        <f t="shared" si="124"/>
        <v>8.0006883548594026</v>
      </c>
    </row>
    <row r="8016" spans="1:16" x14ac:dyDescent="0.35">
      <c r="A8016">
        <v>11</v>
      </c>
      <c r="B8016">
        <v>29</v>
      </c>
      <c r="C8016">
        <v>15</v>
      </c>
      <c r="D8016">
        <v>10</v>
      </c>
      <c r="E8016">
        <v>98</v>
      </c>
      <c r="F8016">
        <v>13</v>
      </c>
      <c r="G8016">
        <v>0</v>
      </c>
      <c r="H8016">
        <v>0.1</v>
      </c>
      <c r="I8016">
        <v>89.227000000000004</v>
      </c>
      <c r="J8016">
        <v>16.658999999999999</v>
      </c>
      <c r="K8016">
        <v>1890083.504</v>
      </c>
      <c r="L8016">
        <v>1724021.2660000001</v>
      </c>
      <c r="M8016">
        <v>1724.021266</v>
      </c>
      <c r="N8016">
        <v>1.7240212660000001</v>
      </c>
      <c r="O8016" s="16">
        <f>VLOOKUP(A8016,'LW  WY'!I$36:J$47,2)</f>
        <v>1.7308502191142598</v>
      </c>
      <c r="P8016">
        <f t="shared" si="124"/>
        <v>2.9840225860137437</v>
      </c>
    </row>
    <row r="8017" spans="1:16" x14ac:dyDescent="0.35">
      <c r="A8017">
        <v>11</v>
      </c>
      <c r="B8017">
        <v>29</v>
      </c>
      <c r="C8017">
        <v>16</v>
      </c>
      <c r="D8017">
        <v>380</v>
      </c>
      <c r="E8017">
        <v>35</v>
      </c>
      <c r="F8017">
        <v>11</v>
      </c>
      <c r="G8017">
        <v>0</v>
      </c>
      <c r="H8017">
        <v>0.1</v>
      </c>
      <c r="I8017">
        <v>183.874</v>
      </c>
      <c r="J8017">
        <v>18.459</v>
      </c>
      <c r="K8017">
        <v>3812397.6260000002</v>
      </c>
      <c r="L8017">
        <v>3578220.156</v>
      </c>
      <c r="M8017">
        <v>3578.2201559999999</v>
      </c>
      <c r="N8017">
        <v>3.578220156</v>
      </c>
      <c r="O8017" s="16">
        <f>VLOOKUP(A8017,'LW  WY'!I$36:J$47,2)</f>
        <v>1.7308502191142598</v>
      </c>
      <c r="P8017">
        <f t="shared" si="124"/>
        <v>6.1933631410516607</v>
      </c>
    </row>
    <row r="8018" spans="1:16" x14ac:dyDescent="0.35">
      <c r="A8018">
        <v>11</v>
      </c>
      <c r="B8018">
        <v>29</v>
      </c>
      <c r="C8018">
        <v>17</v>
      </c>
      <c r="D8018">
        <v>0</v>
      </c>
      <c r="E8018">
        <v>0</v>
      </c>
      <c r="F8018">
        <v>9</v>
      </c>
      <c r="G8018">
        <v>0</v>
      </c>
      <c r="H8018">
        <v>0.1</v>
      </c>
      <c r="I8018">
        <v>0</v>
      </c>
      <c r="J8018">
        <v>9</v>
      </c>
      <c r="K8018">
        <v>0</v>
      </c>
      <c r="L8018">
        <v>0</v>
      </c>
      <c r="M8018">
        <v>0</v>
      </c>
      <c r="N8018">
        <v>0</v>
      </c>
      <c r="O8018" s="16">
        <f>VLOOKUP(A8018,'LW  WY'!I$36:J$47,2)</f>
        <v>1.7308502191142598</v>
      </c>
      <c r="P8018">
        <f t="shared" si="124"/>
        <v>0</v>
      </c>
    </row>
    <row r="8019" spans="1:16" x14ac:dyDescent="0.35">
      <c r="A8019">
        <v>11</v>
      </c>
      <c r="B8019">
        <v>29</v>
      </c>
      <c r="C8019">
        <v>18</v>
      </c>
      <c r="D8019">
        <v>0</v>
      </c>
      <c r="E8019">
        <v>0</v>
      </c>
      <c r="F8019">
        <v>8</v>
      </c>
      <c r="G8019">
        <v>0</v>
      </c>
      <c r="H8019">
        <v>0.1</v>
      </c>
      <c r="I8019">
        <v>0</v>
      </c>
      <c r="J8019">
        <v>8</v>
      </c>
      <c r="K8019">
        <v>0</v>
      </c>
      <c r="L8019">
        <v>0</v>
      </c>
      <c r="M8019">
        <v>0</v>
      </c>
      <c r="N8019">
        <v>0</v>
      </c>
      <c r="O8019" s="16">
        <f>VLOOKUP(A8019,'LW  WY'!I$36:J$47,2)</f>
        <v>1.7308502191142598</v>
      </c>
      <c r="P8019">
        <f t="shared" si="124"/>
        <v>0</v>
      </c>
    </row>
    <row r="8020" spans="1:16" x14ac:dyDescent="0.35">
      <c r="A8020">
        <v>11</v>
      </c>
      <c r="B8020">
        <v>29</v>
      </c>
      <c r="C8020">
        <v>19</v>
      </c>
      <c r="D8020">
        <v>0</v>
      </c>
      <c r="E8020">
        <v>0</v>
      </c>
      <c r="F8020">
        <v>6</v>
      </c>
      <c r="G8020">
        <v>0</v>
      </c>
      <c r="H8020">
        <v>0.1</v>
      </c>
      <c r="I8020">
        <v>0</v>
      </c>
      <c r="J8020">
        <v>6</v>
      </c>
      <c r="K8020">
        <v>0</v>
      </c>
      <c r="L8020">
        <v>0</v>
      </c>
      <c r="M8020">
        <v>0</v>
      </c>
      <c r="N8020">
        <v>0</v>
      </c>
      <c r="O8020" s="16">
        <f>VLOOKUP(A8020,'LW  WY'!I$36:J$47,2)</f>
        <v>1.7308502191142598</v>
      </c>
      <c r="P8020">
        <f t="shared" si="124"/>
        <v>0</v>
      </c>
    </row>
    <row r="8021" spans="1:16" x14ac:dyDescent="0.35">
      <c r="A8021">
        <v>11</v>
      </c>
      <c r="B8021">
        <v>29</v>
      </c>
      <c r="C8021">
        <v>20</v>
      </c>
      <c r="D8021">
        <v>0</v>
      </c>
      <c r="E8021">
        <v>0</v>
      </c>
      <c r="F8021">
        <v>6</v>
      </c>
      <c r="G8021">
        <v>0</v>
      </c>
      <c r="H8021">
        <v>0.1</v>
      </c>
      <c r="I8021">
        <v>0</v>
      </c>
      <c r="J8021">
        <v>6</v>
      </c>
      <c r="K8021">
        <v>0</v>
      </c>
      <c r="L8021">
        <v>0</v>
      </c>
      <c r="M8021">
        <v>0</v>
      </c>
      <c r="N8021">
        <v>0</v>
      </c>
      <c r="O8021" s="16">
        <f>VLOOKUP(A8021,'LW  WY'!I$36:J$47,2)</f>
        <v>1.7308502191142598</v>
      </c>
      <c r="P8021">
        <f t="shared" si="124"/>
        <v>0</v>
      </c>
    </row>
    <row r="8022" spans="1:16" x14ac:dyDescent="0.35">
      <c r="A8022">
        <v>11</v>
      </c>
      <c r="B8022">
        <v>29</v>
      </c>
      <c r="C8022">
        <v>21</v>
      </c>
      <c r="D8022">
        <v>0</v>
      </c>
      <c r="E8022">
        <v>0</v>
      </c>
      <c r="F8022">
        <v>6</v>
      </c>
      <c r="G8022">
        <v>0</v>
      </c>
      <c r="H8022">
        <v>0.1</v>
      </c>
      <c r="I8022">
        <v>0</v>
      </c>
      <c r="J8022">
        <v>6</v>
      </c>
      <c r="K8022">
        <v>0</v>
      </c>
      <c r="L8022">
        <v>0</v>
      </c>
      <c r="M8022">
        <v>0</v>
      </c>
      <c r="N8022">
        <v>0</v>
      </c>
      <c r="O8022" s="16">
        <f>VLOOKUP(A8022,'LW  WY'!I$36:J$47,2)</f>
        <v>1.7308502191142598</v>
      </c>
      <c r="P8022">
        <f t="shared" si="124"/>
        <v>0</v>
      </c>
    </row>
    <row r="8023" spans="1:16" x14ac:dyDescent="0.35">
      <c r="A8023">
        <v>11</v>
      </c>
      <c r="B8023">
        <v>29</v>
      </c>
      <c r="C8023">
        <v>22</v>
      </c>
      <c r="D8023">
        <v>0</v>
      </c>
      <c r="E8023">
        <v>0</v>
      </c>
      <c r="F8023">
        <v>6</v>
      </c>
      <c r="G8023">
        <v>0</v>
      </c>
      <c r="H8023">
        <v>0.1</v>
      </c>
      <c r="I8023">
        <v>0</v>
      </c>
      <c r="J8023">
        <v>6</v>
      </c>
      <c r="K8023">
        <v>0</v>
      </c>
      <c r="L8023">
        <v>0</v>
      </c>
      <c r="M8023">
        <v>0</v>
      </c>
      <c r="N8023">
        <v>0</v>
      </c>
      <c r="O8023" s="16">
        <f>VLOOKUP(A8023,'LW  WY'!I$36:J$47,2)</f>
        <v>1.7308502191142598</v>
      </c>
      <c r="P8023">
        <f t="shared" si="124"/>
        <v>0</v>
      </c>
    </row>
    <row r="8024" spans="1:16" x14ac:dyDescent="0.35">
      <c r="A8024">
        <v>11</v>
      </c>
      <c r="B8024">
        <v>29</v>
      </c>
      <c r="C8024">
        <v>23</v>
      </c>
      <c r="D8024">
        <v>0</v>
      </c>
      <c r="E8024">
        <v>0</v>
      </c>
      <c r="F8024">
        <v>7</v>
      </c>
      <c r="G8024">
        <v>0</v>
      </c>
      <c r="H8024">
        <v>0.1</v>
      </c>
      <c r="I8024">
        <v>0</v>
      </c>
      <c r="J8024">
        <v>7</v>
      </c>
      <c r="K8024">
        <v>0</v>
      </c>
      <c r="L8024">
        <v>0</v>
      </c>
      <c r="M8024">
        <v>0</v>
      </c>
      <c r="N8024">
        <v>0</v>
      </c>
      <c r="O8024" s="16">
        <f>VLOOKUP(A8024,'LW  WY'!I$36:J$47,2)</f>
        <v>1.7308502191142598</v>
      </c>
      <c r="P8024">
        <f t="shared" si="124"/>
        <v>0</v>
      </c>
    </row>
    <row r="8025" spans="1:16" x14ac:dyDescent="0.35">
      <c r="A8025">
        <v>11</v>
      </c>
      <c r="B8025">
        <v>30</v>
      </c>
      <c r="C8025">
        <v>0</v>
      </c>
      <c r="D8025">
        <v>0</v>
      </c>
      <c r="E8025">
        <v>0</v>
      </c>
      <c r="F8025">
        <v>8</v>
      </c>
      <c r="G8025">
        <v>0</v>
      </c>
      <c r="H8025">
        <v>0.1</v>
      </c>
      <c r="I8025">
        <v>0</v>
      </c>
      <c r="J8025">
        <v>8</v>
      </c>
      <c r="K8025">
        <v>0</v>
      </c>
      <c r="L8025">
        <v>0</v>
      </c>
      <c r="M8025">
        <v>0</v>
      </c>
      <c r="N8025">
        <v>0</v>
      </c>
      <c r="O8025" s="16">
        <f>VLOOKUP(A8025,'LW  WY'!I$36:J$47,2)</f>
        <v>1.7308502191142598</v>
      </c>
      <c r="P8025">
        <f t="shared" si="124"/>
        <v>0</v>
      </c>
    </row>
    <row r="8026" spans="1:16" x14ac:dyDescent="0.35">
      <c r="A8026">
        <v>11</v>
      </c>
      <c r="B8026">
        <v>30</v>
      </c>
      <c r="C8026">
        <v>1</v>
      </c>
      <c r="D8026">
        <v>0</v>
      </c>
      <c r="E8026">
        <v>0</v>
      </c>
      <c r="F8026">
        <v>9</v>
      </c>
      <c r="G8026">
        <v>0</v>
      </c>
      <c r="H8026">
        <v>0.1</v>
      </c>
      <c r="I8026">
        <v>0</v>
      </c>
      <c r="J8026">
        <v>9</v>
      </c>
      <c r="K8026">
        <v>0</v>
      </c>
      <c r="L8026">
        <v>0</v>
      </c>
      <c r="M8026">
        <v>0</v>
      </c>
      <c r="N8026">
        <v>0</v>
      </c>
      <c r="O8026" s="16">
        <f>VLOOKUP(A8026,'LW  WY'!I$36:J$47,2)</f>
        <v>1.7308502191142598</v>
      </c>
      <c r="P8026">
        <f t="shared" si="124"/>
        <v>0</v>
      </c>
    </row>
    <row r="8027" spans="1:16" x14ac:dyDescent="0.35">
      <c r="A8027">
        <v>11</v>
      </c>
      <c r="B8027">
        <v>30</v>
      </c>
      <c r="C8027">
        <v>2</v>
      </c>
      <c r="D8027">
        <v>0</v>
      </c>
      <c r="E8027">
        <v>0</v>
      </c>
      <c r="F8027">
        <v>9</v>
      </c>
      <c r="G8027">
        <v>0</v>
      </c>
      <c r="H8027">
        <v>0.1</v>
      </c>
      <c r="I8027">
        <v>0</v>
      </c>
      <c r="J8027">
        <v>9</v>
      </c>
      <c r="K8027">
        <v>0</v>
      </c>
      <c r="L8027">
        <v>0</v>
      </c>
      <c r="M8027">
        <v>0</v>
      </c>
      <c r="N8027">
        <v>0</v>
      </c>
      <c r="O8027" s="16">
        <f>VLOOKUP(A8027,'LW  WY'!I$36:J$47,2)</f>
        <v>1.7308502191142598</v>
      </c>
      <c r="P8027">
        <f t="shared" si="124"/>
        <v>0</v>
      </c>
    </row>
    <row r="8028" spans="1:16" x14ac:dyDescent="0.35">
      <c r="A8028">
        <v>11</v>
      </c>
      <c r="B8028">
        <v>30</v>
      </c>
      <c r="C8028">
        <v>3</v>
      </c>
      <c r="D8028">
        <v>0</v>
      </c>
      <c r="E8028">
        <v>0</v>
      </c>
      <c r="F8028">
        <v>10</v>
      </c>
      <c r="G8028">
        <v>0</v>
      </c>
      <c r="H8028">
        <v>0.1</v>
      </c>
      <c r="I8028">
        <v>0</v>
      </c>
      <c r="J8028">
        <v>10</v>
      </c>
      <c r="K8028">
        <v>0</v>
      </c>
      <c r="L8028">
        <v>0</v>
      </c>
      <c r="M8028">
        <v>0</v>
      </c>
      <c r="N8028">
        <v>0</v>
      </c>
      <c r="O8028" s="16">
        <f>VLOOKUP(A8028,'LW  WY'!I$36:J$47,2)</f>
        <v>1.7308502191142598</v>
      </c>
      <c r="P8028">
        <f t="shared" si="124"/>
        <v>0</v>
      </c>
    </row>
    <row r="8029" spans="1:16" x14ac:dyDescent="0.35">
      <c r="A8029">
        <v>11</v>
      </c>
      <c r="B8029">
        <v>30</v>
      </c>
      <c r="C8029">
        <v>4</v>
      </c>
      <c r="D8029">
        <v>0</v>
      </c>
      <c r="E8029">
        <v>0</v>
      </c>
      <c r="F8029">
        <v>10</v>
      </c>
      <c r="G8029">
        <v>0</v>
      </c>
      <c r="H8029">
        <v>0.1</v>
      </c>
      <c r="I8029">
        <v>0</v>
      </c>
      <c r="J8029">
        <v>10</v>
      </c>
      <c r="K8029">
        <v>0</v>
      </c>
      <c r="L8029">
        <v>0</v>
      </c>
      <c r="M8029">
        <v>0</v>
      </c>
      <c r="N8029">
        <v>0</v>
      </c>
      <c r="O8029" s="16">
        <f>VLOOKUP(A8029,'LW  WY'!I$36:J$47,2)</f>
        <v>1.7308502191142598</v>
      </c>
      <c r="P8029">
        <f t="shared" si="124"/>
        <v>0</v>
      </c>
    </row>
    <row r="8030" spans="1:16" x14ac:dyDescent="0.35">
      <c r="A8030">
        <v>11</v>
      </c>
      <c r="B8030">
        <v>30</v>
      </c>
      <c r="C8030">
        <v>5</v>
      </c>
      <c r="D8030">
        <v>0</v>
      </c>
      <c r="E8030">
        <v>0</v>
      </c>
      <c r="F8030">
        <v>10</v>
      </c>
      <c r="G8030">
        <v>0</v>
      </c>
      <c r="H8030">
        <v>0.1</v>
      </c>
      <c r="I8030">
        <v>0</v>
      </c>
      <c r="J8030">
        <v>10</v>
      </c>
      <c r="K8030">
        <v>0</v>
      </c>
      <c r="L8030">
        <v>0</v>
      </c>
      <c r="M8030">
        <v>0</v>
      </c>
      <c r="N8030">
        <v>0</v>
      </c>
      <c r="O8030" s="16">
        <f>VLOOKUP(A8030,'LW  WY'!I$36:J$47,2)</f>
        <v>1.7308502191142598</v>
      </c>
      <c r="P8030">
        <f t="shared" si="124"/>
        <v>0</v>
      </c>
    </row>
    <row r="8031" spans="1:16" x14ac:dyDescent="0.35">
      <c r="A8031">
        <v>11</v>
      </c>
      <c r="B8031">
        <v>30</v>
      </c>
      <c r="C8031">
        <v>6</v>
      </c>
      <c r="D8031">
        <v>0</v>
      </c>
      <c r="E8031">
        <v>0</v>
      </c>
      <c r="F8031">
        <v>10</v>
      </c>
      <c r="G8031">
        <v>0</v>
      </c>
      <c r="H8031">
        <v>0.1</v>
      </c>
      <c r="I8031">
        <v>0</v>
      </c>
      <c r="J8031">
        <v>10</v>
      </c>
      <c r="K8031">
        <v>0</v>
      </c>
      <c r="L8031">
        <v>0</v>
      </c>
      <c r="M8031">
        <v>0</v>
      </c>
      <c r="N8031">
        <v>0</v>
      </c>
      <c r="O8031" s="16">
        <f>VLOOKUP(A8031,'LW  WY'!I$36:J$47,2)</f>
        <v>1.7308502191142598</v>
      </c>
      <c r="P8031">
        <f t="shared" si="124"/>
        <v>0</v>
      </c>
    </row>
    <row r="8032" spans="1:16" x14ac:dyDescent="0.35">
      <c r="A8032">
        <v>11</v>
      </c>
      <c r="B8032">
        <v>30</v>
      </c>
      <c r="C8032">
        <v>7</v>
      </c>
      <c r="D8032">
        <v>0</v>
      </c>
      <c r="E8032">
        <v>0</v>
      </c>
      <c r="F8032">
        <v>11</v>
      </c>
      <c r="G8032">
        <v>0</v>
      </c>
      <c r="H8032">
        <v>0.1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 s="16">
        <f>VLOOKUP(A8032,'LW  WY'!I$36:J$47,2)</f>
        <v>1.7308502191142598</v>
      </c>
      <c r="P8032">
        <f t="shared" si="124"/>
        <v>0</v>
      </c>
    </row>
    <row r="8033" spans="1:16" x14ac:dyDescent="0.35">
      <c r="A8033">
        <v>11</v>
      </c>
      <c r="B8033">
        <v>30</v>
      </c>
      <c r="C8033">
        <v>8</v>
      </c>
      <c r="D8033">
        <v>0</v>
      </c>
      <c r="E8033">
        <v>3</v>
      </c>
      <c r="F8033">
        <v>12</v>
      </c>
      <c r="G8033">
        <v>0</v>
      </c>
      <c r="H8033">
        <v>0.1</v>
      </c>
      <c r="I8033">
        <v>2.1890000000000001</v>
      </c>
      <c r="J8033">
        <v>12.089</v>
      </c>
      <c r="K8033">
        <v>39201.269</v>
      </c>
      <c r="L8033">
        <v>0</v>
      </c>
      <c r="M8033">
        <v>0</v>
      </c>
      <c r="N8033">
        <v>0</v>
      </c>
      <c r="O8033" s="16">
        <f>VLOOKUP(A8033,'LW  WY'!I$36:J$47,2)</f>
        <v>1.7308502191142598</v>
      </c>
      <c r="P8033">
        <f t="shared" si="124"/>
        <v>0</v>
      </c>
    </row>
    <row r="8034" spans="1:16" x14ac:dyDescent="0.35">
      <c r="A8034">
        <v>11</v>
      </c>
      <c r="B8034">
        <v>30</v>
      </c>
      <c r="C8034">
        <v>9</v>
      </c>
      <c r="D8034">
        <v>0</v>
      </c>
      <c r="E8034">
        <v>55</v>
      </c>
      <c r="F8034">
        <v>14</v>
      </c>
      <c r="G8034">
        <v>0</v>
      </c>
      <c r="H8034">
        <v>0.1</v>
      </c>
      <c r="I8034">
        <v>40.539000000000001</v>
      </c>
      <c r="J8034">
        <v>15.662000000000001</v>
      </c>
      <c r="K8034">
        <v>833108.93799999997</v>
      </c>
      <c r="L8034">
        <v>704499.51199999999</v>
      </c>
      <c r="M8034">
        <v>704.49951199999998</v>
      </c>
      <c r="N8034">
        <v>0.70449951200000005</v>
      </c>
      <c r="O8034" s="16">
        <f>VLOOKUP(A8034,'LW  WY'!I$36:J$47,2)</f>
        <v>1.7308502191142598</v>
      </c>
      <c r="P8034">
        <f t="shared" ref="P8034:P8097" si="125">N8034*O8034</f>
        <v>1.2193831347110893</v>
      </c>
    </row>
    <row r="8035" spans="1:16" x14ac:dyDescent="0.35">
      <c r="A8035">
        <v>11</v>
      </c>
      <c r="B8035">
        <v>30</v>
      </c>
      <c r="C8035">
        <v>10</v>
      </c>
      <c r="D8035">
        <v>0</v>
      </c>
      <c r="E8035">
        <v>141</v>
      </c>
      <c r="F8035">
        <v>16</v>
      </c>
      <c r="G8035">
        <v>0</v>
      </c>
      <c r="H8035">
        <v>0.1</v>
      </c>
      <c r="I8035">
        <v>109.837</v>
      </c>
      <c r="J8035">
        <v>20.495000000000001</v>
      </c>
      <c r="K8035">
        <v>2291470.1179999998</v>
      </c>
      <c r="L8035">
        <v>2111185.1579999998</v>
      </c>
      <c r="M8035">
        <v>2111.1851579999998</v>
      </c>
      <c r="N8035">
        <v>2.1111851580000001</v>
      </c>
      <c r="O8035" s="16">
        <f>VLOOKUP(A8035,'LW  WY'!I$36:J$47,2)</f>
        <v>1.7308502191142598</v>
      </c>
      <c r="P8035">
        <f t="shared" si="125"/>
        <v>3.6541452933150733</v>
      </c>
    </row>
    <row r="8036" spans="1:16" x14ac:dyDescent="0.35">
      <c r="A8036">
        <v>11</v>
      </c>
      <c r="B8036">
        <v>30</v>
      </c>
      <c r="C8036">
        <v>11</v>
      </c>
      <c r="D8036">
        <v>0</v>
      </c>
      <c r="E8036">
        <v>123</v>
      </c>
      <c r="F8036">
        <v>18</v>
      </c>
      <c r="G8036">
        <v>0</v>
      </c>
      <c r="H8036">
        <v>0.1</v>
      </c>
      <c r="I8036">
        <v>113.422</v>
      </c>
      <c r="J8036">
        <v>22.631</v>
      </c>
      <c r="K8036">
        <v>2328116.4610000001</v>
      </c>
      <c r="L8036">
        <v>2146532.9750000001</v>
      </c>
      <c r="M8036">
        <v>2146.5329750000001</v>
      </c>
      <c r="N8036">
        <v>2.146532975</v>
      </c>
      <c r="O8036" s="16">
        <f>VLOOKUP(A8036,'LW  WY'!I$36:J$47,2)</f>
        <v>1.7308502191142598</v>
      </c>
      <c r="P8036">
        <f t="shared" si="125"/>
        <v>3.7153270701147338</v>
      </c>
    </row>
    <row r="8037" spans="1:16" x14ac:dyDescent="0.35">
      <c r="A8037">
        <v>11</v>
      </c>
      <c r="B8037">
        <v>30</v>
      </c>
      <c r="C8037">
        <v>12</v>
      </c>
      <c r="D8037">
        <v>0</v>
      </c>
      <c r="E8037">
        <v>42</v>
      </c>
      <c r="F8037">
        <v>19</v>
      </c>
      <c r="G8037">
        <v>0</v>
      </c>
      <c r="H8037">
        <v>0.1</v>
      </c>
      <c r="I8037">
        <v>41.57</v>
      </c>
      <c r="J8037">
        <v>20.693000000000001</v>
      </c>
      <c r="K8037">
        <v>816815.32</v>
      </c>
      <c r="L8037">
        <v>688783.24100000004</v>
      </c>
      <c r="M8037">
        <v>688.78324099999998</v>
      </c>
      <c r="N8037">
        <v>0.68878324099999999</v>
      </c>
      <c r="O8037" s="16">
        <f>VLOOKUP(A8037,'LW  WY'!I$36:J$47,2)</f>
        <v>1.7308502191142598</v>
      </c>
      <c r="P8037">
        <f t="shared" si="125"/>
        <v>1.19218062360708</v>
      </c>
    </row>
    <row r="8038" spans="1:16" x14ac:dyDescent="0.35">
      <c r="A8038">
        <v>11</v>
      </c>
      <c r="B8038">
        <v>30</v>
      </c>
      <c r="C8038">
        <v>13</v>
      </c>
      <c r="D8038">
        <v>0</v>
      </c>
      <c r="E8038">
        <v>20</v>
      </c>
      <c r="F8038">
        <v>20</v>
      </c>
      <c r="G8038">
        <v>0</v>
      </c>
      <c r="H8038">
        <v>0.1</v>
      </c>
      <c r="I8038">
        <v>17.016999999999999</v>
      </c>
      <c r="J8038">
        <v>20.696000000000002</v>
      </c>
      <c r="K8038">
        <v>324649.99300000002</v>
      </c>
      <c r="L8038">
        <v>214057.28899999999</v>
      </c>
      <c r="M8038">
        <v>214.057289</v>
      </c>
      <c r="N8038">
        <v>0.21405728900000001</v>
      </c>
      <c r="O8038" s="16">
        <f>VLOOKUP(A8038,'LW  WY'!I$36:J$47,2)</f>
        <v>1.7308502191142598</v>
      </c>
      <c r="P8038">
        <f t="shared" si="125"/>
        <v>0.37050110556865445</v>
      </c>
    </row>
    <row r="8039" spans="1:16" x14ac:dyDescent="0.35">
      <c r="A8039">
        <v>11</v>
      </c>
      <c r="B8039">
        <v>30</v>
      </c>
      <c r="C8039">
        <v>14</v>
      </c>
      <c r="D8039">
        <v>0</v>
      </c>
      <c r="E8039">
        <v>7</v>
      </c>
      <c r="F8039">
        <v>19</v>
      </c>
      <c r="G8039">
        <v>0</v>
      </c>
      <c r="H8039">
        <v>0.1</v>
      </c>
      <c r="I8039">
        <v>5.1310000000000002</v>
      </c>
      <c r="J8039">
        <v>19.21</v>
      </c>
      <c r="K8039">
        <v>93473.078999999998</v>
      </c>
      <c r="L8039">
        <v>0</v>
      </c>
      <c r="M8039">
        <v>0</v>
      </c>
      <c r="N8039">
        <v>0</v>
      </c>
      <c r="O8039" s="16">
        <f>VLOOKUP(A8039,'LW  WY'!I$36:J$47,2)</f>
        <v>1.7308502191142598</v>
      </c>
      <c r="P8039">
        <f t="shared" si="125"/>
        <v>0</v>
      </c>
    </row>
    <row r="8040" spans="1:16" x14ac:dyDescent="0.35">
      <c r="A8040">
        <v>11</v>
      </c>
      <c r="B8040">
        <v>30</v>
      </c>
      <c r="C8040">
        <v>15</v>
      </c>
      <c r="D8040">
        <v>0</v>
      </c>
      <c r="E8040">
        <v>58</v>
      </c>
      <c r="F8040">
        <v>17</v>
      </c>
      <c r="G8040">
        <v>0</v>
      </c>
      <c r="H8040">
        <v>0.1</v>
      </c>
      <c r="I8040">
        <v>43.003999999999998</v>
      </c>
      <c r="J8040">
        <v>18.763000000000002</v>
      </c>
      <c r="K8040">
        <v>873870.81900000002</v>
      </c>
      <c r="L8040">
        <v>743817.03799999994</v>
      </c>
      <c r="M8040">
        <v>743.81703800000003</v>
      </c>
      <c r="N8040">
        <v>0.74381703799999999</v>
      </c>
      <c r="O8040" s="16">
        <f>VLOOKUP(A8040,'LW  WY'!I$36:J$47,2)</f>
        <v>1.7308502191142598</v>
      </c>
      <c r="P8040">
        <f t="shared" si="125"/>
        <v>1.2874358832032198</v>
      </c>
    </row>
    <row r="8041" spans="1:16" x14ac:dyDescent="0.35">
      <c r="A8041">
        <v>11</v>
      </c>
      <c r="B8041">
        <v>30</v>
      </c>
      <c r="C8041">
        <v>16</v>
      </c>
      <c r="D8041">
        <v>16</v>
      </c>
      <c r="E8041">
        <v>38</v>
      </c>
      <c r="F8041">
        <v>14</v>
      </c>
      <c r="G8041">
        <v>0</v>
      </c>
      <c r="H8041">
        <v>0.1</v>
      </c>
      <c r="I8041">
        <v>45.011000000000003</v>
      </c>
      <c r="J8041">
        <v>15.82</v>
      </c>
      <c r="K8041">
        <v>881808.049</v>
      </c>
      <c r="L8041">
        <v>751473.02</v>
      </c>
      <c r="M8041">
        <v>751.47302000000002</v>
      </c>
      <c r="N8041">
        <v>0.75147302000000005</v>
      </c>
      <c r="O8041" s="16">
        <f>VLOOKUP(A8041,'LW  WY'!I$36:J$47,2)</f>
        <v>1.7308502191142598</v>
      </c>
      <c r="P8041">
        <f t="shared" si="125"/>
        <v>1.3006872413254547</v>
      </c>
    </row>
    <row r="8042" spans="1:16" x14ac:dyDescent="0.35">
      <c r="A8042">
        <v>11</v>
      </c>
      <c r="B8042">
        <v>30</v>
      </c>
      <c r="C8042">
        <v>17</v>
      </c>
      <c r="D8042">
        <v>0</v>
      </c>
      <c r="E8042">
        <v>0</v>
      </c>
      <c r="F8042">
        <v>12</v>
      </c>
      <c r="G8042">
        <v>0</v>
      </c>
      <c r="H8042">
        <v>0.1</v>
      </c>
      <c r="I8042">
        <v>0</v>
      </c>
      <c r="J8042">
        <v>12</v>
      </c>
      <c r="K8042">
        <v>0</v>
      </c>
      <c r="L8042">
        <v>0</v>
      </c>
      <c r="M8042">
        <v>0</v>
      </c>
      <c r="N8042">
        <v>0</v>
      </c>
      <c r="O8042" s="16">
        <f>VLOOKUP(A8042,'LW  WY'!I$36:J$47,2)</f>
        <v>1.7308502191142598</v>
      </c>
      <c r="P8042">
        <f t="shared" si="125"/>
        <v>0</v>
      </c>
    </row>
    <row r="8043" spans="1:16" x14ac:dyDescent="0.35">
      <c r="A8043">
        <v>11</v>
      </c>
      <c r="B8043">
        <v>30</v>
      </c>
      <c r="C8043">
        <v>18</v>
      </c>
      <c r="D8043">
        <v>0</v>
      </c>
      <c r="E8043">
        <v>0</v>
      </c>
      <c r="F8043">
        <v>11</v>
      </c>
      <c r="G8043">
        <v>0</v>
      </c>
      <c r="H8043">
        <v>0.1</v>
      </c>
      <c r="I8043">
        <v>0</v>
      </c>
      <c r="J8043">
        <v>11</v>
      </c>
      <c r="K8043">
        <v>0</v>
      </c>
      <c r="L8043">
        <v>0</v>
      </c>
      <c r="M8043">
        <v>0</v>
      </c>
      <c r="N8043">
        <v>0</v>
      </c>
      <c r="O8043" s="16">
        <f>VLOOKUP(A8043,'LW  WY'!I$36:J$47,2)</f>
        <v>1.7308502191142598</v>
      </c>
      <c r="P8043">
        <f t="shared" si="125"/>
        <v>0</v>
      </c>
    </row>
    <row r="8044" spans="1:16" x14ac:dyDescent="0.35">
      <c r="A8044">
        <v>11</v>
      </c>
      <c r="B8044">
        <v>30</v>
      </c>
      <c r="C8044">
        <v>19</v>
      </c>
      <c r="D8044">
        <v>0</v>
      </c>
      <c r="E8044">
        <v>0</v>
      </c>
      <c r="F8044">
        <v>11</v>
      </c>
      <c r="G8044">
        <v>0</v>
      </c>
      <c r="H8044">
        <v>0.1</v>
      </c>
      <c r="I8044">
        <v>0</v>
      </c>
      <c r="J8044">
        <v>11</v>
      </c>
      <c r="K8044">
        <v>0</v>
      </c>
      <c r="L8044">
        <v>0</v>
      </c>
      <c r="M8044">
        <v>0</v>
      </c>
      <c r="N8044">
        <v>0</v>
      </c>
      <c r="O8044" s="16">
        <f>VLOOKUP(A8044,'LW  WY'!I$36:J$47,2)</f>
        <v>1.7308502191142598</v>
      </c>
      <c r="P8044">
        <f t="shared" si="125"/>
        <v>0</v>
      </c>
    </row>
    <row r="8045" spans="1:16" x14ac:dyDescent="0.35">
      <c r="A8045">
        <v>11</v>
      </c>
      <c r="B8045">
        <v>30</v>
      </c>
      <c r="C8045">
        <v>20</v>
      </c>
      <c r="D8045">
        <v>0</v>
      </c>
      <c r="E8045">
        <v>0</v>
      </c>
      <c r="F8045">
        <v>11</v>
      </c>
      <c r="G8045">
        <v>0</v>
      </c>
      <c r="H8045">
        <v>0.1</v>
      </c>
      <c r="I8045">
        <v>0</v>
      </c>
      <c r="J8045">
        <v>11</v>
      </c>
      <c r="K8045">
        <v>0</v>
      </c>
      <c r="L8045">
        <v>0</v>
      </c>
      <c r="M8045">
        <v>0</v>
      </c>
      <c r="N8045">
        <v>0</v>
      </c>
      <c r="O8045" s="16">
        <f>VLOOKUP(A8045,'LW  WY'!I$36:J$47,2)</f>
        <v>1.7308502191142598</v>
      </c>
      <c r="P8045">
        <f t="shared" si="125"/>
        <v>0</v>
      </c>
    </row>
    <row r="8046" spans="1:16" x14ac:dyDescent="0.35">
      <c r="A8046">
        <v>11</v>
      </c>
      <c r="B8046">
        <v>30</v>
      </c>
      <c r="C8046">
        <v>21</v>
      </c>
      <c r="D8046">
        <v>0</v>
      </c>
      <c r="E8046">
        <v>0</v>
      </c>
      <c r="F8046">
        <v>11</v>
      </c>
      <c r="G8046">
        <v>0</v>
      </c>
      <c r="H8046">
        <v>0.1</v>
      </c>
      <c r="I8046">
        <v>0</v>
      </c>
      <c r="J8046">
        <v>11</v>
      </c>
      <c r="K8046">
        <v>0</v>
      </c>
      <c r="L8046">
        <v>0</v>
      </c>
      <c r="M8046">
        <v>0</v>
      </c>
      <c r="N8046">
        <v>0</v>
      </c>
      <c r="O8046" s="16">
        <f>VLOOKUP(A8046,'LW  WY'!I$36:J$47,2)</f>
        <v>1.7308502191142598</v>
      </c>
      <c r="P8046">
        <f t="shared" si="125"/>
        <v>0</v>
      </c>
    </row>
    <row r="8047" spans="1:16" x14ac:dyDescent="0.35">
      <c r="A8047">
        <v>11</v>
      </c>
      <c r="B8047">
        <v>30</v>
      </c>
      <c r="C8047">
        <v>22</v>
      </c>
      <c r="D8047">
        <v>0</v>
      </c>
      <c r="E8047">
        <v>0</v>
      </c>
      <c r="F8047">
        <v>11</v>
      </c>
      <c r="G8047">
        <v>0</v>
      </c>
      <c r="H8047">
        <v>0.1</v>
      </c>
      <c r="I8047">
        <v>0</v>
      </c>
      <c r="J8047">
        <v>11</v>
      </c>
      <c r="K8047">
        <v>0</v>
      </c>
      <c r="L8047">
        <v>0</v>
      </c>
      <c r="M8047">
        <v>0</v>
      </c>
      <c r="N8047">
        <v>0</v>
      </c>
      <c r="O8047" s="16">
        <f>VLOOKUP(A8047,'LW  WY'!I$36:J$47,2)</f>
        <v>1.7308502191142598</v>
      </c>
      <c r="P8047">
        <f t="shared" si="125"/>
        <v>0</v>
      </c>
    </row>
    <row r="8048" spans="1:16" x14ac:dyDescent="0.35">
      <c r="A8048">
        <v>11</v>
      </c>
      <c r="B8048">
        <v>30</v>
      </c>
      <c r="C8048">
        <v>23</v>
      </c>
      <c r="D8048">
        <v>0</v>
      </c>
      <c r="E8048">
        <v>0</v>
      </c>
      <c r="F8048">
        <v>11</v>
      </c>
      <c r="G8048">
        <v>0</v>
      </c>
      <c r="H8048">
        <v>0.1</v>
      </c>
      <c r="I8048">
        <v>0</v>
      </c>
      <c r="J8048">
        <v>11</v>
      </c>
      <c r="K8048">
        <v>0</v>
      </c>
      <c r="L8048">
        <v>0</v>
      </c>
      <c r="M8048">
        <v>0</v>
      </c>
      <c r="N8048">
        <v>0</v>
      </c>
      <c r="O8048" s="16">
        <f>VLOOKUP(A8048,'LW  WY'!I$36:J$47,2)</f>
        <v>1.7308502191142598</v>
      </c>
      <c r="P8048">
        <f t="shared" si="125"/>
        <v>0</v>
      </c>
    </row>
    <row r="8049" spans="1:16" x14ac:dyDescent="0.35">
      <c r="A8049">
        <v>12</v>
      </c>
      <c r="B8049">
        <v>1</v>
      </c>
      <c r="C8049">
        <v>0</v>
      </c>
      <c r="D8049">
        <v>0</v>
      </c>
      <c r="E8049">
        <v>0</v>
      </c>
      <c r="F8049">
        <v>12</v>
      </c>
      <c r="G8049">
        <v>0</v>
      </c>
      <c r="H8049">
        <v>0.1</v>
      </c>
      <c r="I8049">
        <v>0</v>
      </c>
      <c r="J8049">
        <v>12</v>
      </c>
      <c r="K8049">
        <v>0</v>
      </c>
      <c r="L8049">
        <v>0</v>
      </c>
      <c r="M8049">
        <v>0</v>
      </c>
      <c r="N8049">
        <v>0</v>
      </c>
      <c r="O8049" s="16">
        <f>VLOOKUP(A8049,'LW  WY'!I$36:J$47,2)</f>
        <v>1.4360955939744784</v>
      </c>
      <c r="P8049">
        <f t="shared" si="125"/>
        <v>0</v>
      </c>
    </row>
    <row r="8050" spans="1:16" x14ac:dyDescent="0.35">
      <c r="A8050">
        <v>12</v>
      </c>
      <c r="B8050">
        <v>1</v>
      </c>
      <c r="C8050">
        <v>1</v>
      </c>
      <c r="D8050">
        <v>0</v>
      </c>
      <c r="E8050">
        <v>0</v>
      </c>
      <c r="F8050">
        <v>12</v>
      </c>
      <c r="G8050">
        <v>0</v>
      </c>
      <c r="H8050">
        <v>0.1</v>
      </c>
      <c r="I8050">
        <v>0</v>
      </c>
      <c r="J8050">
        <v>12</v>
      </c>
      <c r="K8050">
        <v>0</v>
      </c>
      <c r="L8050">
        <v>0</v>
      </c>
      <c r="M8050">
        <v>0</v>
      </c>
      <c r="N8050">
        <v>0</v>
      </c>
      <c r="O8050" s="16">
        <f>VLOOKUP(A8050,'LW  WY'!I$36:J$47,2)</f>
        <v>1.4360955939744784</v>
      </c>
      <c r="P8050">
        <f t="shared" si="125"/>
        <v>0</v>
      </c>
    </row>
    <row r="8051" spans="1:16" x14ac:dyDescent="0.35">
      <c r="A8051">
        <v>12</v>
      </c>
      <c r="B8051">
        <v>1</v>
      </c>
      <c r="C8051">
        <v>2</v>
      </c>
      <c r="D8051">
        <v>0</v>
      </c>
      <c r="E8051">
        <v>0</v>
      </c>
      <c r="F8051">
        <v>11</v>
      </c>
      <c r="G8051">
        <v>0</v>
      </c>
      <c r="H8051">
        <v>0.1</v>
      </c>
      <c r="I8051">
        <v>0</v>
      </c>
      <c r="J8051">
        <v>11</v>
      </c>
      <c r="K8051">
        <v>0</v>
      </c>
      <c r="L8051">
        <v>0</v>
      </c>
      <c r="M8051">
        <v>0</v>
      </c>
      <c r="N8051">
        <v>0</v>
      </c>
      <c r="O8051" s="16">
        <f>VLOOKUP(A8051,'LW  WY'!I$36:J$47,2)</f>
        <v>1.4360955939744784</v>
      </c>
      <c r="P8051">
        <f t="shared" si="125"/>
        <v>0</v>
      </c>
    </row>
    <row r="8052" spans="1:16" x14ac:dyDescent="0.35">
      <c r="A8052">
        <v>12</v>
      </c>
      <c r="B8052">
        <v>1</v>
      </c>
      <c r="C8052">
        <v>3</v>
      </c>
      <c r="D8052">
        <v>0</v>
      </c>
      <c r="E8052">
        <v>0</v>
      </c>
      <c r="F8052">
        <v>8</v>
      </c>
      <c r="G8052">
        <v>0</v>
      </c>
      <c r="H8052">
        <v>0.1</v>
      </c>
      <c r="I8052">
        <v>0</v>
      </c>
      <c r="J8052">
        <v>8</v>
      </c>
      <c r="K8052">
        <v>0</v>
      </c>
      <c r="L8052">
        <v>0</v>
      </c>
      <c r="M8052">
        <v>0</v>
      </c>
      <c r="N8052">
        <v>0</v>
      </c>
      <c r="O8052" s="16">
        <f>VLOOKUP(A8052,'LW  WY'!I$36:J$47,2)</f>
        <v>1.4360955939744784</v>
      </c>
      <c r="P8052">
        <f t="shared" si="125"/>
        <v>0</v>
      </c>
    </row>
    <row r="8053" spans="1:16" x14ac:dyDescent="0.35">
      <c r="A8053">
        <v>12</v>
      </c>
      <c r="B8053">
        <v>1</v>
      </c>
      <c r="C8053">
        <v>4</v>
      </c>
      <c r="D8053">
        <v>0</v>
      </c>
      <c r="E8053">
        <v>0</v>
      </c>
      <c r="F8053">
        <v>6</v>
      </c>
      <c r="G8053">
        <v>0</v>
      </c>
      <c r="H8053">
        <v>0.1</v>
      </c>
      <c r="I8053">
        <v>0</v>
      </c>
      <c r="J8053">
        <v>6</v>
      </c>
      <c r="K8053">
        <v>0</v>
      </c>
      <c r="L8053">
        <v>0</v>
      </c>
      <c r="M8053">
        <v>0</v>
      </c>
      <c r="N8053">
        <v>0</v>
      </c>
      <c r="O8053" s="16">
        <f>VLOOKUP(A8053,'LW  WY'!I$36:J$47,2)</f>
        <v>1.4360955939744784</v>
      </c>
      <c r="P8053">
        <f t="shared" si="125"/>
        <v>0</v>
      </c>
    </row>
    <row r="8054" spans="1:16" x14ac:dyDescent="0.35">
      <c r="A8054">
        <v>12</v>
      </c>
      <c r="B8054">
        <v>1</v>
      </c>
      <c r="C8054">
        <v>5</v>
      </c>
      <c r="D8054">
        <v>0</v>
      </c>
      <c r="E8054">
        <v>0</v>
      </c>
      <c r="F8054">
        <v>5</v>
      </c>
      <c r="G8054">
        <v>0</v>
      </c>
      <c r="H8054">
        <v>0.1</v>
      </c>
      <c r="I8054">
        <v>0</v>
      </c>
      <c r="J8054">
        <v>5</v>
      </c>
      <c r="K8054">
        <v>0</v>
      </c>
      <c r="L8054">
        <v>0</v>
      </c>
      <c r="M8054">
        <v>0</v>
      </c>
      <c r="N8054">
        <v>0</v>
      </c>
      <c r="O8054" s="16">
        <f>VLOOKUP(A8054,'LW  WY'!I$36:J$47,2)</f>
        <v>1.4360955939744784</v>
      </c>
      <c r="P8054">
        <f t="shared" si="125"/>
        <v>0</v>
      </c>
    </row>
    <row r="8055" spans="1:16" x14ac:dyDescent="0.35">
      <c r="A8055">
        <v>12</v>
      </c>
      <c r="B8055">
        <v>1</v>
      </c>
      <c r="C8055">
        <v>6</v>
      </c>
      <c r="D8055">
        <v>0</v>
      </c>
      <c r="E8055">
        <v>0</v>
      </c>
      <c r="F8055">
        <v>3</v>
      </c>
      <c r="G8055">
        <v>0</v>
      </c>
      <c r="H8055">
        <v>0.1</v>
      </c>
      <c r="I8055">
        <v>0</v>
      </c>
      <c r="J8055">
        <v>3</v>
      </c>
      <c r="K8055">
        <v>0</v>
      </c>
      <c r="L8055">
        <v>0</v>
      </c>
      <c r="M8055">
        <v>0</v>
      </c>
      <c r="N8055">
        <v>0</v>
      </c>
      <c r="O8055" s="16">
        <f>VLOOKUP(A8055,'LW  WY'!I$36:J$47,2)</f>
        <v>1.4360955939744784</v>
      </c>
      <c r="P8055">
        <f t="shared" si="125"/>
        <v>0</v>
      </c>
    </row>
    <row r="8056" spans="1:16" x14ac:dyDescent="0.35">
      <c r="A8056">
        <v>12</v>
      </c>
      <c r="B8056">
        <v>1</v>
      </c>
      <c r="C8056">
        <v>7</v>
      </c>
      <c r="D8056">
        <v>0</v>
      </c>
      <c r="E8056">
        <v>0</v>
      </c>
      <c r="F8056">
        <v>2</v>
      </c>
      <c r="G8056">
        <v>0</v>
      </c>
      <c r="H8056">
        <v>0.1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 s="16">
        <f>VLOOKUP(A8056,'LW  WY'!I$36:J$47,2)</f>
        <v>1.4360955939744784</v>
      </c>
      <c r="P8056">
        <f t="shared" si="125"/>
        <v>0</v>
      </c>
    </row>
    <row r="8057" spans="1:16" x14ac:dyDescent="0.35">
      <c r="A8057">
        <v>12</v>
      </c>
      <c r="B8057">
        <v>1</v>
      </c>
      <c r="C8057">
        <v>8</v>
      </c>
      <c r="D8057">
        <v>0</v>
      </c>
      <c r="E8057">
        <v>8</v>
      </c>
      <c r="F8057">
        <v>2</v>
      </c>
      <c r="G8057">
        <v>0</v>
      </c>
      <c r="H8057">
        <v>0.1</v>
      </c>
      <c r="I8057">
        <v>5.8449999999999998</v>
      </c>
      <c r="J8057">
        <v>2.2389999999999999</v>
      </c>
      <c r="K8057">
        <v>115316.121</v>
      </c>
      <c r="L8057">
        <v>12140.948</v>
      </c>
      <c r="M8057">
        <v>12.140948</v>
      </c>
      <c r="N8057">
        <v>1.2140948E-2</v>
      </c>
      <c r="O8057" s="16">
        <f>VLOOKUP(A8057,'LW  WY'!I$36:J$47,2)</f>
        <v>1.4360955939744784</v>
      </c>
      <c r="P8057">
        <f t="shared" si="125"/>
        <v>1.7435561929473258E-2</v>
      </c>
    </row>
    <row r="8058" spans="1:16" x14ac:dyDescent="0.35">
      <c r="A8058">
        <v>12</v>
      </c>
      <c r="B8058">
        <v>1</v>
      </c>
      <c r="C8058">
        <v>9</v>
      </c>
      <c r="D8058">
        <v>0</v>
      </c>
      <c r="E8058">
        <v>18</v>
      </c>
      <c r="F8058">
        <v>3</v>
      </c>
      <c r="G8058">
        <v>0</v>
      </c>
      <c r="H8058">
        <v>0.1</v>
      </c>
      <c r="I8058">
        <v>13.196</v>
      </c>
      <c r="J8058">
        <v>3.5409999999999999</v>
      </c>
      <c r="K8058">
        <v>272494.86300000001</v>
      </c>
      <c r="L8058">
        <v>163750.223</v>
      </c>
      <c r="M8058">
        <v>163.75022300000001</v>
      </c>
      <c r="N8058">
        <v>0.163750223</v>
      </c>
      <c r="O8058" s="16">
        <f>VLOOKUP(A8058,'LW  WY'!I$36:J$47,2)</f>
        <v>1.4360955939744784</v>
      </c>
      <c r="P8058">
        <f t="shared" si="125"/>
        <v>0.23516097376263828</v>
      </c>
    </row>
    <row r="8059" spans="1:16" x14ac:dyDescent="0.35">
      <c r="A8059">
        <v>12</v>
      </c>
      <c r="B8059">
        <v>1</v>
      </c>
      <c r="C8059">
        <v>10</v>
      </c>
      <c r="D8059">
        <v>0</v>
      </c>
      <c r="E8059">
        <v>53</v>
      </c>
      <c r="F8059">
        <v>3</v>
      </c>
      <c r="G8059">
        <v>0</v>
      </c>
      <c r="H8059">
        <v>0.1</v>
      </c>
      <c r="I8059">
        <v>39.145000000000003</v>
      </c>
      <c r="J8059">
        <v>4.6020000000000003</v>
      </c>
      <c r="K8059">
        <v>837229.79</v>
      </c>
      <c r="L8059">
        <v>708474.34600000002</v>
      </c>
      <c r="M8059">
        <v>708.47434599999997</v>
      </c>
      <c r="N8059">
        <v>0.70847434600000003</v>
      </c>
      <c r="O8059" s="16">
        <f>VLOOKUP(A8059,'LW  WY'!I$36:J$47,2)</f>
        <v>1.4360955939744784</v>
      </c>
      <c r="P8059">
        <f t="shared" si="125"/>
        <v>1.0174368867345502</v>
      </c>
    </row>
    <row r="8060" spans="1:16" x14ac:dyDescent="0.35">
      <c r="A8060">
        <v>12</v>
      </c>
      <c r="B8060">
        <v>1</v>
      </c>
      <c r="C8060">
        <v>11</v>
      </c>
      <c r="D8060">
        <v>0</v>
      </c>
      <c r="E8060">
        <v>78</v>
      </c>
      <c r="F8060">
        <v>4</v>
      </c>
      <c r="G8060">
        <v>0</v>
      </c>
      <c r="H8060">
        <v>0.1</v>
      </c>
      <c r="I8060">
        <v>71.406000000000006</v>
      </c>
      <c r="J8060">
        <v>6.9160000000000004</v>
      </c>
      <c r="K8060">
        <v>1535645.9879999999</v>
      </c>
      <c r="L8060">
        <v>1382142.8810000001</v>
      </c>
      <c r="M8060">
        <v>1382.142881</v>
      </c>
      <c r="N8060">
        <v>1.382142881</v>
      </c>
      <c r="O8060" s="16">
        <f>VLOOKUP(A8060,'LW  WY'!I$36:J$47,2)</f>
        <v>1.4360955939744784</v>
      </c>
      <c r="P8060">
        <f t="shared" si="125"/>
        <v>1.9848893016472919</v>
      </c>
    </row>
    <row r="8061" spans="1:16" x14ac:dyDescent="0.35">
      <c r="A8061">
        <v>12</v>
      </c>
      <c r="B8061">
        <v>1</v>
      </c>
      <c r="C8061">
        <v>12</v>
      </c>
      <c r="D8061">
        <v>111</v>
      </c>
      <c r="E8061">
        <v>230</v>
      </c>
      <c r="F8061">
        <v>5</v>
      </c>
      <c r="G8061">
        <v>0</v>
      </c>
      <c r="H8061">
        <v>0.1</v>
      </c>
      <c r="I8061">
        <v>285.61200000000002</v>
      </c>
      <c r="J8061">
        <v>16.655000000000001</v>
      </c>
      <c r="K8061">
        <v>6175180.0829999996</v>
      </c>
      <c r="L8061">
        <v>5857279.8370000003</v>
      </c>
      <c r="M8061">
        <v>5857.279837</v>
      </c>
      <c r="N8061">
        <v>5.8572798370000001</v>
      </c>
      <c r="O8061" s="16">
        <f>VLOOKUP(A8061,'LW  WY'!I$36:J$47,2)</f>
        <v>1.4360955939744784</v>
      </c>
      <c r="P8061">
        <f t="shared" si="125"/>
        <v>8.4116137665912518</v>
      </c>
    </row>
    <row r="8062" spans="1:16" x14ac:dyDescent="0.35">
      <c r="A8062">
        <v>12</v>
      </c>
      <c r="B8062">
        <v>1</v>
      </c>
      <c r="C8062">
        <v>13</v>
      </c>
      <c r="D8062">
        <v>901</v>
      </c>
      <c r="E8062">
        <v>76</v>
      </c>
      <c r="F8062">
        <v>6</v>
      </c>
      <c r="G8062">
        <v>0</v>
      </c>
      <c r="H8062">
        <v>0.1</v>
      </c>
      <c r="I8062">
        <v>583.31200000000001</v>
      </c>
      <c r="J8062">
        <v>29.972000000000001</v>
      </c>
      <c r="K8062">
        <v>12459613.199999999</v>
      </c>
      <c r="L8062">
        <v>11919030.5</v>
      </c>
      <c r="M8062">
        <v>11919.030500000001</v>
      </c>
      <c r="N8062">
        <v>11.9190305</v>
      </c>
      <c r="O8062" s="16">
        <f>VLOOKUP(A8062,'LW  WY'!I$36:J$47,2)</f>
        <v>1.4360955939744784</v>
      </c>
      <c r="P8062">
        <f t="shared" si="125"/>
        <v>17.116867185497423</v>
      </c>
    </row>
    <row r="8063" spans="1:16" x14ac:dyDescent="0.35">
      <c r="A8063">
        <v>12</v>
      </c>
      <c r="B8063">
        <v>1</v>
      </c>
      <c r="C8063">
        <v>14</v>
      </c>
      <c r="D8063">
        <v>856</v>
      </c>
      <c r="E8063">
        <v>68</v>
      </c>
      <c r="F8063">
        <v>6</v>
      </c>
      <c r="G8063">
        <v>0</v>
      </c>
      <c r="H8063">
        <v>0.1</v>
      </c>
      <c r="I8063">
        <v>627.40599999999995</v>
      </c>
      <c r="J8063">
        <v>31.826000000000001</v>
      </c>
      <c r="K8063">
        <v>13392853.210000001</v>
      </c>
      <c r="L8063">
        <v>12819202.109999999</v>
      </c>
      <c r="M8063">
        <v>12819.20211</v>
      </c>
      <c r="N8063">
        <v>12.819202110000001</v>
      </c>
      <c r="O8063" s="16">
        <f>VLOOKUP(A8063,'LW  WY'!I$36:J$47,2)</f>
        <v>1.4360955939744784</v>
      </c>
      <c r="P8063">
        <f t="shared" si="125"/>
        <v>18.409599668439338</v>
      </c>
    </row>
    <row r="8064" spans="1:16" x14ac:dyDescent="0.35">
      <c r="A8064">
        <v>12</v>
      </c>
      <c r="B8064">
        <v>1</v>
      </c>
      <c r="C8064">
        <v>15</v>
      </c>
      <c r="D8064">
        <v>748</v>
      </c>
      <c r="E8064">
        <v>56</v>
      </c>
      <c r="F8064">
        <v>5</v>
      </c>
      <c r="G8064">
        <v>0</v>
      </c>
      <c r="H8064">
        <v>0.1</v>
      </c>
      <c r="I8064">
        <v>586.11300000000006</v>
      </c>
      <c r="J8064">
        <v>29.143999999999998</v>
      </c>
      <c r="K8064">
        <v>12673506.609999999</v>
      </c>
      <c r="L8064">
        <v>12125344.82</v>
      </c>
      <c r="M8064">
        <v>12125.34482</v>
      </c>
      <c r="N8064">
        <v>12.12534482</v>
      </c>
      <c r="O8064" s="16">
        <f>VLOOKUP(A8064,'LW  WY'!I$36:J$47,2)</f>
        <v>1.4360955939744784</v>
      </c>
      <c r="P8064">
        <f t="shared" si="125"/>
        <v>17.413154271423267</v>
      </c>
    </row>
    <row r="8065" spans="1:16" x14ac:dyDescent="0.35">
      <c r="A8065">
        <v>12</v>
      </c>
      <c r="B8065">
        <v>1</v>
      </c>
      <c r="C8065">
        <v>16</v>
      </c>
      <c r="D8065">
        <v>488</v>
      </c>
      <c r="E8065">
        <v>32</v>
      </c>
      <c r="F8065">
        <v>2</v>
      </c>
      <c r="G8065">
        <v>0.1</v>
      </c>
      <c r="H8065">
        <v>0.1</v>
      </c>
      <c r="I8065">
        <v>200.37299999999999</v>
      </c>
      <c r="J8065">
        <v>9.8659999999999997</v>
      </c>
      <c r="K8065">
        <v>4306086.0049999999</v>
      </c>
      <c r="L8065">
        <v>4054415.193</v>
      </c>
      <c r="M8065">
        <v>4054.4151929999998</v>
      </c>
      <c r="N8065">
        <v>4.0544151929999996</v>
      </c>
      <c r="O8065" s="16">
        <f>VLOOKUP(A8065,'LW  WY'!I$36:J$47,2)</f>
        <v>1.4360955939744784</v>
      </c>
      <c r="P8065">
        <f t="shared" si="125"/>
        <v>5.8225277948104841</v>
      </c>
    </row>
    <row r="8066" spans="1:16" x14ac:dyDescent="0.35">
      <c r="A8066">
        <v>12</v>
      </c>
      <c r="B8066">
        <v>1</v>
      </c>
      <c r="C8066">
        <v>17</v>
      </c>
      <c r="D8066">
        <v>0</v>
      </c>
      <c r="E8066">
        <v>0</v>
      </c>
      <c r="F8066">
        <v>0</v>
      </c>
      <c r="G8066">
        <v>0.3</v>
      </c>
      <c r="H8066">
        <v>0.1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 s="16">
        <f>VLOOKUP(A8066,'LW  WY'!I$36:J$47,2)</f>
        <v>1.4360955939744784</v>
      </c>
      <c r="P8066">
        <f t="shared" si="125"/>
        <v>0</v>
      </c>
    </row>
    <row r="8067" spans="1:16" x14ac:dyDescent="0.35">
      <c r="A8067">
        <v>12</v>
      </c>
      <c r="B8067">
        <v>1</v>
      </c>
      <c r="C8067">
        <v>18</v>
      </c>
      <c r="D8067">
        <v>0</v>
      </c>
      <c r="E8067">
        <v>0</v>
      </c>
      <c r="F8067">
        <v>0</v>
      </c>
      <c r="G8067">
        <v>0.3</v>
      </c>
      <c r="H8067">
        <v>0.1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 s="16">
        <f>VLOOKUP(A8067,'LW  WY'!I$36:J$47,2)</f>
        <v>1.4360955939744784</v>
      </c>
      <c r="P8067">
        <f t="shared" si="125"/>
        <v>0</v>
      </c>
    </row>
    <row r="8068" spans="1:16" x14ac:dyDescent="0.35">
      <c r="A8068">
        <v>12</v>
      </c>
      <c r="B8068">
        <v>1</v>
      </c>
      <c r="C8068">
        <v>19</v>
      </c>
      <c r="D8068">
        <v>0</v>
      </c>
      <c r="E8068">
        <v>0</v>
      </c>
      <c r="F8068">
        <v>0</v>
      </c>
      <c r="G8068">
        <v>0.3</v>
      </c>
      <c r="H8068">
        <v>0.09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 s="16">
        <f>VLOOKUP(A8068,'LW  WY'!I$36:J$47,2)</f>
        <v>1.4360955939744784</v>
      </c>
      <c r="P8068">
        <f t="shared" si="125"/>
        <v>0</v>
      </c>
    </row>
    <row r="8069" spans="1:16" x14ac:dyDescent="0.35">
      <c r="A8069">
        <v>12</v>
      </c>
      <c r="B8069">
        <v>1</v>
      </c>
      <c r="C8069">
        <v>20</v>
      </c>
      <c r="D8069">
        <v>0</v>
      </c>
      <c r="E8069">
        <v>0</v>
      </c>
      <c r="F8069">
        <v>-1</v>
      </c>
      <c r="G8069">
        <v>0.3</v>
      </c>
      <c r="H8069">
        <v>0.09</v>
      </c>
      <c r="I8069">
        <v>0</v>
      </c>
      <c r="J8069">
        <v>-1</v>
      </c>
      <c r="K8069">
        <v>0</v>
      </c>
      <c r="L8069">
        <v>0</v>
      </c>
      <c r="M8069">
        <v>0</v>
      </c>
      <c r="N8069">
        <v>0</v>
      </c>
      <c r="O8069" s="16">
        <f>VLOOKUP(A8069,'LW  WY'!I$36:J$47,2)</f>
        <v>1.4360955939744784</v>
      </c>
      <c r="P8069">
        <f t="shared" si="125"/>
        <v>0</v>
      </c>
    </row>
    <row r="8070" spans="1:16" x14ac:dyDescent="0.35">
      <c r="A8070">
        <v>12</v>
      </c>
      <c r="B8070">
        <v>1</v>
      </c>
      <c r="C8070">
        <v>21</v>
      </c>
      <c r="D8070">
        <v>0</v>
      </c>
      <c r="E8070">
        <v>0</v>
      </c>
      <c r="F8070">
        <v>-1</v>
      </c>
      <c r="G8070">
        <v>0.3</v>
      </c>
      <c r="H8070">
        <v>0.09</v>
      </c>
      <c r="I8070">
        <v>0</v>
      </c>
      <c r="J8070">
        <v>-1</v>
      </c>
      <c r="K8070">
        <v>0</v>
      </c>
      <c r="L8070">
        <v>0</v>
      </c>
      <c r="M8070">
        <v>0</v>
      </c>
      <c r="N8070">
        <v>0</v>
      </c>
      <c r="O8070" s="16">
        <f>VLOOKUP(A8070,'LW  WY'!I$36:J$47,2)</f>
        <v>1.4360955939744784</v>
      </c>
      <c r="P8070">
        <f t="shared" si="125"/>
        <v>0</v>
      </c>
    </row>
    <row r="8071" spans="1:16" x14ac:dyDescent="0.35">
      <c r="A8071">
        <v>12</v>
      </c>
      <c r="B8071">
        <v>1</v>
      </c>
      <c r="C8071">
        <v>22</v>
      </c>
      <c r="D8071">
        <v>0</v>
      </c>
      <c r="E8071">
        <v>0</v>
      </c>
      <c r="F8071">
        <v>-2</v>
      </c>
      <c r="G8071">
        <v>0.3</v>
      </c>
      <c r="H8071">
        <v>0.09</v>
      </c>
      <c r="I8071">
        <v>0</v>
      </c>
      <c r="J8071">
        <v>-2</v>
      </c>
      <c r="K8071">
        <v>0</v>
      </c>
      <c r="L8071">
        <v>0</v>
      </c>
      <c r="M8071">
        <v>0</v>
      </c>
      <c r="N8071">
        <v>0</v>
      </c>
      <c r="O8071" s="16">
        <f>VLOOKUP(A8071,'LW  WY'!I$36:J$47,2)</f>
        <v>1.4360955939744784</v>
      </c>
      <c r="P8071">
        <f t="shared" si="125"/>
        <v>0</v>
      </c>
    </row>
    <row r="8072" spans="1:16" x14ac:dyDescent="0.35">
      <c r="A8072">
        <v>12</v>
      </c>
      <c r="B8072">
        <v>1</v>
      </c>
      <c r="C8072">
        <v>23</v>
      </c>
      <c r="D8072">
        <v>0</v>
      </c>
      <c r="E8072">
        <v>0</v>
      </c>
      <c r="F8072">
        <v>-2</v>
      </c>
      <c r="G8072">
        <v>0.4</v>
      </c>
      <c r="H8072">
        <v>0.09</v>
      </c>
      <c r="I8072">
        <v>0</v>
      </c>
      <c r="J8072">
        <v>-2</v>
      </c>
      <c r="K8072">
        <v>0</v>
      </c>
      <c r="L8072">
        <v>0</v>
      </c>
      <c r="M8072">
        <v>0</v>
      </c>
      <c r="N8072">
        <v>0</v>
      </c>
      <c r="O8072" s="16">
        <f>VLOOKUP(A8072,'LW  WY'!I$36:J$47,2)</f>
        <v>1.4360955939744784</v>
      </c>
      <c r="P8072">
        <f t="shared" si="125"/>
        <v>0</v>
      </c>
    </row>
    <row r="8073" spans="1:16" x14ac:dyDescent="0.35">
      <c r="A8073">
        <v>12</v>
      </c>
      <c r="B8073">
        <v>2</v>
      </c>
      <c r="C8073">
        <v>0</v>
      </c>
      <c r="D8073">
        <v>0</v>
      </c>
      <c r="E8073">
        <v>0</v>
      </c>
      <c r="F8073">
        <v>-2</v>
      </c>
      <c r="G8073">
        <v>0.6</v>
      </c>
      <c r="H8073">
        <v>0.09</v>
      </c>
      <c r="I8073">
        <v>0</v>
      </c>
      <c r="J8073">
        <v>-2</v>
      </c>
      <c r="K8073">
        <v>0</v>
      </c>
      <c r="L8073">
        <v>0</v>
      </c>
      <c r="M8073">
        <v>0</v>
      </c>
      <c r="N8073">
        <v>0</v>
      </c>
      <c r="O8073" s="16">
        <f>VLOOKUP(A8073,'LW  WY'!I$36:J$47,2)</f>
        <v>1.4360955939744784</v>
      </c>
      <c r="P8073">
        <f t="shared" si="125"/>
        <v>0</v>
      </c>
    </row>
    <row r="8074" spans="1:16" x14ac:dyDescent="0.35">
      <c r="A8074">
        <v>12</v>
      </c>
      <c r="B8074">
        <v>2</v>
      </c>
      <c r="C8074">
        <v>1</v>
      </c>
      <c r="D8074">
        <v>0</v>
      </c>
      <c r="E8074">
        <v>0</v>
      </c>
      <c r="F8074">
        <v>-1</v>
      </c>
      <c r="G8074">
        <v>0.8</v>
      </c>
      <c r="H8074">
        <v>0.09</v>
      </c>
      <c r="I8074">
        <v>0</v>
      </c>
      <c r="J8074">
        <v>-1</v>
      </c>
      <c r="K8074">
        <v>0</v>
      </c>
      <c r="L8074">
        <v>0</v>
      </c>
      <c r="M8074">
        <v>0</v>
      </c>
      <c r="N8074">
        <v>0</v>
      </c>
      <c r="O8074" s="16">
        <f>VLOOKUP(A8074,'LW  WY'!I$36:J$47,2)</f>
        <v>1.4360955939744784</v>
      </c>
      <c r="P8074">
        <f t="shared" si="125"/>
        <v>0</v>
      </c>
    </row>
    <row r="8075" spans="1:16" x14ac:dyDescent="0.35">
      <c r="A8075">
        <v>12</v>
      </c>
      <c r="B8075">
        <v>2</v>
      </c>
      <c r="C8075">
        <v>2</v>
      </c>
      <c r="D8075">
        <v>0</v>
      </c>
      <c r="E8075">
        <v>0</v>
      </c>
      <c r="F8075">
        <v>-1</v>
      </c>
      <c r="G8075">
        <v>0.8</v>
      </c>
      <c r="H8075">
        <v>0.09</v>
      </c>
      <c r="I8075">
        <v>0</v>
      </c>
      <c r="J8075">
        <v>-1</v>
      </c>
      <c r="K8075">
        <v>0</v>
      </c>
      <c r="L8075">
        <v>0</v>
      </c>
      <c r="M8075">
        <v>0</v>
      </c>
      <c r="N8075">
        <v>0</v>
      </c>
      <c r="O8075" s="16">
        <f>VLOOKUP(A8075,'LW  WY'!I$36:J$47,2)</f>
        <v>1.4360955939744784</v>
      </c>
      <c r="P8075">
        <f t="shared" si="125"/>
        <v>0</v>
      </c>
    </row>
    <row r="8076" spans="1:16" x14ac:dyDescent="0.35">
      <c r="A8076">
        <v>12</v>
      </c>
      <c r="B8076">
        <v>2</v>
      </c>
      <c r="C8076">
        <v>3</v>
      </c>
      <c r="D8076">
        <v>0</v>
      </c>
      <c r="E8076">
        <v>0</v>
      </c>
      <c r="F8076">
        <v>-1</v>
      </c>
      <c r="G8076">
        <v>0.8</v>
      </c>
      <c r="H8076">
        <v>0.09</v>
      </c>
      <c r="I8076">
        <v>0</v>
      </c>
      <c r="J8076">
        <v>-1</v>
      </c>
      <c r="K8076">
        <v>0</v>
      </c>
      <c r="L8076">
        <v>0</v>
      </c>
      <c r="M8076">
        <v>0</v>
      </c>
      <c r="N8076">
        <v>0</v>
      </c>
      <c r="O8076" s="16">
        <f>VLOOKUP(A8076,'LW  WY'!I$36:J$47,2)</f>
        <v>1.4360955939744784</v>
      </c>
      <c r="P8076">
        <f t="shared" si="125"/>
        <v>0</v>
      </c>
    </row>
    <row r="8077" spans="1:16" x14ac:dyDescent="0.35">
      <c r="A8077">
        <v>12</v>
      </c>
      <c r="B8077">
        <v>2</v>
      </c>
      <c r="C8077">
        <v>4</v>
      </c>
      <c r="D8077">
        <v>0</v>
      </c>
      <c r="E8077">
        <v>0</v>
      </c>
      <c r="F8077">
        <v>-1</v>
      </c>
      <c r="G8077">
        <v>0.8</v>
      </c>
      <c r="H8077">
        <v>0.09</v>
      </c>
      <c r="I8077">
        <v>0</v>
      </c>
      <c r="J8077">
        <v>-1</v>
      </c>
      <c r="K8077">
        <v>0</v>
      </c>
      <c r="L8077">
        <v>0</v>
      </c>
      <c r="M8077">
        <v>0</v>
      </c>
      <c r="N8077">
        <v>0</v>
      </c>
      <c r="O8077" s="16">
        <f>VLOOKUP(A8077,'LW  WY'!I$36:J$47,2)</f>
        <v>1.4360955939744784</v>
      </c>
      <c r="P8077">
        <f t="shared" si="125"/>
        <v>0</v>
      </c>
    </row>
    <row r="8078" spans="1:16" x14ac:dyDescent="0.35">
      <c r="A8078">
        <v>12</v>
      </c>
      <c r="B8078">
        <v>2</v>
      </c>
      <c r="C8078">
        <v>5</v>
      </c>
      <c r="D8078">
        <v>0</v>
      </c>
      <c r="E8078">
        <v>0</v>
      </c>
      <c r="F8078">
        <v>-1</v>
      </c>
      <c r="G8078">
        <v>0.8</v>
      </c>
      <c r="H8078">
        <v>0.09</v>
      </c>
      <c r="I8078">
        <v>0</v>
      </c>
      <c r="J8078">
        <v>-1</v>
      </c>
      <c r="K8078">
        <v>0</v>
      </c>
      <c r="L8078">
        <v>0</v>
      </c>
      <c r="M8078">
        <v>0</v>
      </c>
      <c r="N8078">
        <v>0</v>
      </c>
      <c r="O8078" s="16">
        <f>VLOOKUP(A8078,'LW  WY'!I$36:J$47,2)</f>
        <v>1.4360955939744784</v>
      </c>
      <c r="P8078">
        <f t="shared" si="125"/>
        <v>0</v>
      </c>
    </row>
    <row r="8079" spans="1:16" x14ac:dyDescent="0.35">
      <c r="A8079">
        <v>12</v>
      </c>
      <c r="B8079">
        <v>2</v>
      </c>
      <c r="C8079">
        <v>6</v>
      </c>
      <c r="D8079">
        <v>0</v>
      </c>
      <c r="E8079">
        <v>0</v>
      </c>
      <c r="F8079">
        <v>-1</v>
      </c>
      <c r="G8079">
        <v>0.8</v>
      </c>
      <c r="H8079">
        <v>0.09</v>
      </c>
      <c r="I8079">
        <v>0</v>
      </c>
      <c r="J8079">
        <v>-1</v>
      </c>
      <c r="K8079">
        <v>0</v>
      </c>
      <c r="L8079">
        <v>0</v>
      </c>
      <c r="M8079">
        <v>0</v>
      </c>
      <c r="N8079">
        <v>0</v>
      </c>
      <c r="O8079" s="16">
        <f>VLOOKUP(A8079,'LW  WY'!I$36:J$47,2)</f>
        <v>1.4360955939744784</v>
      </c>
      <c r="P8079">
        <f t="shared" si="125"/>
        <v>0</v>
      </c>
    </row>
    <row r="8080" spans="1:16" x14ac:dyDescent="0.35">
      <c r="A8080">
        <v>12</v>
      </c>
      <c r="B8080">
        <v>2</v>
      </c>
      <c r="C8080">
        <v>7</v>
      </c>
      <c r="D8080">
        <v>0</v>
      </c>
      <c r="E8080">
        <v>0</v>
      </c>
      <c r="F8080">
        <v>0</v>
      </c>
      <c r="G8080">
        <v>0.5</v>
      </c>
      <c r="H8080">
        <v>0.09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 s="16">
        <f>VLOOKUP(A8080,'LW  WY'!I$36:J$47,2)</f>
        <v>1.4360955939744784</v>
      </c>
      <c r="P8080">
        <f t="shared" si="125"/>
        <v>0</v>
      </c>
    </row>
    <row r="8081" spans="1:16" x14ac:dyDescent="0.35">
      <c r="A8081">
        <v>12</v>
      </c>
      <c r="B8081">
        <v>2</v>
      </c>
      <c r="C8081">
        <v>8</v>
      </c>
      <c r="D8081">
        <v>593</v>
      </c>
      <c r="E8081">
        <v>44</v>
      </c>
      <c r="F8081">
        <v>1</v>
      </c>
      <c r="G8081">
        <v>0.1</v>
      </c>
      <c r="H8081">
        <v>0.09</v>
      </c>
      <c r="I8081">
        <v>333.63900000000001</v>
      </c>
      <c r="J8081">
        <v>14.238</v>
      </c>
      <c r="K8081">
        <v>7434426.7050000001</v>
      </c>
      <c r="L8081">
        <v>7071906.3439999996</v>
      </c>
      <c r="M8081">
        <v>7071.906344</v>
      </c>
      <c r="N8081">
        <v>7.0719063440000003</v>
      </c>
      <c r="O8081" s="16">
        <f>VLOOKUP(A8081,'LW  WY'!I$36:J$47,2)</f>
        <v>1.4360955939744784</v>
      </c>
      <c r="P8081">
        <f t="shared" si="125"/>
        <v>10.155933541618563</v>
      </c>
    </row>
    <row r="8082" spans="1:16" x14ac:dyDescent="0.35">
      <c r="A8082">
        <v>12</v>
      </c>
      <c r="B8082">
        <v>2</v>
      </c>
      <c r="C8082">
        <v>9</v>
      </c>
      <c r="D8082">
        <v>786</v>
      </c>
      <c r="E8082">
        <v>62</v>
      </c>
      <c r="F8082">
        <v>3</v>
      </c>
      <c r="G8082">
        <v>0</v>
      </c>
      <c r="H8082">
        <v>0.09</v>
      </c>
      <c r="I8082">
        <v>609.37300000000005</v>
      </c>
      <c r="J8082">
        <v>28.105</v>
      </c>
      <c r="K8082">
        <v>13236970.859999999</v>
      </c>
      <c r="L8082">
        <v>12668843.289999999</v>
      </c>
      <c r="M8082">
        <v>12668.843290000001</v>
      </c>
      <c r="N8082">
        <v>12.66884329</v>
      </c>
      <c r="O8082" s="16">
        <f>VLOOKUP(A8082,'LW  WY'!I$36:J$47,2)</f>
        <v>1.4360955939744784</v>
      </c>
      <c r="P8082">
        <f t="shared" si="125"/>
        <v>18.193670029522135</v>
      </c>
    </row>
    <row r="8083" spans="1:16" x14ac:dyDescent="0.35">
      <c r="A8083">
        <v>12</v>
      </c>
      <c r="B8083">
        <v>2</v>
      </c>
      <c r="C8083">
        <v>10</v>
      </c>
      <c r="D8083">
        <v>884</v>
      </c>
      <c r="E8083">
        <v>69</v>
      </c>
      <c r="F8083">
        <v>5</v>
      </c>
      <c r="G8083">
        <v>0</v>
      </c>
      <c r="H8083">
        <v>0.09</v>
      </c>
      <c r="I8083">
        <v>615.40700000000004</v>
      </c>
      <c r="J8083">
        <v>30.318000000000001</v>
      </c>
      <c r="K8083">
        <v>13184878.83</v>
      </c>
      <c r="L8083">
        <v>12618597.08</v>
      </c>
      <c r="M8083">
        <v>12618.59708</v>
      </c>
      <c r="N8083">
        <v>12.618597080000001</v>
      </c>
      <c r="O8083" s="16">
        <f>VLOOKUP(A8083,'LW  WY'!I$36:J$47,2)</f>
        <v>1.4360955939744784</v>
      </c>
      <c r="P8083">
        <f t="shared" si="125"/>
        <v>18.121511668727219</v>
      </c>
    </row>
    <row r="8084" spans="1:16" x14ac:dyDescent="0.35">
      <c r="A8084">
        <v>12</v>
      </c>
      <c r="B8084">
        <v>2</v>
      </c>
      <c r="C8084">
        <v>11</v>
      </c>
      <c r="D8084">
        <v>923</v>
      </c>
      <c r="E8084">
        <v>72</v>
      </c>
      <c r="F8084">
        <v>7</v>
      </c>
      <c r="G8084">
        <v>0</v>
      </c>
      <c r="H8084">
        <v>0.09</v>
      </c>
      <c r="I8084">
        <v>565.88699999999994</v>
      </c>
      <c r="J8084">
        <v>30.248000000000001</v>
      </c>
      <c r="K8084">
        <v>12056795.91</v>
      </c>
      <c r="L8084">
        <v>11530486.630000001</v>
      </c>
      <c r="M8084">
        <v>11530.486629999999</v>
      </c>
      <c r="N8084">
        <v>11.53048663</v>
      </c>
      <c r="O8084" s="16">
        <f>VLOOKUP(A8084,'LW  WY'!I$36:J$47,2)</f>
        <v>1.4360955939744784</v>
      </c>
      <c r="P8084">
        <f t="shared" si="125"/>
        <v>16.558881045724632</v>
      </c>
    </row>
    <row r="8085" spans="1:16" x14ac:dyDescent="0.35">
      <c r="A8085">
        <v>12</v>
      </c>
      <c r="B8085">
        <v>2</v>
      </c>
      <c r="C8085">
        <v>12</v>
      </c>
      <c r="D8085">
        <v>938</v>
      </c>
      <c r="E8085">
        <v>70</v>
      </c>
      <c r="F8085">
        <v>8</v>
      </c>
      <c r="G8085">
        <v>0</v>
      </c>
      <c r="H8085">
        <v>0.09</v>
      </c>
      <c r="I8085">
        <v>547.82299999999998</v>
      </c>
      <c r="J8085">
        <v>30.484000000000002</v>
      </c>
      <c r="K8085">
        <v>11616012.73</v>
      </c>
      <c r="L8085">
        <v>11105322.15</v>
      </c>
      <c r="M8085">
        <v>11105.32215</v>
      </c>
      <c r="N8085">
        <v>11.105322149999999</v>
      </c>
      <c r="O8085" s="16">
        <f>VLOOKUP(A8085,'LW  WY'!I$36:J$47,2)</f>
        <v>1.4360955939744784</v>
      </c>
      <c r="P8085">
        <f t="shared" si="125"/>
        <v>15.948304209282181</v>
      </c>
    </row>
    <row r="8086" spans="1:16" x14ac:dyDescent="0.35">
      <c r="A8086">
        <v>12</v>
      </c>
      <c r="B8086">
        <v>2</v>
      </c>
      <c r="C8086">
        <v>13</v>
      </c>
      <c r="D8086">
        <v>934</v>
      </c>
      <c r="E8086">
        <v>64</v>
      </c>
      <c r="F8086">
        <v>9</v>
      </c>
      <c r="G8086">
        <v>0</v>
      </c>
      <c r="H8086">
        <v>0.09</v>
      </c>
      <c r="I8086">
        <v>584.54300000000001</v>
      </c>
      <c r="J8086">
        <v>33.027000000000001</v>
      </c>
      <c r="K8086">
        <v>12347455.970000001</v>
      </c>
      <c r="L8086">
        <v>11810847.449999999</v>
      </c>
      <c r="M8086">
        <v>11810.847449999999</v>
      </c>
      <c r="N8086">
        <v>11.810847450000001</v>
      </c>
      <c r="O8086" s="16">
        <f>VLOOKUP(A8086,'LW  WY'!I$36:J$47,2)</f>
        <v>1.4360955939744784</v>
      </c>
      <c r="P8086">
        <f t="shared" si="125"/>
        <v>16.961505984049705</v>
      </c>
    </row>
    <row r="8087" spans="1:16" x14ac:dyDescent="0.35">
      <c r="A8087">
        <v>12</v>
      </c>
      <c r="B8087">
        <v>2</v>
      </c>
      <c r="C8087">
        <v>14</v>
      </c>
      <c r="D8087">
        <v>890</v>
      </c>
      <c r="E8087">
        <v>57</v>
      </c>
      <c r="F8087">
        <v>9</v>
      </c>
      <c r="G8087">
        <v>0</v>
      </c>
      <c r="H8087">
        <v>0.09</v>
      </c>
      <c r="I8087">
        <v>630.32799999999997</v>
      </c>
      <c r="J8087">
        <v>34.950000000000003</v>
      </c>
      <c r="K8087">
        <v>13300915.57</v>
      </c>
      <c r="L8087">
        <v>12730522.18</v>
      </c>
      <c r="M8087">
        <v>12730.52218</v>
      </c>
      <c r="N8087">
        <v>12.730522179999999</v>
      </c>
      <c r="O8087" s="16">
        <f>VLOOKUP(A8087,'LW  WY'!I$36:J$47,2)</f>
        <v>1.4360955939744784</v>
      </c>
      <c r="P8087">
        <f t="shared" si="125"/>
        <v>18.282246811692371</v>
      </c>
    </row>
    <row r="8088" spans="1:16" x14ac:dyDescent="0.35">
      <c r="A8088">
        <v>12</v>
      </c>
      <c r="B8088">
        <v>2</v>
      </c>
      <c r="C8088">
        <v>15</v>
      </c>
      <c r="D8088">
        <v>789</v>
      </c>
      <c r="E8088">
        <v>47</v>
      </c>
      <c r="F8088">
        <v>7</v>
      </c>
      <c r="G8088">
        <v>0</v>
      </c>
      <c r="H8088">
        <v>0.09</v>
      </c>
      <c r="I8088">
        <v>601.69100000000003</v>
      </c>
      <c r="J8088">
        <v>31.788</v>
      </c>
      <c r="K8088">
        <v>12885088.52</v>
      </c>
      <c r="L8088">
        <v>12329429.539999999</v>
      </c>
      <c r="M8088">
        <v>12329.429539999999</v>
      </c>
      <c r="N8088">
        <v>12.32942954</v>
      </c>
      <c r="O8088" s="16">
        <f>VLOOKUP(A8088,'LW  WY'!I$36:J$47,2)</f>
        <v>1.4360955939744784</v>
      </c>
      <c r="P8088">
        <f t="shared" si="125"/>
        <v>17.70623943861278</v>
      </c>
    </row>
    <row r="8089" spans="1:16" x14ac:dyDescent="0.35">
      <c r="A8089">
        <v>12</v>
      </c>
      <c r="B8089">
        <v>2</v>
      </c>
      <c r="C8089">
        <v>16</v>
      </c>
      <c r="D8089">
        <v>537</v>
      </c>
      <c r="E8089">
        <v>29</v>
      </c>
      <c r="F8089">
        <v>4</v>
      </c>
      <c r="G8089">
        <v>0.2</v>
      </c>
      <c r="H8089">
        <v>0.09</v>
      </c>
      <c r="I8089">
        <v>211.471</v>
      </c>
      <c r="J8089">
        <v>12.037000000000001</v>
      </c>
      <c r="K8089">
        <v>4512792.608</v>
      </c>
      <c r="L8089">
        <v>4253797.3600000003</v>
      </c>
      <c r="M8089">
        <v>4253.7973599999996</v>
      </c>
      <c r="N8089">
        <v>4.2537973600000001</v>
      </c>
      <c r="O8089" s="16">
        <f>VLOOKUP(A8089,'LW  WY'!I$36:J$47,2)</f>
        <v>1.4360955939744784</v>
      </c>
      <c r="P8089">
        <f t="shared" si="125"/>
        <v>6.1088596463562679</v>
      </c>
    </row>
    <row r="8090" spans="1:16" x14ac:dyDescent="0.35">
      <c r="A8090">
        <v>12</v>
      </c>
      <c r="B8090">
        <v>2</v>
      </c>
      <c r="C8090">
        <v>17</v>
      </c>
      <c r="D8090">
        <v>0</v>
      </c>
      <c r="E8090">
        <v>0</v>
      </c>
      <c r="F8090">
        <v>1</v>
      </c>
      <c r="G8090">
        <v>0.2</v>
      </c>
      <c r="H8090">
        <v>0.09</v>
      </c>
      <c r="I8090">
        <v>0</v>
      </c>
      <c r="J8090">
        <v>1</v>
      </c>
      <c r="K8090">
        <v>0</v>
      </c>
      <c r="L8090">
        <v>0</v>
      </c>
      <c r="M8090">
        <v>0</v>
      </c>
      <c r="N8090">
        <v>0</v>
      </c>
      <c r="O8090" s="16">
        <f>VLOOKUP(A8090,'LW  WY'!I$36:J$47,2)</f>
        <v>1.4360955939744784</v>
      </c>
      <c r="P8090">
        <f t="shared" si="125"/>
        <v>0</v>
      </c>
    </row>
    <row r="8091" spans="1:16" x14ac:dyDescent="0.35">
      <c r="A8091">
        <v>12</v>
      </c>
      <c r="B8091">
        <v>2</v>
      </c>
      <c r="C8091">
        <v>18</v>
      </c>
      <c r="D8091">
        <v>0</v>
      </c>
      <c r="E8091">
        <v>0</v>
      </c>
      <c r="F8091">
        <v>0</v>
      </c>
      <c r="G8091">
        <v>0</v>
      </c>
      <c r="H8091">
        <v>0.09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 s="16">
        <f>VLOOKUP(A8091,'LW  WY'!I$36:J$47,2)</f>
        <v>1.4360955939744784</v>
      </c>
      <c r="P8091">
        <f t="shared" si="125"/>
        <v>0</v>
      </c>
    </row>
    <row r="8092" spans="1:16" x14ac:dyDescent="0.35">
      <c r="A8092">
        <v>12</v>
      </c>
      <c r="B8092">
        <v>2</v>
      </c>
      <c r="C8092">
        <v>19</v>
      </c>
      <c r="D8092">
        <v>0</v>
      </c>
      <c r="E8092">
        <v>0</v>
      </c>
      <c r="F8092">
        <v>0</v>
      </c>
      <c r="G8092">
        <v>0</v>
      </c>
      <c r="H8092">
        <v>0.09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 s="16">
        <f>VLOOKUP(A8092,'LW  WY'!I$36:J$47,2)</f>
        <v>1.4360955939744784</v>
      </c>
      <c r="P8092">
        <f t="shared" si="125"/>
        <v>0</v>
      </c>
    </row>
    <row r="8093" spans="1:16" x14ac:dyDescent="0.35">
      <c r="A8093">
        <v>12</v>
      </c>
      <c r="B8093">
        <v>2</v>
      </c>
      <c r="C8093">
        <v>20</v>
      </c>
      <c r="D8093">
        <v>0</v>
      </c>
      <c r="E8093">
        <v>0</v>
      </c>
      <c r="F8093">
        <v>0</v>
      </c>
      <c r="G8093">
        <v>0</v>
      </c>
      <c r="H8093">
        <v>0.09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 s="16">
        <f>VLOOKUP(A8093,'LW  WY'!I$36:J$47,2)</f>
        <v>1.4360955939744784</v>
      </c>
      <c r="P8093">
        <f t="shared" si="125"/>
        <v>0</v>
      </c>
    </row>
    <row r="8094" spans="1:16" x14ac:dyDescent="0.35">
      <c r="A8094">
        <v>12</v>
      </c>
      <c r="B8094">
        <v>2</v>
      </c>
      <c r="C8094">
        <v>21</v>
      </c>
      <c r="D8094">
        <v>0</v>
      </c>
      <c r="E8094">
        <v>0</v>
      </c>
      <c r="F8094">
        <v>0</v>
      </c>
      <c r="G8094">
        <v>0</v>
      </c>
      <c r="H8094">
        <v>0.09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 s="16">
        <f>VLOOKUP(A8094,'LW  WY'!I$36:J$47,2)</f>
        <v>1.4360955939744784</v>
      </c>
      <c r="P8094">
        <f t="shared" si="125"/>
        <v>0</v>
      </c>
    </row>
    <row r="8095" spans="1:16" x14ac:dyDescent="0.35">
      <c r="A8095">
        <v>12</v>
      </c>
      <c r="B8095">
        <v>2</v>
      </c>
      <c r="C8095">
        <v>22</v>
      </c>
      <c r="D8095">
        <v>0</v>
      </c>
      <c r="E8095">
        <v>0</v>
      </c>
      <c r="F8095">
        <v>0</v>
      </c>
      <c r="G8095">
        <v>0</v>
      </c>
      <c r="H8095">
        <v>0.09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 s="16">
        <f>VLOOKUP(A8095,'LW  WY'!I$36:J$47,2)</f>
        <v>1.4360955939744784</v>
      </c>
      <c r="P8095">
        <f t="shared" si="125"/>
        <v>0</v>
      </c>
    </row>
    <row r="8096" spans="1:16" x14ac:dyDescent="0.35">
      <c r="A8096">
        <v>12</v>
      </c>
      <c r="B8096">
        <v>2</v>
      </c>
      <c r="C8096">
        <v>23</v>
      </c>
      <c r="D8096">
        <v>0</v>
      </c>
      <c r="E8096">
        <v>0</v>
      </c>
      <c r="F8096">
        <v>-1</v>
      </c>
      <c r="G8096">
        <v>0</v>
      </c>
      <c r="H8096">
        <v>0.09</v>
      </c>
      <c r="I8096">
        <v>0</v>
      </c>
      <c r="J8096">
        <v>-1</v>
      </c>
      <c r="K8096">
        <v>0</v>
      </c>
      <c r="L8096">
        <v>0</v>
      </c>
      <c r="M8096">
        <v>0</v>
      </c>
      <c r="N8096">
        <v>0</v>
      </c>
      <c r="O8096" s="16">
        <f>VLOOKUP(A8096,'LW  WY'!I$36:J$47,2)</f>
        <v>1.4360955939744784</v>
      </c>
      <c r="P8096">
        <f t="shared" si="125"/>
        <v>0</v>
      </c>
    </row>
    <row r="8097" spans="1:16" x14ac:dyDescent="0.35">
      <c r="A8097">
        <v>12</v>
      </c>
      <c r="B8097">
        <v>3</v>
      </c>
      <c r="C8097">
        <v>0</v>
      </c>
      <c r="D8097">
        <v>0</v>
      </c>
      <c r="E8097">
        <v>0</v>
      </c>
      <c r="F8097">
        <v>-1</v>
      </c>
      <c r="G8097">
        <v>0</v>
      </c>
      <c r="H8097">
        <v>0.09</v>
      </c>
      <c r="I8097">
        <v>0</v>
      </c>
      <c r="J8097">
        <v>-1</v>
      </c>
      <c r="K8097">
        <v>0</v>
      </c>
      <c r="L8097">
        <v>0</v>
      </c>
      <c r="M8097">
        <v>0</v>
      </c>
      <c r="N8097">
        <v>0</v>
      </c>
      <c r="O8097" s="16">
        <f>VLOOKUP(A8097,'LW  WY'!I$36:J$47,2)</f>
        <v>1.4360955939744784</v>
      </c>
      <c r="P8097">
        <f t="shared" si="125"/>
        <v>0</v>
      </c>
    </row>
    <row r="8098" spans="1:16" x14ac:dyDescent="0.35">
      <c r="A8098">
        <v>12</v>
      </c>
      <c r="B8098">
        <v>3</v>
      </c>
      <c r="C8098">
        <v>1</v>
      </c>
      <c r="D8098">
        <v>0</v>
      </c>
      <c r="E8098">
        <v>0</v>
      </c>
      <c r="F8098">
        <v>-1</v>
      </c>
      <c r="G8098">
        <v>0</v>
      </c>
      <c r="H8098">
        <v>0.09</v>
      </c>
      <c r="I8098">
        <v>0</v>
      </c>
      <c r="J8098">
        <v>-1</v>
      </c>
      <c r="K8098">
        <v>0</v>
      </c>
      <c r="L8098">
        <v>0</v>
      </c>
      <c r="M8098">
        <v>0</v>
      </c>
      <c r="N8098">
        <v>0</v>
      </c>
      <c r="O8098" s="16">
        <f>VLOOKUP(A8098,'LW  WY'!I$36:J$47,2)</f>
        <v>1.4360955939744784</v>
      </c>
      <c r="P8098">
        <f t="shared" ref="P8098:P8161" si="126">N8098*O8098</f>
        <v>0</v>
      </c>
    </row>
    <row r="8099" spans="1:16" x14ac:dyDescent="0.35">
      <c r="A8099">
        <v>12</v>
      </c>
      <c r="B8099">
        <v>3</v>
      </c>
      <c r="C8099">
        <v>2</v>
      </c>
      <c r="D8099">
        <v>0</v>
      </c>
      <c r="E8099">
        <v>0</v>
      </c>
      <c r="F8099">
        <v>-1</v>
      </c>
      <c r="G8099">
        <v>0</v>
      </c>
      <c r="H8099">
        <v>0.09</v>
      </c>
      <c r="I8099">
        <v>0</v>
      </c>
      <c r="J8099">
        <v>-1</v>
      </c>
      <c r="K8099">
        <v>0</v>
      </c>
      <c r="L8099">
        <v>0</v>
      </c>
      <c r="M8099">
        <v>0</v>
      </c>
      <c r="N8099">
        <v>0</v>
      </c>
      <c r="O8099" s="16">
        <f>VLOOKUP(A8099,'LW  WY'!I$36:J$47,2)</f>
        <v>1.4360955939744784</v>
      </c>
      <c r="P8099">
        <f t="shared" si="126"/>
        <v>0</v>
      </c>
    </row>
    <row r="8100" spans="1:16" x14ac:dyDescent="0.35">
      <c r="A8100">
        <v>12</v>
      </c>
      <c r="B8100">
        <v>3</v>
      </c>
      <c r="C8100">
        <v>3</v>
      </c>
      <c r="D8100">
        <v>0</v>
      </c>
      <c r="E8100">
        <v>0</v>
      </c>
      <c r="F8100">
        <v>-2</v>
      </c>
      <c r="G8100">
        <v>0</v>
      </c>
      <c r="H8100">
        <v>0.09</v>
      </c>
      <c r="I8100">
        <v>0</v>
      </c>
      <c r="J8100">
        <v>-2</v>
      </c>
      <c r="K8100">
        <v>0</v>
      </c>
      <c r="L8100">
        <v>0</v>
      </c>
      <c r="M8100">
        <v>0</v>
      </c>
      <c r="N8100">
        <v>0</v>
      </c>
      <c r="O8100" s="16">
        <f>VLOOKUP(A8100,'LW  WY'!I$36:J$47,2)</f>
        <v>1.4360955939744784</v>
      </c>
      <c r="P8100">
        <f t="shared" si="126"/>
        <v>0</v>
      </c>
    </row>
    <row r="8101" spans="1:16" x14ac:dyDescent="0.35">
      <c r="A8101">
        <v>12</v>
      </c>
      <c r="B8101">
        <v>3</v>
      </c>
      <c r="C8101">
        <v>4</v>
      </c>
      <c r="D8101">
        <v>0</v>
      </c>
      <c r="E8101">
        <v>0</v>
      </c>
      <c r="F8101">
        <v>-2</v>
      </c>
      <c r="G8101">
        <v>0</v>
      </c>
      <c r="H8101">
        <v>0.09</v>
      </c>
      <c r="I8101">
        <v>0</v>
      </c>
      <c r="J8101">
        <v>-2</v>
      </c>
      <c r="K8101">
        <v>0</v>
      </c>
      <c r="L8101">
        <v>0</v>
      </c>
      <c r="M8101">
        <v>0</v>
      </c>
      <c r="N8101">
        <v>0</v>
      </c>
      <c r="O8101" s="16">
        <f>VLOOKUP(A8101,'LW  WY'!I$36:J$47,2)</f>
        <v>1.4360955939744784</v>
      </c>
      <c r="P8101">
        <f t="shared" si="126"/>
        <v>0</v>
      </c>
    </row>
    <row r="8102" spans="1:16" x14ac:dyDescent="0.35">
      <c r="A8102">
        <v>12</v>
      </c>
      <c r="B8102">
        <v>3</v>
      </c>
      <c r="C8102">
        <v>5</v>
      </c>
      <c r="D8102">
        <v>0</v>
      </c>
      <c r="E8102">
        <v>0</v>
      </c>
      <c r="F8102">
        <v>-2</v>
      </c>
      <c r="G8102">
        <v>0</v>
      </c>
      <c r="H8102">
        <v>0.09</v>
      </c>
      <c r="I8102">
        <v>0</v>
      </c>
      <c r="J8102">
        <v>-2</v>
      </c>
      <c r="K8102">
        <v>0</v>
      </c>
      <c r="L8102">
        <v>0</v>
      </c>
      <c r="M8102">
        <v>0</v>
      </c>
      <c r="N8102">
        <v>0</v>
      </c>
      <c r="O8102" s="16">
        <f>VLOOKUP(A8102,'LW  WY'!I$36:J$47,2)</f>
        <v>1.4360955939744784</v>
      </c>
      <c r="P8102">
        <f t="shared" si="126"/>
        <v>0</v>
      </c>
    </row>
    <row r="8103" spans="1:16" x14ac:dyDescent="0.35">
      <c r="A8103">
        <v>12</v>
      </c>
      <c r="B8103">
        <v>3</v>
      </c>
      <c r="C8103">
        <v>6</v>
      </c>
      <c r="D8103">
        <v>0</v>
      </c>
      <c r="E8103">
        <v>0</v>
      </c>
      <c r="F8103">
        <v>-1</v>
      </c>
      <c r="G8103">
        <v>0</v>
      </c>
      <c r="H8103">
        <v>0.09</v>
      </c>
      <c r="I8103">
        <v>0</v>
      </c>
      <c r="J8103">
        <v>-1</v>
      </c>
      <c r="K8103">
        <v>0</v>
      </c>
      <c r="L8103">
        <v>0</v>
      </c>
      <c r="M8103">
        <v>0</v>
      </c>
      <c r="N8103">
        <v>0</v>
      </c>
      <c r="O8103" s="16">
        <f>VLOOKUP(A8103,'LW  WY'!I$36:J$47,2)</f>
        <v>1.4360955939744784</v>
      </c>
      <c r="P8103">
        <f t="shared" si="126"/>
        <v>0</v>
      </c>
    </row>
    <row r="8104" spans="1:16" x14ac:dyDescent="0.35">
      <c r="A8104">
        <v>12</v>
      </c>
      <c r="B8104">
        <v>3</v>
      </c>
      <c r="C8104">
        <v>7</v>
      </c>
      <c r="D8104">
        <v>0</v>
      </c>
      <c r="E8104">
        <v>0</v>
      </c>
      <c r="F8104">
        <v>0</v>
      </c>
      <c r="G8104">
        <v>0</v>
      </c>
      <c r="H8104">
        <v>0.09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 s="16">
        <f>VLOOKUP(A8104,'LW  WY'!I$36:J$47,2)</f>
        <v>1.4360955939744784</v>
      </c>
      <c r="P8104">
        <f t="shared" si="126"/>
        <v>0</v>
      </c>
    </row>
    <row r="8105" spans="1:16" x14ac:dyDescent="0.35">
      <c r="A8105">
        <v>12</v>
      </c>
      <c r="B8105">
        <v>3</v>
      </c>
      <c r="C8105">
        <v>8</v>
      </c>
      <c r="D8105">
        <v>546</v>
      </c>
      <c r="E8105">
        <v>47</v>
      </c>
      <c r="F8105">
        <v>0</v>
      </c>
      <c r="G8105">
        <v>0</v>
      </c>
      <c r="H8105">
        <v>0.09</v>
      </c>
      <c r="I8105">
        <v>313.09300000000002</v>
      </c>
      <c r="J8105">
        <v>12.831</v>
      </c>
      <c r="K8105">
        <v>6992642.4960000003</v>
      </c>
      <c r="L8105">
        <v>6645776.3059999999</v>
      </c>
      <c r="M8105">
        <v>6645.7763059999997</v>
      </c>
      <c r="N8105">
        <v>6.6457763060000001</v>
      </c>
      <c r="O8105" s="16">
        <f>VLOOKUP(A8105,'LW  WY'!I$36:J$47,2)</f>
        <v>1.4360955939744784</v>
      </c>
      <c r="P8105">
        <f t="shared" si="126"/>
        <v>9.5439700715865854</v>
      </c>
    </row>
    <row r="8106" spans="1:16" x14ac:dyDescent="0.35">
      <c r="A8106">
        <v>12</v>
      </c>
      <c r="B8106">
        <v>3</v>
      </c>
      <c r="C8106">
        <v>9</v>
      </c>
      <c r="D8106">
        <v>773</v>
      </c>
      <c r="E8106">
        <v>63</v>
      </c>
      <c r="F8106">
        <v>2</v>
      </c>
      <c r="G8106">
        <v>0</v>
      </c>
      <c r="H8106">
        <v>0.09</v>
      </c>
      <c r="I8106">
        <v>600.60599999999999</v>
      </c>
      <c r="J8106">
        <v>26.742999999999999</v>
      </c>
      <c r="K8106">
        <v>13113060.15</v>
      </c>
      <c r="L8106">
        <v>12549323.23</v>
      </c>
      <c r="M8106">
        <v>12549.32323</v>
      </c>
      <c r="N8106">
        <v>12.549323230000001</v>
      </c>
      <c r="O8106" s="16">
        <f>VLOOKUP(A8106,'LW  WY'!I$36:J$47,2)</f>
        <v>1.4360955939744784</v>
      </c>
      <c r="P8106">
        <f t="shared" si="126"/>
        <v>18.022027797964572</v>
      </c>
    </row>
    <row r="8107" spans="1:16" x14ac:dyDescent="0.35">
      <c r="A8107">
        <v>12</v>
      </c>
      <c r="B8107">
        <v>3</v>
      </c>
      <c r="C8107">
        <v>10</v>
      </c>
      <c r="D8107">
        <v>873</v>
      </c>
      <c r="E8107">
        <v>70</v>
      </c>
      <c r="F8107">
        <v>5</v>
      </c>
      <c r="G8107">
        <v>0</v>
      </c>
      <c r="H8107">
        <v>0.09</v>
      </c>
      <c r="I8107">
        <v>608.904</v>
      </c>
      <c r="J8107">
        <v>30.050999999999998</v>
      </c>
      <c r="K8107">
        <v>13059745.91</v>
      </c>
      <c r="L8107">
        <v>12497898.119999999</v>
      </c>
      <c r="M8107">
        <v>12497.89812</v>
      </c>
      <c r="N8107">
        <v>12.49789812</v>
      </c>
      <c r="O8107" s="16">
        <f>VLOOKUP(A8107,'LW  WY'!I$36:J$47,2)</f>
        <v>1.4360955939744784</v>
      </c>
      <c r="P8107">
        <f t="shared" si="126"/>
        <v>17.948176424073917</v>
      </c>
    </row>
    <row r="8108" spans="1:16" x14ac:dyDescent="0.35">
      <c r="A8108">
        <v>12</v>
      </c>
      <c r="B8108">
        <v>3</v>
      </c>
      <c r="C8108">
        <v>11</v>
      </c>
      <c r="D8108">
        <v>916</v>
      </c>
      <c r="E8108">
        <v>73</v>
      </c>
      <c r="F8108">
        <v>6</v>
      </c>
      <c r="G8108">
        <v>0</v>
      </c>
      <c r="H8108">
        <v>0.09</v>
      </c>
      <c r="I8108">
        <v>561.74800000000005</v>
      </c>
      <c r="J8108">
        <v>29.077999999999999</v>
      </c>
      <c r="K8108">
        <v>12023475.710000001</v>
      </c>
      <c r="L8108">
        <v>11498347.1</v>
      </c>
      <c r="M8108">
        <v>11498.347100000001</v>
      </c>
      <c r="N8108">
        <v>11.4983471</v>
      </c>
      <c r="O8108" s="16">
        <f>VLOOKUP(A8108,'LW  WY'!I$36:J$47,2)</f>
        <v>1.4360955939744784</v>
      </c>
      <c r="P8108">
        <f t="shared" si="126"/>
        <v>16.51272560829922</v>
      </c>
    </row>
    <row r="8109" spans="1:16" x14ac:dyDescent="0.35">
      <c r="A8109">
        <v>12</v>
      </c>
      <c r="B8109">
        <v>3</v>
      </c>
      <c r="C8109">
        <v>12</v>
      </c>
      <c r="D8109">
        <v>925</v>
      </c>
      <c r="E8109">
        <v>74</v>
      </c>
      <c r="F8109">
        <v>7</v>
      </c>
      <c r="G8109">
        <v>0</v>
      </c>
      <c r="H8109">
        <v>0.09</v>
      </c>
      <c r="I8109">
        <v>543.22400000000005</v>
      </c>
      <c r="J8109">
        <v>29.292000000000002</v>
      </c>
      <c r="K8109">
        <v>11563483.59</v>
      </c>
      <c r="L8109">
        <v>11054654.33</v>
      </c>
      <c r="M8109">
        <v>11054.654329999999</v>
      </c>
      <c r="N8109">
        <v>11.05465433</v>
      </c>
      <c r="O8109" s="16">
        <f>VLOOKUP(A8109,'LW  WY'!I$36:J$47,2)</f>
        <v>1.4360955939744784</v>
      </c>
      <c r="P8109">
        <f t="shared" si="126"/>
        <v>15.87554037622389</v>
      </c>
    </row>
    <row r="8110" spans="1:16" x14ac:dyDescent="0.35">
      <c r="A8110">
        <v>12</v>
      </c>
      <c r="B8110">
        <v>3</v>
      </c>
      <c r="C8110">
        <v>13</v>
      </c>
      <c r="D8110">
        <v>923</v>
      </c>
      <c r="E8110">
        <v>66</v>
      </c>
      <c r="F8110">
        <v>7</v>
      </c>
      <c r="G8110">
        <v>0</v>
      </c>
      <c r="H8110">
        <v>0.09</v>
      </c>
      <c r="I8110">
        <v>578.399</v>
      </c>
      <c r="J8110">
        <v>30.774000000000001</v>
      </c>
      <c r="K8110">
        <v>12324669.09</v>
      </c>
      <c r="L8110">
        <v>11788868</v>
      </c>
      <c r="M8110">
        <v>11788.868</v>
      </c>
      <c r="N8110">
        <v>11.788868000000001</v>
      </c>
      <c r="O8110" s="16">
        <f>VLOOKUP(A8110,'LW  WY'!I$36:J$47,2)</f>
        <v>1.4360955939744784</v>
      </c>
      <c r="P8110">
        <f t="shared" si="126"/>
        <v>16.929941392746723</v>
      </c>
    </row>
    <row r="8111" spans="1:16" x14ac:dyDescent="0.35">
      <c r="A8111">
        <v>12</v>
      </c>
      <c r="B8111">
        <v>3</v>
      </c>
      <c r="C8111">
        <v>14</v>
      </c>
      <c r="D8111">
        <v>870</v>
      </c>
      <c r="E8111">
        <v>62</v>
      </c>
      <c r="F8111">
        <v>7</v>
      </c>
      <c r="G8111">
        <v>0</v>
      </c>
      <c r="H8111">
        <v>0.09</v>
      </c>
      <c r="I8111">
        <v>621.28800000000001</v>
      </c>
      <c r="J8111">
        <v>32.576999999999998</v>
      </c>
      <c r="K8111">
        <v>13229920.789999999</v>
      </c>
      <c r="L8111">
        <v>12662043.029999999</v>
      </c>
      <c r="M8111">
        <v>12662.043030000001</v>
      </c>
      <c r="N8111">
        <v>12.66204303</v>
      </c>
      <c r="O8111" s="16">
        <f>VLOOKUP(A8111,'LW  WY'!I$36:J$47,2)</f>
        <v>1.4360955939744784</v>
      </c>
      <c r="P8111">
        <f t="shared" si="126"/>
        <v>18.183904206098255</v>
      </c>
    </row>
    <row r="8112" spans="1:16" x14ac:dyDescent="0.35">
      <c r="A8112">
        <v>12</v>
      </c>
      <c r="B8112">
        <v>3</v>
      </c>
      <c r="C8112">
        <v>15</v>
      </c>
      <c r="D8112">
        <v>760</v>
      </c>
      <c r="E8112">
        <v>51</v>
      </c>
      <c r="F8112">
        <v>6</v>
      </c>
      <c r="G8112">
        <v>0</v>
      </c>
      <c r="H8112">
        <v>0.09</v>
      </c>
      <c r="I8112">
        <v>585.09500000000003</v>
      </c>
      <c r="J8112">
        <v>30.103000000000002</v>
      </c>
      <c r="K8112">
        <v>12606212.189999999</v>
      </c>
      <c r="L8112">
        <v>12060434.9</v>
      </c>
      <c r="M8112">
        <v>12060.4349</v>
      </c>
      <c r="N8112">
        <v>12.060434900000001</v>
      </c>
      <c r="O8112" s="16">
        <f>VLOOKUP(A8112,'LW  WY'!I$36:J$47,2)</f>
        <v>1.4360955939744784</v>
      </c>
      <c r="P8112">
        <f t="shared" si="126"/>
        <v>17.31993742130603</v>
      </c>
    </row>
    <row r="8113" spans="1:16" x14ac:dyDescent="0.35">
      <c r="A8113">
        <v>12</v>
      </c>
      <c r="B8113">
        <v>3</v>
      </c>
      <c r="C8113">
        <v>16</v>
      </c>
      <c r="D8113">
        <v>501</v>
      </c>
      <c r="E8113">
        <v>30</v>
      </c>
      <c r="F8113">
        <v>3</v>
      </c>
      <c r="G8113">
        <v>0.2</v>
      </c>
      <c r="H8113">
        <v>0.09</v>
      </c>
      <c r="I8113">
        <v>201.29400000000001</v>
      </c>
      <c r="J8113">
        <v>10.647</v>
      </c>
      <c r="K8113">
        <v>4306932.2829999998</v>
      </c>
      <c r="L8113">
        <v>4055231.4840000002</v>
      </c>
      <c r="M8113">
        <v>4055.2314839999999</v>
      </c>
      <c r="N8113">
        <v>4.0552314840000001</v>
      </c>
      <c r="O8113" s="16">
        <f>VLOOKUP(A8113,'LW  WY'!I$36:J$47,2)</f>
        <v>1.4360955939744784</v>
      </c>
      <c r="P8113">
        <f t="shared" si="126"/>
        <v>5.8237000667189855</v>
      </c>
    </row>
    <row r="8114" spans="1:16" x14ac:dyDescent="0.35">
      <c r="A8114">
        <v>12</v>
      </c>
      <c r="B8114">
        <v>3</v>
      </c>
      <c r="C8114">
        <v>17</v>
      </c>
      <c r="D8114">
        <v>0</v>
      </c>
      <c r="E8114">
        <v>0</v>
      </c>
      <c r="F8114">
        <v>0</v>
      </c>
      <c r="G8114">
        <v>0.6</v>
      </c>
      <c r="H8114">
        <v>0.09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 s="16">
        <f>VLOOKUP(A8114,'LW  WY'!I$36:J$47,2)</f>
        <v>1.4360955939744784</v>
      </c>
      <c r="P8114">
        <f t="shared" si="126"/>
        <v>0</v>
      </c>
    </row>
    <row r="8115" spans="1:16" x14ac:dyDescent="0.35">
      <c r="A8115">
        <v>12</v>
      </c>
      <c r="B8115">
        <v>3</v>
      </c>
      <c r="C8115">
        <v>18</v>
      </c>
      <c r="D8115">
        <v>0</v>
      </c>
      <c r="E8115">
        <v>0</v>
      </c>
      <c r="F8115">
        <v>0</v>
      </c>
      <c r="G8115">
        <v>0.8</v>
      </c>
      <c r="H8115">
        <v>0.09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 s="16">
        <f>VLOOKUP(A8115,'LW  WY'!I$36:J$47,2)</f>
        <v>1.4360955939744784</v>
      </c>
      <c r="P8115">
        <f t="shared" si="126"/>
        <v>0</v>
      </c>
    </row>
    <row r="8116" spans="1:16" x14ac:dyDescent="0.35">
      <c r="A8116">
        <v>12</v>
      </c>
      <c r="B8116">
        <v>3</v>
      </c>
      <c r="C8116">
        <v>19</v>
      </c>
      <c r="D8116">
        <v>0</v>
      </c>
      <c r="E8116">
        <v>0</v>
      </c>
      <c r="F8116">
        <v>0</v>
      </c>
      <c r="G8116">
        <v>0.8</v>
      </c>
      <c r="H8116">
        <v>0.09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 s="16">
        <f>VLOOKUP(A8116,'LW  WY'!I$36:J$47,2)</f>
        <v>1.4360955939744784</v>
      </c>
      <c r="P8116">
        <f t="shared" si="126"/>
        <v>0</v>
      </c>
    </row>
    <row r="8117" spans="1:16" x14ac:dyDescent="0.35">
      <c r="A8117">
        <v>12</v>
      </c>
      <c r="B8117">
        <v>3</v>
      </c>
      <c r="C8117">
        <v>20</v>
      </c>
      <c r="D8117">
        <v>0</v>
      </c>
      <c r="E8117">
        <v>0</v>
      </c>
      <c r="F8117">
        <v>1</v>
      </c>
      <c r="G8117">
        <v>0.6</v>
      </c>
      <c r="H8117">
        <v>0.09</v>
      </c>
      <c r="I8117">
        <v>0</v>
      </c>
      <c r="J8117">
        <v>1</v>
      </c>
      <c r="K8117">
        <v>0</v>
      </c>
      <c r="L8117">
        <v>0</v>
      </c>
      <c r="M8117">
        <v>0</v>
      </c>
      <c r="N8117">
        <v>0</v>
      </c>
      <c r="O8117" s="16">
        <f>VLOOKUP(A8117,'LW  WY'!I$36:J$47,2)</f>
        <v>1.4360955939744784</v>
      </c>
      <c r="P8117">
        <f t="shared" si="126"/>
        <v>0</v>
      </c>
    </row>
    <row r="8118" spans="1:16" x14ac:dyDescent="0.35">
      <c r="A8118">
        <v>12</v>
      </c>
      <c r="B8118">
        <v>3</v>
      </c>
      <c r="C8118">
        <v>21</v>
      </c>
      <c r="D8118">
        <v>0</v>
      </c>
      <c r="E8118">
        <v>0</v>
      </c>
      <c r="F8118">
        <v>0</v>
      </c>
      <c r="G8118">
        <v>0.6</v>
      </c>
      <c r="H8118">
        <v>0.09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 s="16">
        <f>VLOOKUP(A8118,'LW  WY'!I$36:J$47,2)</f>
        <v>1.4360955939744784</v>
      </c>
      <c r="P8118">
        <f t="shared" si="126"/>
        <v>0</v>
      </c>
    </row>
    <row r="8119" spans="1:16" x14ac:dyDescent="0.35">
      <c r="A8119">
        <v>12</v>
      </c>
      <c r="B8119">
        <v>3</v>
      </c>
      <c r="C8119">
        <v>22</v>
      </c>
      <c r="D8119">
        <v>0</v>
      </c>
      <c r="E8119">
        <v>0</v>
      </c>
      <c r="F8119">
        <v>0</v>
      </c>
      <c r="G8119">
        <v>0.9</v>
      </c>
      <c r="H8119">
        <v>0.09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 s="16">
        <f>VLOOKUP(A8119,'LW  WY'!I$36:J$47,2)</f>
        <v>1.4360955939744784</v>
      </c>
      <c r="P8119">
        <f t="shared" si="126"/>
        <v>0</v>
      </c>
    </row>
    <row r="8120" spans="1:16" x14ac:dyDescent="0.35">
      <c r="A8120">
        <v>12</v>
      </c>
      <c r="B8120">
        <v>3</v>
      </c>
      <c r="C8120">
        <v>23</v>
      </c>
      <c r="D8120">
        <v>0</v>
      </c>
      <c r="E8120">
        <v>0</v>
      </c>
      <c r="F8120">
        <v>0</v>
      </c>
      <c r="G8120">
        <v>0.9</v>
      </c>
      <c r="H8120">
        <v>0.09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 s="16">
        <f>VLOOKUP(A8120,'LW  WY'!I$36:J$47,2)</f>
        <v>1.4360955939744784</v>
      </c>
      <c r="P8120">
        <f t="shared" si="126"/>
        <v>0</v>
      </c>
    </row>
    <row r="8121" spans="1:16" x14ac:dyDescent="0.35">
      <c r="A8121">
        <v>12</v>
      </c>
      <c r="B8121">
        <v>4</v>
      </c>
      <c r="C8121">
        <v>0</v>
      </c>
      <c r="D8121">
        <v>0</v>
      </c>
      <c r="E8121">
        <v>0</v>
      </c>
      <c r="F8121">
        <v>-1</v>
      </c>
      <c r="G8121">
        <v>0.8</v>
      </c>
      <c r="H8121">
        <v>0.09</v>
      </c>
      <c r="I8121">
        <v>0</v>
      </c>
      <c r="J8121">
        <v>-1</v>
      </c>
      <c r="K8121">
        <v>0</v>
      </c>
      <c r="L8121">
        <v>0</v>
      </c>
      <c r="M8121">
        <v>0</v>
      </c>
      <c r="N8121">
        <v>0</v>
      </c>
      <c r="O8121" s="16">
        <f>VLOOKUP(A8121,'LW  WY'!I$36:J$47,2)</f>
        <v>1.4360955939744784</v>
      </c>
      <c r="P8121">
        <f t="shared" si="126"/>
        <v>0</v>
      </c>
    </row>
    <row r="8122" spans="1:16" x14ac:dyDescent="0.35">
      <c r="A8122">
        <v>12</v>
      </c>
      <c r="B8122">
        <v>4</v>
      </c>
      <c r="C8122">
        <v>1</v>
      </c>
      <c r="D8122">
        <v>0</v>
      </c>
      <c r="E8122">
        <v>0</v>
      </c>
      <c r="F8122">
        <v>-2</v>
      </c>
      <c r="G8122">
        <v>0.7</v>
      </c>
      <c r="H8122">
        <v>0.09</v>
      </c>
      <c r="I8122">
        <v>0</v>
      </c>
      <c r="J8122">
        <v>-2</v>
      </c>
      <c r="K8122">
        <v>0</v>
      </c>
      <c r="L8122">
        <v>0</v>
      </c>
      <c r="M8122">
        <v>0</v>
      </c>
      <c r="N8122">
        <v>0</v>
      </c>
      <c r="O8122" s="16">
        <f>VLOOKUP(A8122,'LW  WY'!I$36:J$47,2)</f>
        <v>1.4360955939744784</v>
      </c>
      <c r="P8122">
        <f t="shared" si="126"/>
        <v>0</v>
      </c>
    </row>
    <row r="8123" spans="1:16" x14ac:dyDescent="0.35">
      <c r="A8123">
        <v>12</v>
      </c>
      <c r="B8123">
        <v>4</v>
      </c>
      <c r="C8123">
        <v>2</v>
      </c>
      <c r="D8123">
        <v>0</v>
      </c>
      <c r="E8123">
        <v>0</v>
      </c>
      <c r="F8123">
        <v>-3</v>
      </c>
      <c r="G8123">
        <v>0.4</v>
      </c>
      <c r="H8123">
        <v>0.09</v>
      </c>
      <c r="I8123">
        <v>0</v>
      </c>
      <c r="J8123">
        <v>-3</v>
      </c>
      <c r="K8123">
        <v>0</v>
      </c>
      <c r="L8123">
        <v>0</v>
      </c>
      <c r="M8123">
        <v>0</v>
      </c>
      <c r="N8123">
        <v>0</v>
      </c>
      <c r="O8123" s="16">
        <f>VLOOKUP(A8123,'LW  WY'!I$36:J$47,2)</f>
        <v>1.4360955939744784</v>
      </c>
      <c r="P8123">
        <f t="shared" si="126"/>
        <v>0</v>
      </c>
    </row>
    <row r="8124" spans="1:16" x14ac:dyDescent="0.35">
      <c r="A8124">
        <v>12</v>
      </c>
      <c r="B8124">
        <v>4</v>
      </c>
      <c r="C8124">
        <v>3</v>
      </c>
      <c r="D8124">
        <v>0</v>
      </c>
      <c r="E8124">
        <v>0</v>
      </c>
      <c r="F8124">
        <v>-3</v>
      </c>
      <c r="G8124">
        <v>0.2</v>
      </c>
      <c r="H8124">
        <v>0.09</v>
      </c>
      <c r="I8124">
        <v>0</v>
      </c>
      <c r="J8124">
        <v>-3</v>
      </c>
      <c r="K8124">
        <v>0</v>
      </c>
      <c r="L8124">
        <v>0</v>
      </c>
      <c r="M8124">
        <v>0</v>
      </c>
      <c r="N8124">
        <v>0</v>
      </c>
      <c r="O8124" s="16">
        <f>VLOOKUP(A8124,'LW  WY'!I$36:J$47,2)</f>
        <v>1.4360955939744784</v>
      </c>
      <c r="P8124">
        <f t="shared" si="126"/>
        <v>0</v>
      </c>
    </row>
    <row r="8125" spans="1:16" x14ac:dyDescent="0.35">
      <c r="A8125">
        <v>12</v>
      </c>
      <c r="B8125">
        <v>4</v>
      </c>
      <c r="C8125">
        <v>4</v>
      </c>
      <c r="D8125">
        <v>0</v>
      </c>
      <c r="E8125">
        <v>0</v>
      </c>
      <c r="F8125">
        <v>-2</v>
      </c>
      <c r="G8125">
        <v>0.1</v>
      </c>
      <c r="H8125">
        <v>0.09</v>
      </c>
      <c r="I8125">
        <v>0</v>
      </c>
      <c r="J8125">
        <v>-2</v>
      </c>
      <c r="K8125">
        <v>0</v>
      </c>
      <c r="L8125">
        <v>0</v>
      </c>
      <c r="M8125">
        <v>0</v>
      </c>
      <c r="N8125">
        <v>0</v>
      </c>
      <c r="O8125" s="16">
        <f>VLOOKUP(A8125,'LW  WY'!I$36:J$47,2)</f>
        <v>1.4360955939744784</v>
      </c>
      <c r="P8125">
        <f t="shared" si="126"/>
        <v>0</v>
      </c>
    </row>
    <row r="8126" spans="1:16" x14ac:dyDescent="0.35">
      <c r="A8126">
        <v>12</v>
      </c>
      <c r="B8126">
        <v>4</v>
      </c>
      <c r="C8126">
        <v>5</v>
      </c>
      <c r="D8126">
        <v>0</v>
      </c>
      <c r="E8126">
        <v>0</v>
      </c>
      <c r="F8126">
        <v>-2</v>
      </c>
      <c r="G8126">
        <v>0</v>
      </c>
      <c r="H8126">
        <v>0.09</v>
      </c>
      <c r="I8126">
        <v>0</v>
      </c>
      <c r="J8126">
        <v>-2</v>
      </c>
      <c r="K8126">
        <v>0</v>
      </c>
      <c r="L8126">
        <v>0</v>
      </c>
      <c r="M8126">
        <v>0</v>
      </c>
      <c r="N8126">
        <v>0</v>
      </c>
      <c r="O8126" s="16">
        <f>VLOOKUP(A8126,'LW  WY'!I$36:J$47,2)</f>
        <v>1.4360955939744784</v>
      </c>
      <c r="P8126">
        <f t="shared" si="126"/>
        <v>0</v>
      </c>
    </row>
    <row r="8127" spans="1:16" x14ac:dyDescent="0.35">
      <c r="A8127">
        <v>12</v>
      </c>
      <c r="B8127">
        <v>4</v>
      </c>
      <c r="C8127">
        <v>6</v>
      </c>
      <c r="D8127">
        <v>0</v>
      </c>
      <c r="E8127">
        <v>0</v>
      </c>
      <c r="F8127">
        <v>-2</v>
      </c>
      <c r="G8127">
        <v>0</v>
      </c>
      <c r="H8127">
        <v>0.09</v>
      </c>
      <c r="I8127">
        <v>0</v>
      </c>
      <c r="J8127">
        <v>-2</v>
      </c>
      <c r="K8127">
        <v>0</v>
      </c>
      <c r="L8127">
        <v>0</v>
      </c>
      <c r="M8127">
        <v>0</v>
      </c>
      <c r="N8127">
        <v>0</v>
      </c>
      <c r="O8127" s="16">
        <f>VLOOKUP(A8127,'LW  WY'!I$36:J$47,2)</f>
        <v>1.4360955939744784</v>
      </c>
      <c r="P8127">
        <f t="shared" si="126"/>
        <v>0</v>
      </c>
    </row>
    <row r="8128" spans="1:16" x14ac:dyDescent="0.35">
      <c r="A8128">
        <v>12</v>
      </c>
      <c r="B8128">
        <v>4</v>
      </c>
      <c r="C8128">
        <v>7</v>
      </c>
      <c r="D8128">
        <v>0</v>
      </c>
      <c r="E8128">
        <v>0</v>
      </c>
      <c r="F8128">
        <v>-1</v>
      </c>
      <c r="G8128">
        <v>0</v>
      </c>
      <c r="H8128">
        <v>0.09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 s="16">
        <f>VLOOKUP(A8128,'LW  WY'!I$36:J$47,2)</f>
        <v>1.4360955939744784</v>
      </c>
      <c r="P8128">
        <f t="shared" si="126"/>
        <v>0</v>
      </c>
    </row>
    <row r="8129" spans="1:16" x14ac:dyDescent="0.35">
      <c r="A8129">
        <v>12</v>
      </c>
      <c r="B8129">
        <v>4</v>
      </c>
      <c r="C8129">
        <v>8</v>
      </c>
      <c r="D8129">
        <v>564</v>
      </c>
      <c r="E8129">
        <v>43</v>
      </c>
      <c r="F8129">
        <v>1</v>
      </c>
      <c r="G8129">
        <v>0</v>
      </c>
      <c r="H8129">
        <v>0.09</v>
      </c>
      <c r="I8129">
        <v>312.553</v>
      </c>
      <c r="J8129">
        <v>13.807</v>
      </c>
      <c r="K8129">
        <v>6950252.0789999999</v>
      </c>
      <c r="L8129">
        <v>6604887.9510000004</v>
      </c>
      <c r="M8129">
        <v>6604.8879509999997</v>
      </c>
      <c r="N8129">
        <v>6.6048879510000003</v>
      </c>
      <c r="O8129" s="16">
        <f>VLOOKUP(A8129,'LW  WY'!I$36:J$47,2)</f>
        <v>1.4360955939744784</v>
      </c>
      <c r="P8129">
        <f t="shared" si="126"/>
        <v>9.4852504851262207</v>
      </c>
    </row>
    <row r="8130" spans="1:16" x14ac:dyDescent="0.35">
      <c r="A8130">
        <v>12</v>
      </c>
      <c r="B8130">
        <v>4</v>
      </c>
      <c r="C8130">
        <v>9</v>
      </c>
      <c r="D8130">
        <v>768</v>
      </c>
      <c r="E8130">
        <v>60</v>
      </c>
      <c r="F8130">
        <v>4</v>
      </c>
      <c r="G8130">
        <v>0</v>
      </c>
      <c r="H8130">
        <v>0.09</v>
      </c>
      <c r="I8130">
        <v>593.10699999999997</v>
      </c>
      <c r="J8130">
        <v>28.434999999999999</v>
      </c>
      <c r="K8130">
        <v>12866551.970000001</v>
      </c>
      <c r="L8130">
        <v>12311549.810000001</v>
      </c>
      <c r="M8130">
        <v>12311.54981</v>
      </c>
      <c r="N8130">
        <v>12.311549810000001</v>
      </c>
      <c r="O8130" s="16">
        <f>VLOOKUP(A8130,'LW  WY'!I$36:J$47,2)</f>
        <v>1.4360955939744784</v>
      </c>
      <c r="P8130">
        <f t="shared" si="126"/>
        <v>17.680562437138327</v>
      </c>
    </row>
    <row r="8131" spans="1:16" x14ac:dyDescent="0.35">
      <c r="A8131">
        <v>12</v>
      </c>
      <c r="B8131">
        <v>4</v>
      </c>
      <c r="C8131">
        <v>10</v>
      </c>
      <c r="D8131">
        <v>878</v>
      </c>
      <c r="E8131">
        <v>63</v>
      </c>
      <c r="F8131">
        <v>7</v>
      </c>
      <c r="G8131">
        <v>0</v>
      </c>
      <c r="H8131">
        <v>0.09</v>
      </c>
      <c r="I8131">
        <v>599.84400000000005</v>
      </c>
      <c r="J8131">
        <v>31.681000000000001</v>
      </c>
      <c r="K8131">
        <v>12790202.07</v>
      </c>
      <c r="L8131">
        <v>12237905.300000001</v>
      </c>
      <c r="M8131">
        <v>12237.9053</v>
      </c>
      <c r="N8131">
        <v>12.2379053</v>
      </c>
      <c r="O8131" s="16">
        <f>VLOOKUP(A8131,'LW  WY'!I$36:J$47,2)</f>
        <v>1.4360955939744784</v>
      </c>
      <c r="P8131">
        <f t="shared" si="126"/>
        <v>17.574801880806916</v>
      </c>
    </row>
    <row r="8132" spans="1:16" x14ac:dyDescent="0.35">
      <c r="A8132">
        <v>12</v>
      </c>
      <c r="B8132">
        <v>4</v>
      </c>
      <c r="C8132">
        <v>11</v>
      </c>
      <c r="D8132">
        <v>904</v>
      </c>
      <c r="E8132">
        <v>70</v>
      </c>
      <c r="F8132">
        <v>8</v>
      </c>
      <c r="G8132">
        <v>0</v>
      </c>
      <c r="H8132">
        <v>0.09</v>
      </c>
      <c r="I8132">
        <v>550.99900000000002</v>
      </c>
      <c r="J8132">
        <v>30.638000000000002</v>
      </c>
      <c r="K8132">
        <v>11723327.52</v>
      </c>
      <c r="L8132">
        <v>11208834.35</v>
      </c>
      <c r="M8132">
        <v>11208.834349999999</v>
      </c>
      <c r="N8132">
        <v>11.20883435</v>
      </c>
      <c r="O8132" s="16">
        <f>VLOOKUP(A8132,'LW  WY'!I$36:J$47,2)</f>
        <v>1.4360955939744784</v>
      </c>
      <c r="P8132">
        <f t="shared" si="126"/>
        <v>16.096957623624785</v>
      </c>
    </row>
    <row r="8133" spans="1:16" x14ac:dyDescent="0.35">
      <c r="A8133">
        <v>12</v>
      </c>
      <c r="B8133">
        <v>4</v>
      </c>
      <c r="C8133">
        <v>12</v>
      </c>
      <c r="D8133">
        <v>900</v>
      </c>
      <c r="E8133">
        <v>74</v>
      </c>
      <c r="F8133">
        <v>9</v>
      </c>
      <c r="G8133">
        <v>0</v>
      </c>
      <c r="H8133">
        <v>0.09</v>
      </c>
      <c r="I8133">
        <v>528.68799999999999</v>
      </c>
      <c r="J8133">
        <v>30.692</v>
      </c>
      <c r="K8133">
        <v>11184451.5</v>
      </c>
      <c r="L8133">
        <v>10689052.85</v>
      </c>
      <c r="M8133">
        <v>10689.05285</v>
      </c>
      <c r="N8133">
        <v>10.689052849999999</v>
      </c>
      <c r="O8133" s="16">
        <f>VLOOKUP(A8133,'LW  WY'!I$36:J$47,2)</f>
        <v>1.4360955939744784</v>
      </c>
      <c r="P8133">
        <f t="shared" si="126"/>
        <v>15.35050170164534</v>
      </c>
    </row>
    <row r="8134" spans="1:16" x14ac:dyDescent="0.35">
      <c r="A8134">
        <v>12</v>
      </c>
      <c r="B8134">
        <v>4</v>
      </c>
      <c r="C8134">
        <v>13</v>
      </c>
      <c r="D8134">
        <v>896</v>
      </c>
      <c r="E8134">
        <v>67</v>
      </c>
      <c r="F8134">
        <v>9</v>
      </c>
      <c r="G8134">
        <v>0</v>
      </c>
      <c r="H8134">
        <v>0.09</v>
      </c>
      <c r="I8134">
        <v>562.61599999999999</v>
      </c>
      <c r="J8134">
        <v>32.125</v>
      </c>
      <c r="K8134">
        <v>11922639.779999999</v>
      </c>
      <c r="L8134">
        <v>11401084.189999999</v>
      </c>
      <c r="M8134">
        <v>11401.08419</v>
      </c>
      <c r="N8134">
        <v>11.401084190000001</v>
      </c>
      <c r="O8134" s="16">
        <f>VLOOKUP(A8134,'LW  WY'!I$36:J$47,2)</f>
        <v>1.4360955939744784</v>
      </c>
      <c r="P8134">
        <f t="shared" si="126"/>
        <v>16.373046771791085</v>
      </c>
    </row>
    <row r="8135" spans="1:16" x14ac:dyDescent="0.35">
      <c r="A8135">
        <v>12</v>
      </c>
      <c r="B8135">
        <v>4</v>
      </c>
      <c r="C8135">
        <v>14</v>
      </c>
      <c r="D8135">
        <v>853</v>
      </c>
      <c r="E8135">
        <v>60</v>
      </c>
      <c r="F8135">
        <v>9</v>
      </c>
      <c r="G8135">
        <v>0</v>
      </c>
      <c r="H8135">
        <v>0.09</v>
      </c>
      <c r="I8135">
        <v>606.58500000000004</v>
      </c>
      <c r="J8135">
        <v>33.972000000000001</v>
      </c>
      <c r="K8135">
        <v>12846023.43</v>
      </c>
      <c r="L8135">
        <v>12291748.68</v>
      </c>
      <c r="M8135">
        <v>12291.748680000001</v>
      </c>
      <c r="N8135">
        <v>12.29174868</v>
      </c>
      <c r="O8135" s="16">
        <f>VLOOKUP(A8135,'LW  WY'!I$36:J$47,2)</f>
        <v>1.4360955939744784</v>
      </c>
      <c r="P8135">
        <f t="shared" si="126"/>
        <v>17.65212612158961</v>
      </c>
    </row>
    <row r="8136" spans="1:16" x14ac:dyDescent="0.35">
      <c r="A8136">
        <v>12</v>
      </c>
      <c r="B8136">
        <v>4</v>
      </c>
      <c r="C8136">
        <v>15</v>
      </c>
      <c r="D8136">
        <v>749</v>
      </c>
      <c r="E8136">
        <v>49</v>
      </c>
      <c r="F8136">
        <v>7</v>
      </c>
      <c r="G8136">
        <v>0</v>
      </c>
      <c r="H8136">
        <v>0.09</v>
      </c>
      <c r="I8136">
        <v>574.00199999999995</v>
      </c>
      <c r="J8136">
        <v>30.646000000000001</v>
      </c>
      <c r="K8136">
        <v>12339574.060000001</v>
      </c>
      <c r="L8136">
        <v>11803244.83</v>
      </c>
      <c r="M8136">
        <v>11803.24483</v>
      </c>
      <c r="N8136">
        <v>11.803244830000001</v>
      </c>
      <c r="O8136" s="16">
        <f>VLOOKUP(A8136,'LW  WY'!I$36:J$47,2)</f>
        <v>1.4360955939744784</v>
      </c>
      <c r="P8136">
        <f t="shared" si="126"/>
        <v>16.950587894965043</v>
      </c>
    </row>
    <row r="8137" spans="1:16" x14ac:dyDescent="0.35">
      <c r="A8137">
        <v>12</v>
      </c>
      <c r="B8137">
        <v>4</v>
      </c>
      <c r="C8137">
        <v>16</v>
      </c>
      <c r="D8137">
        <v>486</v>
      </c>
      <c r="E8137">
        <v>30</v>
      </c>
      <c r="F8137">
        <v>4</v>
      </c>
      <c r="G8137">
        <v>0</v>
      </c>
      <c r="H8137">
        <v>0.09</v>
      </c>
      <c r="I8137">
        <v>196.501</v>
      </c>
      <c r="J8137">
        <v>11.965999999999999</v>
      </c>
      <c r="K8137">
        <v>4176931.5750000002</v>
      </c>
      <c r="L8137">
        <v>3929837.2179999999</v>
      </c>
      <c r="M8137">
        <v>3929.8372180000001</v>
      </c>
      <c r="N8137">
        <v>3.9298372179999999</v>
      </c>
      <c r="O8137" s="16">
        <f>VLOOKUP(A8137,'LW  WY'!I$36:J$47,2)</f>
        <v>1.4360955939744784</v>
      </c>
      <c r="P8137">
        <f t="shared" si="126"/>
        <v>5.6436219138067214</v>
      </c>
    </row>
    <row r="8138" spans="1:16" x14ac:dyDescent="0.35">
      <c r="A8138">
        <v>12</v>
      </c>
      <c r="B8138">
        <v>4</v>
      </c>
      <c r="C8138">
        <v>17</v>
      </c>
      <c r="D8138">
        <v>0</v>
      </c>
      <c r="E8138">
        <v>0</v>
      </c>
      <c r="F8138">
        <v>2</v>
      </c>
      <c r="G8138">
        <v>0</v>
      </c>
      <c r="H8138">
        <v>0.09</v>
      </c>
      <c r="I8138">
        <v>0</v>
      </c>
      <c r="J8138">
        <v>2</v>
      </c>
      <c r="K8138">
        <v>0</v>
      </c>
      <c r="L8138">
        <v>0</v>
      </c>
      <c r="M8138">
        <v>0</v>
      </c>
      <c r="N8138">
        <v>0</v>
      </c>
      <c r="O8138" s="16">
        <f>VLOOKUP(A8138,'LW  WY'!I$36:J$47,2)</f>
        <v>1.4360955939744784</v>
      </c>
      <c r="P8138">
        <f t="shared" si="126"/>
        <v>0</v>
      </c>
    </row>
    <row r="8139" spans="1:16" x14ac:dyDescent="0.35">
      <c r="A8139">
        <v>12</v>
      </c>
      <c r="B8139">
        <v>4</v>
      </c>
      <c r="C8139">
        <v>18</v>
      </c>
      <c r="D8139">
        <v>0</v>
      </c>
      <c r="E8139">
        <v>0</v>
      </c>
      <c r="F8139">
        <v>1</v>
      </c>
      <c r="G8139">
        <v>0</v>
      </c>
      <c r="H8139">
        <v>0.09</v>
      </c>
      <c r="I8139">
        <v>0</v>
      </c>
      <c r="J8139">
        <v>1</v>
      </c>
      <c r="K8139">
        <v>0</v>
      </c>
      <c r="L8139">
        <v>0</v>
      </c>
      <c r="M8139">
        <v>0</v>
      </c>
      <c r="N8139">
        <v>0</v>
      </c>
      <c r="O8139" s="16">
        <f>VLOOKUP(A8139,'LW  WY'!I$36:J$47,2)</f>
        <v>1.4360955939744784</v>
      </c>
      <c r="P8139">
        <f t="shared" si="126"/>
        <v>0</v>
      </c>
    </row>
    <row r="8140" spans="1:16" x14ac:dyDescent="0.35">
      <c r="A8140">
        <v>12</v>
      </c>
      <c r="B8140">
        <v>4</v>
      </c>
      <c r="C8140">
        <v>19</v>
      </c>
      <c r="D8140">
        <v>0</v>
      </c>
      <c r="E8140">
        <v>0</v>
      </c>
      <c r="F8140">
        <v>1</v>
      </c>
      <c r="G8140">
        <v>0</v>
      </c>
      <c r="H8140">
        <v>0.09</v>
      </c>
      <c r="I8140">
        <v>0</v>
      </c>
      <c r="J8140">
        <v>1</v>
      </c>
      <c r="K8140">
        <v>0</v>
      </c>
      <c r="L8140">
        <v>0</v>
      </c>
      <c r="M8140">
        <v>0</v>
      </c>
      <c r="N8140">
        <v>0</v>
      </c>
      <c r="O8140" s="16">
        <f>VLOOKUP(A8140,'LW  WY'!I$36:J$47,2)</f>
        <v>1.4360955939744784</v>
      </c>
      <c r="P8140">
        <f t="shared" si="126"/>
        <v>0</v>
      </c>
    </row>
    <row r="8141" spans="1:16" x14ac:dyDescent="0.35">
      <c r="A8141">
        <v>12</v>
      </c>
      <c r="B8141">
        <v>4</v>
      </c>
      <c r="C8141">
        <v>20</v>
      </c>
      <c r="D8141">
        <v>0</v>
      </c>
      <c r="E8141">
        <v>0</v>
      </c>
      <c r="F8141">
        <v>0</v>
      </c>
      <c r="G8141">
        <v>0</v>
      </c>
      <c r="H8141">
        <v>0.09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 s="16">
        <f>VLOOKUP(A8141,'LW  WY'!I$36:J$47,2)</f>
        <v>1.4360955939744784</v>
      </c>
      <c r="P8141">
        <f t="shared" si="126"/>
        <v>0</v>
      </c>
    </row>
    <row r="8142" spans="1:16" x14ac:dyDescent="0.35">
      <c r="A8142">
        <v>12</v>
      </c>
      <c r="B8142">
        <v>4</v>
      </c>
      <c r="C8142">
        <v>21</v>
      </c>
      <c r="D8142">
        <v>0</v>
      </c>
      <c r="E8142">
        <v>0</v>
      </c>
      <c r="F8142">
        <v>0</v>
      </c>
      <c r="G8142">
        <v>0</v>
      </c>
      <c r="H8142">
        <v>0.09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 s="16">
        <f>VLOOKUP(A8142,'LW  WY'!I$36:J$47,2)</f>
        <v>1.4360955939744784</v>
      </c>
      <c r="P8142">
        <f t="shared" si="126"/>
        <v>0</v>
      </c>
    </row>
    <row r="8143" spans="1:16" x14ac:dyDescent="0.35">
      <c r="A8143">
        <v>12</v>
      </c>
      <c r="B8143">
        <v>4</v>
      </c>
      <c r="C8143">
        <v>22</v>
      </c>
      <c r="D8143">
        <v>0</v>
      </c>
      <c r="E8143">
        <v>0</v>
      </c>
      <c r="F8143">
        <v>0</v>
      </c>
      <c r="G8143">
        <v>0</v>
      </c>
      <c r="H8143">
        <v>0.09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 s="16">
        <f>VLOOKUP(A8143,'LW  WY'!I$36:J$47,2)</f>
        <v>1.4360955939744784</v>
      </c>
      <c r="P8143">
        <f t="shared" si="126"/>
        <v>0</v>
      </c>
    </row>
    <row r="8144" spans="1:16" x14ac:dyDescent="0.35">
      <c r="A8144">
        <v>12</v>
      </c>
      <c r="B8144">
        <v>4</v>
      </c>
      <c r="C8144">
        <v>23</v>
      </c>
      <c r="D8144">
        <v>0</v>
      </c>
      <c r="E8144">
        <v>0</v>
      </c>
      <c r="F8144">
        <v>0</v>
      </c>
      <c r="G8144">
        <v>0</v>
      </c>
      <c r="H8144">
        <v>0.09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 s="16">
        <f>VLOOKUP(A8144,'LW  WY'!I$36:J$47,2)</f>
        <v>1.4360955939744784</v>
      </c>
      <c r="P8144">
        <f t="shared" si="126"/>
        <v>0</v>
      </c>
    </row>
    <row r="8145" spans="1:16" x14ac:dyDescent="0.35">
      <c r="A8145">
        <v>12</v>
      </c>
      <c r="B8145">
        <v>5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.09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 s="16">
        <f>VLOOKUP(A8145,'LW  WY'!I$36:J$47,2)</f>
        <v>1.4360955939744784</v>
      </c>
      <c r="P8145">
        <f t="shared" si="126"/>
        <v>0</v>
      </c>
    </row>
    <row r="8146" spans="1:16" x14ac:dyDescent="0.35">
      <c r="A8146">
        <v>12</v>
      </c>
      <c r="B8146">
        <v>5</v>
      </c>
      <c r="C8146">
        <v>1</v>
      </c>
      <c r="D8146">
        <v>0</v>
      </c>
      <c r="E8146">
        <v>0</v>
      </c>
      <c r="F8146">
        <v>0</v>
      </c>
      <c r="G8146">
        <v>0</v>
      </c>
      <c r="H8146">
        <v>0.09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 s="16">
        <f>VLOOKUP(A8146,'LW  WY'!I$36:J$47,2)</f>
        <v>1.4360955939744784</v>
      </c>
      <c r="P8146">
        <f t="shared" si="126"/>
        <v>0</v>
      </c>
    </row>
    <row r="8147" spans="1:16" x14ac:dyDescent="0.35">
      <c r="A8147">
        <v>12</v>
      </c>
      <c r="B8147">
        <v>5</v>
      </c>
      <c r="C8147">
        <v>2</v>
      </c>
      <c r="D8147">
        <v>0</v>
      </c>
      <c r="E8147">
        <v>0</v>
      </c>
      <c r="F8147">
        <v>0</v>
      </c>
      <c r="G8147">
        <v>0</v>
      </c>
      <c r="H8147">
        <v>0.09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 s="16">
        <f>VLOOKUP(A8147,'LW  WY'!I$36:J$47,2)</f>
        <v>1.4360955939744784</v>
      </c>
      <c r="P8147">
        <f t="shared" si="126"/>
        <v>0</v>
      </c>
    </row>
    <row r="8148" spans="1:16" x14ac:dyDescent="0.35">
      <c r="A8148">
        <v>12</v>
      </c>
      <c r="B8148">
        <v>5</v>
      </c>
      <c r="C8148">
        <v>3</v>
      </c>
      <c r="D8148">
        <v>0</v>
      </c>
      <c r="E8148">
        <v>0</v>
      </c>
      <c r="F8148">
        <v>0</v>
      </c>
      <c r="G8148">
        <v>0</v>
      </c>
      <c r="H8148">
        <v>0.09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 s="16">
        <f>VLOOKUP(A8148,'LW  WY'!I$36:J$47,2)</f>
        <v>1.4360955939744784</v>
      </c>
      <c r="P8148">
        <f t="shared" si="126"/>
        <v>0</v>
      </c>
    </row>
    <row r="8149" spans="1:16" x14ac:dyDescent="0.35">
      <c r="A8149">
        <v>12</v>
      </c>
      <c r="B8149">
        <v>5</v>
      </c>
      <c r="C8149">
        <v>4</v>
      </c>
      <c r="D8149">
        <v>0</v>
      </c>
      <c r="E8149">
        <v>0</v>
      </c>
      <c r="F8149">
        <v>0</v>
      </c>
      <c r="G8149">
        <v>0</v>
      </c>
      <c r="H8149">
        <v>0.09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 s="16">
        <f>VLOOKUP(A8149,'LW  WY'!I$36:J$47,2)</f>
        <v>1.4360955939744784</v>
      </c>
      <c r="P8149">
        <f t="shared" si="126"/>
        <v>0</v>
      </c>
    </row>
    <row r="8150" spans="1:16" x14ac:dyDescent="0.35">
      <c r="A8150">
        <v>12</v>
      </c>
      <c r="B8150">
        <v>5</v>
      </c>
      <c r="C8150">
        <v>5</v>
      </c>
      <c r="D8150">
        <v>0</v>
      </c>
      <c r="E8150">
        <v>0</v>
      </c>
      <c r="F8150">
        <v>0</v>
      </c>
      <c r="G8150">
        <v>0</v>
      </c>
      <c r="H8150">
        <v>0.09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 s="16">
        <f>VLOOKUP(A8150,'LW  WY'!I$36:J$47,2)</f>
        <v>1.4360955939744784</v>
      </c>
      <c r="P8150">
        <f t="shared" si="126"/>
        <v>0</v>
      </c>
    </row>
    <row r="8151" spans="1:16" x14ac:dyDescent="0.35">
      <c r="A8151">
        <v>12</v>
      </c>
      <c r="B8151">
        <v>5</v>
      </c>
      <c r="C8151">
        <v>6</v>
      </c>
      <c r="D8151">
        <v>0</v>
      </c>
      <c r="E8151">
        <v>0</v>
      </c>
      <c r="F8151">
        <v>0</v>
      </c>
      <c r="G8151">
        <v>0</v>
      </c>
      <c r="H8151">
        <v>0.09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 s="16">
        <f>VLOOKUP(A8151,'LW  WY'!I$36:J$47,2)</f>
        <v>1.4360955939744784</v>
      </c>
      <c r="P8151">
        <f t="shared" si="126"/>
        <v>0</v>
      </c>
    </row>
    <row r="8152" spans="1:16" x14ac:dyDescent="0.35">
      <c r="A8152">
        <v>12</v>
      </c>
      <c r="B8152">
        <v>5</v>
      </c>
      <c r="C8152">
        <v>7</v>
      </c>
      <c r="D8152">
        <v>0</v>
      </c>
      <c r="E8152">
        <v>0</v>
      </c>
      <c r="F8152">
        <v>0</v>
      </c>
      <c r="G8152">
        <v>0</v>
      </c>
      <c r="H8152">
        <v>0.09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 s="16">
        <f>VLOOKUP(A8152,'LW  WY'!I$36:J$47,2)</f>
        <v>1.4360955939744784</v>
      </c>
      <c r="P8152">
        <f t="shared" si="126"/>
        <v>0</v>
      </c>
    </row>
    <row r="8153" spans="1:16" x14ac:dyDescent="0.35">
      <c r="A8153">
        <v>12</v>
      </c>
      <c r="B8153">
        <v>5</v>
      </c>
      <c r="C8153">
        <v>8</v>
      </c>
      <c r="D8153">
        <v>593</v>
      </c>
      <c r="E8153">
        <v>39</v>
      </c>
      <c r="F8153">
        <v>3</v>
      </c>
      <c r="G8153">
        <v>0</v>
      </c>
      <c r="H8153">
        <v>0.09</v>
      </c>
      <c r="I8153">
        <v>309.61599999999999</v>
      </c>
      <c r="J8153">
        <v>15.685</v>
      </c>
      <c r="K8153">
        <v>6833442.352</v>
      </c>
      <c r="L8153">
        <v>6492217.2560000001</v>
      </c>
      <c r="M8153">
        <v>6492.2172559999999</v>
      </c>
      <c r="N8153">
        <v>6.492217256</v>
      </c>
      <c r="O8153" s="16">
        <f>VLOOKUP(A8153,'LW  WY'!I$36:J$47,2)</f>
        <v>1.4360955939744784</v>
      </c>
      <c r="P8153">
        <f t="shared" si="126"/>
        <v>9.323444596466679</v>
      </c>
    </row>
    <row r="8154" spans="1:16" x14ac:dyDescent="0.35">
      <c r="A8154">
        <v>12</v>
      </c>
      <c r="B8154">
        <v>5</v>
      </c>
      <c r="C8154">
        <v>9</v>
      </c>
      <c r="D8154">
        <v>797</v>
      </c>
      <c r="E8154">
        <v>54</v>
      </c>
      <c r="F8154">
        <v>7</v>
      </c>
      <c r="G8154">
        <v>0</v>
      </c>
      <c r="H8154">
        <v>0.09</v>
      </c>
      <c r="I8154">
        <v>604.74800000000005</v>
      </c>
      <c r="J8154">
        <v>31.917000000000002</v>
      </c>
      <c r="K8154">
        <v>12949369.619999999</v>
      </c>
      <c r="L8154">
        <v>12391432.9</v>
      </c>
      <c r="M8154">
        <v>12391.4329</v>
      </c>
      <c r="N8154">
        <v>12.3914329</v>
      </c>
      <c r="O8154" s="16">
        <f>VLOOKUP(A8154,'LW  WY'!I$36:J$47,2)</f>
        <v>1.4360955939744784</v>
      </c>
      <c r="P8154">
        <f t="shared" si="126"/>
        <v>17.795282190720393</v>
      </c>
    </row>
    <row r="8155" spans="1:16" x14ac:dyDescent="0.35">
      <c r="A8155">
        <v>12</v>
      </c>
      <c r="B8155">
        <v>5</v>
      </c>
      <c r="C8155">
        <v>10</v>
      </c>
      <c r="D8155">
        <v>891</v>
      </c>
      <c r="E8155">
        <v>60</v>
      </c>
      <c r="F8155">
        <v>10</v>
      </c>
      <c r="G8155">
        <v>0</v>
      </c>
      <c r="H8155">
        <v>0.09</v>
      </c>
      <c r="I8155">
        <v>603.721</v>
      </c>
      <c r="J8155">
        <v>34.843000000000004</v>
      </c>
      <c r="K8155">
        <v>12718596.359999999</v>
      </c>
      <c r="L8155">
        <v>12168836.859999999</v>
      </c>
      <c r="M8155">
        <v>12168.836859999999</v>
      </c>
      <c r="N8155">
        <v>12.168836860000001</v>
      </c>
      <c r="O8155" s="16">
        <f>VLOOKUP(A8155,'LW  WY'!I$36:J$47,2)</f>
        <v>1.4360955939744784</v>
      </c>
      <c r="P8155">
        <f t="shared" si="126"/>
        <v>17.475612998440226</v>
      </c>
    </row>
    <row r="8156" spans="1:16" x14ac:dyDescent="0.35">
      <c r="A8156">
        <v>12</v>
      </c>
      <c r="B8156">
        <v>5</v>
      </c>
      <c r="C8156">
        <v>11</v>
      </c>
      <c r="D8156">
        <v>936</v>
      </c>
      <c r="E8156">
        <v>61</v>
      </c>
      <c r="F8156">
        <v>12</v>
      </c>
      <c r="G8156">
        <v>0</v>
      </c>
      <c r="H8156">
        <v>0.09</v>
      </c>
      <c r="I8156">
        <v>557.19000000000005</v>
      </c>
      <c r="J8156">
        <v>34.896999999999998</v>
      </c>
      <c r="K8156">
        <v>11667090.439999999</v>
      </c>
      <c r="L8156">
        <v>11154589.970000001</v>
      </c>
      <c r="M8156">
        <v>11154.589970000001</v>
      </c>
      <c r="N8156">
        <v>11.15458997</v>
      </c>
      <c r="O8156" s="16">
        <f>VLOOKUP(A8156,'LW  WY'!I$36:J$47,2)</f>
        <v>1.4360955939744784</v>
      </c>
      <c r="P8156">
        <f t="shared" si="126"/>
        <v>16.019057508508908</v>
      </c>
    </row>
    <row r="8157" spans="1:16" x14ac:dyDescent="0.35">
      <c r="A8157">
        <v>12</v>
      </c>
      <c r="B8157">
        <v>5</v>
      </c>
      <c r="C8157">
        <v>12</v>
      </c>
      <c r="D8157">
        <v>948</v>
      </c>
      <c r="E8157">
        <v>61</v>
      </c>
      <c r="F8157">
        <v>13</v>
      </c>
      <c r="G8157">
        <v>0</v>
      </c>
      <c r="H8157">
        <v>0.09</v>
      </c>
      <c r="I8157">
        <v>537.82899999999995</v>
      </c>
      <c r="J8157">
        <v>35.07</v>
      </c>
      <c r="K8157">
        <v>11190635.699999999</v>
      </c>
      <c r="L8157">
        <v>10695017.92</v>
      </c>
      <c r="M8157">
        <v>10695.01792</v>
      </c>
      <c r="N8157">
        <v>10.69501792</v>
      </c>
      <c r="O8157" s="16">
        <f>VLOOKUP(A8157,'LW  WY'!I$36:J$47,2)</f>
        <v>1.4360955939744784</v>
      </c>
      <c r="P8157">
        <f t="shared" si="126"/>
        <v>15.359068112390091</v>
      </c>
    </row>
    <row r="8158" spans="1:16" x14ac:dyDescent="0.35">
      <c r="A8158">
        <v>12</v>
      </c>
      <c r="B8158">
        <v>5</v>
      </c>
      <c r="C8158">
        <v>13</v>
      </c>
      <c r="D8158">
        <v>731</v>
      </c>
      <c r="E8158">
        <v>94</v>
      </c>
      <c r="F8158">
        <v>13</v>
      </c>
      <c r="G8158">
        <v>0</v>
      </c>
      <c r="H8158">
        <v>0.09</v>
      </c>
      <c r="I8158">
        <v>501.33800000000002</v>
      </c>
      <c r="J8158">
        <v>33.597999999999999</v>
      </c>
      <c r="K8158">
        <v>10531396.58</v>
      </c>
      <c r="L8158">
        <v>10059138.27</v>
      </c>
      <c r="M8158">
        <v>10059.138269999999</v>
      </c>
      <c r="N8158">
        <v>10.05913827</v>
      </c>
      <c r="O8158" s="16">
        <f>VLOOKUP(A8158,'LW  WY'!I$36:J$47,2)</f>
        <v>1.4360955939744784</v>
      </c>
      <c r="P8158">
        <f t="shared" si="126"/>
        <v>14.445884148727057</v>
      </c>
    </row>
    <row r="8159" spans="1:16" x14ac:dyDescent="0.35">
      <c r="A8159">
        <v>12</v>
      </c>
      <c r="B8159">
        <v>5</v>
      </c>
      <c r="C8159">
        <v>14</v>
      </c>
      <c r="D8159">
        <v>722</v>
      </c>
      <c r="E8159">
        <v>73</v>
      </c>
      <c r="F8159">
        <v>12</v>
      </c>
      <c r="G8159">
        <v>0</v>
      </c>
      <c r="H8159">
        <v>0.09</v>
      </c>
      <c r="I8159">
        <v>541.23500000000001</v>
      </c>
      <c r="J8159">
        <v>34.276000000000003</v>
      </c>
      <c r="K8159">
        <v>11426485.99</v>
      </c>
      <c r="L8159">
        <v>10922511.09</v>
      </c>
      <c r="M8159">
        <v>10922.51109</v>
      </c>
      <c r="N8159">
        <v>10.92251109</v>
      </c>
      <c r="O8159" s="16">
        <f>VLOOKUP(A8159,'LW  WY'!I$36:J$47,2)</f>
        <v>1.4360955939744784</v>
      </c>
      <c r="P8159">
        <f t="shared" si="126"/>
        <v>15.685770051486378</v>
      </c>
    </row>
    <row r="8160" spans="1:16" x14ac:dyDescent="0.35">
      <c r="A8160">
        <v>12</v>
      </c>
      <c r="B8160">
        <v>5</v>
      </c>
      <c r="C8160">
        <v>15</v>
      </c>
      <c r="D8160">
        <v>318</v>
      </c>
      <c r="E8160">
        <v>93</v>
      </c>
      <c r="F8160">
        <v>10</v>
      </c>
      <c r="G8160">
        <v>0.3</v>
      </c>
      <c r="H8160">
        <v>0.09</v>
      </c>
      <c r="I8160">
        <v>333.90499999999997</v>
      </c>
      <c r="J8160">
        <v>22.472999999999999</v>
      </c>
      <c r="K8160">
        <v>7306714.5300000003</v>
      </c>
      <c r="L8160">
        <v>6948719.5199999996</v>
      </c>
      <c r="M8160">
        <v>6948.7195199999996</v>
      </c>
      <c r="N8160">
        <v>6.94871952</v>
      </c>
      <c r="O8160" s="16">
        <f>VLOOKUP(A8160,'LW  WY'!I$36:J$47,2)</f>
        <v>1.4360955939744784</v>
      </c>
      <c r="P8160">
        <f t="shared" si="126"/>
        <v>9.979025486436452</v>
      </c>
    </row>
    <row r="8161" spans="1:16" x14ac:dyDescent="0.35">
      <c r="A8161">
        <v>12</v>
      </c>
      <c r="B8161">
        <v>5</v>
      </c>
      <c r="C8161">
        <v>16</v>
      </c>
      <c r="D8161">
        <v>130</v>
      </c>
      <c r="E8161">
        <v>38</v>
      </c>
      <c r="F8161">
        <v>8</v>
      </c>
      <c r="G8161">
        <v>0.6</v>
      </c>
      <c r="H8161">
        <v>0.09</v>
      </c>
      <c r="I8161">
        <v>99.415999999999997</v>
      </c>
      <c r="J8161">
        <v>11.342000000000001</v>
      </c>
      <c r="K8161">
        <v>2053505.91</v>
      </c>
      <c r="L8161">
        <v>1881652.9669999999</v>
      </c>
      <c r="M8161">
        <v>1881.652967</v>
      </c>
      <c r="N8161">
        <v>1.881652967</v>
      </c>
      <c r="O8161" s="16">
        <f>VLOOKUP(A8161,'LW  WY'!I$36:J$47,2)</f>
        <v>1.4360955939744784</v>
      </c>
      <c r="P8161">
        <f t="shared" si="126"/>
        <v>2.7022335352977045</v>
      </c>
    </row>
    <row r="8162" spans="1:16" x14ac:dyDescent="0.35">
      <c r="A8162">
        <v>12</v>
      </c>
      <c r="B8162">
        <v>5</v>
      </c>
      <c r="C8162">
        <v>17</v>
      </c>
      <c r="D8162">
        <v>0</v>
      </c>
      <c r="E8162">
        <v>0</v>
      </c>
      <c r="F8162">
        <v>6</v>
      </c>
      <c r="G8162">
        <v>0.5</v>
      </c>
      <c r="H8162">
        <v>0.09</v>
      </c>
      <c r="I8162">
        <v>0</v>
      </c>
      <c r="J8162">
        <v>6</v>
      </c>
      <c r="K8162">
        <v>0</v>
      </c>
      <c r="L8162">
        <v>0</v>
      </c>
      <c r="M8162">
        <v>0</v>
      </c>
      <c r="N8162">
        <v>0</v>
      </c>
      <c r="O8162" s="16">
        <f>VLOOKUP(A8162,'LW  WY'!I$36:J$47,2)</f>
        <v>1.4360955939744784</v>
      </c>
      <c r="P8162">
        <f t="shared" ref="P8162:P8225" si="127">N8162*O8162</f>
        <v>0</v>
      </c>
    </row>
    <row r="8163" spans="1:16" x14ac:dyDescent="0.35">
      <c r="A8163">
        <v>12</v>
      </c>
      <c r="B8163">
        <v>5</v>
      </c>
      <c r="C8163">
        <v>18</v>
      </c>
      <c r="D8163">
        <v>0</v>
      </c>
      <c r="E8163">
        <v>0</v>
      </c>
      <c r="F8163">
        <v>5</v>
      </c>
      <c r="G8163">
        <v>0.1</v>
      </c>
      <c r="H8163">
        <v>0.09</v>
      </c>
      <c r="I8163">
        <v>0</v>
      </c>
      <c r="J8163">
        <v>5</v>
      </c>
      <c r="K8163">
        <v>0</v>
      </c>
      <c r="L8163">
        <v>0</v>
      </c>
      <c r="M8163">
        <v>0</v>
      </c>
      <c r="N8163">
        <v>0</v>
      </c>
      <c r="O8163" s="16">
        <f>VLOOKUP(A8163,'LW  WY'!I$36:J$47,2)</f>
        <v>1.4360955939744784</v>
      </c>
      <c r="P8163">
        <f t="shared" si="127"/>
        <v>0</v>
      </c>
    </row>
    <row r="8164" spans="1:16" x14ac:dyDescent="0.35">
      <c r="A8164">
        <v>12</v>
      </c>
      <c r="B8164">
        <v>5</v>
      </c>
      <c r="C8164">
        <v>19</v>
      </c>
      <c r="D8164">
        <v>0</v>
      </c>
      <c r="E8164">
        <v>0</v>
      </c>
      <c r="F8164">
        <v>5</v>
      </c>
      <c r="G8164">
        <v>0</v>
      </c>
      <c r="H8164">
        <v>0.09</v>
      </c>
      <c r="I8164">
        <v>0</v>
      </c>
      <c r="J8164">
        <v>5</v>
      </c>
      <c r="K8164">
        <v>0</v>
      </c>
      <c r="L8164">
        <v>0</v>
      </c>
      <c r="M8164">
        <v>0</v>
      </c>
      <c r="N8164">
        <v>0</v>
      </c>
      <c r="O8164" s="16">
        <f>VLOOKUP(A8164,'LW  WY'!I$36:J$47,2)</f>
        <v>1.4360955939744784</v>
      </c>
      <c r="P8164">
        <f t="shared" si="127"/>
        <v>0</v>
      </c>
    </row>
    <row r="8165" spans="1:16" x14ac:dyDescent="0.35">
      <c r="A8165">
        <v>12</v>
      </c>
      <c r="B8165">
        <v>5</v>
      </c>
      <c r="C8165">
        <v>20</v>
      </c>
      <c r="D8165">
        <v>0</v>
      </c>
      <c r="E8165">
        <v>0</v>
      </c>
      <c r="F8165">
        <v>5</v>
      </c>
      <c r="G8165">
        <v>0</v>
      </c>
      <c r="H8165">
        <v>0.09</v>
      </c>
      <c r="I8165">
        <v>0</v>
      </c>
      <c r="J8165">
        <v>5</v>
      </c>
      <c r="K8165">
        <v>0</v>
      </c>
      <c r="L8165">
        <v>0</v>
      </c>
      <c r="M8165">
        <v>0</v>
      </c>
      <c r="N8165">
        <v>0</v>
      </c>
      <c r="O8165" s="16">
        <f>VLOOKUP(A8165,'LW  WY'!I$36:J$47,2)</f>
        <v>1.4360955939744784</v>
      </c>
      <c r="P8165">
        <f t="shared" si="127"/>
        <v>0</v>
      </c>
    </row>
    <row r="8166" spans="1:16" x14ac:dyDescent="0.35">
      <c r="A8166">
        <v>12</v>
      </c>
      <c r="B8166">
        <v>5</v>
      </c>
      <c r="C8166">
        <v>21</v>
      </c>
      <c r="D8166">
        <v>0</v>
      </c>
      <c r="E8166">
        <v>0</v>
      </c>
      <c r="F8166">
        <v>6</v>
      </c>
      <c r="G8166">
        <v>0</v>
      </c>
      <c r="H8166">
        <v>0.09</v>
      </c>
      <c r="I8166">
        <v>0</v>
      </c>
      <c r="J8166">
        <v>6</v>
      </c>
      <c r="K8166">
        <v>0</v>
      </c>
      <c r="L8166">
        <v>0</v>
      </c>
      <c r="M8166">
        <v>0</v>
      </c>
      <c r="N8166">
        <v>0</v>
      </c>
      <c r="O8166" s="16">
        <f>VLOOKUP(A8166,'LW  WY'!I$36:J$47,2)</f>
        <v>1.4360955939744784</v>
      </c>
      <c r="P8166">
        <f t="shared" si="127"/>
        <v>0</v>
      </c>
    </row>
    <row r="8167" spans="1:16" x14ac:dyDescent="0.35">
      <c r="A8167">
        <v>12</v>
      </c>
      <c r="B8167">
        <v>5</v>
      </c>
      <c r="C8167">
        <v>22</v>
      </c>
      <c r="D8167">
        <v>0</v>
      </c>
      <c r="E8167">
        <v>0</v>
      </c>
      <c r="F8167">
        <v>5</v>
      </c>
      <c r="G8167">
        <v>0</v>
      </c>
      <c r="H8167">
        <v>0.09</v>
      </c>
      <c r="I8167">
        <v>0</v>
      </c>
      <c r="J8167">
        <v>5</v>
      </c>
      <c r="K8167">
        <v>0</v>
      </c>
      <c r="L8167">
        <v>0</v>
      </c>
      <c r="M8167">
        <v>0</v>
      </c>
      <c r="N8167">
        <v>0</v>
      </c>
      <c r="O8167" s="16">
        <f>VLOOKUP(A8167,'LW  WY'!I$36:J$47,2)</f>
        <v>1.4360955939744784</v>
      </c>
      <c r="P8167">
        <f t="shared" si="127"/>
        <v>0</v>
      </c>
    </row>
    <row r="8168" spans="1:16" x14ac:dyDescent="0.35">
      <c r="A8168">
        <v>12</v>
      </c>
      <c r="B8168">
        <v>5</v>
      </c>
      <c r="C8168">
        <v>23</v>
      </c>
      <c r="D8168">
        <v>0</v>
      </c>
      <c r="E8168">
        <v>0</v>
      </c>
      <c r="F8168">
        <v>5</v>
      </c>
      <c r="G8168">
        <v>0</v>
      </c>
      <c r="H8168">
        <v>0.09</v>
      </c>
      <c r="I8168">
        <v>0</v>
      </c>
      <c r="J8168">
        <v>5</v>
      </c>
      <c r="K8168">
        <v>0</v>
      </c>
      <c r="L8168">
        <v>0</v>
      </c>
      <c r="M8168">
        <v>0</v>
      </c>
      <c r="N8168">
        <v>0</v>
      </c>
      <c r="O8168" s="16">
        <f>VLOOKUP(A8168,'LW  WY'!I$36:J$47,2)</f>
        <v>1.4360955939744784</v>
      </c>
      <c r="P8168">
        <f t="shared" si="127"/>
        <v>0</v>
      </c>
    </row>
    <row r="8169" spans="1:16" x14ac:dyDescent="0.35">
      <c r="A8169">
        <v>12</v>
      </c>
      <c r="B8169">
        <v>6</v>
      </c>
      <c r="C8169">
        <v>0</v>
      </c>
      <c r="D8169">
        <v>0</v>
      </c>
      <c r="E8169">
        <v>0</v>
      </c>
      <c r="F8169">
        <v>5</v>
      </c>
      <c r="G8169">
        <v>0</v>
      </c>
      <c r="H8169">
        <v>0.09</v>
      </c>
      <c r="I8169">
        <v>0</v>
      </c>
      <c r="J8169">
        <v>5</v>
      </c>
      <c r="K8169">
        <v>0</v>
      </c>
      <c r="L8169">
        <v>0</v>
      </c>
      <c r="M8169">
        <v>0</v>
      </c>
      <c r="N8169">
        <v>0</v>
      </c>
      <c r="O8169" s="16">
        <f>VLOOKUP(A8169,'LW  WY'!I$36:J$47,2)</f>
        <v>1.4360955939744784</v>
      </c>
      <c r="P8169">
        <f t="shared" si="127"/>
        <v>0</v>
      </c>
    </row>
    <row r="8170" spans="1:16" x14ac:dyDescent="0.35">
      <c r="A8170">
        <v>12</v>
      </c>
      <c r="B8170">
        <v>6</v>
      </c>
      <c r="C8170">
        <v>1</v>
      </c>
      <c r="D8170">
        <v>0</v>
      </c>
      <c r="E8170">
        <v>0</v>
      </c>
      <c r="F8170">
        <v>5</v>
      </c>
      <c r="G8170">
        <v>0</v>
      </c>
      <c r="H8170">
        <v>0.09</v>
      </c>
      <c r="I8170">
        <v>0</v>
      </c>
      <c r="J8170">
        <v>5</v>
      </c>
      <c r="K8170">
        <v>0</v>
      </c>
      <c r="L8170">
        <v>0</v>
      </c>
      <c r="M8170">
        <v>0</v>
      </c>
      <c r="N8170">
        <v>0</v>
      </c>
      <c r="O8170" s="16">
        <f>VLOOKUP(A8170,'LW  WY'!I$36:J$47,2)</f>
        <v>1.4360955939744784</v>
      </c>
      <c r="P8170">
        <f t="shared" si="127"/>
        <v>0</v>
      </c>
    </row>
    <row r="8171" spans="1:16" x14ac:dyDescent="0.35">
      <c r="A8171">
        <v>12</v>
      </c>
      <c r="B8171">
        <v>6</v>
      </c>
      <c r="C8171">
        <v>2</v>
      </c>
      <c r="D8171">
        <v>0</v>
      </c>
      <c r="E8171">
        <v>0</v>
      </c>
      <c r="F8171">
        <v>5</v>
      </c>
      <c r="G8171">
        <v>0</v>
      </c>
      <c r="H8171">
        <v>0.09</v>
      </c>
      <c r="I8171">
        <v>0</v>
      </c>
      <c r="J8171">
        <v>5</v>
      </c>
      <c r="K8171">
        <v>0</v>
      </c>
      <c r="L8171">
        <v>0</v>
      </c>
      <c r="M8171">
        <v>0</v>
      </c>
      <c r="N8171">
        <v>0</v>
      </c>
      <c r="O8171" s="16">
        <f>VLOOKUP(A8171,'LW  WY'!I$36:J$47,2)</f>
        <v>1.4360955939744784</v>
      </c>
      <c r="P8171">
        <f t="shared" si="127"/>
        <v>0</v>
      </c>
    </row>
    <row r="8172" spans="1:16" x14ac:dyDescent="0.35">
      <c r="A8172">
        <v>12</v>
      </c>
      <c r="B8172">
        <v>6</v>
      </c>
      <c r="C8172">
        <v>3</v>
      </c>
      <c r="D8172">
        <v>0</v>
      </c>
      <c r="E8172">
        <v>0</v>
      </c>
      <c r="F8172">
        <v>5</v>
      </c>
      <c r="G8172">
        <v>0</v>
      </c>
      <c r="H8172">
        <v>0.09</v>
      </c>
      <c r="I8172">
        <v>0</v>
      </c>
      <c r="J8172">
        <v>5</v>
      </c>
      <c r="K8172">
        <v>0</v>
      </c>
      <c r="L8172">
        <v>0</v>
      </c>
      <c r="M8172">
        <v>0</v>
      </c>
      <c r="N8172">
        <v>0</v>
      </c>
      <c r="O8172" s="16">
        <f>VLOOKUP(A8172,'LW  WY'!I$36:J$47,2)</f>
        <v>1.4360955939744784</v>
      </c>
      <c r="P8172">
        <f t="shared" si="127"/>
        <v>0</v>
      </c>
    </row>
    <row r="8173" spans="1:16" x14ac:dyDescent="0.35">
      <c r="A8173">
        <v>12</v>
      </c>
      <c r="B8173">
        <v>6</v>
      </c>
      <c r="C8173">
        <v>4</v>
      </c>
      <c r="D8173">
        <v>0</v>
      </c>
      <c r="E8173">
        <v>0</v>
      </c>
      <c r="F8173">
        <v>5</v>
      </c>
      <c r="G8173">
        <v>0</v>
      </c>
      <c r="H8173">
        <v>0.09</v>
      </c>
      <c r="I8173">
        <v>0</v>
      </c>
      <c r="J8173">
        <v>5</v>
      </c>
      <c r="K8173">
        <v>0</v>
      </c>
      <c r="L8173">
        <v>0</v>
      </c>
      <c r="M8173">
        <v>0</v>
      </c>
      <c r="N8173">
        <v>0</v>
      </c>
      <c r="O8173" s="16">
        <f>VLOOKUP(A8173,'LW  WY'!I$36:J$47,2)</f>
        <v>1.4360955939744784</v>
      </c>
      <c r="P8173">
        <f t="shared" si="127"/>
        <v>0</v>
      </c>
    </row>
    <row r="8174" spans="1:16" x14ac:dyDescent="0.35">
      <c r="A8174">
        <v>12</v>
      </c>
      <c r="B8174">
        <v>6</v>
      </c>
      <c r="C8174">
        <v>5</v>
      </c>
      <c r="D8174">
        <v>0</v>
      </c>
      <c r="E8174">
        <v>0</v>
      </c>
      <c r="F8174">
        <v>6</v>
      </c>
      <c r="G8174">
        <v>0</v>
      </c>
      <c r="H8174">
        <v>0.09</v>
      </c>
      <c r="I8174">
        <v>0</v>
      </c>
      <c r="J8174">
        <v>6</v>
      </c>
      <c r="K8174">
        <v>0</v>
      </c>
      <c r="L8174">
        <v>0</v>
      </c>
      <c r="M8174">
        <v>0</v>
      </c>
      <c r="N8174">
        <v>0</v>
      </c>
      <c r="O8174" s="16">
        <f>VLOOKUP(A8174,'LW  WY'!I$36:J$47,2)</f>
        <v>1.4360955939744784</v>
      </c>
      <c r="P8174">
        <f t="shared" si="127"/>
        <v>0</v>
      </c>
    </row>
    <row r="8175" spans="1:16" x14ac:dyDescent="0.35">
      <c r="A8175">
        <v>12</v>
      </c>
      <c r="B8175">
        <v>6</v>
      </c>
      <c r="C8175">
        <v>6</v>
      </c>
      <c r="D8175">
        <v>0</v>
      </c>
      <c r="E8175">
        <v>0</v>
      </c>
      <c r="F8175">
        <v>7</v>
      </c>
      <c r="G8175">
        <v>0</v>
      </c>
      <c r="H8175">
        <v>0.09</v>
      </c>
      <c r="I8175">
        <v>0</v>
      </c>
      <c r="J8175">
        <v>7</v>
      </c>
      <c r="K8175">
        <v>0</v>
      </c>
      <c r="L8175">
        <v>0</v>
      </c>
      <c r="M8175">
        <v>0</v>
      </c>
      <c r="N8175">
        <v>0</v>
      </c>
      <c r="O8175" s="16">
        <f>VLOOKUP(A8175,'LW  WY'!I$36:J$47,2)</f>
        <v>1.4360955939744784</v>
      </c>
      <c r="P8175">
        <f t="shared" si="127"/>
        <v>0</v>
      </c>
    </row>
    <row r="8176" spans="1:16" x14ac:dyDescent="0.35">
      <c r="A8176">
        <v>12</v>
      </c>
      <c r="B8176">
        <v>6</v>
      </c>
      <c r="C8176">
        <v>7</v>
      </c>
      <c r="D8176">
        <v>0</v>
      </c>
      <c r="E8176">
        <v>0</v>
      </c>
      <c r="F8176">
        <v>7</v>
      </c>
      <c r="G8176">
        <v>0</v>
      </c>
      <c r="H8176">
        <v>0.09</v>
      </c>
      <c r="I8176">
        <v>0</v>
      </c>
      <c r="J8176">
        <v>7</v>
      </c>
      <c r="K8176">
        <v>0</v>
      </c>
      <c r="L8176">
        <v>0</v>
      </c>
      <c r="M8176">
        <v>0</v>
      </c>
      <c r="N8176">
        <v>0</v>
      </c>
      <c r="O8176" s="16">
        <f>VLOOKUP(A8176,'LW  WY'!I$36:J$47,2)</f>
        <v>1.4360955939744784</v>
      </c>
      <c r="P8176">
        <f t="shared" si="127"/>
        <v>0</v>
      </c>
    </row>
    <row r="8177" spans="1:16" x14ac:dyDescent="0.35">
      <c r="A8177">
        <v>12</v>
      </c>
      <c r="B8177">
        <v>6</v>
      </c>
      <c r="C8177">
        <v>8</v>
      </c>
      <c r="D8177">
        <v>0</v>
      </c>
      <c r="E8177">
        <v>33</v>
      </c>
      <c r="F8177">
        <v>8</v>
      </c>
      <c r="G8177">
        <v>0</v>
      </c>
      <c r="H8177">
        <v>0.09</v>
      </c>
      <c r="I8177">
        <v>24.273</v>
      </c>
      <c r="J8177">
        <v>8.99</v>
      </c>
      <c r="K8177">
        <v>492099.08500000002</v>
      </c>
      <c r="L8177">
        <v>375572.99400000001</v>
      </c>
      <c r="M8177">
        <v>375.57299399999999</v>
      </c>
      <c r="N8177">
        <v>0.37557299399999999</v>
      </c>
      <c r="O8177" s="16">
        <f>VLOOKUP(A8177,'LW  WY'!I$36:J$47,2)</f>
        <v>1.4360955939744784</v>
      </c>
      <c r="P8177">
        <f t="shared" si="127"/>
        <v>0.5393587218992032</v>
      </c>
    </row>
    <row r="8178" spans="1:16" x14ac:dyDescent="0.35">
      <c r="A8178">
        <v>12</v>
      </c>
      <c r="B8178">
        <v>6</v>
      </c>
      <c r="C8178">
        <v>9</v>
      </c>
      <c r="D8178">
        <v>3</v>
      </c>
      <c r="E8178">
        <v>108</v>
      </c>
      <c r="F8178">
        <v>8</v>
      </c>
      <c r="G8178">
        <v>0</v>
      </c>
      <c r="H8178">
        <v>0.09</v>
      </c>
      <c r="I8178">
        <v>90.552000000000007</v>
      </c>
      <c r="J8178">
        <v>11.712</v>
      </c>
      <c r="K8178">
        <v>1956738.578</v>
      </c>
      <c r="L8178">
        <v>1788314.486</v>
      </c>
      <c r="M8178">
        <v>1788.314486</v>
      </c>
      <c r="N8178">
        <v>1.788314486</v>
      </c>
      <c r="O8178" s="16">
        <f>VLOOKUP(A8178,'LW  WY'!I$36:J$47,2)</f>
        <v>1.4360955939744784</v>
      </c>
      <c r="P8178">
        <f t="shared" si="127"/>
        <v>2.568190553985334</v>
      </c>
    </row>
    <row r="8179" spans="1:16" x14ac:dyDescent="0.35">
      <c r="A8179">
        <v>12</v>
      </c>
      <c r="B8179">
        <v>6</v>
      </c>
      <c r="C8179">
        <v>10</v>
      </c>
      <c r="D8179">
        <v>0</v>
      </c>
      <c r="E8179">
        <v>37</v>
      </c>
      <c r="F8179">
        <v>9</v>
      </c>
      <c r="G8179">
        <v>0</v>
      </c>
      <c r="H8179">
        <v>0.09</v>
      </c>
      <c r="I8179">
        <v>27.216000000000001</v>
      </c>
      <c r="J8179">
        <v>10.114000000000001</v>
      </c>
      <c r="K8179">
        <v>560499.74100000004</v>
      </c>
      <c r="L8179">
        <v>441549.94300000003</v>
      </c>
      <c r="M8179">
        <v>441.54994299999998</v>
      </c>
      <c r="N8179">
        <v>0.441549943</v>
      </c>
      <c r="O8179" s="16">
        <f>VLOOKUP(A8179,'LW  WY'!I$36:J$47,2)</f>
        <v>1.4360955939744784</v>
      </c>
      <c r="P8179">
        <f t="shared" si="127"/>
        <v>0.6341079276619821</v>
      </c>
    </row>
    <row r="8180" spans="1:16" x14ac:dyDescent="0.35">
      <c r="A8180">
        <v>12</v>
      </c>
      <c r="B8180">
        <v>6</v>
      </c>
      <c r="C8180">
        <v>11</v>
      </c>
      <c r="D8180">
        <v>0</v>
      </c>
      <c r="E8180">
        <v>127</v>
      </c>
      <c r="F8180">
        <v>10</v>
      </c>
      <c r="G8180">
        <v>0</v>
      </c>
      <c r="H8180">
        <v>0.09</v>
      </c>
      <c r="I8180">
        <v>116.187</v>
      </c>
      <c r="J8180">
        <v>14.746</v>
      </c>
      <c r="K8180">
        <v>2469045.8280000002</v>
      </c>
      <c r="L8180">
        <v>2282468.6540000001</v>
      </c>
      <c r="M8180">
        <v>2282.4686539999998</v>
      </c>
      <c r="N8180">
        <v>2.2824686540000001</v>
      </c>
      <c r="O8180" s="16">
        <f>VLOOKUP(A8180,'LW  WY'!I$36:J$47,2)</f>
        <v>1.4360955939744784</v>
      </c>
      <c r="P8180">
        <f t="shared" si="127"/>
        <v>3.2778431773942582</v>
      </c>
    </row>
    <row r="8181" spans="1:16" x14ac:dyDescent="0.35">
      <c r="A8181">
        <v>12</v>
      </c>
      <c r="B8181">
        <v>6</v>
      </c>
      <c r="C8181">
        <v>12</v>
      </c>
      <c r="D8181">
        <v>0</v>
      </c>
      <c r="E8181">
        <v>54</v>
      </c>
      <c r="F8181">
        <v>10</v>
      </c>
      <c r="G8181">
        <v>0</v>
      </c>
      <c r="H8181">
        <v>0.09</v>
      </c>
      <c r="I8181">
        <v>53.588999999999999</v>
      </c>
      <c r="J8181">
        <v>12.183</v>
      </c>
      <c r="K8181">
        <v>1105061.7590000001</v>
      </c>
      <c r="L8181">
        <v>966815.96299999999</v>
      </c>
      <c r="M8181">
        <v>966.81596300000001</v>
      </c>
      <c r="N8181">
        <v>0.96681596299999994</v>
      </c>
      <c r="O8181" s="16">
        <f>VLOOKUP(A8181,'LW  WY'!I$36:J$47,2)</f>
        <v>1.4360955939744784</v>
      </c>
      <c r="P8181">
        <f t="shared" si="127"/>
        <v>1.3884401446484922</v>
      </c>
    </row>
    <row r="8182" spans="1:16" x14ac:dyDescent="0.35">
      <c r="A8182">
        <v>12</v>
      </c>
      <c r="B8182">
        <v>6</v>
      </c>
      <c r="C8182">
        <v>13</v>
      </c>
      <c r="D8182">
        <v>36</v>
      </c>
      <c r="E8182">
        <v>188</v>
      </c>
      <c r="F8182">
        <v>11</v>
      </c>
      <c r="G8182">
        <v>0</v>
      </c>
      <c r="H8182">
        <v>0.09</v>
      </c>
      <c r="I8182">
        <v>191.447</v>
      </c>
      <c r="J8182">
        <v>18.832000000000001</v>
      </c>
      <c r="K8182">
        <v>4094892.5920000002</v>
      </c>
      <c r="L8182">
        <v>3850705.202</v>
      </c>
      <c r="M8182">
        <v>3850.7052020000001</v>
      </c>
      <c r="N8182">
        <v>3.8507052019999999</v>
      </c>
      <c r="O8182" s="16">
        <f>VLOOKUP(A8182,'LW  WY'!I$36:J$47,2)</f>
        <v>1.4360955939744784</v>
      </c>
      <c r="P8182">
        <f t="shared" si="127"/>
        <v>5.5299807742868037</v>
      </c>
    </row>
    <row r="8183" spans="1:16" x14ac:dyDescent="0.35">
      <c r="A8183">
        <v>12</v>
      </c>
      <c r="B8183">
        <v>6</v>
      </c>
      <c r="C8183">
        <v>14</v>
      </c>
      <c r="D8183">
        <v>0</v>
      </c>
      <c r="E8183">
        <v>36</v>
      </c>
      <c r="F8183">
        <v>11</v>
      </c>
      <c r="G8183">
        <v>0</v>
      </c>
      <c r="H8183">
        <v>0.09</v>
      </c>
      <c r="I8183">
        <v>26.469000000000001</v>
      </c>
      <c r="J8183">
        <v>12.084</v>
      </c>
      <c r="K8183">
        <v>540753.07999999996</v>
      </c>
      <c r="L8183">
        <v>422502.984</v>
      </c>
      <c r="M8183">
        <v>422.50298400000003</v>
      </c>
      <c r="N8183">
        <v>0.42250298400000003</v>
      </c>
      <c r="O8183" s="16">
        <f>VLOOKUP(A8183,'LW  WY'!I$36:J$47,2)</f>
        <v>1.4360955939744784</v>
      </c>
      <c r="P8183">
        <f t="shared" si="127"/>
        <v>0.60675467376346959</v>
      </c>
    </row>
    <row r="8184" spans="1:16" x14ac:dyDescent="0.35">
      <c r="A8184">
        <v>12</v>
      </c>
      <c r="B8184">
        <v>6</v>
      </c>
      <c r="C8184">
        <v>15</v>
      </c>
      <c r="D8184">
        <v>32</v>
      </c>
      <c r="E8184">
        <v>100</v>
      </c>
      <c r="F8184">
        <v>12</v>
      </c>
      <c r="G8184">
        <v>0</v>
      </c>
      <c r="H8184">
        <v>0.09</v>
      </c>
      <c r="I8184">
        <v>115.63500000000001</v>
      </c>
      <c r="J8184">
        <v>16.744</v>
      </c>
      <c r="K8184">
        <v>2478586.0819999999</v>
      </c>
      <c r="L8184">
        <v>2291670.8590000002</v>
      </c>
      <c r="M8184">
        <v>2291.6708589999998</v>
      </c>
      <c r="N8184">
        <v>2.2916708589999999</v>
      </c>
      <c r="O8184" s="16">
        <f>VLOOKUP(A8184,'LW  WY'!I$36:J$47,2)</f>
        <v>1.4360955939744784</v>
      </c>
      <c r="P8184">
        <f t="shared" si="127"/>
        <v>3.2910584234496079</v>
      </c>
    </row>
    <row r="8185" spans="1:16" x14ac:dyDescent="0.35">
      <c r="A8185">
        <v>12</v>
      </c>
      <c r="B8185">
        <v>6</v>
      </c>
      <c r="C8185">
        <v>16</v>
      </c>
      <c r="D8185">
        <v>0</v>
      </c>
      <c r="E8185">
        <v>9</v>
      </c>
      <c r="F8185">
        <v>11</v>
      </c>
      <c r="G8185">
        <v>0</v>
      </c>
      <c r="H8185">
        <v>0.09</v>
      </c>
      <c r="I8185">
        <v>6.5750000000000002</v>
      </c>
      <c r="J8185">
        <v>11.265000000000001</v>
      </c>
      <c r="K8185">
        <v>119567.204</v>
      </c>
      <c r="L8185">
        <v>16241.398999999999</v>
      </c>
      <c r="M8185">
        <v>16.241399000000001</v>
      </c>
      <c r="N8185">
        <v>1.6241399E-2</v>
      </c>
      <c r="O8185" s="16">
        <f>VLOOKUP(A8185,'LW  WY'!I$36:J$47,2)</f>
        <v>1.4360955939744784</v>
      </c>
      <c r="P8185">
        <f t="shared" si="127"/>
        <v>2.3324201543881498E-2</v>
      </c>
    </row>
    <row r="8186" spans="1:16" x14ac:dyDescent="0.35">
      <c r="A8186">
        <v>12</v>
      </c>
      <c r="B8186">
        <v>6</v>
      </c>
      <c r="C8186">
        <v>17</v>
      </c>
      <c r="D8186">
        <v>0</v>
      </c>
      <c r="E8186">
        <v>0</v>
      </c>
      <c r="F8186">
        <v>11</v>
      </c>
      <c r="G8186">
        <v>0</v>
      </c>
      <c r="H8186">
        <v>0.09</v>
      </c>
      <c r="I8186">
        <v>0</v>
      </c>
      <c r="J8186">
        <v>11</v>
      </c>
      <c r="K8186">
        <v>0</v>
      </c>
      <c r="L8186">
        <v>0</v>
      </c>
      <c r="M8186">
        <v>0</v>
      </c>
      <c r="N8186">
        <v>0</v>
      </c>
      <c r="O8186" s="16">
        <f>VLOOKUP(A8186,'LW  WY'!I$36:J$47,2)</f>
        <v>1.4360955939744784</v>
      </c>
      <c r="P8186">
        <f t="shared" si="127"/>
        <v>0</v>
      </c>
    </row>
    <row r="8187" spans="1:16" x14ac:dyDescent="0.35">
      <c r="A8187">
        <v>12</v>
      </c>
      <c r="B8187">
        <v>6</v>
      </c>
      <c r="C8187">
        <v>18</v>
      </c>
      <c r="D8187">
        <v>0</v>
      </c>
      <c r="E8187">
        <v>0</v>
      </c>
      <c r="F8187">
        <v>11</v>
      </c>
      <c r="G8187">
        <v>0</v>
      </c>
      <c r="H8187">
        <v>0.09</v>
      </c>
      <c r="I8187">
        <v>0</v>
      </c>
      <c r="J8187">
        <v>11</v>
      </c>
      <c r="K8187">
        <v>0</v>
      </c>
      <c r="L8187">
        <v>0</v>
      </c>
      <c r="M8187">
        <v>0</v>
      </c>
      <c r="N8187">
        <v>0</v>
      </c>
      <c r="O8187" s="16">
        <f>VLOOKUP(A8187,'LW  WY'!I$36:J$47,2)</f>
        <v>1.4360955939744784</v>
      </c>
      <c r="P8187">
        <f t="shared" si="127"/>
        <v>0</v>
      </c>
    </row>
    <row r="8188" spans="1:16" x14ac:dyDescent="0.35">
      <c r="A8188">
        <v>12</v>
      </c>
      <c r="B8188">
        <v>6</v>
      </c>
      <c r="C8188">
        <v>19</v>
      </c>
      <c r="D8188">
        <v>0</v>
      </c>
      <c r="E8188">
        <v>0</v>
      </c>
      <c r="F8188">
        <v>11</v>
      </c>
      <c r="G8188">
        <v>0</v>
      </c>
      <c r="H8188">
        <v>0.09</v>
      </c>
      <c r="I8188">
        <v>0</v>
      </c>
      <c r="J8188">
        <v>11</v>
      </c>
      <c r="K8188">
        <v>0</v>
      </c>
      <c r="L8188">
        <v>0</v>
      </c>
      <c r="M8188">
        <v>0</v>
      </c>
      <c r="N8188">
        <v>0</v>
      </c>
      <c r="O8188" s="16">
        <f>VLOOKUP(A8188,'LW  WY'!I$36:J$47,2)</f>
        <v>1.4360955939744784</v>
      </c>
      <c r="P8188">
        <f t="shared" si="127"/>
        <v>0</v>
      </c>
    </row>
    <row r="8189" spans="1:16" x14ac:dyDescent="0.35">
      <c r="A8189">
        <v>12</v>
      </c>
      <c r="B8189">
        <v>6</v>
      </c>
      <c r="C8189">
        <v>20</v>
      </c>
      <c r="D8189">
        <v>0</v>
      </c>
      <c r="E8189">
        <v>0</v>
      </c>
      <c r="F8189">
        <v>11</v>
      </c>
      <c r="G8189">
        <v>0</v>
      </c>
      <c r="H8189">
        <v>0.09</v>
      </c>
      <c r="I8189">
        <v>0</v>
      </c>
      <c r="J8189">
        <v>11</v>
      </c>
      <c r="K8189">
        <v>0</v>
      </c>
      <c r="L8189">
        <v>0</v>
      </c>
      <c r="M8189">
        <v>0</v>
      </c>
      <c r="N8189">
        <v>0</v>
      </c>
      <c r="O8189" s="16">
        <f>VLOOKUP(A8189,'LW  WY'!I$36:J$47,2)</f>
        <v>1.4360955939744784</v>
      </c>
      <c r="P8189">
        <f t="shared" si="127"/>
        <v>0</v>
      </c>
    </row>
    <row r="8190" spans="1:16" x14ac:dyDescent="0.35">
      <c r="A8190">
        <v>12</v>
      </c>
      <c r="B8190">
        <v>6</v>
      </c>
      <c r="C8190">
        <v>21</v>
      </c>
      <c r="D8190">
        <v>0</v>
      </c>
      <c r="E8190">
        <v>0</v>
      </c>
      <c r="F8190">
        <v>11</v>
      </c>
      <c r="G8190">
        <v>0</v>
      </c>
      <c r="H8190">
        <v>0.09</v>
      </c>
      <c r="I8190">
        <v>0</v>
      </c>
      <c r="J8190">
        <v>11</v>
      </c>
      <c r="K8190">
        <v>0</v>
      </c>
      <c r="L8190">
        <v>0</v>
      </c>
      <c r="M8190">
        <v>0</v>
      </c>
      <c r="N8190">
        <v>0</v>
      </c>
      <c r="O8190" s="16">
        <f>VLOOKUP(A8190,'LW  WY'!I$36:J$47,2)</f>
        <v>1.4360955939744784</v>
      </c>
      <c r="P8190">
        <f t="shared" si="127"/>
        <v>0</v>
      </c>
    </row>
    <row r="8191" spans="1:16" x14ac:dyDescent="0.35">
      <c r="A8191">
        <v>12</v>
      </c>
      <c r="B8191">
        <v>6</v>
      </c>
      <c r="C8191">
        <v>22</v>
      </c>
      <c r="D8191">
        <v>0</v>
      </c>
      <c r="E8191">
        <v>0</v>
      </c>
      <c r="F8191">
        <v>11</v>
      </c>
      <c r="G8191">
        <v>0</v>
      </c>
      <c r="H8191">
        <v>0.09</v>
      </c>
      <c r="I8191">
        <v>0</v>
      </c>
      <c r="J8191">
        <v>11</v>
      </c>
      <c r="K8191">
        <v>0</v>
      </c>
      <c r="L8191">
        <v>0</v>
      </c>
      <c r="M8191">
        <v>0</v>
      </c>
      <c r="N8191">
        <v>0</v>
      </c>
      <c r="O8191" s="16">
        <f>VLOOKUP(A8191,'LW  WY'!I$36:J$47,2)</f>
        <v>1.4360955939744784</v>
      </c>
      <c r="P8191">
        <f t="shared" si="127"/>
        <v>0</v>
      </c>
    </row>
    <row r="8192" spans="1:16" x14ac:dyDescent="0.35">
      <c r="A8192">
        <v>12</v>
      </c>
      <c r="B8192">
        <v>6</v>
      </c>
      <c r="C8192">
        <v>23</v>
      </c>
      <c r="D8192">
        <v>0</v>
      </c>
      <c r="E8192">
        <v>0</v>
      </c>
      <c r="F8192">
        <v>11</v>
      </c>
      <c r="G8192">
        <v>0</v>
      </c>
      <c r="H8192">
        <v>0.09</v>
      </c>
      <c r="I8192">
        <v>0</v>
      </c>
      <c r="J8192">
        <v>11</v>
      </c>
      <c r="K8192">
        <v>0</v>
      </c>
      <c r="L8192">
        <v>0</v>
      </c>
      <c r="M8192">
        <v>0</v>
      </c>
      <c r="N8192">
        <v>0</v>
      </c>
      <c r="O8192" s="16">
        <f>VLOOKUP(A8192,'LW  WY'!I$36:J$47,2)</f>
        <v>1.4360955939744784</v>
      </c>
      <c r="P8192">
        <f t="shared" si="127"/>
        <v>0</v>
      </c>
    </row>
    <row r="8193" spans="1:16" x14ac:dyDescent="0.35">
      <c r="A8193">
        <v>12</v>
      </c>
      <c r="B8193">
        <v>7</v>
      </c>
      <c r="C8193">
        <v>0</v>
      </c>
      <c r="D8193">
        <v>0</v>
      </c>
      <c r="E8193">
        <v>0</v>
      </c>
      <c r="F8193">
        <v>11</v>
      </c>
      <c r="G8193">
        <v>0</v>
      </c>
      <c r="H8193">
        <v>0.09</v>
      </c>
      <c r="I8193">
        <v>0</v>
      </c>
      <c r="J8193">
        <v>11</v>
      </c>
      <c r="K8193">
        <v>0</v>
      </c>
      <c r="L8193">
        <v>0</v>
      </c>
      <c r="M8193">
        <v>0</v>
      </c>
      <c r="N8193">
        <v>0</v>
      </c>
      <c r="O8193" s="16">
        <f>VLOOKUP(A8193,'LW  WY'!I$36:J$47,2)</f>
        <v>1.4360955939744784</v>
      </c>
      <c r="P8193">
        <f t="shared" si="127"/>
        <v>0</v>
      </c>
    </row>
    <row r="8194" spans="1:16" x14ac:dyDescent="0.35">
      <c r="A8194">
        <v>12</v>
      </c>
      <c r="B8194">
        <v>7</v>
      </c>
      <c r="C8194">
        <v>1</v>
      </c>
      <c r="D8194">
        <v>0</v>
      </c>
      <c r="E8194">
        <v>0</v>
      </c>
      <c r="F8194">
        <v>11</v>
      </c>
      <c r="G8194">
        <v>0</v>
      </c>
      <c r="H8194">
        <v>0.09</v>
      </c>
      <c r="I8194">
        <v>0</v>
      </c>
      <c r="J8194">
        <v>11</v>
      </c>
      <c r="K8194">
        <v>0</v>
      </c>
      <c r="L8194">
        <v>0</v>
      </c>
      <c r="M8194">
        <v>0</v>
      </c>
      <c r="N8194">
        <v>0</v>
      </c>
      <c r="O8194" s="16">
        <f>VLOOKUP(A8194,'LW  WY'!I$36:J$47,2)</f>
        <v>1.4360955939744784</v>
      </c>
      <c r="P8194">
        <f t="shared" si="127"/>
        <v>0</v>
      </c>
    </row>
    <row r="8195" spans="1:16" x14ac:dyDescent="0.35">
      <c r="A8195">
        <v>12</v>
      </c>
      <c r="B8195">
        <v>7</v>
      </c>
      <c r="C8195">
        <v>2</v>
      </c>
      <c r="D8195">
        <v>0</v>
      </c>
      <c r="E8195">
        <v>0</v>
      </c>
      <c r="F8195">
        <v>11</v>
      </c>
      <c r="G8195">
        <v>0</v>
      </c>
      <c r="H8195">
        <v>0.09</v>
      </c>
      <c r="I8195">
        <v>0</v>
      </c>
      <c r="J8195">
        <v>11</v>
      </c>
      <c r="K8195">
        <v>0</v>
      </c>
      <c r="L8195">
        <v>0</v>
      </c>
      <c r="M8195">
        <v>0</v>
      </c>
      <c r="N8195">
        <v>0</v>
      </c>
      <c r="O8195" s="16">
        <f>VLOOKUP(A8195,'LW  WY'!I$36:J$47,2)</f>
        <v>1.4360955939744784</v>
      </c>
      <c r="P8195">
        <f t="shared" si="127"/>
        <v>0</v>
      </c>
    </row>
    <row r="8196" spans="1:16" x14ac:dyDescent="0.35">
      <c r="A8196">
        <v>12</v>
      </c>
      <c r="B8196">
        <v>7</v>
      </c>
      <c r="C8196">
        <v>3</v>
      </c>
      <c r="D8196">
        <v>0</v>
      </c>
      <c r="E8196">
        <v>0</v>
      </c>
      <c r="F8196">
        <v>11</v>
      </c>
      <c r="G8196">
        <v>0</v>
      </c>
      <c r="H8196">
        <v>0.09</v>
      </c>
      <c r="I8196">
        <v>0</v>
      </c>
      <c r="J8196">
        <v>11</v>
      </c>
      <c r="K8196">
        <v>0</v>
      </c>
      <c r="L8196">
        <v>0</v>
      </c>
      <c r="M8196">
        <v>0</v>
      </c>
      <c r="N8196">
        <v>0</v>
      </c>
      <c r="O8196" s="16">
        <f>VLOOKUP(A8196,'LW  WY'!I$36:J$47,2)</f>
        <v>1.4360955939744784</v>
      </c>
      <c r="P8196">
        <f t="shared" si="127"/>
        <v>0</v>
      </c>
    </row>
    <row r="8197" spans="1:16" x14ac:dyDescent="0.35">
      <c r="A8197">
        <v>12</v>
      </c>
      <c r="B8197">
        <v>7</v>
      </c>
      <c r="C8197">
        <v>4</v>
      </c>
      <c r="D8197">
        <v>0</v>
      </c>
      <c r="E8197">
        <v>0</v>
      </c>
      <c r="F8197">
        <v>11</v>
      </c>
      <c r="G8197">
        <v>0</v>
      </c>
      <c r="H8197">
        <v>0.09</v>
      </c>
      <c r="I8197">
        <v>0</v>
      </c>
      <c r="J8197">
        <v>11</v>
      </c>
      <c r="K8197">
        <v>0</v>
      </c>
      <c r="L8197">
        <v>0</v>
      </c>
      <c r="M8197">
        <v>0</v>
      </c>
      <c r="N8197">
        <v>0</v>
      </c>
      <c r="O8197" s="16">
        <f>VLOOKUP(A8197,'LW  WY'!I$36:J$47,2)</f>
        <v>1.4360955939744784</v>
      </c>
      <c r="P8197">
        <f t="shared" si="127"/>
        <v>0</v>
      </c>
    </row>
    <row r="8198" spans="1:16" x14ac:dyDescent="0.35">
      <c r="A8198">
        <v>12</v>
      </c>
      <c r="B8198">
        <v>7</v>
      </c>
      <c r="C8198">
        <v>5</v>
      </c>
      <c r="D8198">
        <v>0</v>
      </c>
      <c r="E8198">
        <v>0</v>
      </c>
      <c r="F8198">
        <v>11</v>
      </c>
      <c r="G8198">
        <v>0.1</v>
      </c>
      <c r="H8198">
        <v>0.09</v>
      </c>
      <c r="I8198">
        <v>0</v>
      </c>
      <c r="J8198">
        <v>11</v>
      </c>
      <c r="K8198">
        <v>0</v>
      </c>
      <c r="L8198">
        <v>0</v>
      </c>
      <c r="M8198">
        <v>0</v>
      </c>
      <c r="N8198">
        <v>0</v>
      </c>
      <c r="O8198" s="16">
        <f>VLOOKUP(A8198,'LW  WY'!I$36:J$47,2)</f>
        <v>1.4360955939744784</v>
      </c>
      <c r="P8198">
        <f t="shared" si="127"/>
        <v>0</v>
      </c>
    </row>
    <row r="8199" spans="1:16" x14ac:dyDescent="0.35">
      <c r="A8199">
        <v>12</v>
      </c>
      <c r="B8199">
        <v>7</v>
      </c>
      <c r="C8199">
        <v>6</v>
      </c>
      <c r="D8199">
        <v>0</v>
      </c>
      <c r="E8199">
        <v>0</v>
      </c>
      <c r="F8199">
        <v>12</v>
      </c>
      <c r="G8199">
        <v>0.1</v>
      </c>
      <c r="H8199">
        <v>0.09</v>
      </c>
      <c r="I8199">
        <v>0</v>
      </c>
      <c r="J8199">
        <v>12</v>
      </c>
      <c r="K8199">
        <v>0</v>
      </c>
      <c r="L8199">
        <v>0</v>
      </c>
      <c r="M8199">
        <v>0</v>
      </c>
      <c r="N8199">
        <v>0</v>
      </c>
      <c r="O8199" s="16">
        <f>VLOOKUP(A8199,'LW  WY'!I$36:J$47,2)</f>
        <v>1.4360955939744784</v>
      </c>
      <c r="P8199">
        <f t="shared" si="127"/>
        <v>0</v>
      </c>
    </row>
    <row r="8200" spans="1:16" x14ac:dyDescent="0.35">
      <c r="A8200">
        <v>12</v>
      </c>
      <c r="B8200">
        <v>7</v>
      </c>
      <c r="C8200">
        <v>7</v>
      </c>
      <c r="D8200">
        <v>0</v>
      </c>
      <c r="E8200">
        <v>0</v>
      </c>
      <c r="F8200">
        <v>12</v>
      </c>
      <c r="G8200">
        <v>0.1</v>
      </c>
      <c r="H8200">
        <v>0.09</v>
      </c>
      <c r="I8200">
        <v>0</v>
      </c>
      <c r="J8200">
        <v>12</v>
      </c>
      <c r="K8200">
        <v>0</v>
      </c>
      <c r="L8200">
        <v>0</v>
      </c>
      <c r="M8200">
        <v>0</v>
      </c>
      <c r="N8200">
        <v>0</v>
      </c>
      <c r="O8200" s="16">
        <f>VLOOKUP(A8200,'LW  WY'!I$36:J$47,2)</f>
        <v>1.4360955939744784</v>
      </c>
      <c r="P8200">
        <f t="shared" si="127"/>
        <v>0</v>
      </c>
    </row>
    <row r="8201" spans="1:16" x14ac:dyDescent="0.35">
      <c r="A8201">
        <v>12</v>
      </c>
      <c r="B8201">
        <v>7</v>
      </c>
      <c r="C8201">
        <v>8</v>
      </c>
      <c r="D8201">
        <v>0</v>
      </c>
      <c r="E8201">
        <v>30</v>
      </c>
      <c r="F8201">
        <v>14</v>
      </c>
      <c r="G8201">
        <v>0.1</v>
      </c>
      <c r="H8201">
        <v>0.09</v>
      </c>
      <c r="I8201">
        <v>22.05</v>
      </c>
      <c r="J8201">
        <v>14.87</v>
      </c>
      <c r="K8201">
        <v>433006.42099999997</v>
      </c>
      <c r="L8201">
        <v>318574.21799999999</v>
      </c>
      <c r="M8201">
        <v>318.57421799999997</v>
      </c>
      <c r="N8201">
        <v>0.31857421800000002</v>
      </c>
      <c r="O8201" s="16">
        <f>VLOOKUP(A8201,'LW  WY'!I$36:J$47,2)</f>
        <v>1.4360955939744784</v>
      </c>
      <c r="P8201">
        <f t="shared" si="127"/>
        <v>0.457503030823665</v>
      </c>
    </row>
    <row r="8202" spans="1:16" x14ac:dyDescent="0.35">
      <c r="A8202">
        <v>12</v>
      </c>
      <c r="B8202">
        <v>7</v>
      </c>
      <c r="C8202">
        <v>9</v>
      </c>
      <c r="D8202">
        <v>0</v>
      </c>
      <c r="E8202">
        <v>54</v>
      </c>
      <c r="F8202">
        <v>16</v>
      </c>
      <c r="G8202">
        <v>0.1</v>
      </c>
      <c r="H8202">
        <v>0.09</v>
      </c>
      <c r="I8202">
        <v>39.790999999999997</v>
      </c>
      <c r="J8202">
        <v>17.577999999999999</v>
      </c>
      <c r="K8202">
        <v>810443.05700000003</v>
      </c>
      <c r="L8202">
        <v>682636.77300000004</v>
      </c>
      <c r="M8202">
        <v>682.63677299999995</v>
      </c>
      <c r="N8202">
        <v>0.68263677300000003</v>
      </c>
      <c r="O8202" s="16">
        <f>VLOOKUP(A8202,'LW  WY'!I$36:J$47,2)</f>
        <v>1.4360955939744784</v>
      </c>
      <c r="P8202">
        <f t="shared" si="127"/>
        <v>0.98033166199025623</v>
      </c>
    </row>
    <row r="8203" spans="1:16" x14ac:dyDescent="0.35">
      <c r="A8203">
        <v>12</v>
      </c>
      <c r="B8203">
        <v>7</v>
      </c>
      <c r="C8203">
        <v>10</v>
      </c>
      <c r="D8203">
        <v>48</v>
      </c>
      <c r="E8203">
        <v>169</v>
      </c>
      <c r="F8203">
        <v>17</v>
      </c>
      <c r="G8203">
        <v>0.1</v>
      </c>
      <c r="H8203">
        <v>0.09</v>
      </c>
      <c r="I8203">
        <v>172.976</v>
      </c>
      <c r="J8203">
        <v>23.86</v>
      </c>
      <c r="K8203">
        <v>3638225.3489999999</v>
      </c>
      <c r="L8203">
        <v>3410219.4959999998</v>
      </c>
      <c r="M8203">
        <v>3410.2194960000002</v>
      </c>
      <c r="N8203">
        <v>3.4102194959999999</v>
      </c>
      <c r="O8203" s="16">
        <f>VLOOKUP(A8203,'LW  WY'!I$36:J$47,2)</f>
        <v>1.4360955939744784</v>
      </c>
      <c r="P8203">
        <f t="shared" si="127"/>
        <v>4.8974011926914658</v>
      </c>
    </row>
    <row r="8204" spans="1:16" x14ac:dyDescent="0.35">
      <c r="A8204">
        <v>12</v>
      </c>
      <c r="B8204">
        <v>7</v>
      </c>
      <c r="C8204">
        <v>11</v>
      </c>
      <c r="D8204">
        <v>441</v>
      </c>
      <c r="E8204">
        <v>176</v>
      </c>
      <c r="F8204">
        <v>18</v>
      </c>
      <c r="G8204">
        <v>0.1</v>
      </c>
      <c r="H8204">
        <v>0.09</v>
      </c>
      <c r="I8204">
        <v>409.94400000000002</v>
      </c>
      <c r="J8204">
        <v>34.268999999999998</v>
      </c>
      <c r="K8204">
        <v>8498785.2770000007</v>
      </c>
      <c r="L8204">
        <v>8098550.46</v>
      </c>
      <c r="M8204">
        <v>8098.5504600000004</v>
      </c>
      <c r="N8204">
        <v>8.0985504600000002</v>
      </c>
      <c r="O8204" s="16">
        <f>VLOOKUP(A8204,'LW  WY'!I$36:J$47,2)</f>
        <v>1.4360955939744784</v>
      </c>
      <c r="P8204">
        <f t="shared" si="127"/>
        <v>11.630292633185986</v>
      </c>
    </row>
    <row r="8205" spans="1:16" x14ac:dyDescent="0.35">
      <c r="A8205">
        <v>12</v>
      </c>
      <c r="B8205">
        <v>7</v>
      </c>
      <c r="C8205">
        <v>12</v>
      </c>
      <c r="D8205">
        <v>829</v>
      </c>
      <c r="E8205">
        <v>78</v>
      </c>
      <c r="F8205">
        <v>19</v>
      </c>
      <c r="G8205">
        <v>0.1</v>
      </c>
      <c r="H8205">
        <v>0.09</v>
      </c>
      <c r="I8205">
        <v>492.32299999999998</v>
      </c>
      <c r="J8205">
        <v>38.540999999999997</v>
      </c>
      <c r="K8205">
        <v>10069447.109999999</v>
      </c>
      <c r="L8205">
        <v>9613557.4949999992</v>
      </c>
      <c r="M8205">
        <v>9613.5574949999991</v>
      </c>
      <c r="N8205">
        <v>9.6135574950000002</v>
      </c>
      <c r="O8205" s="16">
        <f>VLOOKUP(A8205,'LW  WY'!I$36:J$47,2)</f>
        <v>1.4360955939744784</v>
      </c>
      <c r="P8205">
        <f t="shared" si="127"/>
        <v>13.805987560989823</v>
      </c>
    </row>
    <row r="8206" spans="1:16" x14ac:dyDescent="0.35">
      <c r="A8206">
        <v>12</v>
      </c>
      <c r="B8206">
        <v>7</v>
      </c>
      <c r="C8206">
        <v>13</v>
      </c>
      <c r="D8206">
        <v>826</v>
      </c>
      <c r="E8206">
        <v>73</v>
      </c>
      <c r="F8206">
        <v>19</v>
      </c>
      <c r="G8206">
        <v>0.1</v>
      </c>
      <c r="H8206">
        <v>0.09</v>
      </c>
      <c r="I8206">
        <v>527.50599999999997</v>
      </c>
      <c r="J8206">
        <v>39.981999999999999</v>
      </c>
      <c r="K8206">
        <v>10822970.74</v>
      </c>
      <c r="L8206">
        <v>10340380.789999999</v>
      </c>
      <c r="M8206">
        <v>10340.380789999999</v>
      </c>
      <c r="N8206">
        <v>10.340380789999999</v>
      </c>
      <c r="O8206" s="16">
        <f>VLOOKUP(A8206,'LW  WY'!I$36:J$47,2)</f>
        <v>1.4360955939744784</v>
      </c>
      <c r="P8206">
        <f t="shared" si="127"/>
        <v>14.849775292537336</v>
      </c>
    </row>
    <row r="8207" spans="1:16" x14ac:dyDescent="0.35">
      <c r="A8207">
        <v>12</v>
      </c>
      <c r="B8207">
        <v>7</v>
      </c>
      <c r="C8207">
        <v>14</v>
      </c>
      <c r="D8207">
        <v>801</v>
      </c>
      <c r="E8207">
        <v>61</v>
      </c>
      <c r="F8207">
        <v>19</v>
      </c>
      <c r="G8207">
        <v>0.1</v>
      </c>
      <c r="H8207">
        <v>0.09</v>
      </c>
      <c r="I8207">
        <v>574.72299999999996</v>
      </c>
      <c r="J8207">
        <v>41.896999999999998</v>
      </c>
      <c r="K8207">
        <v>11783573.130000001</v>
      </c>
      <c r="L8207">
        <v>11266945.220000001</v>
      </c>
      <c r="M8207">
        <v>11266.94522</v>
      </c>
      <c r="N8207">
        <v>11.26694522</v>
      </c>
      <c r="O8207" s="16">
        <f>VLOOKUP(A8207,'LW  WY'!I$36:J$47,2)</f>
        <v>1.4360955939744784</v>
      </c>
      <c r="P8207">
        <f t="shared" si="127"/>
        <v>16.18041038799381</v>
      </c>
    </row>
    <row r="8208" spans="1:16" x14ac:dyDescent="0.35">
      <c r="A8208">
        <v>12</v>
      </c>
      <c r="B8208">
        <v>7</v>
      </c>
      <c r="C8208">
        <v>15</v>
      </c>
      <c r="D8208">
        <v>729</v>
      </c>
      <c r="E8208">
        <v>46</v>
      </c>
      <c r="F8208">
        <v>18</v>
      </c>
      <c r="G8208">
        <v>0.1</v>
      </c>
      <c r="H8208">
        <v>0.09</v>
      </c>
      <c r="I8208">
        <v>553.97699999999998</v>
      </c>
      <c r="J8208">
        <v>40.085000000000001</v>
      </c>
      <c r="K8208">
        <v>11467023.470000001</v>
      </c>
      <c r="L8208">
        <v>10961612.17</v>
      </c>
      <c r="M8208">
        <v>10961.61217</v>
      </c>
      <c r="N8208">
        <v>10.96161217</v>
      </c>
      <c r="O8208" s="16">
        <f>VLOOKUP(A8208,'LW  WY'!I$36:J$47,2)</f>
        <v>1.4360955939744784</v>
      </c>
      <c r="P8208">
        <f t="shared" si="127"/>
        <v>15.741922940194021</v>
      </c>
    </row>
    <row r="8209" spans="1:16" x14ac:dyDescent="0.35">
      <c r="A8209">
        <v>12</v>
      </c>
      <c r="B8209">
        <v>7</v>
      </c>
      <c r="C8209">
        <v>16</v>
      </c>
      <c r="D8209">
        <v>495</v>
      </c>
      <c r="E8209">
        <v>27</v>
      </c>
      <c r="F8209">
        <v>15</v>
      </c>
      <c r="G8209">
        <v>0.1</v>
      </c>
      <c r="H8209">
        <v>0.09</v>
      </c>
      <c r="I8209">
        <v>195.792</v>
      </c>
      <c r="J8209">
        <v>22.678999999999998</v>
      </c>
      <c r="K8209">
        <v>3987129.1120000002</v>
      </c>
      <c r="L8209">
        <v>3746760.2110000001</v>
      </c>
      <c r="M8209">
        <v>3746.7602109999998</v>
      </c>
      <c r="N8209">
        <v>3.7467602109999998</v>
      </c>
      <c r="O8209" s="16">
        <f>VLOOKUP(A8209,'LW  WY'!I$36:J$47,2)</f>
        <v>1.4360955939744784</v>
      </c>
      <c r="P8209">
        <f t="shared" si="127"/>
        <v>5.3807058306959865</v>
      </c>
    </row>
    <row r="8210" spans="1:16" x14ac:dyDescent="0.35">
      <c r="A8210">
        <v>12</v>
      </c>
      <c r="B8210">
        <v>7</v>
      </c>
      <c r="C8210">
        <v>17</v>
      </c>
      <c r="D8210">
        <v>0</v>
      </c>
      <c r="E8210">
        <v>0</v>
      </c>
      <c r="F8210">
        <v>13</v>
      </c>
      <c r="G8210">
        <v>0.1</v>
      </c>
      <c r="H8210">
        <v>0.09</v>
      </c>
      <c r="I8210">
        <v>0</v>
      </c>
      <c r="J8210">
        <v>13</v>
      </c>
      <c r="K8210">
        <v>0</v>
      </c>
      <c r="L8210">
        <v>0</v>
      </c>
      <c r="M8210">
        <v>0</v>
      </c>
      <c r="N8210">
        <v>0</v>
      </c>
      <c r="O8210" s="16">
        <f>VLOOKUP(A8210,'LW  WY'!I$36:J$47,2)</f>
        <v>1.4360955939744784</v>
      </c>
      <c r="P8210">
        <f t="shared" si="127"/>
        <v>0</v>
      </c>
    </row>
    <row r="8211" spans="1:16" x14ac:dyDescent="0.35">
      <c r="A8211">
        <v>12</v>
      </c>
      <c r="B8211">
        <v>7</v>
      </c>
      <c r="C8211">
        <v>18</v>
      </c>
      <c r="D8211">
        <v>0</v>
      </c>
      <c r="E8211">
        <v>0</v>
      </c>
      <c r="F8211">
        <v>12</v>
      </c>
      <c r="G8211">
        <v>0.1</v>
      </c>
      <c r="H8211">
        <v>0.09</v>
      </c>
      <c r="I8211">
        <v>0</v>
      </c>
      <c r="J8211">
        <v>12</v>
      </c>
      <c r="K8211">
        <v>0</v>
      </c>
      <c r="L8211">
        <v>0</v>
      </c>
      <c r="M8211">
        <v>0</v>
      </c>
      <c r="N8211">
        <v>0</v>
      </c>
      <c r="O8211" s="16">
        <f>VLOOKUP(A8211,'LW  WY'!I$36:J$47,2)</f>
        <v>1.4360955939744784</v>
      </c>
      <c r="P8211">
        <f t="shared" si="127"/>
        <v>0</v>
      </c>
    </row>
    <row r="8212" spans="1:16" x14ac:dyDescent="0.35">
      <c r="A8212">
        <v>12</v>
      </c>
      <c r="B8212">
        <v>7</v>
      </c>
      <c r="C8212">
        <v>19</v>
      </c>
      <c r="D8212">
        <v>0</v>
      </c>
      <c r="E8212">
        <v>0</v>
      </c>
      <c r="F8212">
        <v>10</v>
      </c>
      <c r="G8212">
        <v>0.1</v>
      </c>
      <c r="H8212">
        <v>0.09</v>
      </c>
      <c r="I8212">
        <v>0</v>
      </c>
      <c r="J8212">
        <v>10</v>
      </c>
      <c r="K8212">
        <v>0</v>
      </c>
      <c r="L8212">
        <v>0</v>
      </c>
      <c r="M8212">
        <v>0</v>
      </c>
      <c r="N8212">
        <v>0</v>
      </c>
      <c r="O8212" s="16">
        <f>VLOOKUP(A8212,'LW  WY'!I$36:J$47,2)</f>
        <v>1.4360955939744784</v>
      </c>
      <c r="P8212">
        <f t="shared" si="127"/>
        <v>0</v>
      </c>
    </row>
    <row r="8213" spans="1:16" x14ac:dyDescent="0.35">
      <c r="A8213">
        <v>12</v>
      </c>
      <c r="B8213">
        <v>7</v>
      </c>
      <c r="C8213">
        <v>20</v>
      </c>
      <c r="D8213">
        <v>0</v>
      </c>
      <c r="E8213">
        <v>0</v>
      </c>
      <c r="F8213">
        <v>10</v>
      </c>
      <c r="G8213">
        <v>0.1</v>
      </c>
      <c r="H8213">
        <v>0.09</v>
      </c>
      <c r="I8213">
        <v>0</v>
      </c>
      <c r="J8213">
        <v>10</v>
      </c>
      <c r="K8213">
        <v>0</v>
      </c>
      <c r="L8213">
        <v>0</v>
      </c>
      <c r="M8213">
        <v>0</v>
      </c>
      <c r="N8213">
        <v>0</v>
      </c>
      <c r="O8213" s="16">
        <f>VLOOKUP(A8213,'LW  WY'!I$36:J$47,2)</f>
        <v>1.4360955939744784</v>
      </c>
      <c r="P8213">
        <f t="shared" si="127"/>
        <v>0</v>
      </c>
    </row>
    <row r="8214" spans="1:16" x14ac:dyDescent="0.35">
      <c r="A8214">
        <v>12</v>
      </c>
      <c r="B8214">
        <v>7</v>
      </c>
      <c r="C8214">
        <v>21</v>
      </c>
      <c r="D8214">
        <v>0</v>
      </c>
      <c r="E8214">
        <v>0</v>
      </c>
      <c r="F8214">
        <v>9</v>
      </c>
      <c r="G8214">
        <v>0.1</v>
      </c>
      <c r="H8214">
        <v>0.09</v>
      </c>
      <c r="I8214">
        <v>0</v>
      </c>
      <c r="J8214">
        <v>9</v>
      </c>
      <c r="K8214">
        <v>0</v>
      </c>
      <c r="L8214">
        <v>0</v>
      </c>
      <c r="M8214">
        <v>0</v>
      </c>
      <c r="N8214">
        <v>0</v>
      </c>
      <c r="O8214" s="16">
        <f>VLOOKUP(A8214,'LW  WY'!I$36:J$47,2)</f>
        <v>1.4360955939744784</v>
      </c>
      <c r="P8214">
        <f t="shared" si="127"/>
        <v>0</v>
      </c>
    </row>
    <row r="8215" spans="1:16" x14ac:dyDescent="0.35">
      <c r="A8215">
        <v>12</v>
      </c>
      <c r="B8215">
        <v>7</v>
      </c>
      <c r="C8215">
        <v>22</v>
      </c>
      <c r="D8215">
        <v>0</v>
      </c>
      <c r="E8215">
        <v>0</v>
      </c>
      <c r="F8215">
        <v>9</v>
      </c>
      <c r="G8215">
        <v>0.1</v>
      </c>
      <c r="H8215">
        <v>0.09</v>
      </c>
      <c r="I8215">
        <v>0</v>
      </c>
      <c r="J8215">
        <v>9</v>
      </c>
      <c r="K8215">
        <v>0</v>
      </c>
      <c r="L8215">
        <v>0</v>
      </c>
      <c r="M8215">
        <v>0</v>
      </c>
      <c r="N8215">
        <v>0</v>
      </c>
      <c r="O8215" s="16">
        <f>VLOOKUP(A8215,'LW  WY'!I$36:J$47,2)</f>
        <v>1.4360955939744784</v>
      </c>
      <c r="P8215">
        <f t="shared" si="127"/>
        <v>0</v>
      </c>
    </row>
    <row r="8216" spans="1:16" x14ac:dyDescent="0.35">
      <c r="A8216">
        <v>12</v>
      </c>
      <c r="B8216">
        <v>7</v>
      </c>
      <c r="C8216">
        <v>23</v>
      </c>
      <c r="D8216">
        <v>0</v>
      </c>
      <c r="E8216">
        <v>0</v>
      </c>
      <c r="F8216">
        <v>8</v>
      </c>
      <c r="G8216">
        <v>0</v>
      </c>
      <c r="H8216">
        <v>0.09</v>
      </c>
      <c r="I8216">
        <v>0</v>
      </c>
      <c r="J8216">
        <v>8</v>
      </c>
      <c r="K8216">
        <v>0</v>
      </c>
      <c r="L8216">
        <v>0</v>
      </c>
      <c r="M8216">
        <v>0</v>
      </c>
      <c r="N8216">
        <v>0</v>
      </c>
      <c r="O8216" s="16">
        <f>VLOOKUP(A8216,'LW  WY'!I$36:J$47,2)</f>
        <v>1.4360955939744784</v>
      </c>
      <c r="P8216">
        <f t="shared" si="127"/>
        <v>0</v>
      </c>
    </row>
    <row r="8217" spans="1:16" x14ac:dyDescent="0.35">
      <c r="A8217">
        <v>12</v>
      </c>
      <c r="B8217">
        <v>8</v>
      </c>
      <c r="C8217">
        <v>0</v>
      </c>
      <c r="D8217">
        <v>0</v>
      </c>
      <c r="E8217">
        <v>0</v>
      </c>
      <c r="F8217">
        <v>8</v>
      </c>
      <c r="G8217">
        <v>0</v>
      </c>
      <c r="H8217">
        <v>0.09</v>
      </c>
      <c r="I8217">
        <v>0</v>
      </c>
      <c r="J8217">
        <v>8</v>
      </c>
      <c r="K8217">
        <v>0</v>
      </c>
      <c r="L8217">
        <v>0</v>
      </c>
      <c r="M8217">
        <v>0</v>
      </c>
      <c r="N8217">
        <v>0</v>
      </c>
      <c r="O8217" s="16">
        <f>VLOOKUP(A8217,'LW  WY'!I$36:J$47,2)</f>
        <v>1.4360955939744784</v>
      </c>
      <c r="P8217">
        <f t="shared" si="127"/>
        <v>0</v>
      </c>
    </row>
    <row r="8218" spans="1:16" x14ac:dyDescent="0.35">
      <c r="A8218">
        <v>12</v>
      </c>
      <c r="B8218">
        <v>8</v>
      </c>
      <c r="C8218">
        <v>1</v>
      </c>
      <c r="D8218">
        <v>0</v>
      </c>
      <c r="E8218">
        <v>0</v>
      </c>
      <c r="F8218">
        <v>7</v>
      </c>
      <c r="G8218">
        <v>0</v>
      </c>
      <c r="H8218">
        <v>0.09</v>
      </c>
      <c r="I8218">
        <v>0</v>
      </c>
      <c r="J8218">
        <v>7</v>
      </c>
      <c r="K8218">
        <v>0</v>
      </c>
      <c r="L8218">
        <v>0</v>
      </c>
      <c r="M8218">
        <v>0</v>
      </c>
      <c r="N8218">
        <v>0</v>
      </c>
      <c r="O8218" s="16">
        <f>VLOOKUP(A8218,'LW  WY'!I$36:J$47,2)</f>
        <v>1.4360955939744784</v>
      </c>
      <c r="P8218">
        <f t="shared" si="127"/>
        <v>0</v>
      </c>
    </row>
    <row r="8219" spans="1:16" x14ac:dyDescent="0.35">
      <c r="A8219">
        <v>12</v>
      </c>
      <c r="B8219">
        <v>8</v>
      </c>
      <c r="C8219">
        <v>2</v>
      </c>
      <c r="D8219">
        <v>0</v>
      </c>
      <c r="E8219">
        <v>0</v>
      </c>
      <c r="F8219">
        <v>6</v>
      </c>
      <c r="G8219">
        <v>0</v>
      </c>
      <c r="H8219">
        <v>0.09</v>
      </c>
      <c r="I8219">
        <v>0</v>
      </c>
      <c r="J8219">
        <v>6</v>
      </c>
      <c r="K8219">
        <v>0</v>
      </c>
      <c r="L8219">
        <v>0</v>
      </c>
      <c r="M8219">
        <v>0</v>
      </c>
      <c r="N8219">
        <v>0</v>
      </c>
      <c r="O8219" s="16">
        <f>VLOOKUP(A8219,'LW  WY'!I$36:J$47,2)</f>
        <v>1.4360955939744784</v>
      </c>
      <c r="P8219">
        <f t="shared" si="127"/>
        <v>0</v>
      </c>
    </row>
    <row r="8220" spans="1:16" x14ac:dyDescent="0.35">
      <c r="A8220">
        <v>12</v>
      </c>
      <c r="B8220">
        <v>8</v>
      </c>
      <c r="C8220">
        <v>3</v>
      </c>
      <c r="D8220">
        <v>0</v>
      </c>
      <c r="E8220">
        <v>0</v>
      </c>
      <c r="F8220">
        <v>5</v>
      </c>
      <c r="G8220">
        <v>0</v>
      </c>
      <c r="H8220">
        <v>0.09</v>
      </c>
      <c r="I8220">
        <v>0</v>
      </c>
      <c r="J8220">
        <v>5</v>
      </c>
      <c r="K8220">
        <v>0</v>
      </c>
      <c r="L8220">
        <v>0</v>
      </c>
      <c r="M8220">
        <v>0</v>
      </c>
      <c r="N8220">
        <v>0</v>
      </c>
      <c r="O8220" s="16">
        <f>VLOOKUP(A8220,'LW  WY'!I$36:J$47,2)</f>
        <v>1.4360955939744784</v>
      </c>
      <c r="P8220">
        <f t="shared" si="127"/>
        <v>0</v>
      </c>
    </row>
    <row r="8221" spans="1:16" x14ac:dyDescent="0.35">
      <c r="A8221">
        <v>12</v>
      </c>
      <c r="B8221">
        <v>8</v>
      </c>
      <c r="C8221">
        <v>4</v>
      </c>
      <c r="D8221">
        <v>0</v>
      </c>
      <c r="E8221">
        <v>0</v>
      </c>
      <c r="F8221">
        <v>4</v>
      </c>
      <c r="G8221">
        <v>0</v>
      </c>
      <c r="H8221">
        <v>0.09</v>
      </c>
      <c r="I8221">
        <v>0</v>
      </c>
      <c r="J8221">
        <v>4</v>
      </c>
      <c r="K8221">
        <v>0</v>
      </c>
      <c r="L8221">
        <v>0</v>
      </c>
      <c r="M8221">
        <v>0</v>
      </c>
      <c r="N8221">
        <v>0</v>
      </c>
      <c r="O8221" s="16">
        <f>VLOOKUP(A8221,'LW  WY'!I$36:J$47,2)</f>
        <v>1.4360955939744784</v>
      </c>
      <c r="P8221">
        <f t="shared" si="127"/>
        <v>0</v>
      </c>
    </row>
    <row r="8222" spans="1:16" x14ac:dyDescent="0.35">
      <c r="A8222">
        <v>12</v>
      </c>
      <c r="B8222">
        <v>8</v>
      </c>
      <c r="C8222">
        <v>5</v>
      </c>
      <c r="D8222">
        <v>0</v>
      </c>
      <c r="E8222">
        <v>0</v>
      </c>
      <c r="F8222">
        <v>4</v>
      </c>
      <c r="G8222">
        <v>0.1</v>
      </c>
      <c r="H8222">
        <v>0.09</v>
      </c>
      <c r="I8222">
        <v>0</v>
      </c>
      <c r="J8222">
        <v>4</v>
      </c>
      <c r="K8222">
        <v>0</v>
      </c>
      <c r="L8222">
        <v>0</v>
      </c>
      <c r="M8222">
        <v>0</v>
      </c>
      <c r="N8222">
        <v>0</v>
      </c>
      <c r="O8222" s="16">
        <f>VLOOKUP(A8222,'LW  WY'!I$36:J$47,2)</f>
        <v>1.4360955939744784</v>
      </c>
      <c r="P8222">
        <f t="shared" si="127"/>
        <v>0</v>
      </c>
    </row>
    <row r="8223" spans="1:16" x14ac:dyDescent="0.35">
      <c r="A8223">
        <v>12</v>
      </c>
      <c r="B8223">
        <v>8</v>
      </c>
      <c r="C8223">
        <v>6</v>
      </c>
      <c r="D8223">
        <v>0</v>
      </c>
      <c r="E8223">
        <v>0</v>
      </c>
      <c r="F8223">
        <v>4</v>
      </c>
      <c r="G8223">
        <v>0.1</v>
      </c>
      <c r="H8223">
        <v>0.09</v>
      </c>
      <c r="I8223">
        <v>0</v>
      </c>
      <c r="J8223">
        <v>4</v>
      </c>
      <c r="K8223">
        <v>0</v>
      </c>
      <c r="L8223">
        <v>0</v>
      </c>
      <c r="M8223">
        <v>0</v>
      </c>
      <c r="N8223">
        <v>0</v>
      </c>
      <c r="O8223" s="16">
        <f>VLOOKUP(A8223,'LW  WY'!I$36:J$47,2)</f>
        <v>1.4360955939744784</v>
      </c>
      <c r="P8223">
        <f t="shared" si="127"/>
        <v>0</v>
      </c>
    </row>
    <row r="8224" spans="1:16" x14ac:dyDescent="0.35">
      <c r="A8224">
        <v>12</v>
      </c>
      <c r="B8224">
        <v>8</v>
      </c>
      <c r="C8224">
        <v>7</v>
      </c>
      <c r="D8224">
        <v>0</v>
      </c>
      <c r="E8224">
        <v>0</v>
      </c>
      <c r="F8224">
        <v>4</v>
      </c>
      <c r="G8224">
        <v>0.1</v>
      </c>
      <c r="H8224">
        <v>0.09</v>
      </c>
      <c r="I8224">
        <v>0</v>
      </c>
      <c r="J8224">
        <v>4</v>
      </c>
      <c r="K8224">
        <v>0</v>
      </c>
      <c r="L8224">
        <v>0</v>
      </c>
      <c r="M8224">
        <v>0</v>
      </c>
      <c r="N8224">
        <v>0</v>
      </c>
      <c r="O8224" s="16">
        <f>VLOOKUP(A8224,'LW  WY'!I$36:J$47,2)</f>
        <v>1.4360955939744784</v>
      </c>
      <c r="P8224">
        <f t="shared" si="127"/>
        <v>0</v>
      </c>
    </row>
    <row r="8225" spans="1:16" x14ac:dyDescent="0.35">
      <c r="A8225">
        <v>12</v>
      </c>
      <c r="B8225">
        <v>8</v>
      </c>
      <c r="C8225">
        <v>8</v>
      </c>
      <c r="D8225">
        <v>552</v>
      </c>
      <c r="E8225">
        <v>42</v>
      </c>
      <c r="F8225">
        <v>5</v>
      </c>
      <c r="G8225">
        <v>0</v>
      </c>
      <c r="H8225">
        <v>0.09</v>
      </c>
      <c r="I8225">
        <v>292.55599999999998</v>
      </c>
      <c r="J8225">
        <v>16.972999999999999</v>
      </c>
      <c r="K8225">
        <v>6390213.3799999999</v>
      </c>
      <c r="L8225">
        <v>6064693.6490000002</v>
      </c>
      <c r="M8225">
        <v>6064.6936489999998</v>
      </c>
      <c r="N8225">
        <v>6.0646936489999996</v>
      </c>
      <c r="O8225" s="16">
        <f>VLOOKUP(A8225,'LW  WY'!I$36:J$47,2)</f>
        <v>1.4360955939744784</v>
      </c>
      <c r="P8225">
        <f t="shared" si="127"/>
        <v>8.709479828133901</v>
      </c>
    </row>
    <row r="8226" spans="1:16" x14ac:dyDescent="0.35">
      <c r="A8226">
        <v>12</v>
      </c>
      <c r="B8226">
        <v>8</v>
      </c>
      <c r="C8226">
        <v>9</v>
      </c>
      <c r="D8226">
        <v>776</v>
      </c>
      <c r="E8226">
        <v>59</v>
      </c>
      <c r="F8226">
        <v>7</v>
      </c>
      <c r="G8226">
        <v>0</v>
      </c>
      <c r="H8226">
        <v>0.09</v>
      </c>
      <c r="I8226">
        <v>593.75400000000002</v>
      </c>
      <c r="J8226">
        <v>31.462</v>
      </c>
      <c r="K8226">
        <v>12732416.15</v>
      </c>
      <c r="L8226">
        <v>12182166.960000001</v>
      </c>
      <c r="M8226">
        <v>12182.16696</v>
      </c>
      <c r="N8226">
        <v>12.18216696</v>
      </c>
      <c r="O8226" s="16">
        <f>VLOOKUP(A8226,'LW  WY'!I$36:J$47,2)</f>
        <v>1.4360955939744784</v>
      </c>
      <c r="P8226">
        <f t="shared" ref="P8226:P8289" si="128">N8226*O8226</f>
        <v>17.494756296317465</v>
      </c>
    </row>
    <row r="8227" spans="1:16" x14ac:dyDescent="0.35">
      <c r="A8227">
        <v>12</v>
      </c>
      <c r="B8227">
        <v>8</v>
      </c>
      <c r="C8227">
        <v>10</v>
      </c>
      <c r="D8227">
        <v>524</v>
      </c>
      <c r="E8227">
        <v>125</v>
      </c>
      <c r="F8227">
        <v>9</v>
      </c>
      <c r="G8227">
        <v>0</v>
      </c>
      <c r="H8227">
        <v>0.09</v>
      </c>
      <c r="I8227">
        <v>446.68900000000002</v>
      </c>
      <c r="J8227">
        <v>27.364000000000001</v>
      </c>
      <c r="K8227">
        <v>9621835.9869999997</v>
      </c>
      <c r="L8227">
        <v>9181807.0179999992</v>
      </c>
      <c r="M8227">
        <v>9181.8070179999995</v>
      </c>
      <c r="N8227">
        <v>9.1818070180000007</v>
      </c>
      <c r="O8227" s="16">
        <f>VLOOKUP(A8227,'LW  WY'!I$36:J$47,2)</f>
        <v>1.4360955939744784</v>
      </c>
      <c r="P8227">
        <f t="shared" si="128"/>
        <v>13.185952603273746</v>
      </c>
    </row>
    <row r="8228" spans="1:16" x14ac:dyDescent="0.35">
      <c r="A8228">
        <v>12</v>
      </c>
      <c r="B8228">
        <v>8</v>
      </c>
      <c r="C8228">
        <v>11</v>
      </c>
      <c r="D8228">
        <v>476</v>
      </c>
      <c r="E8228">
        <v>166</v>
      </c>
      <c r="F8228">
        <v>10</v>
      </c>
      <c r="G8228">
        <v>0</v>
      </c>
      <c r="H8228">
        <v>0.09</v>
      </c>
      <c r="I8228">
        <v>418.00799999999998</v>
      </c>
      <c r="J8228">
        <v>27.146000000000001</v>
      </c>
      <c r="K8228">
        <v>8925472.3709999993</v>
      </c>
      <c r="L8228">
        <v>8510118.3340000007</v>
      </c>
      <c r="M8228">
        <v>8510.1183340000007</v>
      </c>
      <c r="N8228">
        <v>8.5101183339999995</v>
      </c>
      <c r="O8228" s="16">
        <f>VLOOKUP(A8228,'LW  WY'!I$36:J$47,2)</f>
        <v>1.4360955939744784</v>
      </c>
      <c r="P8228">
        <f t="shared" si="128"/>
        <v>12.221343443658828</v>
      </c>
    </row>
    <row r="8229" spans="1:16" x14ac:dyDescent="0.35">
      <c r="A8229">
        <v>12</v>
      </c>
      <c r="B8229">
        <v>8</v>
      </c>
      <c r="C8229">
        <v>12</v>
      </c>
      <c r="D8229">
        <v>406</v>
      </c>
      <c r="E8229">
        <v>191</v>
      </c>
      <c r="F8229">
        <v>11</v>
      </c>
      <c r="G8229">
        <v>0</v>
      </c>
      <c r="H8229">
        <v>0.09</v>
      </c>
      <c r="I8229">
        <v>393.65899999999999</v>
      </c>
      <c r="J8229">
        <v>27.103000000000002</v>
      </c>
      <c r="K8229">
        <v>8309944.3940000003</v>
      </c>
      <c r="L8229">
        <v>7916400.96</v>
      </c>
      <c r="M8229">
        <v>7916.4009599999999</v>
      </c>
      <c r="N8229">
        <v>7.9164009599999998</v>
      </c>
      <c r="O8229" s="16">
        <f>VLOOKUP(A8229,'LW  WY'!I$36:J$47,2)</f>
        <v>1.4360955939744784</v>
      </c>
      <c r="P8229">
        <f t="shared" si="128"/>
        <v>11.368708538791331</v>
      </c>
    </row>
    <row r="8230" spans="1:16" x14ac:dyDescent="0.35">
      <c r="A8230">
        <v>12</v>
      </c>
      <c r="B8230">
        <v>8</v>
      </c>
      <c r="C8230">
        <v>13</v>
      </c>
      <c r="D8230">
        <v>531</v>
      </c>
      <c r="E8230">
        <v>148</v>
      </c>
      <c r="F8230">
        <v>12</v>
      </c>
      <c r="G8230">
        <v>0</v>
      </c>
      <c r="H8230">
        <v>0.09</v>
      </c>
      <c r="I8230">
        <v>438.221</v>
      </c>
      <c r="J8230">
        <v>29.99</v>
      </c>
      <c r="K8230">
        <v>9289468.6579999998</v>
      </c>
      <c r="L8230">
        <v>8861216.7850000001</v>
      </c>
      <c r="M8230">
        <v>8861.2167850000005</v>
      </c>
      <c r="N8230">
        <v>8.8612167849999999</v>
      </c>
      <c r="O8230" s="16">
        <f>VLOOKUP(A8230,'LW  WY'!I$36:J$47,2)</f>
        <v>1.4360955939744784</v>
      </c>
      <c r="P8230">
        <f t="shared" si="128"/>
        <v>12.725554382191193</v>
      </c>
    </row>
    <row r="8231" spans="1:16" x14ac:dyDescent="0.35">
      <c r="A8231">
        <v>12</v>
      </c>
      <c r="B8231">
        <v>8</v>
      </c>
      <c r="C8231">
        <v>14</v>
      </c>
      <c r="D8231">
        <v>486</v>
      </c>
      <c r="E8231">
        <v>122</v>
      </c>
      <c r="F8231">
        <v>11</v>
      </c>
      <c r="G8231">
        <v>0</v>
      </c>
      <c r="H8231">
        <v>0.09</v>
      </c>
      <c r="I8231">
        <v>435.899</v>
      </c>
      <c r="J8231">
        <v>28.927</v>
      </c>
      <c r="K8231">
        <v>9341827.2039999999</v>
      </c>
      <c r="L8231">
        <v>8911720.0600000005</v>
      </c>
      <c r="M8231">
        <v>8911.7200599999996</v>
      </c>
      <c r="N8231">
        <v>8.9117200600000004</v>
      </c>
      <c r="O8231" s="16">
        <f>VLOOKUP(A8231,'LW  WY'!I$36:J$47,2)</f>
        <v>1.4360955939744784</v>
      </c>
      <c r="P8231">
        <f t="shared" si="128"/>
        <v>12.798081912899974</v>
      </c>
    </row>
    <row r="8232" spans="1:16" x14ac:dyDescent="0.35">
      <c r="A8232">
        <v>12</v>
      </c>
      <c r="B8232">
        <v>8</v>
      </c>
      <c r="C8232">
        <v>15</v>
      </c>
      <c r="D8232">
        <v>141</v>
      </c>
      <c r="E8232">
        <v>105</v>
      </c>
      <c r="F8232">
        <v>10</v>
      </c>
      <c r="G8232">
        <v>0.1</v>
      </c>
      <c r="H8232">
        <v>0.09</v>
      </c>
      <c r="I8232">
        <v>205.011</v>
      </c>
      <c r="J8232">
        <v>18.152999999999999</v>
      </c>
      <c r="K8232">
        <v>4483803.443</v>
      </c>
      <c r="L8232">
        <v>4225835.3959999997</v>
      </c>
      <c r="M8232">
        <v>4225.8353960000004</v>
      </c>
      <c r="N8232">
        <v>4.2258353959999999</v>
      </c>
      <c r="O8232" s="16">
        <f>VLOOKUP(A8232,'LW  WY'!I$36:J$47,2)</f>
        <v>1.4360955939744784</v>
      </c>
      <c r="P8232">
        <f t="shared" si="128"/>
        <v>6.0687035930569948</v>
      </c>
    </row>
    <row r="8233" spans="1:16" x14ac:dyDescent="0.35">
      <c r="A8233">
        <v>12</v>
      </c>
      <c r="B8233">
        <v>8</v>
      </c>
      <c r="C8233">
        <v>16</v>
      </c>
      <c r="D8233">
        <v>338</v>
      </c>
      <c r="E8233">
        <v>36</v>
      </c>
      <c r="F8233">
        <v>7</v>
      </c>
      <c r="G8233">
        <v>0.5</v>
      </c>
      <c r="H8233">
        <v>0.09</v>
      </c>
      <c r="I8233">
        <v>168.572</v>
      </c>
      <c r="J8233">
        <v>12.837999999999999</v>
      </c>
      <c r="K8233">
        <v>3539953.7570000002</v>
      </c>
      <c r="L8233">
        <v>3315430.057</v>
      </c>
      <c r="M8233">
        <v>3315.430057</v>
      </c>
      <c r="N8233">
        <v>3.3154300569999999</v>
      </c>
      <c r="O8233" s="16">
        <f>VLOOKUP(A8233,'LW  WY'!I$36:J$47,2)</f>
        <v>1.4360955939744784</v>
      </c>
      <c r="P8233">
        <f t="shared" si="128"/>
        <v>4.7612744969882534</v>
      </c>
    </row>
    <row r="8234" spans="1:16" x14ac:dyDescent="0.35">
      <c r="A8234">
        <v>12</v>
      </c>
      <c r="B8234">
        <v>8</v>
      </c>
      <c r="C8234">
        <v>17</v>
      </c>
      <c r="D8234">
        <v>0</v>
      </c>
      <c r="E8234">
        <v>0</v>
      </c>
      <c r="F8234">
        <v>5</v>
      </c>
      <c r="G8234">
        <v>0.7</v>
      </c>
      <c r="H8234">
        <v>0.09</v>
      </c>
      <c r="I8234">
        <v>0</v>
      </c>
      <c r="J8234">
        <v>5</v>
      </c>
      <c r="K8234">
        <v>0</v>
      </c>
      <c r="L8234">
        <v>0</v>
      </c>
      <c r="M8234">
        <v>0</v>
      </c>
      <c r="N8234">
        <v>0</v>
      </c>
      <c r="O8234" s="16">
        <f>VLOOKUP(A8234,'LW  WY'!I$36:J$47,2)</f>
        <v>1.4360955939744784</v>
      </c>
      <c r="P8234">
        <f t="shared" si="128"/>
        <v>0</v>
      </c>
    </row>
    <row r="8235" spans="1:16" x14ac:dyDescent="0.35">
      <c r="A8235">
        <v>12</v>
      </c>
      <c r="B8235">
        <v>8</v>
      </c>
      <c r="C8235">
        <v>18</v>
      </c>
      <c r="D8235">
        <v>0</v>
      </c>
      <c r="E8235">
        <v>0</v>
      </c>
      <c r="F8235">
        <v>4</v>
      </c>
      <c r="G8235">
        <v>0.3</v>
      </c>
      <c r="H8235">
        <v>0.09</v>
      </c>
      <c r="I8235">
        <v>0</v>
      </c>
      <c r="J8235">
        <v>4</v>
      </c>
      <c r="K8235">
        <v>0</v>
      </c>
      <c r="L8235">
        <v>0</v>
      </c>
      <c r="M8235">
        <v>0</v>
      </c>
      <c r="N8235">
        <v>0</v>
      </c>
      <c r="O8235" s="16">
        <f>VLOOKUP(A8235,'LW  WY'!I$36:J$47,2)</f>
        <v>1.4360955939744784</v>
      </c>
      <c r="P8235">
        <f t="shared" si="128"/>
        <v>0</v>
      </c>
    </row>
    <row r="8236" spans="1:16" x14ac:dyDescent="0.35">
      <c r="A8236">
        <v>12</v>
      </c>
      <c r="B8236">
        <v>8</v>
      </c>
      <c r="C8236">
        <v>19</v>
      </c>
      <c r="D8236">
        <v>0</v>
      </c>
      <c r="E8236">
        <v>0</v>
      </c>
      <c r="F8236">
        <v>4</v>
      </c>
      <c r="G8236">
        <v>0</v>
      </c>
      <c r="H8236">
        <v>0.09</v>
      </c>
      <c r="I8236">
        <v>0</v>
      </c>
      <c r="J8236">
        <v>4</v>
      </c>
      <c r="K8236">
        <v>0</v>
      </c>
      <c r="L8236">
        <v>0</v>
      </c>
      <c r="M8236">
        <v>0</v>
      </c>
      <c r="N8236">
        <v>0</v>
      </c>
      <c r="O8236" s="16">
        <f>VLOOKUP(A8236,'LW  WY'!I$36:J$47,2)</f>
        <v>1.4360955939744784</v>
      </c>
      <c r="P8236">
        <f t="shared" si="128"/>
        <v>0</v>
      </c>
    </row>
    <row r="8237" spans="1:16" x14ac:dyDescent="0.35">
      <c r="A8237">
        <v>12</v>
      </c>
      <c r="B8237">
        <v>8</v>
      </c>
      <c r="C8237">
        <v>20</v>
      </c>
      <c r="D8237">
        <v>0</v>
      </c>
      <c r="E8237">
        <v>0</v>
      </c>
      <c r="F8237">
        <v>4</v>
      </c>
      <c r="G8237">
        <v>0</v>
      </c>
      <c r="H8237">
        <v>0.09</v>
      </c>
      <c r="I8237">
        <v>0</v>
      </c>
      <c r="J8237">
        <v>4</v>
      </c>
      <c r="K8237">
        <v>0</v>
      </c>
      <c r="L8237">
        <v>0</v>
      </c>
      <c r="M8237">
        <v>0</v>
      </c>
      <c r="N8237">
        <v>0</v>
      </c>
      <c r="O8237" s="16">
        <f>VLOOKUP(A8237,'LW  WY'!I$36:J$47,2)</f>
        <v>1.4360955939744784</v>
      </c>
      <c r="P8237">
        <f t="shared" si="128"/>
        <v>0</v>
      </c>
    </row>
    <row r="8238" spans="1:16" x14ac:dyDescent="0.35">
      <c r="A8238">
        <v>12</v>
      </c>
      <c r="B8238">
        <v>8</v>
      </c>
      <c r="C8238">
        <v>21</v>
      </c>
      <c r="D8238">
        <v>0</v>
      </c>
      <c r="E8238">
        <v>0</v>
      </c>
      <c r="F8238">
        <v>4</v>
      </c>
      <c r="G8238">
        <v>0</v>
      </c>
      <c r="H8238">
        <v>0.09</v>
      </c>
      <c r="I8238">
        <v>0</v>
      </c>
      <c r="J8238">
        <v>4</v>
      </c>
      <c r="K8238">
        <v>0</v>
      </c>
      <c r="L8238">
        <v>0</v>
      </c>
      <c r="M8238">
        <v>0</v>
      </c>
      <c r="N8238">
        <v>0</v>
      </c>
      <c r="O8238" s="16">
        <f>VLOOKUP(A8238,'LW  WY'!I$36:J$47,2)</f>
        <v>1.4360955939744784</v>
      </c>
      <c r="P8238">
        <f t="shared" si="128"/>
        <v>0</v>
      </c>
    </row>
    <row r="8239" spans="1:16" x14ac:dyDescent="0.35">
      <c r="A8239">
        <v>12</v>
      </c>
      <c r="B8239">
        <v>8</v>
      </c>
      <c r="C8239">
        <v>22</v>
      </c>
      <c r="D8239">
        <v>0</v>
      </c>
      <c r="E8239">
        <v>0</v>
      </c>
      <c r="F8239">
        <v>4</v>
      </c>
      <c r="G8239">
        <v>0</v>
      </c>
      <c r="H8239">
        <v>0.09</v>
      </c>
      <c r="I8239">
        <v>0</v>
      </c>
      <c r="J8239">
        <v>4</v>
      </c>
      <c r="K8239">
        <v>0</v>
      </c>
      <c r="L8239">
        <v>0</v>
      </c>
      <c r="M8239">
        <v>0</v>
      </c>
      <c r="N8239">
        <v>0</v>
      </c>
      <c r="O8239" s="16">
        <f>VLOOKUP(A8239,'LW  WY'!I$36:J$47,2)</f>
        <v>1.4360955939744784</v>
      </c>
      <c r="P8239">
        <f t="shared" si="128"/>
        <v>0</v>
      </c>
    </row>
    <row r="8240" spans="1:16" x14ac:dyDescent="0.35">
      <c r="A8240">
        <v>12</v>
      </c>
      <c r="B8240">
        <v>8</v>
      </c>
      <c r="C8240">
        <v>23</v>
      </c>
      <c r="D8240">
        <v>0</v>
      </c>
      <c r="E8240">
        <v>0</v>
      </c>
      <c r="F8240">
        <v>5</v>
      </c>
      <c r="G8240">
        <v>0</v>
      </c>
      <c r="H8240">
        <v>0.09</v>
      </c>
      <c r="I8240">
        <v>0</v>
      </c>
      <c r="J8240">
        <v>5</v>
      </c>
      <c r="K8240">
        <v>0</v>
      </c>
      <c r="L8240">
        <v>0</v>
      </c>
      <c r="M8240">
        <v>0</v>
      </c>
      <c r="N8240">
        <v>0</v>
      </c>
      <c r="O8240" s="16">
        <f>VLOOKUP(A8240,'LW  WY'!I$36:J$47,2)</f>
        <v>1.4360955939744784</v>
      </c>
      <c r="P8240">
        <f t="shared" si="128"/>
        <v>0</v>
      </c>
    </row>
    <row r="8241" spans="1:16" x14ac:dyDescent="0.35">
      <c r="A8241">
        <v>12</v>
      </c>
      <c r="B8241">
        <v>9</v>
      </c>
      <c r="C8241">
        <v>0</v>
      </c>
      <c r="D8241">
        <v>0</v>
      </c>
      <c r="E8241">
        <v>0</v>
      </c>
      <c r="F8241">
        <v>5</v>
      </c>
      <c r="G8241">
        <v>0</v>
      </c>
      <c r="H8241">
        <v>0.09</v>
      </c>
      <c r="I8241">
        <v>0</v>
      </c>
      <c r="J8241">
        <v>5</v>
      </c>
      <c r="K8241">
        <v>0</v>
      </c>
      <c r="L8241">
        <v>0</v>
      </c>
      <c r="M8241">
        <v>0</v>
      </c>
      <c r="N8241">
        <v>0</v>
      </c>
      <c r="O8241" s="16">
        <f>VLOOKUP(A8241,'LW  WY'!I$36:J$47,2)</f>
        <v>1.4360955939744784</v>
      </c>
      <c r="P8241">
        <f t="shared" si="128"/>
        <v>0</v>
      </c>
    </row>
    <row r="8242" spans="1:16" x14ac:dyDescent="0.35">
      <c r="A8242">
        <v>12</v>
      </c>
      <c r="B8242">
        <v>9</v>
      </c>
      <c r="C8242">
        <v>1</v>
      </c>
      <c r="D8242">
        <v>0</v>
      </c>
      <c r="E8242">
        <v>0</v>
      </c>
      <c r="F8242">
        <v>5</v>
      </c>
      <c r="G8242">
        <v>0</v>
      </c>
      <c r="H8242">
        <v>0.09</v>
      </c>
      <c r="I8242">
        <v>0</v>
      </c>
      <c r="J8242">
        <v>5</v>
      </c>
      <c r="K8242">
        <v>0</v>
      </c>
      <c r="L8242">
        <v>0</v>
      </c>
      <c r="M8242">
        <v>0</v>
      </c>
      <c r="N8242">
        <v>0</v>
      </c>
      <c r="O8242" s="16">
        <f>VLOOKUP(A8242,'LW  WY'!I$36:J$47,2)</f>
        <v>1.4360955939744784</v>
      </c>
      <c r="P8242">
        <f t="shared" si="128"/>
        <v>0</v>
      </c>
    </row>
    <row r="8243" spans="1:16" x14ac:dyDescent="0.35">
      <c r="A8243">
        <v>12</v>
      </c>
      <c r="B8243">
        <v>9</v>
      </c>
      <c r="C8243">
        <v>2</v>
      </c>
      <c r="D8243">
        <v>0</v>
      </c>
      <c r="E8243">
        <v>0</v>
      </c>
      <c r="F8243">
        <v>5</v>
      </c>
      <c r="G8243">
        <v>0</v>
      </c>
      <c r="H8243">
        <v>0.09</v>
      </c>
      <c r="I8243">
        <v>0</v>
      </c>
      <c r="J8243">
        <v>5</v>
      </c>
      <c r="K8243">
        <v>0</v>
      </c>
      <c r="L8243">
        <v>0</v>
      </c>
      <c r="M8243">
        <v>0</v>
      </c>
      <c r="N8243">
        <v>0</v>
      </c>
      <c r="O8243" s="16">
        <f>VLOOKUP(A8243,'LW  WY'!I$36:J$47,2)</f>
        <v>1.4360955939744784</v>
      </c>
      <c r="P8243">
        <f t="shared" si="128"/>
        <v>0</v>
      </c>
    </row>
    <row r="8244" spans="1:16" x14ac:dyDescent="0.35">
      <c r="A8244">
        <v>12</v>
      </c>
      <c r="B8244">
        <v>9</v>
      </c>
      <c r="C8244">
        <v>3</v>
      </c>
      <c r="D8244">
        <v>0</v>
      </c>
      <c r="E8244">
        <v>0</v>
      </c>
      <c r="F8244">
        <v>5</v>
      </c>
      <c r="G8244">
        <v>0</v>
      </c>
      <c r="H8244">
        <v>0.09</v>
      </c>
      <c r="I8244">
        <v>0</v>
      </c>
      <c r="J8244">
        <v>5</v>
      </c>
      <c r="K8244">
        <v>0</v>
      </c>
      <c r="L8244">
        <v>0</v>
      </c>
      <c r="M8244">
        <v>0</v>
      </c>
      <c r="N8244">
        <v>0</v>
      </c>
      <c r="O8244" s="16">
        <f>VLOOKUP(A8244,'LW  WY'!I$36:J$47,2)</f>
        <v>1.4360955939744784</v>
      </c>
      <c r="P8244">
        <f t="shared" si="128"/>
        <v>0</v>
      </c>
    </row>
    <row r="8245" spans="1:16" x14ac:dyDescent="0.35">
      <c r="A8245">
        <v>12</v>
      </c>
      <c r="B8245">
        <v>9</v>
      </c>
      <c r="C8245">
        <v>4</v>
      </c>
      <c r="D8245">
        <v>0</v>
      </c>
      <c r="E8245">
        <v>0</v>
      </c>
      <c r="F8245">
        <v>5</v>
      </c>
      <c r="G8245">
        <v>0.1</v>
      </c>
      <c r="H8245">
        <v>0.09</v>
      </c>
      <c r="I8245">
        <v>0</v>
      </c>
      <c r="J8245">
        <v>5</v>
      </c>
      <c r="K8245">
        <v>0</v>
      </c>
      <c r="L8245">
        <v>0</v>
      </c>
      <c r="M8245">
        <v>0</v>
      </c>
      <c r="N8245">
        <v>0</v>
      </c>
      <c r="O8245" s="16">
        <f>VLOOKUP(A8245,'LW  WY'!I$36:J$47,2)</f>
        <v>1.4360955939744784</v>
      </c>
      <c r="P8245">
        <f t="shared" si="128"/>
        <v>0</v>
      </c>
    </row>
    <row r="8246" spans="1:16" x14ac:dyDescent="0.35">
      <c r="A8246">
        <v>12</v>
      </c>
      <c r="B8246">
        <v>9</v>
      </c>
      <c r="C8246">
        <v>5</v>
      </c>
      <c r="D8246">
        <v>0</v>
      </c>
      <c r="E8246">
        <v>0</v>
      </c>
      <c r="F8246">
        <v>6</v>
      </c>
      <c r="G8246">
        <v>0</v>
      </c>
      <c r="H8246">
        <v>0.09</v>
      </c>
      <c r="I8246">
        <v>0</v>
      </c>
      <c r="J8246">
        <v>6</v>
      </c>
      <c r="K8246">
        <v>0</v>
      </c>
      <c r="L8246">
        <v>0</v>
      </c>
      <c r="M8246">
        <v>0</v>
      </c>
      <c r="N8246">
        <v>0</v>
      </c>
      <c r="O8246" s="16">
        <f>VLOOKUP(A8246,'LW  WY'!I$36:J$47,2)</f>
        <v>1.4360955939744784</v>
      </c>
      <c r="P8246">
        <f t="shared" si="128"/>
        <v>0</v>
      </c>
    </row>
    <row r="8247" spans="1:16" x14ac:dyDescent="0.35">
      <c r="A8247">
        <v>12</v>
      </c>
      <c r="B8247">
        <v>9</v>
      </c>
      <c r="C8247">
        <v>6</v>
      </c>
      <c r="D8247">
        <v>0</v>
      </c>
      <c r="E8247">
        <v>0</v>
      </c>
      <c r="F8247">
        <v>5</v>
      </c>
      <c r="G8247">
        <v>0</v>
      </c>
      <c r="H8247">
        <v>0.09</v>
      </c>
      <c r="I8247">
        <v>0</v>
      </c>
      <c r="J8247">
        <v>5</v>
      </c>
      <c r="K8247">
        <v>0</v>
      </c>
      <c r="L8247">
        <v>0</v>
      </c>
      <c r="M8247">
        <v>0</v>
      </c>
      <c r="N8247">
        <v>0</v>
      </c>
      <c r="O8247" s="16">
        <f>VLOOKUP(A8247,'LW  WY'!I$36:J$47,2)</f>
        <v>1.4360955939744784</v>
      </c>
      <c r="P8247">
        <f t="shared" si="128"/>
        <v>0</v>
      </c>
    </row>
    <row r="8248" spans="1:16" x14ac:dyDescent="0.35">
      <c r="A8248">
        <v>12</v>
      </c>
      <c r="B8248">
        <v>9</v>
      </c>
      <c r="C8248">
        <v>7</v>
      </c>
      <c r="D8248">
        <v>0</v>
      </c>
      <c r="E8248">
        <v>0</v>
      </c>
      <c r="F8248">
        <v>5</v>
      </c>
      <c r="G8248">
        <v>0</v>
      </c>
      <c r="H8248">
        <v>0.09</v>
      </c>
      <c r="I8248">
        <v>0</v>
      </c>
      <c r="J8248">
        <v>5</v>
      </c>
      <c r="K8248">
        <v>0</v>
      </c>
      <c r="L8248">
        <v>0</v>
      </c>
      <c r="M8248">
        <v>0</v>
      </c>
      <c r="N8248">
        <v>0</v>
      </c>
      <c r="O8248" s="16">
        <f>VLOOKUP(A8248,'LW  WY'!I$36:J$47,2)</f>
        <v>1.4360955939744784</v>
      </c>
      <c r="P8248">
        <f t="shared" si="128"/>
        <v>0</v>
      </c>
    </row>
    <row r="8249" spans="1:16" x14ac:dyDescent="0.35">
      <c r="A8249">
        <v>12</v>
      </c>
      <c r="B8249">
        <v>9</v>
      </c>
      <c r="C8249">
        <v>8</v>
      </c>
      <c r="D8249">
        <v>0</v>
      </c>
      <c r="E8249">
        <v>25</v>
      </c>
      <c r="F8249">
        <v>6</v>
      </c>
      <c r="G8249">
        <v>0</v>
      </c>
      <c r="H8249">
        <v>0.09</v>
      </c>
      <c r="I8249">
        <v>18.350000000000001</v>
      </c>
      <c r="J8249">
        <v>6.7469999999999999</v>
      </c>
      <c r="K8249">
        <v>369997.40899999999</v>
      </c>
      <c r="L8249">
        <v>257797.86600000001</v>
      </c>
      <c r="M8249">
        <v>257.797866</v>
      </c>
      <c r="N8249">
        <v>0.25779786599999999</v>
      </c>
      <c r="O8249" s="16">
        <f>VLOOKUP(A8249,'LW  WY'!I$36:J$47,2)</f>
        <v>1.4360955939744784</v>
      </c>
      <c r="P8249">
        <f t="shared" si="128"/>
        <v>0.37022237949862297</v>
      </c>
    </row>
    <row r="8250" spans="1:16" x14ac:dyDescent="0.35">
      <c r="A8250">
        <v>12</v>
      </c>
      <c r="B8250">
        <v>9</v>
      </c>
      <c r="C8250">
        <v>9</v>
      </c>
      <c r="D8250">
        <v>0</v>
      </c>
      <c r="E8250">
        <v>44</v>
      </c>
      <c r="F8250">
        <v>6</v>
      </c>
      <c r="G8250">
        <v>0</v>
      </c>
      <c r="H8250">
        <v>0.09</v>
      </c>
      <c r="I8250">
        <v>32.372999999999998</v>
      </c>
      <c r="J8250">
        <v>7.327</v>
      </c>
      <c r="K8250">
        <v>683302.89300000004</v>
      </c>
      <c r="L8250">
        <v>560001.69099999999</v>
      </c>
      <c r="M8250">
        <v>560.00169100000005</v>
      </c>
      <c r="N8250">
        <v>0.56000169099999997</v>
      </c>
      <c r="O8250" s="16">
        <f>VLOOKUP(A8250,'LW  WY'!I$36:J$47,2)</f>
        <v>1.4360955939744784</v>
      </c>
      <c r="P8250">
        <f t="shared" si="128"/>
        <v>0.80421596106335724</v>
      </c>
    </row>
    <row r="8251" spans="1:16" x14ac:dyDescent="0.35">
      <c r="A8251">
        <v>12</v>
      </c>
      <c r="B8251">
        <v>9</v>
      </c>
      <c r="C8251">
        <v>10</v>
      </c>
      <c r="D8251">
        <v>0</v>
      </c>
      <c r="E8251">
        <v>38</v>
      </c>
      <c r="F8251">
        <v>7</v>
      </c>
      <c r="G8251">
        <v>0</v>
      </c>
      <c r="H8251">
        <v>0.09</v>
      </c>
      <c r="I8251">
        <v>27.952999999999999</v>
      </c>
      <c r="J8251">
        <v>8.1440000000000001</v>
      </c>
      <c r="K8251">
        <v>581570.26899999997</v>
      </c>
      <c r="L8251">
        <v>461873.85800000001</v>
      </c>
      <c r="M8251">
        <v>461.87385799999998</v>
      </c>
      <c r="N8251">
        <v>0.46187385800000003</v>
      </c>
      <c r="O8251" s="16">
        <f>VLOOKUP(A8251,'LW  WY'!I$36:J$47,2)</f>
        <v>1.4360955939744784</v>
      </c>
      <c r="P8251">
        <f t="shared" si="128"/>
        <v>0.66329501244579392</v>
      </c>
    </row>
    <row r="8252" spans="1:16" x14ac:dyDescent="0.35">
      <c r="A8252">
        <v>12</v>
      </c>
      <c r="B8252">
        <v>9</v>
      </c>
      <c r="C8252">
        <v>11</v>
      </c>
      <c r="D8252">
        <v>0</v>
      </c>
      <c r="E8252">
        <v>87</v>
      </c>
      <c r="F8252">
        <v>8</v>
      </c>
      <c r="G8252">
        <v>0</v>
      </c>
      <c r="H8252">
        <v>0.09</v>
      </c>
      <c r="I8252">
        <v>78.674999999999997</v>
      </c>
      <c r="J8252">
        <v>11.214</v>
      </c>
      <c r="K8252">
        <v>1672230.453</v>
      </c>
      <c r="L8252">
        <v>1513887.6159999999</v>
      </c>
      <c r="M8252">
        <v>1513.887616</v>
      </c>
      <c r="N8252">
        <v>1.5138876160000001</v>
      </c>
      <c r="O8252" s="16">
        <f>VLOOKUP(A8252,'LW  WY'!I$36:J$47,2)</f>
        <v>1.4360955939744784</v>
      </c>
      <c r="P8252">
        <f t="shared" si="128"/>
        <v>2.1740873351101273</v>
      </c>
    </row>
    <row r="8253" spans="1:16" x14ac:dyDescent="0.35">
      <c r="A8253">
        <v>12</v>
      </c>
      <c r="B8253">
        <v>9</v>
      </c>
      <c r="C8253">
        <v>12</v>
      </c>
      <c r="D8253">
        <v>0</v>
      </c>
      <c r="E8253">
        <v>59</v>
      </c>
      <c r="F8253">
        <v>8</v>
      </c>
      <c r="G8253">
        <v>0</v>
      </c>
      <c r="H8253">
        <v>0.09</v>
      </c>
      <c r="I8253">
        <v>58.631999999999998</v>
      </c>
      <c r="J8253">
        <v>10.388</v>
      </c>
      <c r="K8253">
        <v>1222564.162</v>
      </c>
      <c r="L8253">
        <v>1080154.7890000001</v>
      </c>
      <c r="M8253">
        <v>1080.1547889999999</v>
      </c>
      <c r="N8253">
        <v>1.0801547890000001</v>
      </c>
      <c r="O8253" s="16">
        <f>VLOOKUP(A8253,'LW  WY'!I$36:J$47,2)</f>
        <v>1.4360955939744784</v>
      </c>
      <c r="P8253">
        <f t="shared" si="128"/>
        <v>1.5512055332933326</v>
      </c>
    </row>
    <row r="8254" spans="1:16" x14ac:dyDescent="0.35">
      <c r="A8254">
        <v>12</v>
      </c>
      <c r="B8254">
        <v>9</v>
      </c>
      <c r="C8254">
        <v>13</v>
      </c>
      <c r="D8254">
        <v>0</v>
      </c>
      <c r="E8254">
        <v>113</v>
      </c>
      <c r="F8254">
        <v>9</v>
      </c>
      <c r="G8254">
        <v>0</v>
      </c>
      <c r="H8254">
        <v>0.09</v>
      </c>
      <c r="I8254">
        <v>98.075999999999993</v>
      </c>
      <c r="J8254">
        <v>13.01</v>
      </c>
      <c r="K8254">
        <v>2092199.7390000001</v>
      </c>
      <c r="L8254">
        <v>1918975.72</v>
      </c>
      <c r="M8254">
        <v>1918.9757199999999</v>
      </c>
      <c r="N8254">
        <v>1.9189757199999999</v>
      </c>
      <c r="O8254" s="16">
        <f>VLOOKUP(A8254,'LW  WY'!I$36:J$47,2)</f>
        <v>1.4360955939744784</v>
      </c>
      <c r="P8254">
        <f t="shared" si="128"/>
        <v>2.7558325764360023</v>
      </c>
    </row>
    <row r="8255" spans="1:16" x14ac:dyDescent="0.35">
      <c r="A8255">
        <v>12</v>
      </c>
      <c r="B8255">
        <v>9</v>
      </c>
      <c r="C8255">
        <v>14</v>
      </c>
      <c r="D8255">
        <v>0</v>
      </c>
      <c r="E8255">
        <v>68</v>
      </c>
      <c r="F8255">
        <v>11</v>
      </c>
      <c r="G8255">
        <v>0.1</v>
      </c>
      <c r="H8255">
        <v>0.09</v>
      </c>
      <c r="I8255">
        <v>50.19</v>
      </c>
      <c r="J8255">
        <v>12.989000000000001</v>
      </c>
      <c r="K8255">
        <v>1049996.1540000001</v>
      </c>
      <c r="L8255">
        <v>913701.55099999998</v>
      </c>
      <c r="M8255">
        <v>913.70155099999999</v>
      </c>
      <c r="N8255">
        <v>0.91370155099999995</v>
      </c>
      <c r="O8255" s="16">
        <f>VLOOKUP(A8255,'LW  WY'!I$36:J$47,2)</f>
        <v>1.4360955939744784</v>
      </c>
      <c r="P8255">
        <f t="shared" si="128"/>
        <v>1.3121627715987472</v>
      </c>
    </row>
    <row r="8256" spans="1:16" x14ac:dyDescent="0.35">
      <c r="A8256">
        <v>12</v>
      </c>
      <c r="B8256">
        <v>9</v>
      </c>
      <c r="C8256">
        <v>15</v>
      </c>
      <c r="D8256">
        <v>0</v>
      </c>
      <c r="E8256">
        <v>24</v>
      </c>
      <c r="F8256">
        <v>12</v>
      </c>
      <c r="G8256">
        <v>0.1</v>
      </c>
      <c r="H8256">
        <v>0.09</v>
      </c>
      <c r="I8256">
        <v>17.599</v>
      </c>
      <c r="J8256">
        <v>12.698</v>
      </c>
      <c r="K8256">
        <v>352877.33299999998</v>
      </c>
      <c r="L8256">
        <v>241284.42300000001</v>
      </c>
      <c r="M8256">
        <v>241.284423</v>
      </c>
      <c r="N8256">
        <v>0.241284423</v>
      </c>
      <c r="O8256" s="16">
        <f>VLOOKUP(A8256,'LW  WY'!I$36:J$47,2)</f>
        <v>1.4360955939744784</v>
      </c>
      <c r="P8256">
        <f t="shared" si="128"/>
        <v>0.34650749676497428</v>
      </c>
    </row>
    <row r="8257" spans="1:16" x14ac:dyDescent="0.35">
      <c r="A8257">
        <v>12</v>
      </c>
      <c r="B8257">
        <v>9</v>
      </c>
      <c r="C8257">
        <v>16</v>
      </c>
      <c r="D8257">
        <v>0</v>
      </c>
      <c r="E8257">
        <v>28</v>
      </c>
      <c r="F8257">
        <v>13</v>
      </c>
      <c r="G8257">
        <v>0.1</v>
      </c>
      <c r="H8257">
        <v>0.09</v>
      </c>
      <c r="I8257">
        <v>21.003</v>
      </c>
      <c r="J8257">
        <v>13.82</v>
      </c>
      <c r="K8257">
        <v>398574.826</v>
      </c>
      <c r="L8257">
        <v>285362.67200000002</v>
      </c>
      <c r="M8257">
        <v>285.36267199999998</v>
      </c>
      <c r="N8257">
        <v>0.28536267199999998</v>
      </c>
      <c r="O8257" s="16">
        <f>VLOOKUP(A8257,'LW  WY'!I$36:J$47,2)</f>
        <v>1.4360955939744784</v>
      </c>
      <c r="P8257">
        <f t="shared" si="128"/>
        <v>0.40980807594398422</v>
      </c>
    </row>
    <row r="8258" spans="1:16" x14ac:dyDescent="0.35">
      <c r="A8258">
        <v>12</v>
      </c>
      <c r="B8258">
        <v>9</v>
      </c>
      <c r="C8258">
        <v>17</v>
      </c>
      <c r="D8258">
        <v>0</v>
      </c>
      <c r="E8258">
        <v>0</v>
      </c>
      <c r="F8258">
        <v>13</v>
      </c>
      <c r="G8258">
        <v>0.1</v>
      </c>
      <c r="H8258">
        <v>0.09</v>
      </c>
      <c r="I8258">
        <v>0</v>
      </c>
      <c r="J8258">
        <v>13</v>
      </c>
      <c r="K8258">
        <v>0</v>
      </c>
      <c r="L8258">
        <v>0</v>
      </c>
      <c r="M8258">
        <v>0</v>
      </c>
      <c r="N8258">
        <v>0</v>
      </c>
      <c r="O8258" s="16">
        <f>VLOOKUP(A8258,'LW  WY'!I$36:J$47,2)</f>
        <v>1.4360955939744784</v>
      </c>
      <c r="P8258">
        <f t="shared" si="128"/>
        <v>0</v>
      </c>
    </row>
    <row r="8259" spans="1:16" x14ac:dyDescent="0.35">
      <c r="A8259">
        <v>12</v>
      </c>
      <c r="B8259">
        <v>9</v>
      </c>
      <c r="C8259">
        <v>18</v>
      </c>
      <c r="D8259">
        <v>0</v>
      </c>
      <c r="E8259">
        <v>0</v>
      </c>
      <c r="F8259">
        <v>12</v>
      </c>
      <c r="G8259">
        <v>0.1</v>
      </c>
      <c r="H8259">
        <v>0.09</v>
      </c>
      <c r="I8259">
        <v>0</v>
      </c>
      <c r="J8259">
        <v>12</v>
      </c>
      <c r="K8259">
        <v>0</v>
      </c>
      <c r="L8259">
        <v>0</v>
      </c>
      <c r="M8259">
        <v>0</v>
      </c>
      <c r="N8259">
        <v>0</v>
      </c>
      <c r="O8259" s="16">
        <f>VLOOKUP(A8259,'LW  WY'!I$36:J$47,2)</f>
        <v>1.4360955939744784</v>
      </c>
      <c r="P8259">
        <f t="shared" si="128"/>
        <v>0</v>
      </c>
    </row>
    <row r="8260" spans="1:16" x14ac:dyDescent="0.35">
      <c r="A8260">
        <v>12</v>
      </c>
      <c r="B8260">
        <v>9</v>
      </c>
      <c r="C8260">
        <v>19</v>
      </c>
      <c r="D8260">
        <v>0</v>
      </c>
      <c r="E8260">
        <v>0</v>
      </c>
      <c r="F8260">
        <v>11</v>
      </c>
      <c r="G8260">
        <v>0.1</v>
      </c>
      <c r="H8260">
        <v>0.1</v>
      </c>
      <c r="I8260">
        <v>0</v>
      </c>
      <c r="J8260">
        <v>11</v>
      </c>
      <c r="K8260">
        <v>0</v>
      </c>
      <c r="L8260">
        <v>0</v>
      </c>
      <c r="M8260">
        <v>0</v>
      </c>
      <c r="N8260">
        <v>0</v>
      </c>
      <c r="O8260" s="16">
        <f>VLOOKUP(A8260,'LW  WY'!I$36:J$47,2)</f>
        <v>1.4360955939744784</v>
      </c>
      <c r="P8260">
        <f t="shared" si="128"/>
        <v>0</v>
      </c>
    </row>
    <row r="8261" spans="1:16" x14ac:dyDescent="0.35">
      <c r="A8261">
        <v>12</v>
      </c>
      <c r="B8261">
        <v>9</v>
      </c>
      <c r="C8261">
        <v>20</v>
      </c>
      <c r="D8261">
        <v>0</v>
      </c>
      <c r="E8261">
        <v>0</v>
      </c>
      <c r="F8261">
        <v>10</v>
      </c>
      <c r="G8261">
        <v>0</v>
      </c>
      <c r="H8261">
        <v>0.1</v>
      </c>
      <c r="I8261">
        <v>0</v>
      </c>
      <c r="J8261">
        <v>10</v>
      </c>
      <c r="K8261">
        <v>0</v>
      </c>
      <c r="L8261">
        <v>0</v>
      </c>
      <c r="M8261">
        <v>0</v>
      </c>
      <c r="N8261">
        <v>0</v>
      </c>
      <c r="O8261" s="16">
        <f>VLOOKUP(A8261,'LW  WY'!I$36:J$47,2)</f>
        <v>1.4360955939744784</v>
      </c>
      <c r="P8261">
        <f t="shared" si="128"/>
        <v>0</v>
      </c>
    </row>
    <row r="8262" spans="1:16" x14ac:dyDescent="0.35">
      <c r="A8262">
        <v>12</v>
      </c>
      <c r="B8262">
        <v>9</v>
      </c>
      <c r="C8262">
        <v>21</v>
      </c>
      <c r="D8262">
        <v>0</v>
      </c>
      <c r="E8262">
        <v>0</v>
      </c>
      <c r="F8262">
        <v>10</v>
      </c>
      <c r="G8262">
        <v>0</v>
      </c>
      <c r="H8262">
        <v>0.1</v>
      </c>
      <c r="I8262">
        <v>0</v>
      </c>
      <c r="J8262">
        <v>10</v>
      </c>
      <c r="K8262">
        <v>0</v>
      </c>
      <c r="L8262">
        <v>0</v>
      </c>
      <c r="M8262">
        <v>0</v>
      </c>
      <c r="N8262">
        <v>0</v>
      </c>
      <c r="O8262" s="16">
        <f>VLOOKUP(A8262,'LW  WY'!I$36:J$47,2)</f>
        <v>1.4360955939744784</v>
      </c>
      <c r="P8262">
        <f t="shared" si="128"/>
        <v>0</v>
      </c>
    </row>
    <row r="8263" spans="1:16" x14ac:dyDescent="0.35">
      <c r="A8263">
        <v>12</v>
      </c>
      <c r="B8263">
        <v>9</v>
      </c>
      <c r="C8263">
        <v>22</v>
      </c>
      <c r="D8263">
        <v>0</v>
      </c>
      <c r="E8263">
        <v>0</v>
      </c>
      <c r="F8263">
        <v>10</v>
      </c>
      <c r="G8263">
        <v>0.2</v>
      </c>
      <c r="H8263">
        <v>0.1</v>
      </c>
      <c r="I8263">
        <v>0</v>
      </c>
      <c r="J8263">
        <v>10</v>
      </c>
      <c r="K8263">
        <v>0</v>
      </c>
      <c r="L8263">
        <v>0</v>
      </c>
      <c r="M8263">
        <v>0</v>
      </c>
      <c r="N8263">
        <v>0</v>
      </c>
      <c r="O8263" s="16">
        <f>VLOOKUP(A8263,'LW  WY'!I$36:J$47,2)</f>
        <v>1.4360955939744784</v>
      </c>
      <c r="P8263">
        <f t="shared" si="128"/>
        <v>0</v>
      </c>
    </row>
    <row r="8264" spans="1:16" x14ac:dyDescent="0.35">
      <c r="A8264">
        <v>12</v>
      </c>
      <c r="B8264">
        <v>9</v>
      </c>
      <c r="C8264">
        <v>23</v>
      </c>
      <c r="D8264">
        <v>0</v>
      </c>
      <c r="E8264">
        <v>0</v>
      </c>
      <c r="F8264">
        <v>10</v>
      </c>
      <c r="G8264">
        <v>0.3</v>
      </c>
      <c r="H8264">
        <v>0.1</v>
      </c>
      <c r="I8264">
        <v>0</v>
      </c>
      <c r="J8264">
        <v>10</v>
      </c>
      <c r="K8264">
        <v>0</v>
      </c>
      <c r="L8264">
        <v>0</v>
      </c>
      <c r="M8264">
        <v>0</v>
      </c>
      <c r="N8264">
        <v>0</v>
      </c>
      <c r="O8264" s="16">
        <f>VLOOKUP(A8264,'LW  WY'!I$36:J$47,2)</f>
        <v>1.4360955939744784</v>
      </c>
      <c r="P8264">
        <f t="shared" si="128"/>
        <v>0</v>
      </c>
    </row>
    <row r="8265" spans="1:16" x14ac:dyDescent="0.35">
      <c r="A8265">
        <v>12</v>
      </c>
      <c r="B8265">
        <v>10</v>
      </c>
      <c r="C8265">
        <v>0</v>
      </c>
      <c r="D8265">
        <v>0</v>
      </c>
      <c r="E8265">
        <v>0</v>
      </c>
      <c r="F8265">
        <v>9</v>
      </c>
      <c r="G8265">
        <v>0.2</v>
      </c>
      <c r="H8265">
        <v>0.1</v>
      </c>
      <c r="I8265">
        <v>0</v>
      </c>
      <c r="J8265">
        <v>9</v>
      </c>
      <c r="K8265">
        <v>0</v>
      </c>
      <c r="L8265">
        <v>0</v>
      </c>
      <c r="M8265">
        <v>0</v>
      </c>
      <c r="N8265">
        <v>0</v>
      </c>
      <c r="O8265" s="16">
        <f>VLOOKUP(A8265,'LW  WY'!I$36:J$47,2)</f>
        <v>1.4360955939744784</v>
      </c>
      <c r="P8265">
        <f t="shared" si="128"/>
        <v>0</v>
      </c>
    </row>
    <row r="8266" spans="1:16" x14ac:dyDescent="0.35">
      <c r="A8266">
        <v>12</v>
      </c>
      <c r="B8266">
        <v>10</v>
      </c>
      <c r="C8266">
        <v>1</v>
      </c>
      <c r="D8266">
        <v>0</v>
      </c>
      <c r="E8266">
        <v>0</v>
      </c>
      <c r="F8266">
        <v>9</v>
      </c>
      <c r="G8266">
        <v>0.1</v>
      </c>
      <c r="H8266">
        <v>0.1</v>
      </c>
      <c r="I8266">
        <v>0</v>
      </c>
      <c r="J8266">
        <v>9</v>
      </c>
      <c r="K8266">
        <v>0</v>
      </c>
      <c r="L8266">
        <v>0</v>
      </c>
      <c r="M8266">
        <v>0</v>
      </c>
      <c r="N8266">
        <v>0</v>
      </c>
      <c r="O8266" s="16">
        <f>VLOOKUP(A8266,'LW  WY'!I$36:J$47,2)</f>
        <v>1.4360955939744784</v>
      </c>
      <c r="P8266">
        <f t="shared" si="128"/>
        <v>0</v>
      </c>
    </row>
    <row r="8267" spans="1:16" x14ac:dyDescent="0.35">
      <c r="A8267">
        <v>12</v>
      </c>
      <c r="B8267">
        <v>10</v>
      </c>
      <c r="C8267">
        <v>2</v>
      </c>
      <c r="D8267">
        <v>0</v>
      </c>
      <c r="E8267">
        <v>0</v>
      </c>
      <c r="F8267">
        <v>9</v>
      </c>
      <c r="G8267">
        <v>0.1</v>
      </c>
      <c r="H8267">
        <v>0.1</v>
      </c>
      <c r="I8267">
        <v>0</v>
      </c>
      <c r="J8267">
        <v>9</v>
      </c>
      <c r="K8267">
        <v>0</v>
      </c>
      <c r="L8267">
        <v>0</v>
      </c>
      <c r="M8267">
        <v>0</v>
      </c>
      <c r="N8267">
        <v>0</v>
      </c>
      <c r="O8267" s="16">
        <f>VLOOKUP(A8267,'LW  WY'!I$36:J$47,2)</f>
        <v>1.4360955939744784</v>
      </c>
      <c r="P8267">
        <f t="shared" si="128"/>
        <v>0</v>
      </c>
    </row>
    <row r="8268" spans="1:16" x14ac:dyDescent="0.35">
      <c r="A8268">
        <v>12</v>
      </c>
      <c r="B8268">
        <v>10</v>
      </c>
      <c r="C8268">
        <v>3</v>
      </c>
      <c r="D8268">
        <v>0</v>
      </c>
      <c r="E8268">
        <v>0</v>
      </c>
      <c r="F8268">
        <v>9</v>
      </c>
      <c r="G8268">
        <v>0.3</v>
      </c>
      <c r="H8268">
        <v>0.1</v>
      </c>
      <c r="I8268">
        <v>0</v>
      </c>
      <c r="J8268">
        <v>9</v>
      </c>
      <c r="K8268">
        <v>0</v>
      </c>
      <c r="L8268">
        <v>0</v>
      </c>
      <c r="M8268">
        <v>0</v>
      </c>
      <c r="N8268">
        <v>0</v>
      </c>
      <c r="O8268" s="16">
        <f>VLOOKUP(A8268,'LW  WY'!I$36:J$47,2)</f>
        <v>1.4360955939744784</v>
      </c>
      <c r="P8268">
        <f t="shared" si="128"/>
        <v>0</v>
      </c>
    </row>
    <row r="8269" spans="1:16" x14ac:dyDescent="0.35">
      <c r="A8269">
        <v>12</v>
      </c>
      <c r="B8269">
        <v>10</v>
      </c>
      <c r="C8269">
        <v>4</v>
      </c>
      <c r="D8269">
        <v>0</v>
      </c>
      <c r="E8269">
        <v>0</v>
      </c>
      <c r="F8269">
        <v>8</v>
      </c>
      <c r="G8269">
        <v>0.4</v>
      </c>
      <c r="H8269">
        <v>0.1</v>
      </c>
      <c r="I8269">
        <v>0</v>
      </c>
      <c r="J8269">
        <v>8</v>
      </c>
      <c r="K8269">
        <v>0</v>
      </c>
      <c r="L8269">
        <v>0</v>
      </c>
      <c r="M8269">
        <v>0</v>
      </c>
      <c r="N8269">
        <v>0</v>
      </c>
      <c r="O8269" s="16">
        <f>VLOOKUP(A8269,'LW  WY'!I$36:J$47,2)</f>
        <v>1.4360955939744784</v>
      </c>
      <c r="P8269">
        <f t="shared" si="128"/>
        <v>0</v>
      </c>
    </row>
    <row r="8270" spans="1:16" x14ac:dyDescent="0.35">
      <c r="A8270">
        <v>12</v>
      </c>
      <c r="B8270">
        <v>10</v>
      </c>
      <c r="C8270">
        <v>5</v>
      </c>
      <c r="D8270">
        <v>0</v>
      </c>
      <c r="E8270">
        <v>0</v>
      </c>
      <c r="F8270">
        <v>8</v>
      </c>
      <c r="G8270">
        <v>0.2</v>
      </c>
      <c r="H8270">
        <v>0.1</v>
      </c>
      <c r="I8270">
        <v>0</v>
      </c>
      <c r="J8270">
        <v>8</v>
      </c>
      <c r="K8270">
        <v>0</v>
      </c>
      <c r="L8270">
        <v>0</v>
      </c>
      <c r="M8270">
        <v>0</v>
      </c>
      <c r="N8270">
        <v>0</v>
      </c>
      <c r="O8270" s="16">
        <f>VLOOKUP(A8270,'LW  WY'!I$36:J$47,2)</f>
        <v>1.4360955939744784</v>
      </c>
      <c r="P8270">
        <f t="shared" si="128"/>
        <v>0</v>
      </c>
    </row>
    <row r="8271" spans="1:16" x14ac:dyDescent="0.35">
      <c r="A8271">
        <v>12</v>
      </c>
      <c r="B8271">
        <v>10</v>
      </c>
      <c r="C8271">
        <v>6</v>
      </c>
      <c r="D8271">
        <v>0</v>
      </c>
      <c r="E8271">
        <v>0</v>
      </c>
      <c r="F8271">
        <v>8</v>
      </c>
      <c r="G8271">
        <v>0.1</v>
      </c>
      <c r="H8271">
        <v>0.1</v>
      </c>
      <c r="I8271">
        <v>0</v>
      </c>
      <c r="J8271">
        <v>8</v>
      </c>
      <c r="K8271">
        <v>0</v>
      </c>
      <c r="L8271">
        <v>0</v>
      </c>
      <c r="M8271">
        <v>0</v>
      </c>
      <c r="N8271">
        <v>0</v>
      </c>
      <c r="O8271" s="16">
        <f>VLOOKUP(A8271,'LW  WY'!I$36:J$47,2)</f>
        <v>1.4360955939744784</v>
      </c>
      <c r="P8271">
        <f t="shared" si="128"/>
        <v>0</v>
      </c>
    </row>
    <row r="8272" spans="1:16" x14ac:dyDescent="0.35">
      <c r="A8272">
        <v>12</v>
      </c>
      <c r="B8272">
        <v>10</v>
      </c>
      <c r="C8272">
        <v>7</v>
      </c>
      <c r="D8272">
        <v>0</v>
      </c>
      <c r="E8272">
        <v>0</v>
      </c>
      <c r="F8272">
        <v>8</v>
      </c>
      <c r="G8272">
        <v>0.1</v>
      </c>
      <c r="H8272">
        <v>0.1</v>
      </c>
      <c r="I8272">
        <v>0</v>
      </c>
      <c r="J8272">
        <v>8</v>
      </c>
      <c r="K8272">
        <v>0</v>
      </c>
      <c r="L8272">
        <v>0</v>
      </c>
      <c r="M8272">
        <v>0</v>
      </c>
      <c r="N8272">
        <v>0</v>
      </c>
      <c r="O8272" s="16">
        <f>VLOOKUP(A8272,'LW  WY'!I$36:J$47,2)</f>
        <v>1.4360955939744784</v>
      </c>
      <c r="P8272">
        <f t="shared" si="128"/>
        <v>0</v>
      </c>
    </row>
    <row r="8273" spans="1:16" x14ac:dyDescent="0.35">
      <c r="A8273">
        <v>12</v>
      </c>
      <c r="B8273">
        <v>10</v>
      </c>
      <c r="C8273">
        <v>8</v>
      </c>
      <c r="D8273">
        <v>0</v>
      </c>
      <c r="E8273">
        <v>3</v>
      </c>
      <c r="F8273">
        <v>8</v>
      </c>
      <c r="G8273">
        <v>0.1</v>
      </c>
      <c r="H8273">
        <v>0.1</v>
      </c>
      <c r="I8273">
        <v>2.1880000000000002</v>
      </c>
      <c r="J8273">
        <v>8.0860000000000003</v>
      </c>
      <c r="K8273">
        <v>39633.021999999997</v>
      </c>
      <c r="L8273">
        <v>0</v>
      </c>
      <c r="M8273">
        <v>0</v>
      </c>
      <c r="N8273">
        <v>0</v>
      </c>
      <c r="O8273" s="16">
        <f>VLOOKUP(A8273,'LW  WY'!I$36:J$47,2)</f>
        <v>1.4360955939744784</v>
      </c>
      <c r="P8273">
        <f t="shared" si="128"/>
        <v>0</v>
      </c>
    </row>
    <row r="8274" spans="1:16" x14ac:dyDescent="0.35">
      <c r="A8274">
        <v>12</v>
      </c>
      <c r="B8274">
        <v>10</v>
      </c>
      <c r="C8274">
        <v>9</v>
      </c>
      <c r="D8274">
        <v>681</v>
      </c>
      <c r="E8274">
        <v>67</v>
      </c>
      <c r="F8274">
        <v>8</v>
      </c>
      <c r="G8274">
        <v>0.1</v>
      </c>
      <c r="H8274">
        <v>0.1</v>
      </c>
      <c r="I8274">
        <v>542.53899999999999</v>
      </c>
      <c r="J8274">
        <v>29.626999999999999</v>
      </c>
      <c r="K8274">
        <v>11699800.4</v>
      </c>
      <c r="L8274">
        <v>11186140.890000001</v>
      </c>
      <c r="M8274">
        <v>11186.140890000001</v>
      </c>
      <c r="N8274">
        <v>11.186140890000001</v>
      </c>
      <c r="O8274" s="16">
        <f>VLOOKUP(A8274,'LW  WY'!I$36:J$47,2)</f>
        <v>1.4360955939744784</v>
      </c>
      <c r="P8274">
        <f t="shared" si="128"/>
        <v>16.064367645706753</v>
      </c>
    </row>
    <row r="8275" spans="1:16" x14ac:dyDescent="0.35">
      <c r="A8275">
        <v>12</v>
      </c>
      <c r="B8275">
        <v>10</v>
      </c>
      <c r="C8275">
        <v>10</v>
      </c>
      <c r="D8275">
        <v>746</v>
      </c>
      <c r="E8275">
        <v>87</v>
      </c>
      <c r="F8275">
        <v>9</v>
      </c>
      <c r="G8275">
        <v>0.1</v>
      </c>
      <c r="H8275">
        <v>0.1</v>
      </c>
      <c r="I8275">
        <v>548.18100000000004</v>
      </c>
      <c r="J8275">
        <v>30.824999999999999</v>
      </c>
      <c r="K8275">
        <v>11712613.67</v>
      </c>
      <c r="L8275">
        <v>11198500.140000001</v>
      </c>
      <c r="M8275">
        <v>11198.50014</v>
      </c>
      <c r="N8275">
        <v>11.19850014</v>
      </c>
      <c r="O8275" s="16">
        <f>VLOOKUP(A8275,'LW  WY'!I$36:J$47,2)</f>
        <v>1.4360955939744784</v>
      </c>
      <c r="P8275">
        <f t="shared" si="128"/>
        <v>16.082116710176578</v>
      </c>
    </row>
    <row r="8276" spans="1:16" x14ac:dyDescent="0.35">
      <c r="A8276">
        <v>12</v>
      </c>
      <c r="B8276">
        <v>10</v>
      </c>
      <c r="C8276">
        <v>11</v>
      </c>
      <c r="D8276">
        <v>177</v>
      </c>
      <c r="E8276">
        <v>214</v>
      </c>
      <c r="F8276">
        <v>10</v>
      </c>
      <c r="G8276">
        <v>0.1</v>
      </c>
      <c r="H8276">
        <v>0.1</v>
      </c>
      <c r="I8276">
        <v>298.85300000000001</v>
      </c>
      <c r="J8276">
        <v>21.841999999999999</v>
      </c>
      <c r="K8276">
        <v>6421120.6270000003</v>
      </c>
      <c r="L8276">
        <v>6094505.7290000003</v>
      </c>
      <c r="M8276">
        <v>6094.5057290000004</v>
      </c>
      <c r="N8276">
        <v>6.0945057289999998</v>
      </c>
      <c r="O8276" s="16">
        <f>VLOOKUP(A8276,'LW  WY'!I$36:J$47,2)</f>
        <v>1.4360955939744784</v>
      </c>
      <c r="P8276">
        <f t="shared" si="128"/>
        <v>8.7522928248691159</v>
      </c>
    </row>
    <row r="8277" spans="1:16" x14ac:dyDescent="0.35">
      <c r="A8277">
        <v>12</v>
      </c>
      <c r="B8277">
        <v>10</v>
      </c>
      <c r="C8277">
        <v>12</v>
      </c>
      <c r="D8277">
        <v>0</v>
      </c>
      <c r="E8277">
        <v>61</v>
      </c>
      <c r="F8277">
        <v>11</v>
      </c>
      <c r="G8277">
        <v>0.1</v>
      </c>
      <c r="H8277">
        <v>0.1</v>
      </c>
      <c r="I8277">
        <v>60.648000000000003</v>
      </c>
      <c r="J8277">
        <v>13.391</v>
      </c>
      <c r="K8277">
        <v>1250532.9169999999</v>
      </c>
      <c r="L8277">
        <v>1107132.5</v>
      </c>
      <c r="M8277">
        <v>1107.1324999999999</v>
      </c>
      <c r="N8277">
        <v>1.1071325000000001</v>
      </c>
      <c r="O8277" s="16">
        <f>VLOOKUP(A8277,'LW  WY'!I$36:J$47,2)</f>
        <v>1.4360955939744784</v>
      </c>
      <c r="P8277">
        <f t="shared" si="128"/>
        <v>1.5899481051959492</v>
      </c>
    </row>
    <row r="8278" spans="1:16" x14ac:dyDescent="0.35">
      <c r="A8278">
        <v>12</v>
      </c>
      <c r="B8278">
        <v>10</v>
      </c>
      <c r="C8278">
        <v>13</v>
      </c>
      <c r="D8278">
        <v>0</v>
      </c>
      <c r="E8278">
        <v>29</v>
      </c>
      <c r="F8278">
        <v>11</v>
      </c>
      <c r="G8278">
        <v>0.1</v>
      </c>
      <c r="H8278">
        <v>0.1</v>
      </c>
      <c r="I8278">
        <v>24.89</v>
      </c>
      <c r="J8278">
        <v>11.984999999999999</v>
      </c>
      <c r="K8278">
        <v>503824.79700000002</v>
      </c>
      <c r="L8278">
        <v>386883.21799999999</v>
      </c>
      <c r="M8278">
        <v>386.883218</v>
      </c>
      <c r="N8278">
        <v>0.38688321799999997</v>
      </c>
      <c r="O8278" s="16">
        <f>VLOOKUP(A8278,'LW  WY'!I$36:J$47,2)</f>
        <v>1.4360955939744784</v>
      </c>
      <c r="P8278">
        <f t="shared" si="128"/>
        <v>0.55560128475246762</v>
      </c>
    </row>
    <row r="8279" spans="1:16" x14ac:dyDescent="0.35">
      <c r="A8279">
        <v>12</v>
      </c>
      <c r="B8279">
        <v>10</v>
      </c>
      <c r="C8279">
        <v>14</v>
      </c>
      <c r="D8279">
        <v>82</v>
      </c>
      <c r="E8279">
        <v>163</v>
      </c>
      <c r="F8279">
        <v>10</v>
      </c>
      <c r="G8279">
        <v>0.1</v>
      </c>
      <c r="H8279">
        <v>0.1</v>
      </c>
      <c r="I8279">
        <v>193.52</v>
      </c>
      <c r="J8279">
        <v>17.683</v>
      </c>
      <c r="K8279">
        <v>4204210.53</v>
      </c>
      <c r="L8279">
        <v>3956149.571</v>
      </c>
      <c r="M8279">
        <v>3956.1495709999999</v>
      </c>
      <c r="N8279">
        <v>3.9561495710000001</v>
      </c>
      <c r="O8279" s="16">
        <f>VLOOKUP(A8279,'LW  WY'!I$36:J$47,2)</f>
        <v>1.4360955939744784</v>
      </c>
      <c r="P8279">
        <f t="shared" si="128"/>
        <v>5.6814089680171227</v>
      </c>
    </row>
    <row r="8280" spans="1:16" x14ac:dyDescent="0.35">
      <c r="A8280">
        <v>12</v>
      </c>
      <c r="B8280">
        <v>10</v>
      </c>
      <c r="C8280">
        <v>15</v>
      </c>
      <c r="D8280">
        <v>590</v>
      </c>
      <c r="E8280">
        <v>71</v>
      </c>
      <c r="F8280">
        <v>9</v>
      </c>
      <c r="G8280">
        <v>0.1</v>
      </c>
      <c r="H8280">
        <v>0.1</v>
      </c>
      <c r="I8280">
        <v>492.34199999999998</v>
      </c>
      <c r="J8280">
        <v>28.619</v>
      </c>
      <c r="K8280">
        <v>10631751.869999999</v>
      </c>
      <c r="L8280">
        <v>10155937.57</v>
      </c>
      <c r="M8280">
        <v>10155.93757</v>
      </c>
      <c r="N8280">
        <v>10.155937570000001</v>
      </c>
      <c r="O8280" s="16">
        <f>VLOOKUP(A8280,'LW  WY'!I$36:J$47,2)</f>
        <v>1.4360955939744784</v>
      </c>
      <c r="P8280">
        <f t="shared" si="128"/>
        <v>14.584897196956872</v>
      </c>
    </row>
    <row r="8281" spans="1:16" x14ac:dyDescent="0.35">
      <c r="A8281">
        <v>12</v>
      </c>
      <c r="B8281">
        <v>10</v>
      </c>
      <c r="C8281">
        <v>16</v>
      </c>
      <c r="D8281">
        <v>302</v>
      </c>
      <c r="E8281">
        <v>40</v>
      </c>
      <c r="F8281">
        <v>8</v>
      </c>
      <c r="G8281">
        <v>0.1</v>
      </c>
      <c r="H8281">
        <v>0.1</v>
      </c>
      <c r="I8281">
        <v>163.84800000000001</v>
      </c>
      <c r="J8281">
        <v>14.42</v>
      </c>
      <c r="K8281">
        <v>3414928.5019999999</v>
      </c>
      <c r="L8281">
        <v>3194834.943</v>
      </c>
      <c r="M8281">
        <v>3194.8349429999998</v>
      </c>
      <c r="N8281">
        <v>3.194834943</v>
      </c>
      <c r="O8281" s="16">
        <f>VLOOKUP(A8281,'LW  WY'!I$36:J$47,2)</f>
        <v>1.4360955939744784</v>
      </c>
      <c r="P8281">
        <f t="shared" si="128"/>
        <v>4.5880883851180041</v>
      </c>
    </row>
    <row r="8282" spans="1:16" x14ac:dyDescent="0.35">
      <c r="A8282">
        <v>12</v>
      </c>
      <c r="B8282">
        <v>10</v>
      </c>
      <c r="C8282">
        <v>17</v>
      </c>
      <c r="D8282">
        <v>0</v>
      </c>
      <c r="E8282">
        <v>0</v>
      </c>
      <c r="F8282">
        <v>7</v>
      </c>
      <c r="G8282">
        <v>0.1</v>
      </c>
      <c r="H8282">
        <v>0.1</v>
      </c>
      <c r="I8282">
        <v>0</v>
      </c>
      <c r="J8282">
        <v>7</v>
      </c>
      <c r="K8282">
        <v>0</v>
      </c>
      <c r="L8282">
        <v>0</v>
      </c>
      <c r="M8282">
        <v>0</v>
      </c>
      <c r="N8282">
        <v>0</v>
      </c>
      <c r="O8282" s="16">
        <f>VLOOKUP(A8282,'LW  WY'!I$36:J$47,2)</f>
        <v>1.4360955939744784</v>
      </c>
      <c r="P8282">
        <f t="shared" si="128"/>
        <v>0</v>
      </c>
    </row>
    <row r="8283" spans="1:16" x14ac:dyDescent="0.35">
      <c r="A8283">
        <v>12</v>
      </c>
      <c r="B8283">
        <v>10</v>
      </c>
      <c r="C8283">
        <v>18</v>
      </c>
      <c r="D8283">
        <v>0</v>
      </c>
      <c r="E8283">
        <v>0</v>
      </c>
      <c r="F8283">
        <v>7</v>
      </c>
      <c r="G8283">
        <v>0.1</v>
      </c>
      <c r="H8283">
        <v>0.1</v>
      </c>
      <c r="I8283">
        <v>0</v>
      </c>
      <c r="J8283">
        <v>7</v>
      </c>
      <c r="K8283">
        <v>0</v>
      </c>
      <c r="L8283">
        <v>0</v>
      </c>
      <c r="M8283">
        <v>0</v>
      </c>
      <c r="N8283">
        <v>0</v>
      </c>
      <c r="O8283" s="16">
        <f>VLOOKUP(A8283,'LW  WY'!I$36:J$47,2)</f>
        <v>1.4360955939744784</v>
      </c>
      <c r="P8283">
        <f t="shared" si="128"/>
        <v>0</v>
      </c>
    </row>
    <row r="8284" spans="1:16" x14ac:dyDescent="0.35">
      <c r="A8284">
        <v>12</v>
      </c>
      <c r="B8284">
        <v>10</v>
      </c>
      <c r="C8284">
        <v>19</v>
      </c>
      <c r="D8284">
        <v>0</v>
      </c>
      <c r="E8284">
        <v>0</v>
      </c>
      <c r="F8284">
        <v>6</v>
      </c>
      <c r="G8284">
        <v>0</v>
      </c>
      <c r="H8284">
        <v>0.1</v>
      </c>
      <c r="I8284">
        <v>0</v>
      </c>
      <c r="J8284">
        <v>6</v>
      </c>
      <c r="K8284">
        <v>0</v>
      </c>
      <c r="L8284">
        <v>0</v>
      </c>
      <c r="M8284">
        <v>0</v>
      </c>
      <c r="N8284">
        <v>0</v>
      </c>
      <c r="O8284" s="16">
        <f>VLOOKUP(A8284,'LW  WY'!I$36:J$47,2)</f>
        <v>1.4360955939744784</v>
      </c>
      <c r="P8284">
        <f t="shared" si="128"/>
        <v>0</v>
      </c>
    </row>
    <row r="8285" spans="1:16" x14ac:dyDescent="0.35">
      <c r="A8285">
        <v>12</v>
      </c>
      <c r="B8285">
        <v>10</v>
      </c>
      <c r="C8285">
        <v>20</v>
      </c>
      <c r="D8285">
        <v>0</v>
      </c>
      <c r="E8285">
        <v>0</v>
      </c>
      <c r="F8285">
        <v>6</v>
      </c>
      <c r="G8285">
        <v>0</v>
      </c>
      <c r="H8285">
        <v>0.1</v>
      </c>
      <c r="I8285">
        <v>0</v>
      </c>
      <c r="J8285">
        <v>6</v>
      </c>
      <c r="K8285">
        <v>0</v>
      </c>
      <c r="L8285">
        <v>0</v>
      </c>
      <c r="M8285">
        <v>0</v>
      </c>
      <c r="N8285">
        <v>0</v>
      </c>
      <c r="O8285" s="16">
        <f>VLOOKUP(A8285,'LW  WY'!I$36:J$47,2)</f>
        <v>1.4360955939744784</v>
      </c>
      <c r="P8285">
        <f t="shared" si="128"/>
        <v>0</v>
      </c>
    </row>
    <row r="8286" spans="1:16" x14ac:dyDescent="0.35">
      <c r="A8286">
        <v>12</v>
      </c>
      <c r="B8286">
        <v>10</v>
      </c>
      <c r="C8286">
        <v>21</v>
      </c>
      <c r="D8286">
        <v>0</v>
      </c>
      <c r="E8286">
        <v>0</v>
      </c>
      <c r="F8286">
        <v>6</v>
      </c>
      <c r="G8286">
        <v>0</v>
      </c>
      <c r="H8286">
        <v>0.1</v>
      </c>
      <c r="I8286">
        <v>0</v>
      </c>
      <c r="J8286">
        <v>6</v>
      </c>
      <c r="K8286">
        <v>0</v>
      </c>
      <c r="L8286">
        <v>0</v>
      </c>
      <c r="M8286">
        <v>0</v>
      </c>
      <c r="N8286">
        <v>0</v>
      </c>
      <c r="O8286" s="16">
        <f>VLOOKUP(A8286,'LW  WY'!I$36:J$47,2)</f>
        <v>1.4360955939744784</v>
      </c>
      <c r="P8286">
        <f t="shared" si="128"/>
        <v>0</v>
      </c>
    </row>
    <row r="8287" spans="1:16" x14ac:dyDescent="0.35">
      <c r="A8287">
        <v>12</v>
      </c>
      <c r="B8287">
        <v>10</v>
      </c>
      <c r="C8287">
        <v>22</v>
      </c>
      <c r="D8287">
        <v>0</v>
      </c>
      <c r="E8287">
        <v>0</v>
      </c>
      <c r="F8287">
        <v>5</v>
      </c>
      <c r="G8287">
        <v>0.1</v>
      </c>
      <c r="H8287">
        <v>0.1</v>
      </c>
      <c r="I8287">
        <v>0</v>
      </c>
      <c r="J8287">
        <v>5</v>
      </c>
      <c r="K8287">
        <v>0</v>
      </c>
      <c r="L8287">
        <v>0</v>
      </c>
      <c r="M8287">
        <v>0</v>
      </c>
      <c r="N8287">
        <v>0</v>
      </c>
      <c r="O8287" s="16">
        <f>VLOOKUP(A8287,'LW  WY'!I$36:J$47,2)</f>
        <v>1.4360955939744784</v>
      </c>
      <c r="P8287">
        <f t="shared" si="128"/>
        <v>0</v>
      </c>
    </row>
    <row r="8288" spans="1:16" x14ac:dyDescent="0.35">
      <c r="A8288">
        <v>12</v>
      </c>
      <c r="B8288">
        <v>10</v>
      </c>
      <c r="C8288">
        <v>23</v>
      </c>
      <c r="D8288">
        <v>0</v>
      </c>
      <c r="E8288">
        <v>0</v>
      </c>
      <c r="F8288">
        <v>5</v>
      </c>
      <c r="G8288">
        <v>0.1</v>
      </c>
      <c r="H8288">
        <v>0.1</v>
      </c>
      <c r="I8288">
        <v>0</v>
      </c>
      <c r="J8288">
        <v>5</v>
      </c>
      <c r="K8288">
        <v>0</v>
      </c>
      <c r="L8288">
        <v>0</v>
      </c>
      <c r="M8288">
        <v>0</v>
      </c>
      <c r="N8288">
        <v>0</v>
      </c>
      <c r="O8288" s="16">
        <f>VLOOKUP(A8288,'LW  WY'!I$36:J$47,2)</f>
        <v>1.4360955939744784</v>
      </c>
      <c r="P8288">
        <f t="shared" si="128"/>
        <v>0</v>
      </c>
    </row>
    <row r="8289" spans="1:16" x14ac:dyDescent="0.35">
      <c r="A8289">
        <v>12</v>
      </c>
      <c r="B8289">
        <v>11</v>
      </c>
      <c r="C8289">
        <v>0</v>
      </c>
      <c r="D8289">
        <v>0</v>
      </c>
      <c r="E8289">
        <v>0</v>
      </c>
      <c r="F8289">
        <v>5</v>
      </c>
      <c r="G8289">
        <v>0.1</v>
      </c>
      <c r="H8289">
        <v>0.1</v>
      </c>
      <c r="I8289">
        <v>0</v>
      </c>
      <c r="J8289">
        <v>5</v>
      </c>
      <c r="K8289">
        <v>0</v>
      </c>
      <c r="L8289">
        <v>0</v>
      </c>
      <c r="M8289">
        <v>0</v>
      </c>
      <c r="N8289">
        <v>0</v>
      </c>
      <c r="O8289" s="16">
        <f>VLOOKUP(A8289,'LW  WY'!I$36:J$47,2)</f>
        <v>1.4360955939744784</v>
      </c>
      <c r="P8289">
        <f t="shared" si="128"/>
        <v>0</v>
      </c>
    </row>
    <row r="8290" spans="1:16" x14ac:dyDescent="0.35">
      <c r="A8290">
        <v>12</v>
      </c>
      <c r="B8290">
        <v>11</v>
      </c>
      <c r="C8290">
        <v>1</v>
      </c>
      <c r="D8290">
        <v>0</v>
      </c>
      <c r="E8290">
        <v>0</v>
      </c>
      <c r="F8290">
        <v>5</v>
      </c>
      <c r="G8290">
        <v>0.1</v>
      </c>
      <c r="H8290">
        <v>0.1</v>
      </c>
      <c r="I8290">
        <v>0</v>
      </c>
      <c r="J8290">
        <v>5</v>
      </c>
      <c r="K8290">
        <v>0</v>
      </c>
      <c r="L8290">
        <v>0</v>
      </c>
      <c r="M8290">
        <v>0</v>
      </c>
      <c r="N8290">
        <v>0</v>
      </c>
      <c r="O8290" s="16">
        <f>VLOOKUP(A8290,'LW  WY'!I$36:J$47,2)</f>
        <v>1.4360955939744784</v>
      </c>
      <c r="P8290">
        <f t="shared" ref="P8290:P8353" si="129">N8290*O8290</f>
        <v>0</v>
      </c>
    </row>
    <row r="8291" spans="1:16" x14ac:dyDescent="0.35">
      <c r="A8291">
        <v>12</v>
      </c>
      <c r="B8291">
        <v>11</v>
      </c>
      <c r="C8291">
        <v>2</v>
      </c>
      <c r="D8291">
        <v>0</v>
      </c>
      <c r="E8291">
        <v>0</v>
      </c>
      <c r="F8291">
        <v>5</v>
      </c>
      <c r="G8291">
        <v>0.1</v>
      </c>
      <c r="H8291">
        <v>0.1</v>
      </c>
      <c r="I8291">
        <v>0</v>
      </c>
      <c r="J8291">
        <v>5</v>
      </c>
      <c r="K8291">
        <v>0</v>
      </c>
      <c r="L8291">
        <v>0</v>
      </c>
      <c r="M8291">
        <v>0</v>
      </c>
      <c r="N8291">
        <v>0</v>
      </c>
      <c r="O8291" s="16">
        <f>VLOOKUP(A8291,'LW  WY'!I$36:J$47,2)</f>
        <v>1.4360955939744784</v>
      </c>
      <c r="P8291">
        <f t="shared" si="129"/>
        <v>0</v>
      </c>
    </row>
    <row r="8292" spans="1:16" x14ac:dyDescent="0.35">
      <c r="A8292">
        <v>12</v>
      </c>
      <c r="B8292">
        <v>11</v>
      </c>
      <c r="C8292">
        <v>3</v>
      </c>
      <c r="D8292">
        <v>0</v>
      </c>
      <c r="E8292">
        <v>0</v>
      </c>
      <c r="F8292">
        <v>4</v>
      </c>
      <c r="G8292">
        <v>0.1</v>
      </c>
      <c r="H8292">
        <v>0.1</v>
      </c>
      <c r="I8292">
        <v>0</v>
      </c>
      <c r="J8292">
        <v>4</v>
      </c>
      <c r="K8292">
        <v>0</v>
      </c>
      <c r="L8292">
        <v>0</v>
      </c>
      <c r="M8292">
        <v>0</v>
      </c>
      <c r="N8292">
        <v>0</v>
      </c>
      <c r="O8292" s="16">
        <f>VLOOKUP(A8292,'LW  WY'!I$36:J$47,2)</f>
        <v>1.4360955939744784</v>
      </c>
      <c r="P8292">
        <f t="shared" si="129"/>
        <v>0</v>
      </c>
    </row>
    <row r="8293" spans="1:16" x14ac:dyDescent="0.35">
      <c r="A8293">
        <v>12</v>
      </c>
      <c r="B8293">
        <v>11</v>
      </c>
      <c r="C8293">
        <v>4</v>
      </c>
      <c r="D8293">
        <v>0</v>
      </c>
      <c r="E8293">
        <v>0</v>
      </c>
      <c r="F8293">
        <v>4</v>
      </c>
      <c r="G8293">
        <v>0.1</v>
      </c>
      <c r="H8293">
        <v>0.1</v>
      </c>
      <c r="I8293">
        <v>0</v>
      </c>
      <c r="J8293">
        <v>4</v>
      </c>
      <c r="K8293">
        <v>0</v>
      </c>
      <c r="L8293">
        <v>0</v>
      </c>
      <c r="M8293">
        <v>0</v>
      </c>
      <c r="N8293">
        <v>0</v>
      </c>
      <c r="O8293" s="16">
        <f>VLOOKUP(A8293,'LW  WY'!I$36:J$47,2)</f>
        <v>1.4360955939744784</v>
      </c>
      <c r="P8293">
        <f t="shared" si="129"/>
        <v>0</v>
      </c>
    </row>
    <row r="8294" spans="1:16" x14ac:dyDescent="0.35">
      <c r="A8294">
        <v>12</v>
      </c>
      <c r="B8294">
        <v>11</v>
      </c>
      <c r="C8294">
        <v>5</v>
      </c>
      <c r="D8294">
        <v>0</v>
      </c>
      <c r="E8294">
        <v>0</v>
      </c>
      <c r="F8294">
        <v>4</v>
      </c>
      <c r="G8294">
        <v>0.1</v>
      </c>
      <c r="H8294">
        <v>0.1</v>
      </c>
      <c r="I8294">
        <v>0</v>
      </c>
      <c r="J8294">
        <v>4</v>
      </c>
      <c r="K8294">
        <v>0</v>
      </c>
      <c r="L8294">
        <v>0</v>
      </c>
      <c r="M8294">
        <v>0</v>
      </c>
      <c r="N8294">
        <v>0</v>
      </c>
      <c r="O8294" s="16">
        <f>VLOOKUP(A8294,'LW  WY'!I$36:J$47,2)</f>
        <v>1.4360955939744784</v>
      </c>
      <c r="P8294">
        <f t="shared" si="129"/>
        <v>0</v>
      </c>
    </row>
    <row r="8295" spans="1:16" x14ac:dyDescent="0.35">
      <c r="A8295">
        <v>12</v>
      </c>
      <c r="B8295">
        <v>11</v>
      </c>
      <c r="C8295">
        <v>6</v>
      </c>
      <c r="D8295">
        <v>0</v>
      </c>
      <c r="E8295">
        <v>0</v>
      </c>
      <c r="F8295">
        <v>3</v>
      </c>
      <c r="G8295">
        <v>0.1</v>
      </c>
      <c r="H8295">
        <v>0.1</v>
      </c>
      <c r="I8295">
        <v>0</v>
      </c>
      <c r="J8295">
        <v>3</v>
      </c>
      <c r="K8295">
        <v>0</v>
      </c>
      <c r="L8295">
        <v>0</v>
      </c>
      <c r="M8295">
        <v>0</v>
      </c>
      <c r="N8295">
        <v>0</v>
      </c>
      <c r="O8295" s="16">
        <f>VLOOKUP(A8295,'LW  WY'!I$36:J$47,2)</f>
        <v>1.4360955939744784</v>
      </c>
      <c r="P8295">
        <f t="shared" si="129"/>
        <v>0</v>
      </c>
    </row>
    <row r="8296" spans="1:16" x14ac:dyDescent="0.35">
      <c r="A8296">
        <v>12</v>
      </c>
      <c r="B8296">
        <v>11</v>
      </c>
      <c r="C8296">
        <v>7</v>
      </c>
      <c r="D8296">
        <v>0</v>
      </c>
      <c r="E8296">
        <v>0</v>
      </c>
      <c r="F8296">
        <v>3</v>
      </c>
      <c r="G8296">
        <v>0.1</v>
      </c>
      <c r="H8296">
        <v>0.1</v>
      </c>
      <c r="I8296">
        <v>0</v>
      </c>
      <c r="J8296">
        <v>3</v>
      </c>
      <c r="K8296">
        <v>0</v>
      </c>
      <c r="L8296">
        <v>0</v>
      </c>
      <c r="M8296">
        <v>0</v>
      </c>
      <c r="N8296">
        <v>0</v>
      </c>
      <c r="O8296" s="16">
        <f>VLOOKUP(A8296,'LW  WY'!I$36:J$47,2)</f>
        <v>1.4360955939744784</v>
      </c>
      <c r="P8296">
        <f t="shared" si="129"/>
        <v>0</v>
      </c>
    </row>
    <row r="8297" spans="1:16" x14ac:dyDescent="0.35">
      <c r="A8297">
        <v>12</v>
      </c>
      <c r="B8297">
        <v>11</v>
      </c>
      <c r="C8297">
        <v>8</v>
      </c>
      <c r="D8297">
        <v>0</v>
      </c>
      <c r="E8297">
        <v>8</v>
      </c>
      <c r="F8297">
        <v>3</v>
      </c>
      <c r="G8297">
        <v>0.1</v>
      </c>
      <c r="H8297">
        <v>0.1</v>
      </c>
      <c r="I8297">
        <v>5.8440000000000003</v>
      </c>
      <c r="J8297">
        <v>3.23</v>
      </c>
      <c r="K8297">
        <v>113553.1</v>
      </c>
      <c r="L8297">
        <v>10440.398999999999</v>
      </c>
      <c r="M8297">
        <v>10.440398999999999</v>
      </c>
      <c r="N8297">
        <v>1.0440399E-2</v>
      </c>
      <c r="O8297" s="16">
        <f>VLOOKUP(A8297,'LW  WY'!I$36:J$47,2)</f>
        <v>1.4360955939744784</v>
      </c>
      <c r="P8297">
        <f t="shared" si="129"/>
        <v>1.4993411003235549E-2</v>
      </c>
    </row>
    <row r="8298" spans="1:16" x14ac:dyDescent="0.35">
      <c r="A8298">
        <v>12</v>
      </c>
      <c r="B8298">
        <v>11</v>
      </c>
      <c r="C8298">
        <v>9</v>
      </c>
      <c r="D8298">
        <v>0</v>
      </c>
      <c r="E8298">
        <v>40</v>
      </c>
      <c r="F8298">
        <v>3</v>
      </c>
      <c r="G8298">
        <v>0.1</v>
      </c>
      <c r="H8298">
        <v>0.1</v>
      </c>
      <c r="I8298">
        <v>29.417999999999999</v>
      </c>
      <c r="J8298">
        <v>4.1669999999999998</v>
      </c>
      <c r="K8298">
        <v>626824.41700000002</v>
      </c>
      <c r="L8298">
        <v>505524.47200000001</v>
      </c>
      <c r="M8298">
        <v>505.524472</v>
      </c>
      <c r="N8298">
        <v>0.50552447199999995</v>
      </c>
      <c r="O8298" s="16">
        <f>VLOOKUP(A8298,'LW  WY'!I$36:J$47,2)</f>
        <v>1.4360955939744784</v>
      </c>
      <c r="P8298">
        <f t="shared" si="129"/>
        <v>0.72598146688547449</v>
      </c>
    </row>
    <row r="8299" spans="1:16" x14ac:dyDescent="0.35">
      <c r="A8299">
        <v>12</v>
      </c>
      <c r="B8299">
        <v>11</v>
      </c>
      <c r="C8299">
        <v>10</v>
      </c>
      <c r="D8299">
        <v>0</v>
      </c>
      <c r="E8299">
        <v>33</v>
      </c>
      <c r="F8299">
        <v>3</v>
      </c>
      <c r="G8299">
        <v>0.1</v>
      </c>
      <c r="H8299">
        <v>0.1</v>
      </c>
      <c r="I8299">
        <v>24.265000000000001</v>
      </c>
      <c r="J8299">
        <v>3.9609999999999999</v>
      </c>
      <c r="K8299">
        <v>511113.62900000002</v>
      </c>
      <c r="L8299">
        <v>393913.777</v>
      </c>
      <c r="M8299">
        <v>393.91377699999998</v>
      </c>
      <c r="N8299">
        <v>0.39391377700000002</v>
      </c>
      <c r="O8299" s="16">
        <f>VLOOKUP(A8299,'LW  WY'!I$36:J$47,2)</f>
        <v>1.4360955939744784</v>
      </c>
      <c r="P8299">
        <f t="shared" si="129"/>
        <v>0.5656978395555452</v>
      </c>
    </row>
    <row r="8300" spans="1:16" x14ac:dyDescent="0.35">
      <c r="A8300">
        <v>12</v>
      </c>
      <c r="B8300">
        <v>11</v>
      </c>
      <c r="C8300">
        <v>11</v>
      </c>
      <c r="D8300">
        <v>0</v>
      </c>
      <c r="E8300">
        <v>47</v>
      </c>
      <c r="F8300">
        <v>4</v>
      </c>
      <c r="G8300">
        <v>0.1</v>
      </c>
      <c r="H8300">
        <v>0.1</v>
      </c>
      <c r="I8300">
        <v>42.253999999999998</v>
      </c>
      <c r="J8300">
        <v>5.6710000000000003</v>
      </c>
      <c r="K8300">
        <v>896829.51800000004</v>
      </c>
      <c r="L8300">
        <v>765962.21900000004</v>
      </c>
      <c r="M8300">
        <v>765.962219</v>
      </c>
      <c r="N8300">
        <v>0.76596221900000006</v>
      </c>
      <c r="O8300" s="16">
        <f>VLOOKUP(A8300,'LW  WY'!I$36:J$47,2)</f>
        <v>1.4360955939744784</v>
      </c>
      <c r="P8300">
        <f t="shared" si="129"/>
        <v>1.0999949678568146</v>
      </c>
    </row>
    <row r="8301" spans="1:16" x14ac:dyDescent="0.35">
      <c r="A8301">
        <v>12</v>
      </c>
      <c r="B8301">
        <v>11</v>
      </c>
      <c r="C8301">
        <v>12</v>
      </c>
      <c r="D8301">
        <v>0</v>
      </c>
      <c r="E8301">
        <v>142</v>
      </c>
      <c r="F8301">
        <v>3</v>
      </c>
      <c r="G8301">
        <v>0.1</v>
      </c>
      <c r="H8301">
        <v>0.1</v>
      </c>
      <c r="I8301">
        <v>141.32499999999999</v>
      </c>
      <c r="J8301">
        <v>8.5709999999999997</v>
      </c>
      <c r="K8301">
        <v>3065952.7659999998</v>
      </c>
      <c r="L8301">
        <v>2858224.8059999999</v>
      </c>
      <c r="M8301">
        <v>2858.2248060000002</v>
      </c>
      <c r="N8301">
        <v>2.858224806</v>
      </c>
      <c r="O8301" s="16">
        <f>VLOOKUP(A8301,'LW  WY'!I$36:J$47,2)</f>
        <v>1.4360955939744784</v>
      </c>
      <c r="P8301">
        <f t="shared" si="129"/>
        <v>4.1046840504851581</v>
      </c>
    </row>
    <row r="8302" spans="1:16" x14ac:dyDescent="0.35">
      <c r="A8302">
        <v>12</v>
      </c>
      <c r="B8302">
        <v>11</v>
      </c>
      <c r="C8302">
        <v>13</v>
      </c>
      <c r="D8302">
        <v>40</v>
      </c>
      <c r="E8302">
        <v>188</v>
      </c>
      <c r="F8302">
        <v>3</v>
      </c>
      <c r="G8302">
        <v>0.1</v>
      </c>
      <c r="H8302">
        <v>0.1</v>
      </c>
      <c r="I8302">
        <v>193.81100000000001</v>
      </c>
      <c r="J8302">
        <v>10.673999999999999</v>
      </c>
      <c r="K8302">
        <v>4281608.5640000002</v>
      </c>
      <c r="L8302">
        <v>4030805.085</v>
      </c>
      <c r="M8302">
        <v>4030.805085</v>
      </c>
      <c r="N8302">
        <v>4.0308050849999999</v>
      </c>
      <c r="O8302" s="16">
        <f>VLOOKUP(A8302,'LW  WY'!I$36:J$47,2)</f>
        <v>1.4360955939744784</v>
      </c>
      <c r="P8302">
        <f t="shared" si="129"/>
        <v>5.788621422738423</v>
      </c>
    </row>
    <row r="8303" spans="1:16" x14ac:dyDescent="0.35">
      <c r="A8303">
        <v>12</v>
      </c>
      <c r="B8303">
        <v>11</v>
      </c>
      <c r="C8303">
        <v>14</v>
      </c>
      <c r="D8303">
        <v>0</v>
      </c>
      <c r="E8303">
        <v>101</v>
      </c>
      <c r="F8303">
        <v>2</v>
      </c>
      <c r="G8303">
        <v>0.1</v>
      </c>
      <c r="H8303">
        <v>0.1</v>
      </c>
      <c r="I8303">
        <v>77.012</v>
      </c>
      <c r="J8303">
        <v>5.0529999999999999</v>
      </c>
      <c r="K8303">
        <v>1692558.2620000001</v>
      </c>
      <c r="L8303">
        <v>1533495.129</v>
      </c>
      <c r="M8303">
        <v>1533.4951289999999</v>
      </c>
      <c r="N8303">
        <v>1.5334951290000001</v>
      </c>
      <c r="O8303" s="16">
        <f>VLOOKUP(A8303,'LW  WY'!I$36:J$47,2)</f>
        <v>1.4360955939744784</v>
      </c>
      <c r="P8303">
        <f t="shared" si="129"/>
        <v>2.2022455981382243</v>
      </c>
    </row>
    <row r="8304" spans="1:16" x14ac:dyDescent="0.35">
      <c r="A8304">
        <v>12</v>
      </c>
      <c r="B8304">
        <v>11</v>
      </c>
      <c r="C8304">
        <v>15</v>
      </c>
      <c r="D8304">
        <v>0</v>
      </c>
      <c r="E8304">
        <v>46</v>
      </c>
      <c r="F8304">
        <v>2</v>
      </c>
      <c r="G8304">
        <v>0.1</v>
      </c>
      <c r="H8304">
        <v>0.1</v>
      </c>
      <c r="I8304">
        <v>33.869</v>
      </c>
      <c r="J8304">
        <v>3.343</v>
      </c>
      <c r="K8304">
        <v>727766.08200000005</v>
      </c>
      <c r="L8304">
        <v>602889.37199999997</v>
      </c>
      <c r="M8304">
        <v>602.88937199999998</v>
      </c>
      <c r="N8304">
        <v>0.60288937200000003</v>
      </c>
      <c r="O8304" s="16">
        <f>VLOOKUP(A8304,'LW  WY'!I$36:J$47,2)</f>
        <v>1.4360955939744784</v>
      </c>
      <c r="P8304">
        <f t="shared" si="129"/>
        <v>0.86580677078324031</v>
      </c>
    </row>
    <row r="8305" spans="1:16" x14ac:dyDescent="0.35">
      <c r="A8305">
        <v>12</v>
      </c>
      <c r="B8305">
        <v>11</v>
      </c>
      <c r="C8305">
        <v>16</v>
      </c>
      <c r="D8305">
        <v>0</v>
      </c>
      <c r="E8305">
        <v>3</v>
      </c>
      <c r="F8305">
        <v>1</v>
      </c>
      <c r="G8305">
        <v>0.1</v>
      </c>
      <c r="H8305">
        <v>0.1</v>
      </c>
      <c r="I8305">
        <v>2.1869999999999998</v>
      </c>
      <c r="J8305">
        <v>1.085</v>
      </c>
      <c r="K8305">
        <v>39781.017</v>
      </c>
      <c r="L8305">
        <v>0</v>
      </c>
      <c r="M8305">
        <v>0</v>
      </c>
      <c r="N8305">
        <v>0</v>
      </c>
      <c r="O8305" s="16">
        <f>VLOOKUP(A8305,'LW  WY'!I$36:J$47,2)</f>
        <v>1.4360955939744784</v>
      </c>
      <c r="P8305">
        <f t="shared" si="129"/>
        <v>0</v>
      </c>
    </row>
    <row r="8306" spans="1:16" x14ac:dyDescent="0.35">
      <c r="A8306">
        <v>12</v>
      </c>
      <c r="B8306">
        <v>11</v>
      </c>
      <c r="C8306">
        <v>17</v>
      </c>
      <c r="D8306">
        <v>0</v>
      </c>
      <c r="E8306">
        <v>0</v>
      </c>
      <c r="F8306">
        <v>1</v>
      </c>
      <c r="G8306">
        <v>0.1</v>
      </c>
      <c r="H8306">
        <v>0.1</v>
      </c>
      <c r="I8306">
        <v>0</v>
      </c>
      <c r="J8306">
        <v>1</v>
      </c>
      <c r="K8306">
        <v>0</v>
      </c>
      <c r="L8306">
        <v>0</v>
      </c>
      <c r="M8306">
        <v>0</v>
      </c>
      <c r="N8306">
        <v>0</v>
      </c>
      <c r="O8306" s="16">
        <f>VLOOKUP(A8306,'LW  WY'!I$36:J$47,2)</f>
        <v>1.4360955939744784</v>
      </c>
      <c r="P8306">
        <f t="shared" si="129"/>
        <v>0</v>
      </c>
    </row>
    <row r="8307" spans="1:16" x14ac:dyDescent="0.35">
      <c r="A8307">
        <v>12</v>
      </c>
      <c r="B8307">
        <v>11</v>
      </c>
      <c r="C8307">
        <v>18</v>
      </c>
      <c r="D8307">
        <v>0</v>
      </c>
      <c r="E8307">
        <v>0</v>
      </c>
      <c r="F8307">
        <v>1</v>
      </c>
      <c r="G8307">
        <v>0.1</v>
      </c>
      <c r="H8307">
        <v>0.1</v>
      </c>
      <c r="I8307">
        <v>0</v>
      </c>
      <c r="J8307">
        <v>1</v>
      </c>
      <c r="K8307">
        <v>0</v>
      </c>
      <c r="L8307">
        <v>0</v>
      </c>
      <c r="M8307">
        <v>0</v>
      </c>
      <c r="N8307">
        <v>0</v>
      </c>
      <c r="O8307" s="16">
        <f>VLOOKUP(A8307,'LW  WY'!I$36:J$47,2)</f>
        <v>1.4360955939744784</v>
      </c>
      <c r="P8307">
        <f t="shared" si="129"/>
        <v>0</v>
      </c>
    </row>
    <row r="8308" spans="1:16" x14ac:dyDescent="0.35">
      <c r="A8308">
        <v>12</v>
      </c>
      <c r="B8308">
        <v>11</v>
      </c>
      <c r="C8308">
        <v>19</v>
      </c>
      <c r="D8308">
        <v>0</v>
      </c>
      <c r="E8308">
        <v>0</v>
      </c>
      <c r="F8308">
        <v>1</v>
      </c>
      <c r="G8308">
        <v>0.1</v>
      </c>
      <c r="H8308">
        <v>0.1</v>
      </c>
      <c r="I8308">
        <v>0</v>
      </c>
      <c r="J8308">
        <v>1</v>
      </c>
      <c r="K8308">
        <v>0</v>
      </c>
      <c r="L8308">
        <v>0</v>
      </c>
      <c r="M8308">
        <v>0</v>
      </c>
      <c r="N8308">
        <v>0</v>
      </c>
      <c r="O8308" s="16">
        <f>VLOOKUP(A8308,'LW  WY'!I$36:J$47,2)</f>
        <v>1.4360955939744784</v>
      </c>
      <c r="P8308">
        <f t="shared" si="129"/>
        <v>0</v>
      </c>
    </row>
    <row r="8309" spans="1:16" x14ac:dyDescent="0.35">
      <c r="A8309">
        <v>12</v>
      </c>
      <c r="B8309">
        <v>11</v>
      </c>
      <c r="C8309">
        <v>20</v>
      </c>
      <c r="D8309">
        <v>0</v>
      </c>
      <c r="E8309">
        <v>0</v>
      </c>
      <c r="F8309">
        <v>1</v>
      </c>
      <c r="G8309">
        <v>0.1</v>
      </c>
      <c r="H8309">
        <v>0.1</v>
      </c>
      <c r="I8309">
        <v>0</v>
      </c>
      <c r="J8309">
        <v>1</v>
      </c>
      <c r="K8309">
        <v>0</v>
      </c>
      <c r="L8309">
        <v>0</v>
      </c>
      <c r="M8309">
        <v>0</v>
      </c>
      <c r="N8309">
        <v>0</v>
      </c>
      <c r="O8309" s="16">
        <f>VLOOKUP(A8309,'LW  WY'!I$36:J$47,2)</f>
        <v>1.4360955939744784</v>
      </c>
      <c r="P8309">
        <f t="shared" si="129"/>
        <v>0</v>
      </c>
    </row>
    <row r="8310" spans="1:16" x14ac:dyDescent="0.35">
      <c r="A8310">
        <v>12</v>
      </c>
      <c r="B8310">
        <v>11</v>
      </c>
      <c r="C8310">
        <v>21</v>
      </c>
      <c r="D8310">
        <v>0</v>
      </c>
      <c r="E8310">
        <v>0</v>
      </c>
      <c r="F8310">
        <v>0</v>
      </c>
      <c r="G8310">
        <v>0.1</v>
      </c>
      <c r="H8310">
        <v>0.1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 s="16">
        <f>VLOOKUP(A8310,'LW  WY'!I$36:J$47,2)</f>
        <v>1.4360955939744784</v>
      </c>
      <c r="P8310">
        <f t="shared" si="129"/>
        <v>0</v>
      </c>
    </row>
    <row r="8311" spans="1:16" x14ac:dyDescent="0.35">
      <c r="A8311">
        <v>12</v>
      </c>
      <c r="B8311">
        <v>11</v>
      </c>
      <c r="C8311">
        <v>22</v>
      </c>
      <c r="D8311">
        <v>0</v>
      </c>
      <c r="E8311">
        <v>0</v>
      </c>
      <c r="F8311">
        <v>0</v>
      </c>
      <c r="G8311">
        <v>0.1</v>
      </c>
      <c r="H8311">
        <v>0.1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 s="16">
        <f>VLOOKUP(A8311,'LW  WY'!I$36:J$47,2)</f>
        <v>1.4360955939744784</v>
      </c>
      <c r="P8311">
        <f t="shared" si="129"/>
        <v>0</v>
      </c>
    </row>
    <row r="8312" spans="1:16" x14ac:dyDescent="0.35">
      <c r="A8312">
        <v>12</v>
      </c>
      <c r="B8312">
        <v>11</v>
      </c>
      <c r="C8312">
        <v>23</v>
      </c>
      <c r="D8312">
        <v>0</v>
      </c>
      <c r="E8312">
        <v>0</v>
      </c>
      <c r="F8312">
        <v>0</v>
      </c>
      <c r="G8312">
        <v>0.1</v>
      </c>
      <c r="H8312">
        <v>0.1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 s="16">
        <f>VLOOKUP(A8312,'LW  WY'!I$36:J$47,2)</f>
        <v>1.4360955939744784</v>
      </c>
      <c r="P8312">
        <f t="shared" si="129"/>
        <v>0</v>
      </c>
    </row>
    <row r="8313" spans="1:16" x14ac:dyDescent="0.35">
      <c r="A8313">
        <v>12</v>
      </c>
      <c r="B8313">
        <v>12</v>
      </c>
      <c r="C8313">
        <v>0</v>
      </c>
      <c r="D8313">
        <v>0</v>
      </c>
      <c r="E8313">
        <v>0</v>
      </c>
      <c r="F8313">
        <v>0</v>
      </c>
      <c r="G8313">
        <v>0.1</v>
      </c>
      <c r="H8313">
        <v>0.1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 s="16">
        <f>VLOOKUP(A8313,'LW  WY'!I$36:J$47,2)</f>
        <v>1.4360955939744784</v>
      </c>
      <c r="P8313">
        <f t="shared" si="129"/>
        <v>0</v>
      </c>
    </row>
    <row r="8314" spans="1:16" x14ac:dyDescent="0.35">
      <c r="A8314">
        <v>12</v>
      </c>
      <c r="B8314">
        <v>12</v>
      </c>
      <c r="C8314">
        <v>1</v>
      </c>
      <c r="D8314">
        <v>0</v>
      </c>
      <c r="E8314">
        <v>0</v>
      </c>
      <c r="F8314">
        <v>0</v>
      </c>
      <c r="G8314">
        <v>0.1</v>
      </c>
      <c r="H8314">
        <v>0.1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 s="16">
        <f>VLOOKUP(A8314,'LW  WY'!I$36:J$47,2)</f>
        <v>1.4360955939744784</v>
      </c>
      <c r="P8314">
        <f t="shared" si="129"/>
        <v>0</v>
      </c>
    </row>
    <row r="8315" spans="1:16" x14ac:dyDescent="0.35">
      <c r="A8315">
        <v>12</v>
      </c>
      <c r="B8315">
        <v>12</v>
      </c>
      <c r="C8315">
        <v>2</v>
      </c>
      <c r="D8315">
        <v>0</v>
      </c>
      <c r="E8315">
        <v>0</v>
      </c>
      <c r="F8315">
        <v>0</v>
      </c>
      <c r="G8315">
        <v>0.1</v>
      </c>
      <c r="H8315">
        <v>0.1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 s="16">
        <f>VLOOKUP(A8315,'LW  WY'!I$36:J$47,2)</f>
        <v>1.4360955939744784</v>
      </c>
      <c r="P8315">
        <f t="shared" si="129"/>
        <v>0</v>
      </c>
    </row>
    <row r="8316" spans="1:16" x14ac:dyDescent="0.35">
      <c r="A8316">
        <v>12</v>
      </c>
      <c r="B8316">
        <v>12</v>
      </c>
      <c r="C8316">
        <v>3</v>
      </c>
      <c r="D8316">
        <v>0</v>
      </c>
      <c r="E8316">
        <v>0</v>
      </c>
      <c r="F8316">
        <v>0</v>
      </c>
      <c r="G8316">
        <v>0.1</v>
      </c>
      <c r="H8316">
        <v>0.1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 s="16">
        <f>VLOOKUP(A8316,'LW  WY'!I$36:J$47,2)</f>
        <v>1.4360955939744784</v>
      </c>
      <c r="P8316">
        <f t="shared" si="129"/>
        <v>0</v>
      </c>
    </row>
    <row r="8317" spans="1:16" x14ac:dyDescent="0.35">
      <c r="A8317">
        <v>12</v>
      </c>
      <c r="B8317">
        <v>12</v>
      </c>
      <c r="C8317">
        <v>4</v>
      </c>
      <c r="D8317">
        <v>0</v>
      </c>
      <c r="E8317">
        <v>0</v>
      </c>
      <c r="F8317">
        <v>0</v>
      </c>
      <c r="G8317">
        <v>0.1</v>
      </c>
      <c r="H8317">
        <v>0.1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 s="16">
        <f>VLOOKUP(A8317,'LW  WY'!I$36:J$47,2)</f>
        <v>1.4360955939744784</v>
      </c>
      <c r="P8317">
        <f t="shared" si="129"/>
        <v>0</v>
      </c>
    </row>
    <row r="8318" spans="1:16" x14ac:dyDescent="0.35">
      <c r="A8318">
        <v>12</v>
      </c>
      <c r="B8318">
        <v>12</v>
      </c>
      <c r="C8318">
        <v>5</v>
      </c>
      <c r="D8318">
        <v>0</v>
      </c>
      <c r="E8318">
        <v>0</v>
      </c>
      <c r="F8318">
        <v>-1</v>
      </c>
      <c r="G8318">
        <v>0</v>
      </c>
      <c r="H8318">
        <v>0.1</v>
      </c>
      <c r="I8318">
        <v>0</v>
      </c>
      <c r="J8318">
        <v>-1</v>
      </c>
      <c r="K8318">
        <v>0</v>
      </c>
      <c r="L8318">
        <v>0</v>
      </c>
      <c r="M8318">
        <v>0</v>
      </c>
      <c r="N8318">
        <v>0</v>
      </c>
      <c r="O8318" s="16">
        <f>VLOOKUP(A8318,'LW  WY'!I$36:J$47,2)</f>
        <v>1.4360955939744784</v>
      </c>
      <c r="P8318">
        <f t="shared" si="129"/>
        <v>0</v>
      </c>
    </row>
    <row r="8319" spans="1:16" x14ac:dyDescent="0.35">
      <c r="A8319">
        <v>12</v>
      </c>
      <c r="B8319">
        <v>12</v>
      </c>
      <c r="C8319">
        <v>6</v>
      </c>
      <c r="D8319">
        <v>0</v>
      </c>
      <c r="E8319">
        <v>0</v>
      </c>
      <c r="F8319">
        <v>-2</v>
      </c>
      <c r="G8319">
        <v>0</v>
      </c>
      <c r="H8319">
        <v>0.1</v>
      </c>
      <c r="I8319">
        <v>0</v>
      </c>
      <c r="J8319">
        <v>-2</v>
      </c>
      <c r="K8319">
        <v>0</v>
      </c>
      <c r="L8319">
        <v>0</v>
      </c>
      <c r="M8319">
        <v>0</v>
      </c>
      <c r="N8319">
        <v>0</v>
      </c>
      <c r="O8319" s="16">
        <f>VLOOKUP(A8319,'LW  WY'!I$36:J$47,2)</f>
        <v>1.4360955939744784</v>
      </c>
      <c r="P8319">
        <f t="shared" si="129"/>
        <v>0</v>
      </c>
    </row>
    <row r="8320" spans="1:16" x14ac:dyDescent="0.35">
      <c r="A8320">
        <v>12</v>
      </c>
      <c r="B8320">
        <v>12</v>
      </c>
      <c r="C8320">
        <v>7</v>
      </c>
      <c r="D8320">
        <v>0</v>
      </c>
      <c r="E8320">
        <v>0</v>
      </c>
      <c r="F8320">
        <v>-1</v>
      </c>
      <c r="G8320">
        <v>0.1</v>
      </c>
      <c r="H8320">
        <v>0.1</v>
      </c>
      <c r="I8320">
        <v>0</v>
      </c>
      <c r="J8320">
        <v>-1</v>
      </c>
      <c r="K8320">
        <v>0</v>
      </c>
      <c r="L8320">
        <v>0</v>
      </c>
      <c r="M8320">
        <v>0</v>
      </c>
      <c r="N8320">
        <v>0</v>
      </c>
      <c r="O8320" s="16">
        <f>VLOOKUP(A8320,'LW  WY'!I$36:J$47,2)</f>
        <v>1.4360955939744784</v>
      </c>
      <c r="P8320">
        <f t="shared" si="129"/>
        <v>0</v>
      </c>
    </row>
    <row r="8321" spans="1:16" x14ac:dyDescent="0.35">
      <c r="A8321">
        <v>12</v>
      </c>
      <c r="B8321">
        <v>12</v>
      </c>
      <c r="C8321">
        <v>8</v>
      </c>
      <c r="D8321">
        <v>486</v>
      </c>
      <c r="E8321">
        <v>43</v>
      </c>
      <c r="F8321">
        <v>0</v>
      </c>
      <c r="G8321">
        <v>0.1</v>
      </c>
      <c r="H8321">
        <v>0.1</v>
      </c>
      <c r="I8321">
        <v>257.19299999999998</v>
      </c>
      <c r="J8321">
        <v>10.172000000000001</v>
      </c>
      <c r="K8321">
        <v>5714012.1780000003</v>
      </c>
      <c r="L8321">
        <v>5412452.9440000001</v>
      </c>
      <c r="M8321">
        <v>5412.4529439999997</v>
      </c>
      <c r="N8321">
        <v>5.412452944</v>
      </c>
      <c r="O8321" s="16">
        <f>VLOOKUP(A8321,'LW  WY'!I$36:J$47,2)</f>
        <v>1.4360955939744784</v>
      </c>
      <c r="P8321">
        <f t="shared" si="129"/>
        <v>7.7727998254725943</v>
      </c>
    </row>
    <row r="8322" spans="1:16" x14ac:dyDescent="0.35">
      <c r="A8322">
        <v>12</v>
      </c>
      <c r="B8322">
        <v>12</v>
      </c>
      <c r="C8322">
        <v>9</v>
      </c>
      <c r="D8322">
        <v>0</v>
      </c>
      <c r="E8322">
        <v>37</v>
      </c>
      <c r="F8322">
        <v>1</v>
      </c>
      <c r="G8322">
        <v>0.1</v>
      </c>
      <c r="H8322">
        <v>0.1</v>
      </c>
      <c r="I8322">
        <v>27.199000000000002</v>
      </c>
      <c r="J8322">
        <v>2.0790000000000002</v>
      </c>
      <c r="K8322">
        <v>582794.478</v>
      </c>
      <c r="L8322">
        <v>463054.68800000002</v>
      </c>
      <c r="M8322">
        <v>463.054688</v>
      </c>
      <c r="N8322">
        <v>0.46305468799999999</v>
      </c>
      <c r="O8322" s="16">
        <f>VLOOKUP(A8322,'LW  WY'!I$36:J$47,2)</f>
        <v>1.4360955939744784</v>
      </c>
      <c r="P8322">
        <f t="shared" si="129"/>
        <v>0.66499079720602672</v>
      </c>
    </row>
    <row r="8323" spans="1:16" x14ac:dyDescent="0.35">
      <c r="A8323">
        <v>12</v>
      </c>
      <c r="B8323">
        <v>12</v>
      </c>
      <c r="C8323">
        <v>10</v>
      </c>
      <c r="D8323">
        <v>0</v>
      </c>
      <c r="E8323">
        <v>78</v>
      </c>
      <c r="F8323">
        <v>3</v>
      </c>
      <c r="G8323">
        <v>0.1</v>
      </c>
      <c r="H8323">
        <v>0.1</v>
      </c>
      <c r="I8323">
        <v>57.77</v>
      </c>
      <c r="J8323">
        <v>5.2889999999999997</v>
      </c>
      <c r="K8323">
        <v>1253260.7409999999</v>
      </c>
      <c r="L8323">
        <v>1109763.6669999999</v>
      </c>
      <c r="M8323">
        <v>1109.7636669999999</v>
      </c>
      <c r="N8323">
        <v>1.109763667</v>
      </c>
      <c r="O8323" s="16">
        <f>VLOOKUP(A8323,'LW  WY'!I$36:J$47,2)</f>
        <v>1.4360955939744784</v>
      </c>
      <c r="P8323">
        <f t="shared" si="129"/>
        <v>1.5937267125316601</v>
      </c>
    </row>
    <row r="8324" spans="1:16" x14ac:dyDescent="0.35">
      <c r="A8324">
        <v>12</v>
      </c>
      <c r="B8324">
        <v>12</v>
      </c>
      <c r="C8324">
        <v>11</v>
      </c>
      <c r="D8324">
        <v>78</v>
      </c>
      <c r="E8324">
        <v>206</v>
      </c>
      <c r="F8324">
        <v>4</v>
      </c>
      <c r="G8324">
        <v>0.1</v>
      </c>
      <c r="H8324">
        <v>0.1</v>
      </c>
      <c r="I8324">
        <v>234.55600000000001</v>
      </c>
      <c r="J8324">
        <v>13.286</v>
      </c>
      <c r="K8324">
        <v>5157682.1619999995</v>
      </c>
      <c r="L8324">
        <v>4875835.9129999997</v>
      </c>
      <c r="M8324">
        <v>4875.8359129999999</v>
      </c>
      <c r="N8324">
        <v>4.8758359130000004</v>
      </c>
      <c r="O8324" s="16">
        <f>VLOOKUP(A8324,'LW  WY'!I$36:J$47,2)</f>
        <v>1.4360955939744784</v>
      </c>
      <c r="P8324">
        <f t="shared" si="129"/>
        <v>7.0021664716018286</v>
      </c>
    </row>
    <row r="8325" spans="1:16" x14ac:dyDescent="0.35">
      <c r="A8325">
        <v>12</v>
      </c>
      <c r="B8325">
        <v>12</v>
      </c>
      <c r="C8325">
        <v>12</v>
      </c>
      <c r="D8325">
        <v>182</v>
      </c>
      <c r="E8325">
        <v>222</v>
      </c>
      <c r="F8325">
        <v>5</v>
      </c>
      <c r="G8325">
        <v>0.1</v>
      </c>
      <c r="H8325">
        <v>0.1</v>
      </c>
      <c r="I8325">
        <v>311.35000000000002</v>
      </c>
      <c r="J8325">
        <v>17.302</v>
      </c>
      <c r="K8325">
        <v>6740833.335</v>
      </c>
      <c r="L8325">
        <v>6402889.7450000001</v>
      </c>
      <c r="M8325">
        <v>6402.8897450000004</v>
      </c>
      <c r="N8325">
        <v>6.4028897450000004</v>
      </c>
      <c r="O8325" s="16">
        <f>VLOOKUP(A8325,'LW  WY'!I$36:J$47,2)</f>
        <v>1.4360955939744784</v>
      </c>
      <c r="P8325">
        <f t="shared" si="129"/>
        <v>9.1951617514988726</v>
      </c>
    </row>
    <row r="8326" spans="1:16" x14ac:dyDescent="0.35">
      <c r="A8326">
        <v>12</v>
      </c>
      <c r="B8326">
        <v>12</v>
      </c>
      <c r="C8326">
        <v>13</v>
      </c>
      <c r="D8326">
        <v>250</v>
      </c>
      <c r="E8326">
        <v>199</v>
      </c>
      <c r="F8326">
        <v>5</v>
      </c>
      <c r="G8326">
        <v>0.1</v>
      </c>
      <c r="H8326">
        <v>0.1</v>
      </c>
      <c r="I8326">
        <v>328.14</v>
      </c>
      <c r="J8326">
        <v>18.016999999999999</v>
      </c>
      <c r="K8326">
        <v>7200897.0990000004</v>
      </c>
      <c r="L8326">
        <v>6846651.6210000003</v>
      </c>
      <c r="M8326">
        <v>6846.651621</v>
      </c>
      <c r="N8326">
        <v>6.8466516210000004</v>
      </c>
      <c r="O8326" s="16">
        <f>VLOOKUP(A8326,'LW  WY'!I$36:J$47,2)</f>
        <v>1.4360955939744784</v>
      </c>
      <c r="P8326">
        <f t="shared" si="129"/>
        <v>9.8324462263963213</v>
      </c>
    </row>
    <row r="8327" spans="1:16" x14ac:dyDescent="0.35">
      <c r="A8327">
        <v>12</v>
      </c>
      <c r="B8327">
        <v>12</v>
      </c>
      <c r="C8327">
        <v>14</v>
      </c>
      <c r="D8327">
        <v>86</v>
      </c>
      <c r="E8327">
        <v>163</v>
      </c>
      <c r="F8327">
        <v>5</v>
      </c>
      <c r="G8327">
        <v>0.1</v>
      </c>
      <c r="H8327">
        <v>0.1</v>
      </c>
      <c r="I8327">
        <v>195.60499999999999</v>
      </c>
      <c r="J8327">
        <v>12.766</v>
      </c>
      <c r="K8327">
        <v>4333371.2419999996</v>
      </c>
      <c r="L8327">
        <v>4080733.6060000001</v>
      </c>
      <c r="M8327">
        <v>4080.7336059999998</v>
      </c>
      <c r="N8327">
        <v>4.0807336059999999</v>
      </c>
      <c r="O8327" s="16">
        <f>VLOOKUP(A8327,'LW  WY'!I$36:J$47,2)</f>
        <v>1.4360955939744784</v>
      </c>
      <c r="P8327">
        <f t="shared" si="129"/>
        <v>5.8603235517601853</v>
      </c>
    </row>
    <row r="8328" spans="1:16" x14ac:dyDescent="0.35">
      <c r="A8328">
        <v>12</v>
      </c>
      <c r="B8328">
        <v>12</v>
      </c>
      <c r="C8328">
        <v>15</v>
      </c>
      <c r="D8328">
        <v>94</v>
      </c>
      <c r="E8328">
        <v>105</v>
      </c>
      <c r="F8328">
        <v>4</v>
      </c>
      <c r="G8328">
        <v>0.1</v>
      </c>
      <c r="H8328">
        <v>0.1</v>
      </c>
      <c r="I8328">
        <v>173.59100000000001</v>
      </c>
      <c r="J8328">
        <v>10.9</v>
      </c>
      <c r="K8328">
        <v>3875655.9109999998</v>
      </c>
      <c r="L8328">
        <v>3639236.949</v>
      </c>
      <c r="M8328">
        <v>3639.2369490000001</v>
      </c>
      <c r="N8328">
        <v>3.6392369489999998</v>
      </c>
      <c r="O8328" s="16">
        <f>VLOOKUP(A8328,'LW  WY'!I$36:J$47,2)</f>
        <v>1.4360955939744784</v>
      </c>
      <c r="P8328">
        <f t="shared" si="129"/>
        <v>5.2262921478880235</v>
      </c>
    </row>
    <row r="8329" spans="1:16" x14ac:dyDescent="0.35">
      <c r="A8329">
        <v>12</v>
      </c>
      <c r="B8329">
        <v>12</v>
      </c>
      <c r="C8329">
        <v>16</v>
      </c>
      <c r="D8329">
        <v>0</v>
      </c>
      <c r="E8329">
        <v>32</v>
      </c>
      <c r="F8329">
        <v>4</v>
      </c>
      <c r="G8329">
        <v>0.1</v>
      </c>
      <c r="H8329">
        <v>0.1</v>
      </c>
      <c r="I8329">
        <v>26.047999999999998</v>
      </c>
      <c r="J8329">
        <v>5.0179999999999998</v>
      </c>
      <c r="K8329">
        <v>519812.86700000003</v>
      </c>
      <c r="L8329">
        <v>402304.76699999999</v>
      </c>
      <c r="M8329">
        <v>402.30476700000003</v>
      </c>
      <c r="N8329">
        <v>0.40230476700000001</v>
      </c>
      <c r="O8329" s="16">
        <f>VLOOKUP(A8329,'LW  WY'!I$36:J$47,2)</f>
        <v>1.4360955939744784</v>
      </c>
      <c r="P8329">
        <f t="shared" si="129"/>
        <v>0.57774810332362914</v>
      </c>
    </row>
    <row r="8330" spans="1:16" x14ac:dyDescent="0.35">
      <c r="A8330">
        <v>12</v>
      </c>
      <c r="B8330">
        <v>12</v>
      </c>
      <c r="C8330">
        <v>17</v>
      </c>
      <c r="D8330">
        <v>0</v>
      </c>
      <c r="E8330">
        <v>0</v>
      </c>
      <c r="F8330">
        <v>4</v>
      </c>
      <c r="G8330">
        <v>0.1</v>
      </c>
      <c r="H8330">
        <v>0.1</v>
      </c>
      <c r="I8330">
        <v>0</v>
      </c>
      <c r="J8330">
        <v>4</v>
      </c>
      <c r="K8330">
        <v>0</v>
      </c>
      <c r="L8330">
        <v>0</v>
      </c>
      <c r="M8330">
        <v>0</v>
      </c>
      <c r="N8330">
        <v>0</v>
      </c>
      <c r="O8330" s="16">
        <f>VLOOKUP(A8330,'LW  WY'!I$36:J$47,2)</f>
        <v>1.4360955939744784</v>
      </c>
      <c r="P8330">
        <f t="shared" si="129"/>
        <v>0</v>
      </c>
    </row>
    <row r="8331" spans="1:16" x14ac:dyDescent="0.35">
      <c r="A8331">
        <v>12</v>
      </c>
      <c r="B8331">
        <v>12</v>
      </c>
      <c r="C8331">
        <v>18</v>
      </c>
      <c r="D8331">
        <v>0</v>
      </c>
      <c r="E8331">
        <v>0</v>
      </c>
      <c r="F8331">
        <v>4</v>
      </c>
      <c r="G8331">
        <v>0.1</v>
      </c>
      <c r="H8331">
        <v>0.1</v>
      </c>
      <c r="I8331">
        <v>0</v>
      </c>
      <c r="J8331">
        <v>4</v>
      </c>
      <c r="K8331">
        <v>0</v>
      </c>
      <c r="L8331">
        <v>0</v>
      </c>
      <c r="M8331">
        <v>0</v>
      </c>
      <c r="N8331">
        <v>0</v>
      </c>
      <c r="O8331" s="16">
        <f>VLOOKUP(A8331,'LW  WY'!I$36:J$47,2)</f>
        <v>1.4360955939744784</v>
      </c>
      <c r="P8331">
        <f t="shared" si="129"/>
        <v>0</v>
      </c>
    </row>
    <row r="8332" spans="1:16" x14ac:dyDescent="0.35">
      <c r="A8332">
        <v>12</v>
      </c>
      <c r="B8332">
        <v>12</v>
      </c>
      <c r="C8332">
        <v>19</v>
      </c>
      <c r="D8332">
        <v>0</v>
      </c>
      <c r="E8332">
        <v>0</v>
      </c>
      <c r="F8332">
        <v>4</v>
      </c>
      <c r="G8332">
        <v>0.1</v>
      </c>
      <c r="H8332">
        <v>0.1</v>
      </c>
      <c r="I8332">
        <v>0</v>
      </c>
      <c r="J8332">
        <v>4</v>
      </c>
      <c r="K8332">
        <v>0</v>
      </c>
      <c r="L8332">
        <v>0</v>
      </c>
      <c r="M8332">
        <v>0</v>
      </c>
      <c r="N8332">
        <v>0</v>
      </c>
      <c r="O8332" s="16">
        <f>VLOOKUP(A8332,'LW  WY'!I$36:J$47,2)</f>
        <v>1.4360955939744784</v>
      </c>
      <c r="P8332">
        <f t="shared" si="129"/>
        <v>0</v>
      </c>
    </row>
    <row r="8333" spans="1:16" x14ac:dyDescent="0.35">
      <c r="A8333">
        <v>12</v>
      </c>
      <c r="B8333">
        <v>12</v>
      </c>
      <c r="C8333">
        <v>20</v>
      </c>
      <c r="D8333">
        <v>0</v>
      </c>
      <c r="E8333">
        <v>0</v>
      </c>
      <c r="F8333">
        <v>4</v>
      </c>
      <c r="G8333">
        <v>0.2</v>
      </c>
      <c r="H8333">
        <v>0.1</v>
      </c>
      <c r="I8333">
        <v>0</v>
      </c>
      <c r="J8333">
        <v>4</v>
      </c>
      <c r="K8333">
        <v>0</v>
      </c>
      <c r="L8333">
        <v>0</v>
      </c>
      <c r="M8333">
        <v>0</v>
      </c>
      <c r="N8333">
        <v>0</v>
      </c>
      <c r="O8333" s="16">
        <f>VLOOKUP(A8333,'LW  WY'!I$36:J$47,2)</f>
        <v>1.4360955939744784</v>
      </c>
      <c r="P8333">
        <f t="shared" si="129"/>
        <v>0</v>
      </c>
    </row>
    <row r="8334" spans="1:16" x14ac:dyDescent="0.35">
      <c r="A8334">
        <v>12</v>
      </c>
      <c r="B8334">
        <v>12</v>
      </c>
      <c r="C8334">
        <v>21</v>
      </c>
      <c r="D8334">
        <v>0</v>
      </c>
      <c r="E8334">
        <v>0</v>
      </c>
      <c r="F8334">
        <v>5</v>
      </c>
      <c r="G8334">
        <v>0.1</v>
      </c>
      <c r="H8334">
        <v>0.1</v>
      </c>
      <c r="I8334">
        <v>0</v>
      </c>
      <c r="J8334">
        <v>5</v>
      </c>
      <c r="K8334">
        <v>0</v>
      </c>
      <c r="L8334">
        <v>0</v>
      </c>
      <c r="M8334">
        <v>0</v>
      </c>
      <c r="N8334">
        <v>0</v>
      </c>
      <c r="O8334" s="16">
        <f>VLOOKUP(A8334,'LW  WY'!I$36:J$47,2)</f>
        <v>1.4360955939744784</v>
      </c>
      <c r="P8334">
        <f t="shared" si="129"/>
        <v>0</v>
      </c>
    </row>
    <row r="8335" spans="1:16" x14ac:dyDescent="0.35">
      <c r="A8335">
        <v>12</v>
      </c>
      <c r="B8335">
        <v>12</v>
      </c>
      <c r="C8335">
        <v>22</v>
      </c>
      <c r="D8335">
        <v>0</v>
      </c>
      <c r="E8335">
        <v>0</v>
      </c>
      <c r="F8335">
        <v>5</v>
      </c>
      <c r="G8335">
        <v>0.1</v>
      </c>
      <c r="H8335">
        <v>0.1</v>
      </c>
      <c r="I8335">
        <v>0</v>
      </c>
      <c r="J8335">
        <v>5</v>
      </c>
      <c r="K8335">
        <v>0</v>
      </c>
      <c r="L8335">
        <v>0</v>
      </c>
      <c r="M8335">
        <v>0</v>
      </c>
      <c r="N8335">
        <v>0</v>
      </c>
      <c r="O8335" s="16">
        <f>VLOOKUP(A8335,'LW  WY'!I$36:J$47,2)</f>
        <v>1.4360955939744784</v>
      </c>
      <c r="P8335">
        <f t="shared" si="129"/>
        <v>0</v>
      </c>
    </row>
    <row r="8336" spans="1:16" x14ac:dyDescent="0.35">
      <c r="A8336">
        <v>12</v>
      </c>
      <c r="B8336">
        <v>12</v>
      </c>
      <c r="C8336">
        <v>23</v>
      </c>
      <c r="D8336">
        <v>0</v>
      </c>
      <c r="E8336">
        <v>0</v>
      </c>
      <c r="F8336">
        <v>5</v>
      </c>
      <c r="G8336">
        <v>0.1</v>
      </c>
      <c r="H8336">
        <v>0.1</v>
      </c>
      <c r="I8336">
        <v>0</v>
      </c>
      <c r="J8336">
        <v>5</v>
      </c>
      <c r="K8336">
        <v>0</v>
      </c>
      <c r="L8336">
        <v>0</v>
      </c>
      <c r="M8336">
        <v>0</v>
      </c>
      <c r="N8336">
        <v>0</v>
      </c>
      <c r="O8336" s="16">
        <f>VLOOKUP(A8336,'LW  WY'!I$36:J$47,2)</f>
        <v>1.4360955939744784</v>
      </c>
      <c r="P8336">
        <f t="shared" si="129"/>
        <v>0</v>
      </c>
    </row>
    <row r="8337" spans="1:16" x14ac:dyDescent="0.35">
      <c r="A8337">
        <v>12</v>
      </c>
      <c r="B8337">
        <v>13</v>
      </c>
      <c r="C8337">
        <v>0</v>
      </c>
      <c r="D8337">
        <v>0</v>
      </c>
      <c r="E8337">
        <v>0</v>
      </c>
      <c r="F8337">
        <v>5</v>
      </c>
      <c r="G8337">
        <v>0.1</v>
      </c>
      <c r="H8337">
        <v>0.1</v>
      </c>
      <c r="I8337">
        <v>0</v>
      </c>
      <c r="J8337">
        <v>5</v>
      </c>
      <c r="K8337">
        <v>0</v>
      </c>
      <c r="L8337">
        <v>0</v>
      </c>
      <c r="M8337">
        <v>0</v>
      </c>
      <c r="N8337">
        <v>0</v>
      </c>
      <c r="O8337" s="16">
        <f>VLOOKUP(A8337,'LW  WY'!I$36:J$47,2)</f>
        <v>1.4360955939744784</v>
      </c>
      <c r="P8337">
        <f t="shared" si="129"/>
        <v>0</v>
      </c>
    </row>
    <row r="8338" spans="1:16" x14ac:dyDescent="0.35">
      <c r="A8338">
        <v>12</v>
      </c>
      <c r="B8338">
        <v>13</v>
      </c>
      <c r="C8338">
        <v>1</v>
      </c>
      <c r="D8338">
        <v>0</v>
      </c>
      <c r="E8338">
        <v>0</v>
      </c>
      <c r="F8338">
        <v>4</v>
      </c>
      <c r="G8338">
        <v>0.2</v>
      </c>
      <c r="H8338">
        <v>0.1</v>
      </c>
      <c r="I8338">
        <v>0</v>
      </c>
      <c r="J8338">
        <v>4</v>
      </c>
      <c r="K8338">
        <v>0</v>
      </c>
      <c r="L8338">
        <v>0</v>
      </c>
      <c r="M8338">
        <v>0</v>
      </c>
      <c r="N8338">
        <v>0</v>
      </c>
      <c r="O8338" s="16">
        <f>VLOOKUP(A8338,'LW  WY'!I$36:J$47,2)</f>
        <v>1.4360955939744784</v>
      </c>
      <c r="P8338">
        <f t="shared" si="129"/>
        <v>0</v>
      </c>
    </row>
    <row r="8339" spans="1:16" x14ac:dyDescent="0.35">
      <c r="A8339">
        <v>12</v>
      </c>
      <c r="B8339">
        <v>13</v>
      </c>
      <c r="C8339">
        <v>2</v>
      </c>
      <c r="D8339">
        <v>0</v>
      </c>
      <c r="E8339">
        <v>0</v>
      </c>
      <c r="F8339">
        <v>3</v>
      </c>
      <c r="G8339">
        <v>0.2</v>
      </c>
      <c r="H8339">
        <v>0.1</v>
      </c>
      <c r="I8339">
        <v>0</v>
      </c>
      <c r="J8339">
        <v>3</v>
      </c>
      <c r="K8339">
        <v>0</v>
      </c>
      <c r="L8339">
        <v>0</v>
      </c>
      <c r="M8339">
        <v>0</v>
      </c>
      <c r="N8339">
        <v>0</v>
      </c>
      <c r="O8339" s="16">
        <f>VLOOKUP(A8339,'LW  WY'!I$36:J$47,2)</f>
        <v>1.4360955939744784</v>
      </c>
      <c r="P8339">
        <f t="shared" si="129"/>
        <v>0</v>
      </c>
    </row>
    <row r="8340" spans="1:16" x14ac:dyDescent="0.35">
      <c r="A8340">
        <v>12</v>
      </c>
      <c r="B8340">
        <v>13</v>
      </c>
      <c r="C8340">
        <v>3</v>
      </c>
      <c r="D8340">
        <v>0</v>
      </c>
      <c r="E8340">
        <v>0</v>
      </c>
      <c r="F8340">
        <v>2</v>
      </c>
      <c r="G8340">
        <v>0.2</v>
      </c>
      <c r="H8340">
        <v>0.1</v>
      </c>
      <c r="I8340">
        <v>0</v>
      </c>
      <c r="J8340">
        <v>2</v>
      </c>
      <c r="K8340">
        <v>0</v>
      </c>
      <c r="L8340">
        <v>0</v>
      </c>
      <c r="M8340">
        <v>0</v>
      </c>
      <c r="N8340">
        <v>0</v>
      </c>
      <c r="O8340" s="16">
        <f>VLOOKUP(A8340,'LW  WY'!I$36:J$47,2)</f>
        <v>1.4360955939744784</v>
      </c>
      <c r="P8340">
        <f t="shared" si="129"/>
        <v>0</v>
      </c>
    </row>
    <row r="8341" spans="1:16" x14ac:dyDescent="0.35">
      <c r="A8341">
        <v>12</v>
      </c>
      <c r="B8341">
        <v>13</v>
      </c>
      <c r="C8341">
        <v>4</v>
      </c>
      <c r="D8341">
        <v>0</v>
      </c>
      <c r="E8341">
        <v>0</v>
      </c>
      <c r="F8341">
        <v>1</v>
      </c>
      <c r="G8341">
        <v>0.2</v>
      </c>
      <c r="H8341">
        <v>0.1</v>
      </c>
      <c r="I8341">
        <v>0</v>
      </c>
      <c r="J8341">
        <v>1</v>
      </c>
      <c r="K8341">
        <v>0</v>
      </c>
      <c r="L8341">
        <v>0</v>
      </c>
      <c r="M8341">
        <v>0</v>
      </c>
      <c r="N8341">
        <v>0</v>
      </c>
      <c r="O8341" s="16">
        <f>VLOOKUP(A8341,'LW  WY'!I$36:J$47,2)</f>
        <v>1.4360955939744784</v>
      </c>
      <c r="P8341">
        <f t="shared" si="129"/>
        <v>0</v>
      </c>
    </row>
    <row r="8342" spans="1:16" x14ac:dyDescent="0.35">
      <c r="A8342">
        <v>12</v>
      </c>
      <c r="B8342">
        <v>13</v>
      </c>
      <c r="C8342">
        <v>5</v>
      </c>
      <c r="D8342">
        <v>0</v>
      </c>
      <c r="E8342">
        <v>0</v>
      </c>
      <c r="F8342">
        <v>1</v>
      </c>
      <c r="G8342">
        <v>0.2</v>
      </c>
      <c r="H8342">
        <v>0.1</v>
      </c>
      <c r="I8342">
        <v>0</v>
      </c>
      <c r="J8342">
        <v>1</v>
      </c>
      <c r="K8342">
        <v>0</v>
      </c>
      <c r="L8342">
        <v>0</v>
      </c>
      <c r="M8342">
        <v>0</v>
      </c>
      <c r="N8342">
        <v>0</v>
      </c>
      <c r="O8342" s="16">
        <f>VLOOKUP(A8342,'LW  WY'!I$36:J$47,2)</f>
        <v>1.4360955939744784</v>
      </c>
      <c r="P8342">
        <f t="shared" si="129"/>
        <v>0</v>
      </c>
    </row>
    <row r="8343" spans="1:16" x14ac:dyDescent="0.35">
      <c r="A8343">
        <v>12</v>
      </c>
      <c r="B8343">
        <v>13</v>
      </c>
      <c r="C8343">
        <v>6</v>
      </c>
      <c r="D8343">
        <v>0</v>
      </c>
      <c r="E8343">
        <v>0</v>
      </c>
      <c r="F8343">
        <v>0</v>
      </c>
      <c r="G8343">
        <v>0.2</v>
      </c>
      <c r="H8343">
        <v>0.1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 s="16">
        <f>VLOOKUP(A8343,'LW  WY'!I$36:J$47,2)</f>
        <v>1.4360955939744784</v>
      </c>
      <c r="P8343">
        <f t="shared" si="129"/>
        <v>0</v>
      </c>
    </row>
    <row r="8344" spans="1:16" x14ac:dyDescent="0.35">
      <c r="A8344">
        <v>12</v>
      </c>
      <c r="B8344">
        <v>13</v>
      </c>
      <c r="C8344">
        <v>7</v>
      </c>
      <c r="D8344">
        <v>0</v>
      </c>
      <c r="E8344">
        <v>0</v>
      </c>
      <c r="F8344">
        <v>0</v>
      </c>
      <c r="G8344">
        <v>0.2</v>
      </c>
      <c r="H8344">
        <v>0.1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 s="16">
        <f>VLOOKUP(A8344,'LW  WY'!I$36:J$47,2)</f>
        <v>1.4360955939744784</v>
      </c>
      <c r="P8344">
        <f t="shared" si="129"/>
        <v>0</v>
      </c>
    </row>
    <row r="8345" spans="1:16" x14ac:dyDescent="0.35">
      <c r="A8345">
        <v>12</v>
      </c>
      <c r="B8345">
        <v>13</v>
      </c>
      <c r="C8345">
        <v>8</v>
      </c>
      <c r="D8345">
        <v>0</v>
      </c>
      <c r="E8345">
        <v>36</v>
      </c>
      <c r="F8345">
        <v>0</v>
      </c>
      <c r="G8345">
        <v>0.2</v>
      </c>
      <c r="H8345">
        <v>0.1</v>
      </c>
      <c r="I8345">
        <v>27.375</v>
      </c>
      <c r="J8345">
        <v>1.044</v>
      </c>
      <c r="K8345">
        <v>572778.06099999999</v>
      </c>
      <c r="L8345">
        <v>453393.19400000002</v>
      </c>
      <c r="M8345">
        <v>453.39319399999999</v>
      </c>
      <c r="N8345">
        <v>0.453393194</v>
      </c>
      <c r="O8345" s="16">
        <f>VLOOKUP(A8345,'LW  WY'!I$36:J$47,2)</f>
        <v>1.4360955939744784</v>
      </c>
      <c r="P8345">
        <f t="shared" si="129"/>
        <v>0.65111596824141593</v>
      </c>
    </row>
    <row r="8346" spans="1:16" x14ac:dyDescent="0.35">
      <c r="A8346">
        <v>12</v>
      </c>
      <c r="B8346">
        <v>13</v>
      </c>
      <c r="C8346">
        <v>9</v>
      </c>
      <c r="D8346">
        <v>0</v>
      </c>
      <c r="E8346">
        <v>29</v>
      </c>
      <c r="F8346">
        <v>1</v>
      </c>
      <c r="G8346">
        <v>0.2</v>
      </c>
      <c r="H8346">
        <v>0.1</v>
      </c>
      <c r="I8346">
        <v>21.291</v>
      </c>
      <c r="J8346">
        <v>1.8180000000000001</v>
      </c>
      <c r="K8346">
        <v>452138.13299999997</v>
      </c>
      <c r="L8346">
        <v>337028.01699999999</v>
      </c>
      <c r="M8346">
        <v>337.02801699999998</v>
      </c>
      <c r="N8346">
        <v>0.33702801700000001</v>
      </c>
      <c r="O8346" s="16">
        <f>VLOOKUP(A8346,'LW  WY'!I$36:J$47,2)</f>
        <v>1.4360955939744784</v>
      </c>
      <c r="P8346">
        <f t="shared" si="129"/>
        <v>0.48400445025965561</v>
      </c>
    </row>
    <row r="8347" spans="1:16" x14ac:dyDescent="0.35">
      <c r="A8347">
        <v>12</v>
      </c>
      <c r="B8347">
        <v>13</v>
      </c>
      <c r="C8347">
        <v>10</v>
      </c>
      <c r="D8347">
        <v>3</v>
      </c>
      <c r="E8347">
        <v>138</v>
      </c>
      <c r="F8347">
        <v>1</v>
      </c>
      <c r="G8347">
        <v>0.2</v>
      </c>
      <c r="H8347">
        <v>0.1</v>
      </c>
      <c r="I8347">
        <v>109.819</v>
      </c>
      <c r="J8347">
        <v>5.2140000000000004</v>
      </c>
      <c r="K8347">
        <v>2440860.4339999999</v>
      </c>
      <c r="L8347">
        <v>2255281.98</v>
      </c>
      <c r="M8347">
        <v>2255.2819800000002</v>
      </c>
      <c r="N8347">
        <v>2.2552819799999999</v>
      </c>
      <c r="O8347" s="16">
        <f>VLOOKUP(A8347,'LW  WY'!I$36:J$47,2)</f>
        <v>1.4360955939744784</v>
      </c>
      <c r="P8347">
        <f t="shared" si="129"/>
        <v>3.2388005146480374</v>
      </c>
    </row>
    <row r="8348" spans="1:16" x14ac:dyDescent="0.35">
      <c r="A8348">
        <v>12</v>
      </c>
      <c r="B8348">
        <v>13</v>
      </c>
      <c r="C8348">
        <v>11</v>
      </c>
      <c r="D8348">
        <v>0</v>
      </c>
      <c r="E8348">
        <v>40</v>
      </c>
      <c r="F8348">
        <v>1</v>
      </c>
      <c r="G8348">
        <v>0.2</v>
      </c>
      <c r="H8348">
        <v>0.1</v>
      </c>
      <c r="I8348">
        <v>35.822000000000003</v>
      </c>
      <c r="J8348">
        <v>2.371</v>
      </c>
      <c r="K8348">
        <v>765964.75399999996</v>
      </c>
      <c r="L8348">
        <v>639734.51300000004</v>
      </c>
      <c r="M8348">
        <v>639.73451299999999</v>
      </c>
      <c r="N8348">
        <v>0.63973451299999995</v>
      </c>
      <c r="O8348" s="16">
        <f>VLOOKUP(A8348,'LW  WY'!I$36:J$47,2)</f>
        <v>1.4360955939744784</v>
      </c>
      <c r="P8348">
        <f t="shared" si="129"/>
        <v>0.91871991543270859</v>
      </c>
    </row>
    <row r="8349" spans="1:16" x14ac:dyDescent="0.35">
      <c r="A8349">
        <v>12</v>
      </c>
      <c r="B8349">
        <v>13</v>
      </c>
      <c r="C8349">
        <v>12</v>
      </c>
      <c r="D8349">
        <v>0</v>
      </c>
      <c r="E8349">
        <v>93</v>
      </c>
      <c r="F8349">
        <v>1</v>
      </c>
      <c r="G8349">
        <v>0.2</v>
      </c>
      <c r="H8349">
        <v>0.1</v>
      </c>
      <c r="I8349">
        <v>92.602999999999994</v>
      </c>
      <c r="J8349">
        <v>4.5339999999999998</v>
      </c>
      <c r="K8349">
        <v>2010809.8770000001</v>
      </c>
      <c r="L8349">
        <v>1840469.824</v>
      </c>
      <c r="M8349">
        <v>1840.469824</v>
      </c>
      <c r="N8349">
        <v>1.8404698239999999</v>
      </c>
      <c r="O8349" s="16">
        <f>VLOOKUP(A8349,'LW  WY'!I$36:J$47,2)</f>
        <v>1.4360955939744784</v>
      </c>
      <c r="P8349">
        <f t="shared" si="129"/>
        <v>2.6430906050893834</v>
      </c>
    </row>
    <row r="8350" spans="1:16" x14ac:dyDescent="0.35">
      <c r="A8350">
        <v>12</v>
      </c>
      <c r="B8350">
        <v>13</v>
      </c>
      <c r="C8350">
        <v>13</v>
      </c>
      <c r="D8350">
        <v>0</v>
      </c>
      <c r="E8350">
        <v>89</v>
      </c>
      <c r="F8350">
        <v>1</v>
      </c>
      <c r="G8350">
        <v>0.2</v>
      </c>
      <c r="H8350">
        <v>0.1</v>
      </c>
      <c r="I8350">
        <v>77.087999999999994</v>
      </c>
      <c r="J8350">
        <v>3.9529999999999998</v>
      </c>
      <c r="K8350">
        <v>1689768.817</v>
      </c>
      <c r="L8350">
        <v>1530804.5260000001</v>
      </c>
      <c r="M8350">
        <v>1530.8045259999999</v>
      </c>
      <c r="N8350">
        <v>1.5308045260000001</v>
      </c>
      <c r="O8350" s="16">
        <f>VLOOKUP(A8350,'LW  WY'!I$36:J$47,2)</f>
        <v>1.4360955939744784</v>
      </c>
      <c r="P8350">
        <f t="shared" si="129"/>
        <v>2.19838163502479</v>
      </c>
    </row>
    <row r="8351" spans="1:16" x14ac:dyDescent="0.35">
      <c r="A8351">
        <v>12</v>
      </c>
      <c r="B8351">
        <v>13</v>
      </c>
      <c r="C8351">
        <v>14</v>
      </c>
      <c r="D8351">
        <v>0</v>
      </c>
      <c r="E8351">
        <v>57</v>
      </c>
      <c r="F8351">
        <v>0</v>
      </c>
      <c r="G8351">
        <v>0.2</v>
      </c>
      <c r="H8351">
        <v>0.1</v>
      </c>
      <c r="I8351">
        <v>42.024000000000001</v>
      </c>
      <c r="J8351">
        <v>1.613</v>
      </c>
      <c r="K8351">
        <v>915173.228</v>
      </c>
      <c r="L8351">
        <v>783655.93799999997</v>
      </c>
      <c r="M8351">
        <v>783.65593799999999</v>
      </c>
      <c r="N8351">
        <v>0.783655938</v>
      </c>
      <c r="O8351" s="16">
        <f>VLOOKUP(A8351,'LW  WY'!I$36:J$47,2)</f>
        <v>1.4360955939744784</v>
      </c>
      <c r="P8351">
        <f t="shared" si="129"/>
        <v>1.1254048397537371</v>
      </c>
    </row>
    <row r="8352" spans="1:16" x14ac:dyDescent="0.35">
      <c r="A8352">
        <v>12</v>
      </c>
      <c r="B8352">
        <v>13</v>
      </c>
      <c r="C8352">
        <v>15</v>
      </c>
      <c r="D8352">
        <v>0</v>
      </c>
      <c r="E8352">
        <v>30</v>
      </c>
      <c r="F8352">
        <v>0</v>
      </c>
      <c r="G8352">
        <v>0.2</v>
      </c>
      <c r="H8352">
        <v>0.1</v>
      </c>
      <c r="I8352">
        <v>22.027000000000001</v>
      </c>
      <c r="J8352">
        <v>0.84599999999999997</v>
      </c>
      <c r="K8352">
        <v>470035.72600000002</v>
      </c>
      <c r="L8352">
        <v>354291.42700000003</v>
      </c>
      <c r="M8352">
        <v>354.291427</v>
      </c>
      <c r="N8352">
        <v>0.35429142699999999</v>
      </c>
      <c r="O8352" s="16">
        <f>VLOOKUP(A8352,'LW  WY'!I$36:J$47,2)</f>
        <v>1.4360955939744784</v>
      </c>
      <c r="P8352">
        <f t="shared" si="129"/>
        <v>0.50879635729763051</v>
      </c>
    </row>
    <row r="8353" spans="1:16" x14ac:dyDescent="0.35">
      <c r="A8353">
        <v>12</v>
      </c>
      <c r="B8353">
        <v>13</v>
      </c>
      <c r="C8353">
        <v>16</v>
      </c>
      <c r="D8353">
        <v>0</v>
      </c>
      <c r="E8353">
        <v>15</v>
      </c>
      <c r="F8353">
        <v>0</v>
      </c>
      <c r="G8353">
        <v>0.2</v>
      </c>
      <c r="H8353">
        <v>0.1</v>
      </c>
      <c r="I8353">
        <v>10.987</v>
      </c>
      <c r="J8353">
        <v>0.41599999999999998</v>
      </c>
      <c r="K8353">
        <v>215882.72899999999</v>
      </c>
      <c r="L8353">
        <v>109144.08100000001</v>
      </c>
      <c r="M8353">
        <v>109.144081</v>
      </c>
      <c r="N8353">
        <v>0.109144081</v>
      </c>
      <c r="O8353" s="16">
        <f>VLOOKUP(A8353,'LW  WY'!I$36:J$47,2)</f>
        <v>1.4360955939744784</v>
      </c>
      <c r="P8353">
        <f t="shared" si="129"/>
        <v>0.15674133383249358</v>
      </c>
    </row>
    <row r="8354" spans="1:16" x14ac:dyDescent="0.35">
      <c r="A8354">
        <v>12</v>
      </c>
      <c r="B8354">
        <v>13</v>
      </c>
      <c r="C8354">
        <v>17</v>
      </c>
      <c r="D8354">
        <v>0</v>
      </c>
      <c r="E8354">
        <v>0</v>
      </c>
      <c r="F8354">
        <v>-1</v>
      </c>
      <c r="G8354">
        <v>0.2</v>
      </c>
      <c r="H8354">
        <v>0.1</v>
      </c>
      <c r="I8354">
        <v>0</v>
      </c>
      <c r="J8354">
        <v>-1</v>
      </c>
      <c r="K8354">
        <v>0</v>
      </c>
      <c r="L8354">
        <v>0</v>
      </c>
      <c r="M8354">
        <v>0</v>
      </c>
      <c r="N8354">
        <v>0</v>
      </c>
      <c r="O8354" s="16">
        <f>VLOOKUP(A8354,'LW  WY'!I$36:J$47,2)</f>
        <v>1.4360955939744784</v>
      </c>
      <c r="P8354">
        <f t="shared" ref="P8354:P8417" si="130">N8354*O8354</f>
        <v>0</v>
      </c>
    </row>
    <row r="8355" spans="1:16" x14ac:dyDescent="0.35">
      <c r="A8355">
        <v>12</v>
      </c>
      <c r="B8355">
        <v>13</v>
      </c>
      <c r="C8355">
        <v>18</v>
      </c>
      <c r="D8355">
        <v>0</v>
      </c>
      <c r="E8355">
        <v>0</v>
      </c>
      <c r="F8355">
        <v>-2</v>
      </c>
      <c r="G8355">
        <v>0.1</v>
      </c>
      <c r="H8355">
        <v>0.1</v>
      </c>
      <c r="I8355">
        <v>0</v>
      </c>
      <c r="J8355">
        <v>-2</v>
      </c>
      <c r="K8355">
        <v>0</v>
      </c>
      <c r="L8355">
        <v>0</v>
      </c>
      <c r="M8355">
        <v>0</v>
      </c>
      <c r="N8355">
        <v>0</v>
      </c>
      <c r="O8355" s="16">
        <f>VLOOKUP(A8355,'LW  WY'!I$36:J$47,2)</f>
        <v>1.4360955939744784</v>
      </c>
      <c r="P8355">
        <f t="shared" si="130"/>
        <v>0</v>
      </c>
    </row>
    <row r="8356" spans="1:16" x14ac:dyDescent="0.35">
      <c r="A8356">
        <v>12</v>
      </c>
      <c r="B8356">
        <v>13</v>
      </c>
      <c r="C8356">
        <v>19</v>
      </c>
      <c r="D8356">
        <v>0</v>
      </c>
      <c r="E8356">
        <v>0</v>
      </c>
      <c r="F8356">
        <v>-2</v>
      </c>
      <c r="G8356">
        <v>0.1</v>
      </c>
      <c r="H8356">
        <v>0.1</v>
      </c>
      <c r="I8356">
        <v>0</v>
      </c>
      <c r="J8356">
        <v>-2</v>
      </c>
      <c r="K8356">
        <v>0</v>
      </c>
      <c r="L8356">
        <v>0</v>
      </c>
      <c r="M8356">
        <v>0</v>
      </c>
      <c r="N8356">
        <v>0</v>
      </c>
      <c r="O8356" s="16">
        <f>VLOOKUP(A8356,'LW  WY'!I$36:J$47,2)</f>
        <v>1.4360955939744784</v>
      </c>
      <c r="P8356">
        <f t="shared" si="130"/>
        <v>0</v>
      </c>
    </row>
    <row r="8357" spans="1:16" x14ac:dyDescent="0.35">
      <c r="A8357">
        <v>12</v>
      </c>
      <c r="B8357">
        <v>13</v>
      </c>
      <c r="C8357">
        <v>20</v>
      </c>
      <c r="D8357">
        <v>0</v>
      </c>
      <c r="E8357">
        <v>0</v>
      </c>
      <c r="F8357">
        <v>-3</v>
      </c>
      <c r="G8357">
        <v>0.1</v>
      </c>
      <c r="H8357">
        <v>0.1</v>
      </c>
      <c r="I8357">
        <v>0</v>
      </c>
      <c r="J8357">
        <v>-3</v>
      </c>
      <c r="K8357">
        <v>0</v>
      </c>
      <c r="L8357">
        <v>0</v>
      </c>
      <c r="M8357">
        <v>0</v>
      </c>
      <c r="N8357">
        <v>0</v>
      </c>
      <c r="O8357" s="16">
        <f>VLOOKUP(A8357,'LW  WY'!I$36:J$47,2)</f>
        <v>1.4360955939744784</v>
      </c>
      <c r="P8357">
        <f t="shared" si="130"/>
        <v>0</v>
      </c>
    </row>
    <row r="8358" spans="1:16" x14ac:dyDescent="0.35">
      <c r="A8358">
        <v>12</v>
      </c>
      <c r="B8358">
        <v>13</v>
      </c>
      <c r="C8358">
        <v>21</v>
      </c>
      <c r="D8358">
        <v>0</v>
      </c>
      <c r="E8358">
        <v>0</v>
      </c>
      <c r="F8358">
        <v>-3</v>
      </c>
      <c r="G8358">
        <v>0.1</v>
      </c>
      <c r="H8358">
        <v>0.1</v>
      </c>
      <c r="I8358">
        <v>0</v>
      </c>
      <c r="J8358">
        <v>-3</v>
      </c>
      <c r="K8358">
        <v>0</v>
      </c>
      <c r="L8358">
        <v>0</v>
      </c>
      <c r="M8358">
        <v>0</v>
      </c>
      <c r="N8358">
        <v>0</v>
      </c>
      <c r="O8358" s="16">
        <f>VLOOKUP(A8358,'LW  WY'!I$36:J$47,2)</f>
        <v>1.4360955939744784</v>
      </c>
      <c r="P8358">
        <f t="shared" si="130"/>
        <v>0</v>
      </c>
    </row>
    <row r="8359" spans="1:16" x14ac:dyDescent="0.35">
      <c r="A8359">
        <v>12</v>
      </c>
      <c r="B8359">
        <v>13</v>
      </c>
      <c r="C8359">
        <v>22</v>
      </c>
      <c r="D8359">
        <v>0</v>
      </c>
      <c r="E8359">
        <v>0</v>
      </c>
      <c r="F8359">
        <v>-4</v>
      </c>
      <c r="G8359">
        <v>0.1</v>
      </c>
      <c r="H8359">
        <v>0.1</v>
      </c>
      <c r="I8359">
        <v>0</v>
      </c>
      <c r="J8359">
        <v>-4</v>
      </c>
      <c r="K8359">
        <v>0</v>
      </c>
      <c r="L8359">
        <v>0</v>
      </c>
      <c r="M8359">
        <v>0</v>
      </c>
      <c r="N8359">
        <v>0</v>
      </c>
      <c r="O8359" s="16">
        <f>VLOOKUP(A8359,'LW  WY'!I$36:J$47,2)</f>
        <v>1.4360955939744784</v>
      </c>
      <c r="P8359">
        <f t="shared" si="130"/>
        <v>0</v>
      </c>
    </row>
    <row r="8360" spans="1:16" x14ac:dyDescent="0.35">
      <c r="A8360">
        <v>12</v>
      </c>
      <c r="B8360">
        <v>13</v>
      </c>
      <c r="C8360">
        <v>23</v>
      </c>
      <c r="D8360">
        <v>0</v>
      </c>
      <c r="E8360">
        <v>0</v>
      </c>
      <c r="F8360">
        <v>-4</v>
      </c>
      <c r="G8360">
        <v>0.1</v>
      </c>
      <c r="H8360">
        <v>0.1</v>
      </c>
      <c r="I8360">
        <v>0</v>
      </c>
      <c r="J8360">
        <v>-4</v>
      </c>
      <c r="K8360">
        <v>0</v>
      </c>
      <c r="L8360">
        <v>0</v>
      </c>
      <c r="M8360">
        <v>0</v>
      </c>
      <c r="N8360">
        <v>0</v>
      </c>
      <c r="O8360" s="16">
        <f>VLOOKUP(A8360,'LW  WY'!I$36:J$47,2)</f>
        <v>1.4360955939744784</v>
      </c>
      <c r="P8360">
        <f t="shared" si="130"/>
        <v>0</v>
      </c>
    </row>
    <row r="8361" spans="1:16" x14ac:dyDescent="0.35">
      <c r="A8361">
        <v>12</v>
      </c>
      <c r="B8361">
        <v>14</v>
      </c>
      <c r="C8361">
        <v>0</v>
      </c>
      <c r="D8361">
        <v>0</v>
      </c>
      <c r="E8361">
        <v>0</v>
      </c>
      <c r="F8361">
        <v>-4</v>
      </c>
      <c r="G8361">
        <v>0.1</v>
      </c>
      <c r="H8361">
        <v>0.1</v>
      </c>
      <c r="I8361">
        <v>0</v>
      </c>
      <c r="J8361">
        <v>-4</v>
      </c>
      <c r="K8361">
        <v>0</v>
      </c>
      <c r="L8361">
        <v>0</v>
      </c>
      <c r="M8361">
        <v>0</v>
      </c>
      <c r="N8361">
        <v>0</v>
      </c>
      <c r="O8361" s="16">
        <f>VLOOKUP(A8361,'LW  WY'!I$36:J$47,2)</f>
        <v>1.4360955939744784</v>
      </c>
      <c r="P8361">
        <f t="shared" si="130"/>
        <v>0</v>
      </c>
    </row>
    <row r="8362" spans="1:16" x14ac:dyDescent="0.35">
      <c r="A8362">
        <v>12</v>
      </c>
      <c r="B8362">
        <v>14</v>
      </c>
      <c r="C8362">
        <v>1</v>
      </c>
      <c r="D8362">
        <v>0</v>
      </c>
      <c r="E8362">
        <v>0</v>
      </c>
      <c r="F8362">
        <v>-4</v>
      </c>
      <c r="G8362">
        <v>0.1</v>
      </c>
      <c r="H8362">
        <v>0.1</v>
      </c>
      <c r="I8362">
        <v>0</v>
      </c>
      <c r="J8362">
        <v>-4</v>
      </c>
      <c r="K8362">
        <v>0</v>
      </c>
      <c r="L8362">
        <v>0</v>
      </c>
      <c r="M8362">
        <v>0</v>
      </c>
      <c r="N8362">
        <v>0</v>
      </c>
      <c r="O8362" s="16">
        <f>VLOOKUP(A8362,'LW  WY'!I$36:J$47,2)</f>
        <v>1.4360955939744784</v>
      </c>
      <c r="P8362">
        <f t="shared" si="130"/>
        <v>0</v>
      </c>
    </row>
    <row r="8363" spans="1:16" x14ac:dyDescent="0.35">
      <c r="A8363">
        <v>12</v>
      </c>
      <c r="B8363">
        <v>14</v>
      </c>
      <c r="C8363">
        <v>2</v>
      </c>
      <c r="D8363">
        <v>0</v>
      </c>
      <c r="E8363">
        <v>0</v>
      </c>
      <c r="F8363">
        <v>-4</v>
      </c>
      <c r="G8363">
        <v>0.1</v>
      </c>
      <c r="H8363">
        <v>0.1</v>
      </c>
      <c r="I8363">
        <v>0</v>
      </c>
      <c r="J8363">
        <v>-4</v>
      </c>
      <c r="K8363">
        <v>0</v>
      </c>
      <c r="L8363">
        <v>0</v>
      </c>
      <c r="M8363">
        <v>0</v>
      </c>
      <c r="N8363">
        <v>0</v>
      </c>
      <c r="O8363" s="16">
        <f>VLOOKUP(A8363,'LW  WY'!I$36:J$47,2)</f>
        <v>1.4360955939744784</v>
      </c>
      <c r="P8363">
        <f t="shared" si="130"/>
        <v>0</v>
      </c>
    </row>
    <row r="8364" spans="1:16" x14ac:dyDescent="0.35">
      <c r="A8364">
        <v>12</v>
      </c>
      <c r="B8364">
        <v>14</v>
      </c>
      <c r="C8364">
        <v>3</v>
      </c>
      <c r="D8364">
        <v>0</v>
      </c>
      <c r="E8364">
        <v>0</v>
      </c>
      <c r="F8364">
        <v>-4</v>
      </c>
      <c r="G8364">
        <v>0.1</v>
      </c>
      <c r="H8364">
        <v>0.1</v>
      </c>
      <c r="I8364">
        <v>0</v>
      </c>
      <c r="J8364">
        <v>-4</v>
      </c>
      <c r="K8364">
        <v>0</v>
      </c>
      <c r="L8364">
        <v>0</v>
      </c>
      <c r="M8364">
        <v>0</v>
      </c>
      <c r="N8364">
        <v>0</v>
      </c>
      <c r="O8364" s="16">
        <f>VLOOKUP(A8364,'LW  WY'!I$36:J$47,2)</f>
        <v>1.4360955939744784</v>
      </c>
      <c r="P8364">
        <f t="shared" si="130"/>
        <v>0</v>
      </c>
    </row>
    <row r="8365" spans="1:16" x14ac:dyDescent="0.35">
      <c r="A8365">
        <v>12</v>
      </c>
      <c r="B8365">
        <v>14</v>
      </c>
      <c r="C8365">
        <v>4</v>
      </c>
      <c r="D8365">
        <v>0</v>
      </c>
      <c r="E8365">
        <v>0</v>
      </c>
      <c r="F8365">
        <v>-4</v>
      </c>
      <c r="G8365">
        <v>0.1</v>
      </c>
      <c r="H8365">
        <v>0.1</v>
      </c>
      <c r="I8365">
        <v>0</v>
      </c>
      <c r="J8365">
        <v>-4</v>
      </c>
      <c r="K8365">
        <v>0</v>
      </c>
      <c r="L8365">
        <v>0</v>
      </c>
      <c r="M8365">
        <v>0</v>
      </c>
      <c r="N8365">
        <v>0</v>
      </c>
      <c r="O8365" s="16">
        <f>VLOOKUP(A8365,'LW  WY'!I$36:J$47,2)</f>
        <v>1.4360955939744784</v>
      </c>
      <c r="P8365">
        <f t="shared" si="130"/>
        <v>0</v>
      </c>
    </row>
    <row r="8366" spans="1:16" x14ac:dyDescent="0.35">
      <c r="A8366">
        <v>12</v>
      </c>
      <c r="B8366">
        <v>14</v>
      </c>
      <c r="C8366">
        <v>5</v>
      </c>
      <c r="D8366">
        <v>0</v>
      </c>
      <c r="E8366">
        <v>0</v>
      </c>
      <c r="F8366">
        <v>-4</v>
      </c>
      <c r="G8366">
        <v>0.1</v>
      </c>
      <c r="H8366">
        <v>0.1</v>
      </c>
      <c r="I8366">
        <v>0</v>
      </c>
      <c r="J8366">
        <v>-4</v>
      </c>
      <c r="K8366">
        <v>0</v>
      </c>
      <c r="L8366">
        <v>0</v>
      </c>
      <c r="M8366">
        <v>0</v>
      </c>
      <c r="N8366">
        <v>0</v>
      </c>
      <c r="O8366" s="16">
        <f>VLOOKUP(A8366,'LW  WY'!I$36:J$47,2)</f>
        <v>1.4360955939744784</v>
      </c>
      <c r="P8366">
        <f t="shared" si="130"/>
        <v>0</v>
      </c>
    </row>
    <row r="8367" spans="1:16" x14ac:dyDescent="0.35">
      <c r="A8367">
        <v>12</v>
      </c>
      <c r="B8367">
        <v>14</v>
      </c>
      <c r="C8367">
        <v>6</v>
      </c>
      <c r="D8367">
        <v>0</v>
      </c>
      <c r="E8367">
        <v>0</v>
      </c>
      <c r="F8367">
        <v>-4</v>
      </c>
      <c r="G8367">
        <v>0.1</v>
      </c>
      <c r="H8367">
        <v>0.1</v>
      </c>
      <c r="I8367">
        <v>0</v>
      </c>
      <c r="J8367">
        <v>-4</v>
      </c>
      <c r="K8367">
        <v>0</v>
      </c>
      <c r="L8367">
        <v>0</v>
      </c>
      <c r="M8367">
        <v>0</v>
      </c>
      <c r="N8367">
        <v>0</v>
      </c>
      <c r="O8367" s="16">
        <f>VLOOKUP(A8367,'LW  WY'!I$36:J$47,2)</f>
        <v>1.4360955939744784</v>
      </c>
      <c r="P8367">
        <f t="shared" si="130"/>
        <v>0</v>
      </c>
    </row>
    <row r="8368" spans="1:16" x14ac:dyDescent="0.35">
      <c r="A8368">
        <v>12</v>
      </c>
      <c r="B8368">
        <v>14</v>
      </c>
      <c r="C8368">
        <v>7</v>
      </c>
      <c r="D8368">
        <v>0</v>
      </c>
      <c r="E8368">
        <v>0</v>
      </c>
      <c r="F8368">
        <v>-4</v>
      </c>
      <c r="G8368">
        <v>0.1</v>
      </c>
      <c r="H8368">
        <v>0.1</v>
      </c>
      <c r="I8368">
        <v>0</v>
      </c>
      <c r="J8368">
        <v>-4</v>
      </c>
      <c r="K8368">
        <v>0</v>
      </c>
      <c r="L8368">
        <v>0</v>
      </c>
      <c r="M8368">
        <v>0</v>
      </c>
      <c r="N8368">
        <v>0</v>
      </c>
      <c r="O8368" s="16">
        <f>VLOOKUP(A8368,'LW  WY'!I$36:J$47,2)</f>
        <v>1.4360955939744784</v>
      </c>
      <c r="P8368">
        <f t="shared" si="130"/>
        <v>0</v>
      </c>
    </row>
    <row r="8369" spans="1:16" x14ac:dyDescent="0.35">
      <c r="A8369">
        <v>12</v>
      </c>
      <c r="B8369">
        <v>14</v>
      </c>
      <c r="C8369">
        <v>8</v>
      </c>
      <c r="D8369">
        <v>0</v>
      </c>
      <c r="E8369">
        <v>29</v>
      </c>
      <c r="F8369">
        <v>-3</v>
      </c>
      <c r="G8369">
        <v>0.1</v>
      </c>
      <c r="H8369">
        <v>0.1</v>
      </c>
      <c r="I8369">
        <v>21.324999999999999</v>
      </c>
      <c r="J8369">
        <v>-2.161</v>
      </c>
      <c r="K8369">
        <v>447220.5</v>
      </c>
      <c r="L8369">
        <v>332284.636</v>
      </c>
      <c r="M8369">
        <v>332.28463599999998</v>
      </c>
      <c r="N8369">
        <v>0.33228463600000002</v>
      </c>
      <c r="O8369" s="16">
        <f>VLOOKUP(A8369,'LW  WY'!I$36:J$47,2)</f>
        <v>1.4360955939744784</v>
      </c>
      <c r="P8369">
        <f t="shared" si="130"/>
        <v>0.47719250170501337</v>
      </c>
    </row>
    <row r="8370" spans="1:16" x14ac:dyDescent="0.35">
      <c r="A8370">
        <v>12</v>
      </c>
      <c r="B8370">
        <v>14</v>
      </c>
      <c r="C8370">
        <v>9</v>
      </c>
      <c r="D8370">
        <v>20</v>
      </c>
      <c r="E8370">
        <v>108</v>
      </c>
      <c r="F8370">
        <v>-3</v>
      </c>
      <c r="G8370">
        <v>0.2</v>
      </c>
      <c r="H8370">
        <v>0.1</v>
      </c>
      <c r="I8370">
        <v>103.426</v>
      </c>
      <c r="J8370">
        <v>0.97499999999999998</v>
      </c>
      <c r="K8370">
        <v>2347049.31</v>
      </c>
      <c r="L8370">
        <v>2164794.9569999999</v>
      </c>
      <c r="M8370">
        <v>2164.7949570000001</v>
      </c>
      <c r="N8370">
        <v>2.1647949569999998</v>
      </c>
      <c r="O8370" s="16">
        <f>VLOOKUP(A8370,'LW  WY'!I$36:J$47,2)</f>
        <v>1.4360955939744784</v>
      </c>
      <c r="P8370">
        <f t="shared" si="130"/>
        <v>3.1088524996058702</v>
      </c>
    </row>
    <row r="8371" spans="1:16" x14ac:dyDescent="0.35">
      <c r="A8371">
        <v>12</v>
      </c>
      <c r="B8371">
        <v>14</v>
      </c>
      <c r="C8371">
        <v>10</v>
      </c>
      <c r="D8371">
        <v>0</v>
      </c>
      <c r="E8371">
        <v>129</v>
      </c>
      <c r="F8371">
        <v>-2</v>
      </c>
      <c r="G8371">
        <v>0.2</v>
      </c>
      <c r="H8371">
        <v>0.1</v>
      </c>
      <c r="I8371">
        <v>100.248</v>
      </c>
      <c r="J8371">
        <v>1.8460000000000001</v>
      </c>
      <c r="K8371">
        <v>2249386.077</v>
      </c>
      <c r="L8371">
        <v>2070592.321</v>
      </c>
      <c r="M8371">
        <v>2070.5923210000001</v>
      </c>
      <c r="N8371">
        <v>2.0705923209999999</v>
      </c>
      <c r="O8371" s="16">
        <f>VLOOKUP(A8371,'LW  WY'!I$36:J$47,2)</f>
        <v>1.4360955939744784</v>
      </c>
      <c r="P8371">
        <f t="shared" si="130"/>
        <v>2.9735685091054886</v>
      </c>
    </row>
    <row r="8372" spans="1:16" x14ac:dyDescent="0.35">
      <c r="A8372">
        <v>12</v>
      </c>
      <c r="B8372">
        <v>14</v>
      </c>
      <c r="C8372">
        <v>11</v>
      </c>
      <c r="D8372">
        <v>23</v>
      </c>
      <c r="E8372">
        <v>183</v>
      </c>
      <c r="F8372">
        <v>-1</v>
      </c>
      <c r="G8372">
        <v>0.2</v>
      </c>
      <c r="H8372">
        <v>0.1</v>
      </c>
      <c r="I8372">
        <v>179.10499999999999</v>
      </c>
      <c r="J8372">
        <v>5.8609999999999998</v>
      </c>
      <c r="K8372">
        <v>4008763.983</v>
      </c>
      <c r="L8372">
        <v>3767628.4730000002</v>
      </c>
      <c r="M8372">
        <v>3767.6284730000002</v>
      </c>
      <c r="N8372">
        <v>3.7676284729999998</v>
      </c>
      <c r="O8372" s="16">
        <f>VLOOKUP(A8372,'LW  WY'!I$36:J$47,2)</f>
        <v>1.4360955939744784</v>
      </c>
      <c r="P8372">
        <f t="shared" si="130"/>
        <v>5.410674649808092</v>
      </c>
    </row>
    <row r="8373" spans="1:16" x14ac:dyDescent="0.35">
      <c r="A8373">
        <v>12</v>
      </c>
      <c r="B8373">
        <v>14</v>
      </c>
      <c r="C8373">
        <v>12</v>
      </c>
      <c r="D8373">
        <v>25</v>
      </c>
      <c r="E8373">
        <v>193</v>
      </c>
      <c r="F8373">
        <v>-1</v>
      </c>
      <c r="G8373">
        <v>0.2</v>
      </c>
      <c r="H8373">
        <v>0.1</v>
      </c>
      <c r="I8373">
        <v>204.602</v>
      </c>
      <c r="J8373">
        <v>6.8120000000000003</v>
      </c>
      <c r="K8373">
        <v>4526033.9919999996</v>
      </c>
      <c r="L8373">
        <v>4266569.5489999996</v>
      </c>
      <c r="M8373">
        <v>4266.5695489999998</v>
      </c>
      <c r="N8373">
        <v>4.2665695489999997</v>
      </c>
      <c r="O8373" s="16">
        <f>VLOOKUP(A8373,'LW  WY'!I$36:J$47,2)</f>
        <v>1.4360955939744784</v>
      </c>
      <c r="P8373">
        <f t="shared" si="130"/>
        <v>6.1272017307045772</v>
      </c>
    </row>
    <row r="8374" spans="1:16" x14ac:dyDescent="0.35">
      <c r="A8374">
        <v>12</v>
      </c>
      <c r="B8374">
        <v>14</v>
      </c>
      <c r="C8374">
        <v>13</v>
      </c>
      <c r="D8374">
        <v>0</v>
      </c>
      <c r="E8374">
        <v>108</v>
      </c>
      <c r="F8374">
        <v>-1</v>
      </c>
      <c r="G8374">
        <v>0.2</v>
      </c>
      <c r="H8374">
        <v>0.1</v>
      </c>
      <c r="I8374">
        <v>94.168000000000006</v>
      </c>
      <c r="J8374">
        <v>2.6070000000000002</v>
      </c>
      <c r="K8374">
        <v>2089809.9650000001</v>
      </c>
      <c r="L8374">
        <v>1916670.6259999999</v>
      </c>
      <c r="M8374">
        <v>1916.6706260000001</v>
      </c>
      <c r="N8374">
        <v>1.9166706259999999</v>
      </c>
      <c r="O8374" s="16">
        <f>VLOOKUP(A8374,'LW  WY'!I$36:J$47,2)</f>
        <v>1.4360955939744784</v>
      </c>
      <c r="P8374">
        <f t="shared" si="130"/>
        <v>2.7525222410989052</v>
      </c>
    </row>
    <row r="8375" spans="1:16" x14ac:dyDescent="0.35">
      <c r="A8375">
        <v>12</v>
      </c>
      <c r="B8375">
        <v>14</v>
      </c>
      <c r="C8375">
        <v>14</v>
      </c>
      <c r="D8375">
        <v>0</v>
      </c>
      <c r="E8375">
        <v>63</v>
      </c>
      <c r="F8375">
        <v>-1</v>
      </c>
      <c r="G8375">
        <v>0.2</v>
      </c>
      <c r="H8375">
        <v>0.1</v>
      </c>
      <c r="I8375">
        <v>46.481000000000002</v>
      </c>
      <c r="J8375">
        <v>0.78400000000000003</v>
      </c>
      <c r="K8375">
        <v>1019584.78</v>
      </c>
      <c r="L8375">
        <v>884367.77300000004</v>
      </c>
      <c r="M8375">
        <v>884.36777300000006</v>
      </c>
      <c r="N8375">
        <v>0.88436777300000002</v>
      </c>
      <c r="O8375" s="16">
        <f>VLOOKUP(A8375,'LW  WY'!I$36:J$47,2)</f>
        <v>1.4360955939744784</v>
      </c>
      <c r="P8375">
        <f t="shared" si="130"/>
        <v>1.2700366622583217</v>
      </c>
    </row>
    <row r="8376" spans="1:16" x14ac:dyDescent="0.35">
      <c r="A8376">
        <v>12</v>
      </c>
      <c r="B8376">
        <v>14</v>
      </c>
      <c r="C8376">
        <v>15</v>
      </c>
      <c r="D8376">
        <v>0</v>
      </c>
      <c r="E8376">
        <v>76</v>
      </c>
      <c r="F8376">
        <v>-1</v>
      </c>
      <c r="G8376">
        <v>0.1</v>
      </c>
      <c r="H8376">
        <v>0.1</v>
      </c>
      <c r="I8376">
        <v>59.98</v>
      </c>
      <c r="J8376">
        <v>1.379</v>
      </c>
      <c r="K8376">
        <v>1328279.145</v>
      </c>
      <c r="L8376">
        <v>1182123.8700000001</v>
      </c>
      <c r="M8376">
        <v>1182.1238699999999</v>
      </c>
      <c r="N8376">
        <v>1.1821238700000001</v>
      </c>
      <c r="O8376" s="16">
        <f>VLOOKUP(A8376,'LW  WY'!I$36:J$47,2)</f>
        <v>1.4360955939744784</v>
      </c>
      <c r="P8376">
        <f t="shared" si="130"/>
        <v>1.6976428812390592</v>
      </c>
    </row>
    <row r="8377" spans="1:16" x14ac:dyDescent="0.35">
      <c r="A8377">
        <v>12</v>
      </c>
      <c r="B8377">
        <v>14</v>
      </c>
      <c r="C8377">
        <v>16</v>
      </c>
      <c r="D8377">
        <v>0</v>
      </c>
      <c r="E8377">
        <v>15</v>
      </c>
      <c r="F8377">
        <v>-2</v>
      </c>
      <c r="G8377">
        <v>0.1</v>
      </c>
      <c r="H8377">
        <v>0.1</v>
      </c>
      <c r="I8377">
        <v>10.987</v>
      </c>
      <c r="J8377">
        <v>-1.571</v>
      </c>
      <c r="K8377">
        <v>218024.58199999999</v>
      </c>
      <c r="L8377">
        <v>111210.04</v>
      </c>
      <c r="M8377">
        <v>111.21004000000001</v>
      </c>
      <c r="N8377">
        <v>0.11121004</v>
      </c>
      <c r="O8377" s="16">
        <f>VLOOKUP(A8377,'LW  WY'!I$36:J$47,2)</f>
        <v>1.4360955939744784</v>
      </c>
      <c r="P8377">
        <f t="shared" si="130"/>
        <v>0.1597082484497255</v>
      </c>
    </row>
    <row r="8378" spans="1:16" x14ac:dyDescent="0.35">
      <c r="A8378">
        <v>12</v>
      </c>
      <c r="B8378">
        <v>14</v>
      </c>
      <c r="C8378">
        <v>17</v>
      </c>
      <c r="D8378">
        <v>0</v>
      </c>
      <c r="E8378">
        <v>0</v>
      </c>
      <c r="F8378">
        <v>-3</v>
      </c>
      <c r="G8378">
        <v>0.1</v>
      </c>
      <c r="H8378">
        <v>0.1</v>
      </c>
      <c r="I8378">
        <v>0</v>
      </c>
      <c r="J8378">
        <v>-3</v>
      </c>
      <c r="K8378">
        <v>0</v>
      </c>
      <c r="L8378">
        <v>0</v>
      </c>
      <c r="M8378">
        <v>0</v>
      </c>
      <c r="N8378">
        <v>0</v>
      </c>
      <c r="O8378" s="16">
        <f>VLOOKUP(A8378,'LW  WY'!I$36:J$47,2)</f>
        <v>1.4360955939744784</v>
      </c>
      <c r="P8378">
        <f t="shared" si="130"/>
        <v>0</v>
      </c>
    </row>
    <row r="8379" spans="1:16" x14ac:dyDescent="0.35">
      <c r="A8379">
        <v>12</v>
      </c>
      <c r="B8379">
        <v>14</v>
      </c>
      <c r="C8379">
        <v>18</v>
      </c>
      <c r="D8379">
        <v>0</v>
      </c>
      <c r="E8379">
        <v>0</v>
      </c>
      <c r="F8379">
        <v>-3</v>
      </c>
      <c r="G8379">
        <v>0.1</v>
      </c>
      <c r="H8379">
        <v>0.1</v>
      </c>
      <c r="I8379">
        <v>0</v>
      </c>
      <c r="J8379">
        <v>-3</v>
      </c>
      <c r="K8379">
        <v>0</v>
      </c>
      <c r="L8379">
        <v>0</v>
      </c>
      <c r="M8379">
        <v>0</v>
      </c>
      <c r="N8379">
        <v>0</v>
      </c>
      <c r="O8379" s="16">
        <f>VLOOKUP(A8379,'LW  WY'!I$36:J$47,2)</f>
        <v>1.4360955939744784</v>
      </c>
      <c r="P8379">
        <f t="shared" si="130"/>
        <v>0</v>
      </c>
    </row>
    <row r="8380" spans="1:16" x14ac:dyDescent="0.35">
      <c r="A8380">
        <v>12</v>
      </c>
      <c r="B8380">
        <v>14</v>
      </c>
      <c r="C8380">
        <v>19</v>
      </c>
      <c r="D8380">
        <v>0</v>
      </c>
      <c r="E8380">
        <v>0</v>
      </c>
      <c r="F8380">
        <v>-3</v>
      </c>
      <c r="G8380">
        <v>0.1</v>
      </c>
      <c r="H8380">
        <v>0.1</v>
      </c>
      <c r="I8380">
        <v>0</v>
      </c>
      <c r="J8380">
        <v>-3</v>
      </c>
      <c r="K8380">
        <v>0</v>
      </c>
      <c r="L8380">
        <v>0</v>
      </c>
      <c r="M8380">
        <v>0</v>
      </c>
      <c r="N8380">
        <v>0</v>
      </c>
      <c r="O8380" s="16">
        <f>VLOOKUP(A8380,'LW  WY'!I$36:J$47,2)</f>
        <v>1.4360955939744784</v>
      </c>
      <c r="P8380">
        <f t="shared" si="130"/>
        <v>0</v>
      </c>
    </row>
    <row r="8381" spans="1:16" x14ac:dyDescent="0.35">
      <c r="A8381">
        <v>12</v>
      </c>
      <c r="B8381">
        <v>14</v>
      </c>
      <c r="C8381">
        <v>20</v>
      </c>
      <c r="D8381">
        <v>0</v>
      </c>
      <c r="E8381">
        <v>0</v>
      </c>
      <c r="F8381">
        <v>-3</v>
      </c>
      <c r="G8381">
        <v>0.1</v>
      </c>
      <c r="H8381">
        <v>0.1</v>
      </c>
      <c r="I8381">
        <v>0</v>
      </c>
      <c r="J8381">
        <v>-3</v>
      </c>
      <c r="K8381">
        <v>0</v>
      </c>
      <c r="L8381">
        <v>0</v>
      </c>
      <c r="M8381">
        <v>0</v>
      </c>
      <c r="N8381">
        <v>0</v>
      </c>
      <c r="O8381" s="16">
        <f>VLOOKUP(A8381,'LW  WY'!I$36:J$47,2)</f>
        <v>1.4360955939744784</v>
      </c>
      <c r="P8381">
        <f t="shared" si="130"/>
        <v>0</v>
      </c>
    </row>
    <row r="8382" spans="1:16" x14ac:dyDescent="0.35">
      <c r="A8382">
        <v>12</v>
      </c>
      <c r="B8382">
        <v>14</v>
      </c>
      <c r="C8382">
        <v>21</v>
      </c>
      <c r="D8382">
        <v>0</v>
      </c>
      <c r="E8382">
        <v>0</v>
      </c>
      <c r="F8382">
        <v>-3</v>
      </c>
      <c r="G8382">
        <v>0.1</v>
      </c>
      <c r="H8382">
        <v>0.1</v>
      </c>
      <c r="I8382">
        <v>0</v>
      </c>
      <c r="J8382">
        <v>-3</v>
      </c>
      <c r="K8382">
        <v>0</v>
      </c>
      <c r="L8382">
        <v>0</v>
      </c>
      <c r="M8382">
        <v>0</v>
      </c>
      <c r="N8382">
        <v>0</v>
      </c>
      <c r="O8382" s="16">
        <f>VLOOKUP(A8382,'LW  WY'!I$36:J$47,2)</f>
        <v>1.4360955939744784</v>
      </c>
      <c r="P8382">
        <f t="shared" si="130"/>
        <v>0</v>
      </c>
    </row>
    <row r="8383" spans="1:16" x14ac:dyDescent="0.35">
      <c r="A8383">
        <v>12</v>
      </c>
      <c r="B8383">
        <v>14</v>
      </c>
      <c r="C8383">
        <v>22</v>
      </c>
      <c r="D8383">
        <v>0</v>
      </c>
      <c r="E8383">
        <v>0</v>
      </c>
      <c r="F8383">
        <v>-4</v>
      </c>
      <c r="G8383">
        <v>0.1</v>
      </c>
      <c r="H8383">
        <v>0.1</v>
      </c>
      <c r="I8383">
        <v>0</v>
      </c>
      <c r="J8383">
        <v>-4</v>
      </c>
      <c r="K8383">
        <v>0</v>
      </c>
      <c r="L8383">
        <v>0</v>
      </c>
      <c r="M8383">
        <v>0</v>
      </c>
      <c r="N8383">
        <v>0</v>
      </c>
      <c r="O8383" s="16">
        <f>VLOOKUP(A8383,'LW  WY'!I$36:J$47,2)</f>
        <v>1.4360955939744784</v>
      </c>
      <c r="P8383">
        <f t="shared" si="130"/>
        <v>0</v>
      </c>
    </row>
    <row r="8384" spans="1:16" x14ac:dyDescent="0.35">
      <c r="A8384">
        <v>12</v>
      </c>
      <c r="B8384">
        <v>14</v>
      </c>
      <c r="C8384">
        <v>23</v>
      </c>
      <c r="D8384">
        <v>0</v>
      </c>
      <c r="E8384">
        <v>0</v>
      </c>
      <c r="F8384">
        <v>-4</v>
      </c>
      <c r="G8384">
        <v>0.1</v>
      </c>
      <c r="H8384">
        <v>0.1</v>
      </c>
      <c r="I8384">
        <v>0</v>
      </c>
      <c r="J8384">
        <v>-4</v>
      </c>
      <c r="K8384">
        <v>0</v>
      </c>
      <c r="L8384">
        <v>0</v>
      </c>
      <c r="M8384">
        <v>0</v>
      </c>
      <c r="N8384">
        <v>0</v>
      </c>
      <c r="O8384" s="16">
        <f>VLOOKUP(A8384,'LW  WY'!I$36:J$47,2)</f>
        <v>1.4360955939744784</v>
      </c>
      <c r="P8384">
        <f t="shared" si="130"/>
        <v>0</v>
      </c>
    </row>
    <row r="8385" spans="1:16" x14ac:dyDescent="0.35">
      <c r="A8385">
        <v>12</v>
      </c>
      <c r="B8385">
        <v>15</v>
      </c>
      <c r="C8385">
        <v>0</v>
      </c>
      <c r="D8385">
        <v>0</v>
      </c>
      <c r="E8385">
        <v>0</v>
      </c>
      <c r="F8385">
        <v>-4</v>
      </c>
      <c r="G8385">
        <v>0.1</v>
      </c>
      <c r="H8385">
        <v>0.1</v>
      </c>
      <c r="I8385">
        <v>0</v>
      </c>
      <c r="J8385">
        <v>-4</v>
      </c>
      <c r="K8385">
        <v>0</v>
      </c>
      <c r="L8385">
        <v>0</v>
      </c>
      <c r="M8385">
        <v>0</v>
      </c>
      <c r="N8385">
        <v>0</v>
      </c>
      <c r="O8385" s="16">
        <f>VLOOKUP(A8385,'LW  WY'!I$36:J$47,2)</f>
        <v>1.4360955939744784</v>
      </c>
      <c r="P8385">
        <f t="shared" si="130"/>
        <v>0</v>
      </c>
    </row>
    <row r="8386" spans="1:16" x14ac:dyDescent="0.35">
      <c r="A8386">
        <v>12</v>
      </c>
      <c r="B8386">
        <v>15</v>
      </c>
      <c r="C8386">
        <v>1</v>
      </c>
      <c r="D8386">
        <v>0</v>
      </c>
      <c r="E8386">
        <v>0</v>
      </c>
      <c r="F8386">
        <v>-4</v>
      </c>
      <c r="G8386">
        <v>0.1</v>
      </c>
      <c r="H8386">
        <v>0.1</v>
      </c>
      <c r="I8386">
        <v>0</v>
      </c>
      <c r="J8386">
        <v>-4</v>
      </c>
      <c r="K8386">
        <v>0</v>
      </c>
      <c r="L8386">
        <v>0</v>
      </c>
      <c r="M8386">
        <v>0</v>
      </c>
      <c r="N8386">
        <v>0</v>
      </c>
      <c r="O8386" s="16">
        <f>VLOOKUP(A8386,'LW  WY'!I$36:J$47,2)</f>
        <v>1.4360955939744784</v>
      </c>
      <c r="P8386">
        <f t="shared" si="130"/>
        <v>0</v>
      </c>
    </row>
    <row r="8387" spans="1:16" x14ac:dyDescent="0.35">
      <c r="A8387">
        <v>12</v>
      </c>
      <c r="B8387">
        <v>15</v>
      </c>
      <c r="C8387">
        <v>2</v>
      </c>
      <c r="D8387">
        <v>0</v>
      </c>
      <c r="E8387">
        <v>0</v>
      </c>
      <c r="F8387">
        <v>-4</v>
      </c>
      <c r="G8387">
        <v>0.1</v>
      </c>
      <c r="H8387">
        <v>0.1</v>
      </c>
      <c r="I8387">
        <v>0</v>
      </c>
      <c r="J8387">
        <v>-4</v>
      </c>
      <c r="K8387">
        <v>0</v>
      </c>
      <c r="L8387">
        <v>0</v>
      </c>
      <c r="M8387">
        <v>0</v>
      </c>
      <c r="N8387">
        <v>0</v>
      </c>
      <c r="O8387" s="16">
        <f>VLOOKUP(A8387,'LW  WY'!I$36:J$47,2)</f>
        <v>1.4360955939744784</v>
      </c>
      <c r="P8387">
        <f t="shared" si="130"/>
        <v>0</v>
      </c>
    </row>
    <row r="8388" spans="1:16" x14ac:dyDescent="0.35">
      <c r="A8388">
        <v>12</v>
      </c>
      <c r="B8388">
        <v>15</v>
      </c>
      <c r="C8388">
        <v>3</v>
      </c>
      <c r="D8388">
        <v>0</v>
      </c>
      <c r="E8388">
        <v>0</v>
      </c>
      <c r="F8388">
        <v>-5</v>
      </c>
      <c r="G8388">
        <v>0.1</v>
      </c>
      <c r="H8388">
        <v>0.1</v>
      </c>
      <c r="I8388">
        <v>0</v>
      </c>
      <c r="J8388">
        <v>-5</v>
      </c>
      <c r="K8388">
        <v>0</v>
      </c>
      <c r="L8388">
        <v>0</v>
      </c>
      <c r="M8388">
        <v>0</v>
      </c>
      <c r="N8388">
        <v>0</v>
      </c>
      <c r="O8388" s="16">
        <f>VLOOKUP(A8388,'LW  WY'!I$36:J$47,2)</f>
        <v>1.4360955939744784</v>
      </c>
      <c r="P8388">
        <f t="shared" si="130"/>
        <v>0</v>
      </c>
    </row>
    <row r="8389" spans="1:16" x14ac:dyDescent="0.35">
      <c r="A8389">
        <v>12</v>
      </c>
      <c r="B8389">
        <v>15</v>
      </c>
      <c r="C8389">
        <v>4</v>
      </c>
      <c r="D8389">
        <v>0</v>
      </c>
      <c r="E8389">
        <v>0</v>
      </c>
      <c r="F8389">
        <v>-5</v>
      </c>
      <c r="G8389">
        <v>0.1</v>
      </c>
      <c r="H8389">
        <v>0.1</v>
      </c>
      <c r="I8389">
        <v>0</v>
      </c>
      <c r="J8389">
        <v>-5</v>
      </c>
      <c r="K8389">
        <v>0</v>
      </c>
      <c r="L8389">
        <v>0</v>
      </c>
      <c r="M8389">
        <v>0</v>
      </c>
      <c r="N8389">
        <v>0</v>
      </c>
      <c r="O8389" s="16">
        <f>VLOOKUP(A8389,'LW  WY'!I$36:J$47,2)</f>
        <v>1.4360955939744784</v>
      </c>
      <c r="P8389">
        <f t="shared" si="130"/>
        <v>0</v>
      </c>
    </row>
    <row r="8390" spans="1:16" x14ac:dyDescent="0.35">
      <c r="A8390">
        <v>12</v>
      </c>
      <c r="B8390">
        <v>15</v>
      </c>
      <c r="C8390">
        <v>5</v>
      </c>
      <c r="D8390">
        <v>0</v>
      </c>
      <c r="E8390">
        <v>0</v>
      </c>
      <c r="F8390">
        <v>-5</v>
      </c>
      <c r="G8390">
        <v>0.1</v>
      </c>
      <c r="H8390">
        <v>0.1</v>
      </c>
      <c r="I8390">
        <v>0</v>
      </c>
      <c r="J8390">
        <v>-5</v>
      </c>
      <c r="K8390">
        <v>0</v>
      </c>
      <c r="L8390">
        <v>0</v>
      </c>
      <c r="M8390">
        <v>0</v>
      </c>
      <c r="N8390">
        <v>0</v>
      </c>
      <c r="O8390" s="16">
        <f>VLOOKUP(A8390,'LW  WY'!I$36:J$47,2)</f>
        <v>1.4360955939744784</v>
      </c>
      <c r="P8390">
        <f t="shared" si="130"/>
        <v>0</v>
      </c>
    </row>
    <row r="8391" spans="1:16" x14ac:dyDescent="0.35">
      <c r="A8391">
        <v>12</v>
      </c>
      <c r="B8391">
        <v>15</v>
      </c>
      <c r="C8391">
        <v>6</v>
      </c>
      <c r="D8391">
        <v>0</v>
      </c>
      <c r="E8391">
        <v>0</v>
      </c>
      <c r="F8391">
        <v>-5</v>
      </c>
      <c r="G8391">
        <v>0.1</v>
      </c>
      <c r="H8391">
        <v>0.1</v>
      </c>
      <c r="I8391">
        <v>0</v>
      </c>
      <c r="J8391">
        <v>-5</v>
      </c>
      <c r="K8391">
        <v>0</v>
      </c>
      <c r="L8391">
        <v>0</v>
      </c>
      <c r="M8391">
        <v>0</v>
      </c>
      <c r="N8391">
        <v>0</v>
      </c>
      <c r="O8391" s="16">
        <f>VLOOKUP(A8391,'LW  WY'!I$36:J$47,2)</f>
        <v>1.4360955939744784</v>
      </c>
      <c r="P8391">
        <f t="shared" si="130"/>
        <v>0</v>
      </c>
    </row>
    <row r="8392" spans="1:16" x14ac:dyDescent="0.35">
      <c r="A8392">
        <v>12</v>
      </c>
      <c r="B8392">
        <v>15</v>
      </c>
      <c r="C8392">
        <v>7</v>
      </c>
      <c r="D8392">
        <v>0</v>
      </c>
      <c r="E8392">
        <v>0</v>
      </c>
      <c r="F8392">
        <v>-4</v>
      </c>
      <c r="G8392">
        <v>0.1</v>
      </c>
      <c r="H8392">
        <v>0.1</v>
      </c>
      <c r="I8392">
        <v>0</v>
      </c>
      <c r="J8392">
        <v>-4</v>
      </c>
      <c r="K8392">
        <v>0</v>
      </c>
      <c r="L8392">
        <v>0</v>
      </c>
      <c r="M8392">
        <v>0</v>
      </c>
      <c r="N8392">
        <v>0</v>
      </c>
      <c r="O8392" s="16">
        <f>VLOOKUP(A8392,'LW  WY'!I$36:J$47,2)</f>
        <v>1.4360955939744784</v>
      </c>
      <c r="P8392">
        <f t="shared" si="130"/>
        <v>0</v>
      </c>
    </row>
    <row r="8393" spans="1:16" x14ac:dyDescent="0.35">
      <c r="A8393">
        <v>12</v>
      </c>
      <c r="B8393">
        <v>15</v>
      </c>
      <c r="C8393">
        <v>8</v>
      </c>
      <c r="D8393">
        <v>480</v>
      </c>
      <c r="E8393">
        <v>44</v>
      </c>
      <c r="F8393">
        <v>-3</v>
      </c>
      <c r="G8393">
        <v>0.1</v>
      </c>
      <c r="H8393">
        <v>0.1</v>
      </c>
      <c r="I8393">
        <v>248.53800000000001</v>
      </c>
      <c r="J8393">
        <v>6.82</v>
      </c>
      <c r="K8393">
        <v>5565154.4189999998</v>
      </c>
      <c r="L8393">
        <v>5268869.807</v>
      </c>
      <c r="M8393">
        <v>5268.869807</v>
      </c>
      <c r="N8393">
        <v>5.2688698069999997</v>
      </c>
      <c r="O8393" s="16">
        <f>VLOOKUP(A8393,'LW  WY'!I$36:J$47,2)</f>
        <v>1.4360955939744784</v>
      </c>
      <c r="P8393">
        <f t="shared" si="130"/>
        <v>7.5666007150578602</v>
      </c>
    </row>
    <row r="8394" spans="1:16" x14ac:dyDescent="0.35">
      <c r="A8394">
        <v>12</v>
      </c>
      <c r="B8394">
        <v>15</v>
      </c>
      <c r="C8394">
        <v>9</v>
      </c>
      <c r="D8394">
        <v>0</v>
      </c>
      <c r="E8394">
        <v>42</v>
      </c>
      <c r="F8394">
        <v>-1</v>
      </c>
      <c r="G8394">
        <v>0.1</v>
      </c>
      <c r="H8394">
        <v>0.1</v>
      </c>
      <c r="I8394">
        <v>30.899000000000001</v>
      </c>
      <c r="J8394">
        <v>0.22600000000000001</v>
      </c>
      <c r="K8394">
        <v>670606.52800000005</v>
      </c>
      <c r="L8394">
        <v>547755.20900000003</v>
      </c>
      <c r="M8394">
        <v>547.75520900000004</v>
      </c>
      <c r="N8394">
        <v>0.54775520899999997</v>
      </c>
      <c r="O8394" s="16">
        <f>VLOOKUP(A8394,'LW  WY'!I$36:J$47,2)</f>
        <v>1.4360955939744784</v>
      </c>
      <c r="P8394">
        <f t="shared" si="130"/>
        <v>0.78662884222146945</v>
      </c>
    </row>
    <row r="8395" spans="1:16" x14ac:dyDescent="0.35">
      <c r="A8395">
        <v>12</v>
      </c>
      <c r="B8395">
        <v>15</v>
      </c>
      <c r="C8395">
        <v>10</v>
      </c>
      <c r="D8395">
        <v>0</v>
      </c>
      <c r="E8395">
        <v>109</v>
      </c>
      <c r="F8395">
        <v>0</v>
      </c>
      <c r="G8395">
        <v>0.1</v>
      </c>
      <c r="H8395">
        <v>0.1</v>
      </c>
      <c r="I8395">
        <v>83.200999999999993</v>
      </c>
      <c r="J8395">
        <v>3.2970000000000002</v>
      </c>
      <c r="K8395">
        <v>1844640.57</v>
      </c>
      <c r="L8395">
        <v>1680188.557</v>
      </c>
      <c r="M8395">
        <v>1680.1885569999999</v>
      </c>
      <c r="N8395">
        <v>1.6801885569999999</v>
      </c>
      <c r="O8395" s="16">
        <f>VLOOKUP(A8395,'LW  WY'!I$36:J$47,2)</f>
        <v>1.4360955939744784</v>
      </c>
      <c r="P8395">
        <f t="shared" si="130"/>
        <v>2.4129113837540368</v>
      </c>
    </row>
    <row r="8396" spans="1:16" x14ac:dyDescent="0.35">
      <c r="A8396">
        <v>12</v>
      </c>
      <c r="B8396">
        <v>15</v>
      </c>
      <c r="C8396">
        <v>11</v>
      </c>
      <c r="D8396">
        <v>7</v>
      </c>
      <c r="E8396">
        <v>163</v>
      </c>
      <c r="F8396">
        <v>0</v>
      </c>
      <c r="G8396">
        <v>0</v>
      </c>
      <c r="H8396">
        <v>0.1</v>
      </c>
      <c r="I8396">
        <v>151.77699999999999</v>
      </c>
      <c r="J8396">
        <v>6.2039999999999997</v>
      </c>
      <c r="K8396">
        <v>3372431.4730000002</v>
      </c>
      <c r="L8396">
        <v>3153843.7540000002</v>
      </c>
      <c r="M8396">
        <v>3153.843754</v>
      </c>
      <c r="N8396">
        <v>3.1538437539999999</v>
      </c>
      <c r="O8396" s="16">
        <f>VLOOKUP(A8396,'LW  WY'!I$36:J$47,2)</f>
        <v>1.4360955939744784</v>
      </c>
      <c r="P8396">
        <f t="shared" si="130"/>
        <v>4.5292211192033287</v>
      </c>
    </row>
    <row r="8397" spans="1:16" x14ac:dyDescent="0.35">
      <c r="A8397">
        <v>12</v>
      </c>
      <c r="B8397">
        <v>15</v>
      </c>
      <c r="C8397">
        <v>12</v>
      </c>
      <c r="D8397">
        <v>44</v>
      </c>
      <c r="E8397">
        <v>202</v>
      </c>
      <c r="F8397">
        <v>1</v>
      </c>
      <c r="G8397">
        <v>0</v>
      </c>
      <c r="H8397">
        <v>0.1</v>
      </c>
      <c r="I8397">
        <v>223.17699999999999</v>
      </c>
      <c r="J8397">
        <v>10.097</v>
      </c>
      <c r="K8397">
        <v>4893402.091</v>
      </c>
      <c r="L8397">
        <v>4620920.335</v>
      </c>
      <c r="M8397">
        <v>4620.9203349999998</v>
      </c>
      <c r="N8397">
        <v>4.6209203350000001</v>
      </c>
      <c r="O8397" s="16">
        <f>VLOOKUP(A8397,'LW  WY'!I$36:J$47,2)</f>
        <v>1.4360955939744784</v>
      </c>
      <c r="P8397">
        <f t="shared" si="130"/>
        <v>6.6360833332005704</v>
      </c>
    </row>
    <row r="8398" spans="1:16" x14ac:dyDescent="0.35">
      <c r="A8398">
        <v>12</v>
      </c>
      <c r="B8398">
        <v>15</v>
      </c>
      <c r="C8398">
        <v>13</v>
      </c>
      <c r="D8398">
        <v>940</v>
      </c>
      <c r="E8398">
        <v>67</v>
      </c>
      <c r="F8398">
        <v>2</v>
      </c>
      <c r="G8398">
        <v>0</v>
      </c>
      <c r="H8398">
        <v>0.1</v>
      </c>
      <c r="I8398">
        <v>568.61599999999999</v>
      </c>
      <c r="J8398">
        <v>25.376999999999999</v>
      </c>
      <c r="K8398">
        <v>12376897.710000001</v>
      </c>
      <c r="L8398">
        <v>11839245.949999999</v>
      </c>
      <c r="M8398">
        <v>11839.24595</v>
      </c>
      <c r="N8398">
        <v>11.83924595</v>
      </c>
      <c r="O8398" s="16">
        <f>VLOOKUP(A8398,'LW  WY'!I$36:J$47,2)</f>
        <v>1.4360955939744784</v>
      </c>
      <c r="P8398">
        <f t="shared" si="130"/>
        <v>17.002288944775188</v>
      </c>
    </row>
    <row r="8399" spans="1:16" x14ac:dyDescent="0.35">
      <c r="A8399">
        <v>12</v>
      </c>
      <c r="B8399">
        <v>15</v>
      </c>
      <c r="C8399">
        <v>14</v>
      </c>
      <c r="D8399">
        <v>897</v>
      </c>
      <c r="E8399">
        <v>61</v>
      </c>
      <c r="F8399">
        <v>2</v>
      </c>
      <c r="G8399">
        <v>0</v>
      </c>
      <c r="H8399">
        <v>0.1</v>
      </c>
      <c r="I8399">
        <v>618.36</v>
      </c>
      <c r="J8399">
        <v>27.459</v>
      </c>
      <c r="K8399">
        <v>13435345.449999999</v>
      </c>
      <c r="L8399">
        <v>12860188.68</v>
      </c>
      <c r="M8399">
        <v>12860.188679999999</v>
      </c>
      <c r="N8399">
        <v>12.86018868</v>
      </c>
      <c r="O8399" s="16">
        <f>VLOOKUP(A8399,'LW  WY'!I$36:J$47,2)</f>
        <v>1.4360955939744784</v>
      </c>
      <c r="P8399">
        <f t="shared" si="130"/>
        <v>18.468460301028465</v>
      </c>
    </row>
    <row r="8400" spans="1:16" x14ac:dyDescent="0.35">
      <c r="A8400">
        <v>12</v>
      </c>
      <c r="B8400">
        <v>15</v>
      </c>
      <c r="C8400">
        <v>15</v>
      </c>
      <c r="D8400">
        <v>798</v>
      </c>
      <c r="E8400">
        <v>51</v>
      </c>
      <c r="F8400">
        <v>1</v>
      </c>
      <c r="G8400">
        <v>0.1</v>
      </c>
      <c r="H8400">
        <v>0.1</v>
      </c>
      <c r="I8400">
        <v>600.73699999999997</v>
      </c>
      <c r="J8400">
        <v>24.949000000000002</v>
      </c>
      <c r="K8400">
        <v>13202670.210000001</v>
      </c>
      <c r="L8400">
        <v>12635758.050000001</v>
      </c>
      <c r="M8400">
        <v>12635.75805</v>
      </c>
      <c r="N8400">
        <v>12.63575805</v>
      </c>
      <c r="O8400" s="16">
        <f>VLOOKUP(A8400,'LW  WY'!I$36:J$47,2)</f>
        <v>1.4360955939744784</v>
      </c>
      <c r="P8400">
        <f t="shared" si="130"/>
        <v>18.146156462132545</v>
      </c>
    </row>
    <row r="8401" spans="1:16" x14ac:dyDescent="0.35">
      <c r="A8401">
        <v>12</v>
      </c>
      <c r="B8401">
        <v>15</v>
      </c>
      <c r="C8401">
        <v>16</v>
      </c>
      <c r="D8401">
        <v>548</v>
      </c>
      <c r="E8401">
        <v>31</v>
      </c>
      <c r="F8401">
        <v>0</v>
      </c>
      <c r="G8401">
        <v>0.2</v>
      </c>
      <c r="H8401">
        <v>0.1</v>
      </c>
      <c r="I8401">
        <v>217.214</v>
      </c>
      <c r="J8401">
        <v>8.26</v>
      </c>
      <c r="K8401">
        <v>4716068.1710000001</v>
      </c>
      <c r="L8401">
        <v>4449870.0609999998</v>
      </c>
      <c r="M8401">
        <v>4449.8700609999996</v>
      </c>
      <c r="N8401">
        <v>4.4498700610000004</v>
      </c>
      <c r="O8401" s="16">
        <f>VLOOKUP(A8401,'LW  WY'!I$36:J$47,2)</f>
        <v>1.4360955939744784</v>
      </c>
      <c r="P8401">
        <f t="shared" si="130"/>
        <v>6.3904387883610436</v>
      </c>
    </row>
    <row r="8402" spans="1:16" x14ac:dyDescent="0.35">
      <c r="A8402">
        <v>12</v>
      </c>
      <c r="B8402">
        <v>15</v>
      </c>
      <c r="C8402">
        <v>17</v>
      </c>
      <c r="D8402">
        <v>0</v>
      </c>
      <c r="E8402">
        <v>0</v>
      </c>
      <c r="F8402">
        <v>0</v>
      </c>
      <c r="G8402">
        <v>0.3</v>
      </c>
      <c r="H8402">
        <v>0.1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 s="16">
        <f>VLOOKUP(A8402,'LW  WY'!I$36:J$47,2)</f>
        <v>1.4360955939744784</v>
      </c>
      <c r="P8402">
        <f t="shared" si="130"/>
        <v>0</v>
      </c>
    </row>
    <row r="8403" spans="1:16" x14ac:dyDescent="0.35">
      <c r="A8403">
        <v>12</v>
      </c>
      <c r="B8403">
        <v>15</v>
      </c>
      <c r="C8403">
        <v>18</v>
      </c>
      <c r="D8403">
        <v>0</v>
      </c>
      <c r="E8403">
        <v>0</v>
      </c>
      <c r="F8403">
        <v>0</v>
      </c>
      <c r="G8403">
        <v>0.6</v>
      </c>
      <c r="H8403">
        <v>0.1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 s="16">
        <f>VLOOKUP(A8403,'LW  WY'!I$36:J$47,2)</f>
        <v>1.4360955939744784</v>
      </c>
      <c r="P8403">
        <f t="shared" si="130"/>
        <v>0</v>
      </c>
    </row>
    <row r="8404" spans="1:16" x14ac:dyDescent="0.35">
      <c r="A8404">
        <v>12</v>
      </c>
      <c r="B8404">
        <v>15</v>
      </c>
      <c r="C8404">
        <v>19</v>
      </c>
      <c r="D8404">
        <v>0</v>
      </c>
      <c r="E8404">
        <v>0</v>
      </c>
      <c r="F8404">
        <v>-2</v>
      </c>
      <c r="G8404">
        <v>0.8</v>
      </c>
      <c r="H8404">
        <v>0.1</v>
      </c>
      <c r="I8404">
        <v>0</v>
      </c>
      <c r="J8404">
        <v>-2</v>
      </c>
      <c r="K8404">
        <v>0</v>
      </c>
      <c r="L8404">
        <v>0</v>
      </c>
      <c r="M8404">
        <v>0</v>
      </c>
      <c r="N8404">
        <v>0</v>
      </c>
      <c r="O8404" s="16">
        <f>VLOOKUP(A8404,'LW  WY'!I$36:J$47,2)</f>
        <v>1.4360955939744784</v>
      </c>
      <c r="P8404">
        <f t="shared" si="130"/>
        <v>0</v>
      </c>
    </row>
    <row r="8405" spans="1:16" x14ac:dyDescent="0.35">
      <c r="A8405">
        <v>12</v>
      </c>
      <c r="B8405">
        <v>15</v>
      </c>
      <c r="C8405">
        <v>20</v>
      </c>
      <c r="D8405">
        <v>0</v>
      </c>
      <c r="E8405">
        <v>0</v>
      </c>
      <c r="F8405">
        <v>-3</v>
      </c>
      <c r="G8405">
        <v>0.5</v>
      </c>
      <c r="H8405">
        <v>0.1</v>
      </c>
      <c r="I8405">
        <v>0</v>
      </c>
      <c r="J8405">
        <v>-3</v>
      </c>
      <c r="K8405">
        <v>0</v>
      </c>
      <c r="L8405">
        <v>0</v>
      </c>
      <c r="M8405">
        <v>0</v>
      </c>
      <c r="N8405">
        <v>0</v>
      </c>
      <c r="O8405" s="16">
        <f>VLOOKUP(A8405,'LW  WY'!I$36:J$47,2)</f>
        <v>1.4360955939744784</v>
      </c>
      <c r="P8405">
        <f t="shared" si="130"/>
        <v>0</v>
      </c>
    </row>
    <row r="8406" spans="1:16" x14ac:dyDescent="0.35">
      <c r="A8406">
        <v>12</v>
      </c>
      <c r="B8406">
        <v>15</v>
      </c>
      <c r="C8406">
        <v>21</v>
      </c>
      <c r="D8406">
        <v>0</v>
      </c>
      <c r="E8406">
        <v>0</v>
      </c>
      <c r="F8406">
        <v>-4</v>
      </c>
      <c r="G8406">
        <v>0.2</v>
      </c>
      <c r="H8406">
        <v>0.1</v>
      </c>
      <c r="I8406">
        <v>0</v>
      </c>
      <c r="J8406">
        <v>-4</v>
      </c>
      <c r="K8406">
        <v>0</v>
      </c>
      <c r="L8406">
        <v>0</v>
      </c>
      <c r="M8406">
        <v>0</v>
      </c>
      <c r="N8406">
        <v>0</v>
      </c>
      <c r="O8406" s="16">
        <f>VLOOKUP(A8406,'LW  WY'!I$36:J$47,2)</f>
        <v>1.4360955939744784</v>
      </c>
      <c r="P8406">
        <f t="shared" si="130"/>
        <v>0</v>
      </c>
    </row>
    <row r="8407" spans="1:16" x14ac:dyDescent="0.35">
      <c r="A8407">
        <v>12</v>
      </c>
      <c r="B8407">
        <v>15</v>
      </c>
      <c r="C8407">
        <v>22</v>
      </c>
      <c r="D8407">
        <v>0</v>
      </c>
      <c r="E8407">
        <v>0</v>
      </c>
      <c r="F8407">
        <v>-4</v>
      </c>
      <c r="G8407">
        <v>0.1</v>
      </c>
      <c r="H8407">
        <v>0.1</v>
      </c>
      <c r="I8407">
        <v>0</v>
      </c>
      <c r="J8407">
        <v>-4</v>
      </c>
      <c r="K8407">
        <v>0</v>
      </c>
      <c r="L8407">
        <v>0</v>
      </c>
      <c r="M8407">
        <v>0</v>
      </c>
      <c r="N8407">
        <v>0</v>
      </c>
      <c r="O8407" s="16">
        <f>VLOOKUP(A8407,'LW  WY'!I$36:J$47,2)</f>
        <v>1.4360955939744784</v>
      </c>
      <c r="P8407">
        <f t="shared" si="130"/>
        <v>0</v>
      </c>
    </row>
    <row r="8408" spans="1:16" x14ac:dyDescent="0.35">
      <c r="A8408">
        <v>12</v>
      </c>
      <c r="B8408">
        <v>15</v>
      </c>
      <c r="C8408">
        <v>23</v>
      </c>
      <c r="D8408">
        <v>0</v>
      </c>
      <c r="E8408">
        <v>0</v>
      </c>
      <c r="F8408">
        <v>-3</v>
      </c>
      <c r="G8408">
        <v>0.1</v>
      </c>
      <c r="H8408">
        <v>0.1</v>
      </c>
      <c r="I8408">
        <v>0</v>
      </c>
      <c r="J8408">
        <v>-3</v>
      </c>
      <c r="K8408">
        <v>0</v>
      </c>
      <c r="L8408">
        <v>0</v>
      </c>
      <c r="M8408">
        <v>0</v>
      </c>
      <c r="N8408">
        <v>0</v>
      </c>
      <c r="O8408" s="16">
        <f>VLOOKUP(A8408,'LW  WY'!I$36:J$47,2)</f>
        <v>1.4360955939744784</v>
      </c>
      <c r="P8408">
        <f t="shared" si="130"/>
        <v>0</v>
      </c>
    </row>
    <row r="8409" spans="1:16" x14ac:dyDescent="0.35">
      <c r="A8409">
        <v>12</v>
      </c>
      <c r="B8409">
        <v>16</v>
      </c>
      <c r="C8409">
        <v>0</v>
      </c>
      <c r="D8409">
        <v>0</v>
      </c>
      <c r="E8409">
        <v>0</v>
      </c>
      <c r="F8409">
        <v>-3</v>
      </c>
      <c r="G8409">
        <v>0.1</v>
      </c>
      <c r="H8409">
        <v>0.1</v>
      </c>
      <c r="I8409">
        <v>0</v>
      </c>
      <c r="J8409">
        <v>-3</v>
      </c>
      <c r="K8409">
        <v>0</v>
      </c>
      <c r="L8409">
        <v>0</v>
      </c>
      <c r="M8409">
        <v>0</v>
      </c>
      <c r="N8409">
        <v>0</v>
      </c>
      <c r="O8409" s="16">
        <f>VLOOKUP(A8409,'LW  WY'!I$36:J$47,2)</f>
        <v>1.4360955939744784</v>
      </c>
      <c r="P8409">
        <f t="shared" si="130"/>
        <v>0</v>
      </c>
    </row>
    <row r="8410" spans="1:16" x14ac:dyDescent="0.35">
      <c r="A8410">
        <v>12</v>
      </c>
      <c r="B8410">
        <v>16</v>
      </c>
      <c r="C8410">
        <v>1</v>
      </c>
      <c r="D8410">
        <v>0</v>
      </c>
      <c r="E8410">
        <v>0</v>
      </c>
      <c r="F8410">
        <v>-3</v>
      </c>
      <c r="G8410">
        <v>0.1</v>
      </c>
      <c r="H8410">
        <v>0.1</v>
      </c>
      <c r="I8410">
        <v>0</v>
      </c>
      <c r="J8410">
        <v>-3</v>
      </c>
      <c r="K8410">
        <v>0</v>
      </c>
      <c r="L8410">
        <v>0</v>
      </c>
      <c r="M8410">
        <v>0</v>
      </c>
      <c r="N8410">
        <v>0</v>
      </c>
      <c r="O8410" s="16">
        <f>VLOOKUP(A8410,'LW  WY'!I$36:J$47,2)</f>
        <v>1.4360955939744784</v>
      </c>
      <c r="P8410">
        <f t="shared" si="130"/>
        <v>0</v>
      </c>
    </row>
    <row r="8411" spans="1:16" x14ac:dyDescent="0.35">
      <c r="A8411">
        <v>12</v>
      </c>
      <c r="B8411">
        <v>16</v>
      </c>
      <c r="C8411">
        <v>2</v>
      </c>
      <c r="D8411">
        <v>0</v>
      </c>
      <c r="E8411">
        <v>0</v>
      </c>
      <c r="F8411">
        <v>-4</v>
      </c>
      <c r="G8411">
        <v>0.1</v>
      </c>
      <c r="H8411">
        <v>0.1</v>
      </c>
      <c r="I8411">
        <v>0</v>
      </c>
      <c r="J8411">
        <v>-4</v>
      </c>
      <c r="K8411">
        <v>0</v>
      </c>
      <c r="L8411">
        <v>0</v>
      </c>
      <c r="M8411">
        <v>0</v>
      </c>
      <c r="N8411">
        <v>0</v>
      </c>
      <c r="O8411" s="16">
        <f>VLOOKUP(A8411,'LW  WY'!I$36:J$47,2)</f>
        <v>1.4360955939744784</v>
      </c>
      <c r="P8411">
        <f t="shared" si="130"/>
        <v>0</v>
      </c>
    </row>
    <row r="8412" spans="1:16" x14ac:dyDescent="0.35">
      <c r="A8412">
        <v>12</v>
      </c>
      <c r="B8412">
        <v>16</v>
      </c>
      <c r="C8412">
        <v>3</v>
      </c>
      <c r="D8412">
        <v>0</v>
      </c>
      <c r="E8412">
        <v>0</v>
      </c>
      <c r="F8412">
        <v>-4</v>
      </c>
      <c r="G8412">
        <v>0.1</v>
      </c>
      <c r="H8412">
        <v>0.1</v>
      </c>
      <c r="I8412">
        <v>0</v>
      </c>
      <c r="J8412">
        <v>-4</v>
      </c>
      <c r="K8412">
        <v>0</v>
      </c>
      <c r="L8412">
        <v>0</v>
      </c>
      <c r="M8412">
        <v>0</v>
      </c>
      <c r="N8412">
        <v>0</v>
      </c>
      <c r="O8412" s="16">
        <f>VLOOKUP(A8412,'LW  WY'!I$36:J$47,2)</f>
        <v>1.4360955939744784</v>
      </c>
      <c r="P8412">
        <f t="shared" si="130"/>
        <v>0</v>
      </c>
    </row>
    <row r="8413" spans="1:16" x14ac:dyDescent="0.35">
      <c r="A8413">
        <v>12</v>
      </c>
      <c r="B8413">
        <v>16</v>
      </c>
      <c r="C8413">
        <v>4</v>
      </c>
      <c r="D8413">
        <v>0</v>
      </c>
      <c r="E8413">
        <v>0</v>
      </c>
      <c r="F8413">
        <v>-4</v>
      </c>
      <c r="G8413">
        <v>0.1</v>
      </c>
      <c r="H8413">
        <v>0.1</v>
      </c>
      <c r="I8413">
        <v>0</v>
      </c>
      <c r="J8413">
        <v>-4</v>
      </c>
      <c r="K8413">
        <v>0</v>
      </c>
      <c r="L8413">
        <v>0</v>
      </c>
      <c r="M8413">
        <v>0</v>
      </c>
      <c r="N8413">
        <v>0</v>
      </c>
      <c r="O8413" s="16">
        <f>VLOOKUP(A8413,'LW  WY'!I$36:J$47,2)</f>
        <v>1.4360955939744784</v>
      </c>
      <c r="P8413">
        <f t="shared" si="130"/>
        <v>0</v>
      </c>
    </row>
    <row r="8414" spans="1:16" x14ac:dyDescent="0.35">
      <c r="A8414">
        <v>12</v>
      </c>
      <c r="B8414">
        <v>16</v>
      </c>
      <c r="C8414">
        <v>5</v>
      </c>
      <c r="D8414">
        <v>0</v>
      </c>
      <c r="E8414">
        <v>0</v>
      </c>
      <c r="F8414">
        <v>-4</v>
      </c>
      <c r="G8414">
        <v>0.1</v>
      </c>
      <c r="H8414">
        <v>0.1</v>
      </c>
      <c r="I8414">
        <v>0</v>
      </c>
      <c r="J8414">
        <v>-4</v>
      </c>
      <c r="K8414">
        <v>0</v>
      </c>
      <c r="L8414">
        <v>0</v>
      </c>
      <c r="M8414">
        <v>0</v>
      </c>
      <c r="N8414">
        <v>0</v>
      </c>
      <c r="O8414" s="16">
        <f>VLOOKUP(A8414,'LW  WY'!I$36:J$47,2)</f>
        <v>1.4360955939744784</v>
      </c>
      <c r="P8414">
        <f t="shared" si="130"/>
        <v>0</v>
      </c>
    </row>
    <row r="8415" spans="1:16" x14ac:dyDescent="0.35">
      <c r="A8415">
        <v>12</v>
      </c>
      <c r="B8415">
        <v>16</v>
      </c>
      <c r="C8415">
        <v>6</v>
      </c>
      <c r="D8415">
        <v>0</v>
      </c>
      <c r="E8415">
        <v>0</v>
      </c>
      <c r="F8415">
        <v>-5</v>
      </c>
      <c r="G8415">
        <v>0.1</v>
      </c>
      <c r="H8415">
        <v>0.1</v>
      </c>
      <c r="I8415">
        <v>0</v>
      </c>
      <c r="J8415">
        <v>-5</v>
      </c>
      <c r="K8415">
        <v>0</v>
      </c>
      <c r="L8415">
        <v>0</v>
      </c>
      <c r="M8415">
        <v>0</v>
      </c>
      <c r="N8415">
        <v>0</v>
      </c>
      <c r="O8415" s="16">
        <f>VLOOKUP(A8415,'LW  WY'!I$36:J$47,2)</f>
        <v>1.4360955939744784</v>
      </c>
      <c r="P8415">
        <f t="shared" si="130"/>
        <v>0</v>
      </c>
    </row>
    <row r="8416" spans="1:16" x14ac:dyDescent="0.35">
      <c r="A8416">
        <v>12</v>
      </c>
      <c r="B8416">
        <v>16</v>
      </c>
      <c r="C8416">
        <v>7</v>
      </c>
      <c r="D8416">
        <v>0</v>
      </c>
      <c r="E8416">
        <v>0</v>
      </c>
      <c r="F8416">
        <v>-4</v>
      </c>
      <c r="G8416">
        <v>0.1</v>
      </c>
      <c r="H8416">
        <v>0.1</v>
      </c>
      <c r="I8416">
        <v>0</v>
      </c>
      <c r="J8416">
        <v>-4</v>
      </c>
      <c r="K8416">
        <v>0</v>
      </c>
      <c r="L8416">
        <v>0</v>
      </c>
      <c r="M8416">
        <v>0</v>
      </c>
      <c r="N8416">
        <v>0</v>
      </c>
      <c r="O8416" s="16">
        <f>VLOOKUP(A8416,'LW  WY'!I$36:J$47,2)</f>
        <v>1.4360955939744784</v>
      </c>
      <c r="P8416">
        <f t="shared" si="130"/>
        <v>0</v>
      </c>
    </row>
    <row r="8417" spans="1:16" x14ac:dyDescent="0.35">
      <c r="A8417">
        <v>12</v>
      </c>
      <c r="B8417">
        <v>16</v>
      </c>
      <c r="C8417">
        <v>8</v>
      </c>
      <c r="D8417">
        <v>563</v>
      </c>
      <c r="E8417">
        <v>38</v>
      </c>
      <c r="F8417">
        <v>-2</v>
      </c>
      <c r="G8417">
        <v>0.1</v>
      </c>
      <c r="H8417">
        <v>0.1</v>
      </c>
      <c r="I8417">
        <v>260.73099999999999</v>
      </c>
      <c r="J8417">
        <v>8.3030000000000008</v>
      </c>
      <c r="K8417">
        <v>5816008.0109999999</v>
      </c>
      <c r="L8417">
        <v>5510834.6600000001</v>
      </c>
      <c r="M8417">
        <v>5510.8346600000004</v>
      </c>
      <c r="N8417">
        <v>5.5108346600000004</v>
      </c>
      <c r="O8417" s="16">
        <f>VLOOKUP(A8417,'LW  WY'!I$36:J$47,2)</f>
        <v>1.4360955939744784</v>
      </c>
      <c r="P8417">
        <f t="shared" si="130"/>
        <v>7.9140853743478434</v>
      </c>
    </row>
    <row r="8418" spans="1:16" x14ac:dyDescent="0.35">
      <c r="A8418">
        <v>12</v>
      </c>
      <c r="B8418">
        <v>16</v>
      </c>
      <c r="C8418">
        <v>9</v>
      </c>
      <c r="D8418">
        <v>510</v>
      </c>
      <c r="E8418">
        <v>78</v>
      </c>
      <c r="F8418">
        <v>0</v>
      </c>
      <c r="G8418">
        <v>0.1</v>
      </c>
      <c r="H8418">
        <v>0.1</v>
      </c>
      <c r="I8418">
        <v>440.73</v>
      </c>
      <c r="J8418">
        <v>17.561</v>
      </c>
      <c r="K8418">
        <v>9908043.7430000007</v>
      </c>
      <c r="L8418">
        <v>9457873.2960000001</v>
      </c>
      <c r="M8418">
        <v>9457.8732959999998</v>
      </c>
      <c r="N8418">
        <v>9.4578732960000007</v>
      </c>
      <c r="O8418" s="16">
        <f>VLOOKUP(A8418,'LW  WY'!I$36:J$47,2)</f>
        <v>1.4360955939744784</v>
      </c>
      <c r="P8418">
        <f t="shared" ref="P8418:P8481" si="131">N8418*O8418</f>
        <v>13.582410168754478</v>
      </c>
    </row>
    <row r="8419" spans="1:16" x14ac:dyDescent="0.35">
      <c r="A8419">
        <v>12</v>
      </c>
      <c r="B8419">
        <v>16</v>
      </c>
      <c r="C8419">
        <v>10</v>
      </c>
      <c r="D8419">
        <v>891</v>
      </c>
      <c r="E8419">
        <v>65</v>
      </c>
      <c r="F8419">
        <v>2</v>
      </c>
      <c r="G8419">
        <v>0.1</v>
      </c>
      <c r="H8419">
        <v>0.1</v>
      </c>
      <c r="I8419">
        <v>606.63400000000001</v>
      </c>
      <c r="J8419">
        <v>26.164999999999999</v>
      </c>
      <c r="K8419">
        <v>13231432.359999999</v>
      </c>
      <c r="L8419">
        <v>12663501.039999999</v>
      </c>
      <c r="M8419">
        <v>12663.501039999999</v>
      </c>
      <c r="N8419">
        <v>12.66350104</v>
      </c>
      <c r="O8419" s="16">
        <f>VLOOKUP(A8419,'LW  WY'!I$36:J$47,2)</f>
        <v>1.4360955939744784</v>
      </c>
      <c r="P8419">
        <f t="shared" si="131"/>
        <v>18.185998047835223</v>
      </c>
    </row>
    <row r="8420" spans="1:16" x14ac:dyDescent="0.35">
      <c r="A8420">
        <v>12</v>
      </c>
      <c r="B8420">
        <v>16</v>
      </c>
      <c r="C8420">
        <v>11</v>
      </c>
      <c r="D8420">
        <v>528</v>
      </c>
      <c r="E8420">
        <v>150</v>
      </c>
      <c r="F8420">
        <v>5</v>
      </c>
      <c r="G8420">
        <v>0.1</v>
      </c>
      <c r="H8420">
        <v>0.1</v>
      </c>
      <c r="I8420">
        <v>427.21600000000001</v>
      </c>
      <c r="J8420">
        <v>21.969000000000001</v>
      </c>
      <c r="K8420">
        <v>9328666.1319999993</v>
      </c>
      <c r="L8420">
        <v>8899025.3369999994</v>
      </c>
      <c r="M8420">
        <v>8899.0253369999991</v>
      </c>
      <c r="N8420">
        <v>8.8990253369999994</v>
      </c>
      <c r="O8420" s="16">
        <f>VLOOKUP(A8420,'LW  WY'!I$36:J$47,2)</f>
        <v>1.4360955939744784</v>
      </c>
      <c r="P8420">
        <f t="shared" si="131"/>
        <v>12.779851077132946</v>
      </c>
    </row>
    <row r="8421" spans="1:16" x14ac:dyDescent="0.35">
      <c r="A8421">
        <v>12</v>
      </c>
      <c r="B8421">
        <v>16</v>
      </c>
      <c r="C8421">
        <v>12</v>
      </c>
      <c r="D8421">
        <v>942</v>
      </c>
      <c r="E8421">
        <v>69</v>
      </c>
      <c r="F8421">
        <v>6</v>
      </c>
      <c r="G8421">
        <v>0.1</v>
      </c>
      <c r="H8421">
        <v>0.1</v>
      </c>
      <c r="I8421">
        <v>529.20500000000004</v>
      </c>
      <c r="J8421">
        <v>26.998000000000001</v>
      </c>
      <c r="K8421">
        <v>11323936.07</v>
      </c>
      <c r="L8421">
        <v>10823594.93</v>
      </c>
      <c r="M8421">
        <v>10823.594929999999</v>
      </c>
      <c r="N8421">
        <v>10.823594930000001</v>
      </c>
      <c r="O8421" s="16">
        <f>VLOOKUP(A8421,'LW  WY'!I$36:J$47,2)</f>
        <v>1.4360955939744784</v>
      </c>
      <c r="P8421">
        <f t="shared" si="131"/>
        <v>15.543716989937504</v>
      </c>
    </row>
    <row r="8422" spans="1:16" x14ac:dyDescent="0.35">
      <c r="A8422">
        <v>12</v>
      </c>
      <c r="B8422">
        <v>16</v>
      </c>
      <c r="C8422">
        <v>13</v>
      </c>
      <c r="D8422">
        <v>685</v>
      </c>
      <c r="E8422">
        <v>104</v>
      </c>
      <c r="F8422">
        <v>6</v>
      </c>
      <c r="G8422">
        <v>0.1</v>
      </c>
      <c r="H8422">
        <v>0.1</v>
      </c>
      <c r="I8422">
        <v>473.5</v>
      </c>
      <c r="J8422">
        <v>24.826000000000001</v>
      </c>
      <c r="K8422">
        <v>10281649.65</v>
      </c>
      <c r="L8422">
        <v>9818240.8599999994</v>
      </c>
      <c r="M8422">
        <v>9818.2408599999999</v>
      </c>
      <c r="N8422">
        <v>9.8182408599999995</v>
      </c>
      <c r="O8422" s="16">
        <f>VLOOKUP(A8422,'LW  WY'!I$36:J$47,2)</f>
        <v>1.4360955939744784</v>
      </c>
      <c r="P8422">
        <f t="shared" si="131"/>
        <v>14.099932439626192</v>
      </c>
    </row>
    <row r="8423" spans="1:16" x14ac:dyDescent="0.35">
      <c r="A8423">
        <v>12</v>
      </c>
      <c r="B8423">
        <v>16</v>
      </c>
      <c r="C8423">
        <v>14</v>
      </c>
      <c r="D8423">
        <v>875</v>
      </c>
      <c r="E8423">
        <v>63</v>
      </c>
      <c r="F8423">
        <v>5</v>
      </c>
      <c r="G8423">
        <v>0.1</v>
      </c>
      <c r="H8423">
        <v>0.1</v>
      </c>
      <c r="I8423">
        <v>610.30799999999999</v>
      </c>
      <c r="J8423">
        <v>29.315999999999999</v>
      </c>
      <c r="K8423">
        <v>13162196.51</v>
      </c>
      <c r="L8423">
        <v>12596718.49</v>
      </c>
      <c r="M8423">
        <v>12596.718489999999</v>
      </c>
      <c r="N8423">
        <v>12.596718490000001</v>
      </c>
      <c r="O8423" s="16">
        <f>VLOOKUP(A8423,'LW  WY'!I$36:J$47,2)</f>
        <v>1.4360955939744784</v>
      </c>
      <c r="P8423">
        <f t="shared" si="131"/>
        <v>18.090091922025845</v>
      </c>
    </row>
    <row r="8424" spans="1:16" x14ac:dyDescent="0.35">
      <c r="A8424">
        <v>12</v>
      </c>
      <c r="B8424">
        <v>16</v>
      </c>
      <c r="C8424">
        <v>15</v>
      </c>
      <c r="D8424">
        <v>769</v>
      </c>
      <c r="E8424">
        <v>53</v>
      </c>
      <c r="F8424">
        <v>3</v>
      </c>
      <c r="G8424">
        <v>0.1</v>
      </c>
      <c r="H8424">
        <v>0.1</v>
      </c>
      <c r="I8424">
        <v>583.25900000000001</v>
      </c>
      <c r="J8424">
        <v>26.251999999999999</v>
      </c>
      <c r="K8424">
        <v>12751854.039999999</v>
      </c>
      <c r="L8424">
        <v>12200916.09</v>
      </c>
      <c r="M8424">
        <v>12200.916090000001</v>
      </c>
      <c r="N8424">
        <v>12.20091609</v>
      </c>
      <c r="O8424" s="16">
        <f>VLOOKUP(A8424,'LW  WY'!I$36:J$47,2)</f>
        <v>1.4360955939744784</v>
      </c>
      <c r="P8424">
        <f t="shared" si="131"/>
        <v>17.521681839301319</v>
      </c>
    </row>
    <row r="8425" spans="1:16" x14ac:dyDescent="0.35">
      <c r="A8425">
        <v>12</v>
      </c>
      <c r="B8425">
        <v>16</v>
      </c>
      <c r="C8425">
        <v>16</v>
      </c>
      <c r="D8425">
        <v>513</v>
      </c>
      <c r="E8425">
        <v>32</v>
      </c>
      <c r="F8425">
        <v>0</v>
      </c>
      <c r="G8425">
        <v>0.1</v>
      </c>
      <c r="H8425">
        <v>0.1</v>
      </c>
      <c r="I8425">
        <v>208.96700000000001</v>
      </c>
      <c r="J8425">
        <v>8.2100000000000009</v>
      </c>
      <c r="K8425">
        <v>4536751.7319999998</v>
      </c>
      <c r="L8425">
        <v>4276907.5159999998</v>
      </c>
      <c r="M8425">
        <v>4276.9075160000002</v>
      </c>
      <c r="N8425">
        <v>4.2769075159999996</v>
      </c>
      <c r="O8425" s="16">
        <f>VLOOKUP(A8425,'LW  WY'!I$36:J$47,2)</f>
        <v>1.4360955939744784</v>
      </c>
      <c r="P8425">
        <f t="shared" si="131"/>
        <v>6.1420480395639308</v>
      </c>
    </row>
    <row r="8426" spans="1:16" x14ac:dyDescent="0.35">
      <c r="A8426">
        <v>12</v>
      </c>
      <c r="B8426">
        <v>16</v>
      </c>
      <c r="C8426">
        <v>17</v>
      </c>
      <c r="D8426">
        <v>0</v>
      </c>
      <c r="E8426">
        <v>0</v>
      </c>
      <c r="F8426">
        <v>-1</v>
      </c>
      <c r="G8426">
        <v>0.1</v>
      </c>
      <c r="H8426">
        <v>0.1</v>
      </c>
      <c r="I8426">
        <v>0</v>
      </c>
      <c r="J8426">
        <v>-1</v>
      </c>
      <c r="K8426">
        <v>0</v>
      </c>
      <c r="L8426">
        <v>0</v>
      </c>
      <c r="M8426">
        <v>0</v>
      </c>
      <c r="N8426">
        <v>0</v>
      </c>
      <c r="O8426" s="16">
        <f>VLOOKUP(A8426,'LW  WY'!I$36:J$47,2)</f>
        <v>1.4360955939744784</v>
      </c>
      <c r="P8426">
        <f t="shared" si="131"/>
        <v>0</v>
      </c>
    </row>
    <row r="8427" spans="1:16" x14ac:dyDescent="0.35">
      <c r="A8427">
        <v>12</v>
      </c>
      <c r="B8427">
        <v>16</v>
      </c>
      <c r="C8427">
        <v>18</v>
      </c>
      <c r="D8427">
        <v>0</v>
      </c>
      <c r="E8427">
        <v>0</v>
      </c>
      <c r="F8427">
        <v>0</v>
      </c>
      <c r="G8427">
        <v>0.1</v>
      </c>
      <c r="H8427">
        <v>0.1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 s="16">
        <f>VLOOKUP(A8427,'LW  WY'!I$36:J$47,2)</f>
        <v>1.4360955939744784</v>
      </c>
      <c r="P8427">
        <f t="shared" si="131"/>
        <v>0</v>
      </c>
    </row>
    <row r="8428" spans="1:16" x14ac:dyDescent="0.35">
      <c r="A8428">
        <v>12</v>
      </c>
      <c r="B8428">
        <v>16</v>
      </c>
      <c r="C8428">
        <v>19</v>
      </c>
      <c r="D8428">
        <v>0</v>
      </c>
      <c r="E8428">
        <v>0</v>
      </c>
      <c r="F8428">
        <v>0</v>
      </c>
      <c r="G8428">
        <v>0.1</v>
      </c>
      <c r="H8428">
        <v>0.1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 s="16">
        <f>VLOOKUP(A8428,'LW  WY'!I$36:J$47,2)</f>
        <v>1.4360955939744784</v>
      </c>
      <c r="P8428">
        <f t="shared" si="131"/>
        <v>0</v>
      </c>
    </row>
    <row r="8429" spans="1:16" x14ac:dyDescent="0.35">
      <c r="A8429">
        <v>12</v>
      </c>
      <c r="B8429">
        <v>16</v>
      </c>
      <c r="C8429">
        <v>20</v>
      </c>
      <c r="D8429">
        <v>0</v>
      </c>
      <c r="E8429">
        <v>0</v>
      </c>
      <c r="F8429">
        <v>0</v>
      </c>
      <c r="G8429">
        <v>0.1</v>
      </c>
      <c r="H8429">
        <v>0.1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 s="16">
        <f>VLOOKUP(A8429,'LW  WY'!I$36:J$47,2)</f>
        <v>1.4360955939744784</v>
      </c>
      <c r="P8429">
        <f t="shared" si="131"/>
        <v>0</v>
      </c>
    </row>
    <row r="8430" spans="1:16" x14ac:dyDescent="0.35">
      <c r="A8430">
        <v>12</v>
      </c>
      <c r="B8430">
        <v>16</v>
      </c>
      <c r="C8430">
        <v>21</v>
      </c>
      <c r="D8430">
        <v>0</v>
      </c>
      <c r="E8430">
        <v>0</v>
      </c>
      <c r="F8430">
        <v>0</v>
      </c>
      <c r="G8430">
        <v>0.1</v>
      </c>
      <c r="H8430">
        <v>0.1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 s="16">
        <f>VLOOKUP(A8430,'LW  WY'!I$36:J$47,2)</f>
        <v>1.4360955939744784</v>
      </c>
      <c r="P8430">
        <f t="shared" si="131"/>
        <v>0</v>
      </c>
    </row>
    <row r="8431" spans="1:16" x14ac:dyDescent="0.35">
      <c r="A8431">
        <v>12</v>
      </c>
      <c r="B8431">
        <v>16</v>
      </c>
      <c r="C8431">
        <v>22</v>
      </c>
      <c r="D8431">
        <v>0</v>
      </c>
      <c r="E8431">
        <v>0</v>
      </c>
      <c r="F8431">
        <v>0</v>
      </c>
      <c r="G8431">
        <v>0.1</v>
      </c>
      <c r="H8431">
        <v>0.1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 s="16">
        <f>VLOOKUP(A8431,'LW  WY'!I$36:J$47,2)</f>
        <v>1.4360955939744784</v>
      </c>
      <c r="P8431">
        <f t="shared" si="131"/>
        <v>0</v>
      </c>
    </row>
    <row r="8432" spans="1:16" x14ac:dyDescent="0.35">
      <c r="A8432">
        <v>12</v>
      </c>
      <c r="B8432">
        <v>16</v>
      </c>
      <c r="C8432">
        <v>23</v>
      </c>
      <c r="D8432">
        <v>0</v>
      </c>
      <c r="E8432">
        <v>0</v>
      </c>
      <c r="F8432">
        <v>0</v>
      </c>
      <c r="G8432">
        <v>0.1</v>
      </c>
      <c r="H8432">
        <v>0.1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 s="16">
        <f>VLOOKUP(A8432,'LW  WY'!I$36:J$47,2)</f>
        <v>1.4360955939744784</v>
      </c>
      <c r="P8432">
        <f t="shared" si="131"/>
        <v>0</v>
      </c>
    </row>
    <row r="8433" spans="1:16" x14ac:dyDescent="0.35">
      <c r="A8433">
        <v>12</v>
      </c>
      <c r="B8433">
        <v>17</v>
      </c>
      <c r="C8433">
        <v>0</v>
      </c>
      <c r="D8433">
        <v>0</v>
      </c>
      <c r="E8433">
        <v>0</v>
      </c>
      <c r="F8433">
        <v>-1</v>
      </c>
      <c r="G8433">
        <v>0.1</v>
      </c>
      <c r="H8433">
        <v>0.1</v>
      </c>
      <c r="I8433">
        <v>0</v>
      </c>
      <c r="J8433">
        <v>-1</v>
      </c>
      <c r="K8433">
        <v>0</v>
      </c>
      <c r="L8433">
        <v>0</v>
      </c>
      <c r="M8433">
        <v>0</v>
      </c>
      <c r="N8433">
        <v>0</v>
      </c>
      <c r="O8433" s="16">
        <f>VLOOKUP(A8433,'LW  WY'!I$36:J$47,2)</f>
        <v>1.4360955939744784</v>
      </c>
      <c r="P8433">
        <f t="shared" si="131"/>
        <v>0</v>
      </c>
    </row>
    <row r="8434" spans="1:16" x14ac:dyDescent="0.35">
      <c r="A8434">
        <v>12</v>
      </c>
      <c r="B8434">
        <v>17</v>
      </c>
      <c r="C8434">
        <v>1</v>
      </c>
      <c r="D8434">
        <v>0</v>
      </c>
      <c r="E8434">
        <v>0</v>
      </c>
      <c r="F8434">
        <v>-2</v>
      </c>
      <c r="G8434">
        <v>0.1</v>
      </c>
      <c r="H8434">
        <v>0.1</v>
      </c>
      <c r="I8434">
        <v>0</v>
      </c>
      <c r="J8434">
        <v>-2</v>
      </c>
      <c r="K8434">
        <v>0</v>
      </c>
      <c r="L8434">
        <v>0</v>
      </c>
      <c r="M8434">
        <v>0</v>
      </c>
      <c r="N8434">
        <v>0</v>
      </c>
      <c r="O8434" s="16">
        <f>VLOOKUP(A8434,'LW  WY'!I$36:J$47,2)</f>
        <v>1.4360955939744784</v>
      </c>
      <c r="P8434">
        <f t="shared" si="131"/>
        <v>0</v>
      </c>
    </row>
    <row r="8435" spans="1:16" x14ac:dyDescent="0.35">
      <c r="A8435">
        <v>12</v>
      </c>
      <c r="B8435">
        <v>17</v>
      </c>
      <c r="C8435">
        <v>2</v>
      </c>
      <c r="D8435">
        <v>0</v>
      </c>
      <c r="E8435">
        <v>0</v>
      </c>
      <c r="F8435">
        <v>-2</v>
      </c>
      <c r="G8435">
        <v>0.1</v>
      </c>
      <c r="H8435">
        <v>0.1</v>
      </c>
      <c r="I8435">
        <v>0</v>
      </c>
      <c r="J8435">
        <v>-2</v>
      </c>
      <c r="K8435">
        <v>0</v>
      </c>
      <c r="L8435">
        <v>0</v>
      </c>
      <c r="M8435">
        <v>0</v>
      </c>
      <c r="N8435">
        <v>0</v>
      </c>
      <c r="O8435" s="16">
        <f>VLOOKUP(A8435,'LW  WY'!I$36:J$47,2)</f>
        <v>1.4360955939744784</v>
      </c>
      <c r="P8435">
        <f t="shared" si="131"/>
        <v>0</v>
      </c>
    </row>
    <row r="8436" spans="1:16" x14ac:dyDescent="0.35">
      <c r="A8436">
        <v>12</v>
      </c>
      <c r="B8436">
        <v>17</v>
      </c>
      <c r="C8436">
        <v>3</v>
      </c>
      <c r="D8436">
        <v>0</v>
      </c>
      <c r="E8436">
        <v>0</v>
      </c>
      <c r="F8436">
        <v>-2</v>
      </c>
      <c r="G8436">
        <v>0.1</v>
      </c>
      <c r="H8436">
        <v>0.1</v>
      </c>
      <c r="I8436">
        <v>0</v>
      </c>
      <c r="J8436">
        <v>-2</v>
      </c>
      <c r="K8436">
        <v>0</v>
      </c>
      <c r="L8436">
        <v>0</v>
      </c>
      <c r="M8436">
        <v>0</v>
      </c>
      <c r="N8436">
        <v>0</v>
      </c>
      <c r="O8436" s="16">
        <f>VLOOKUP(A8436,'LW  WY'!I$36:J$47,2)</f>
        <v>1.4360955939744784</v>
      </c>
      <c r="P8436">
        <f t="shared" si="131"/>
        <v>0</v>
      </c>
    </row>
    <row r="8437" spans="1:16" x14ac:dyDescent="0.35">
      <c r="A8437">
        <v>12</v>
      </c>
      <c r="B8437">
        <v>17</v>
      </c>
      <c r="C8437">
        <v>4</v>
      </c>
      <c r="D8437">
        <v>0</v>
      </c>
      <c r="E8437">
        <v>0</v>
      </c>
      <c r="F8437">
        <v>-3</v>
      </c>
      <c r="G8437">
        <v>0.1</v>
      </c>
      <c r="H8437">
        <v>0.1</v>
      </c>
      <c r="I8437">
        <v>0</v>
      </c>
      <c r="J8437">
        <v>-3</v>
      </c>
      <c r="K8437">
        <v>0</v>
      </c>
      <c r="L8437">
        <v>0</v>
      </c>
      <c r="M8437">
        <v>0</v>
      </c>
      <c r="N8437">
        <v>0</v>
      </c>
      <c r="O8437" s="16">
        <f>VLOOKUP(A8437,'LW  WY'!I$36:J$47,2)</f>
        <v>1.4360955939744784</v>
      </c>
      <c r="P8437">
        <f t="shared" si="131"/>
        <v>0</v>
      </c>
    </row>
    <row r="8438" spans="1:16" x14ac:dyDescent="0.35">
      <c r="A8438">
        <v>12</v>
      </c>
      <c r="B8438">
        <v>17</v>
      </c>
      <c r="C8438">
        <v>5</v>
      </c>
      <c r="D8438">
        <v>0</v>
      </c>
      <c r="E8438">
        <v>0</v>
      </c>
      <c r="F8438">
        <v>-2</v>
      </c>
      <c r="G8438">
        <v>0.1</v>
      </c>
      <c r="H8438">
        <v>0.1</v>
      </c>
      <c r="I8438">
        <v>0</v>
      </c>
      <c r="J8438">
        <v>-2</v>
      </c>
      <c r="K8438">
        <v>0</v>
      </c>
      <c r="L8438">
        <v>0</v>
      </c>
      <c r="M8438">
        <v>0</v>
      </c>
      <c r="N8438">
        <v>0</v>
      </c>
      <c r="O8438" s="16">
        <f>VLOOKUP(A8438,'LW  WY'!I$36:J$47,2)</f>
        <v>1.4360955939744784</v>
      </c>
      <c r="P8438">
        <f t="shared" si="131"/>
        <v>0</v>
      </c>
    </row>
    <row r="8439" spans="1:16" x14ac:dyDescent="0.35">
      <c r="A8439">
        <v>12</v>
      </c>
      <c r="B8439">
        <v>17</v>
      </c>
      <c r="C8439">
        <v>6</v>
      </c>
      <c r="D8439">
        <v>0</v>
      </c>
      <c r="E8439">
        <v>0</v>
      </c>
      <c r="F8439">
        <v>-2</v>
      </c>
      <c r="G8439">
        <v>0.1</v>
      </c>
      <c r="H8439">
        <v>0.1</v>
      </c>
      <c r="I8439">
        <v>0</v>
      </c>
      <c r="J8439">
        <v>-2</v>
      </c>
      <c r="K8439">
        <v>0</v>
      </c>
      <c r="L8439">
        <v>0</v>
      </c>
      <c r="M8439">
        <v>0</v>
      </c>
      <c r="N8439">
        <v>0</v>
      </c>
      <c r="O8439" s="16">
        <f>VLOOKUP(A8439,'LW  WY'!I$36:J$47,2)</f>
        <v>1.4360955939744784</v>
      </c>
      <c r="P8439">
        <f t="shared" si="131"/>
        <v>0</v>
      </c>
    </row>
    <row r="8440" spans="1:16" x14ac:dyDescent="0.35">
      <c r="A8440">
        <v>12</v>
      </c>
      <c r="B8440">
        <v>17</v>
      </c>
      <c r="C8440">
        <v>7</v>
      </c>
      <c r="D8440">
        <v>0</v>
      </c>
      <c r="E8440">
        <v>0</v>
      </c>
      <c r="F8440">
        <v>-1</v>
      </c>
      <c r="G8440">
        <v>0.1</v>
      </c>
      <c r="H8440">
        <v>0.1</v>
      </c>
      <c r="I8440">
        <v>0</v>
      </c>
      <c r="J8440">
        <v>-1</v>
      </c>
      <c r="K8440">
        <v>0</v>
      </c>
      <c r="L8440">
        <v>0</v>
      </c>
      <c r="M8440">
        <v>0</v>
      </c>
      <c r="N8440">
        <v>0</v>
      </c>
      <c r="O8440" s="16">
        <f>VLOOKUP(A8440,'LW  WY'!I$36:J$47,2)</f>
        <v>1.4360955939744784</v>
      </c>
      <c r="P8440">
        <f t="shared" si="131"/>
        <v>0</v>
      </c>
    </row>
    <row r="8441" spans="1:16" x14ac:dyDescent="0.35">
      <c r="A8441">
        <v>12</v>
      </c>
      <c r="B8441">
        <v>17</v>
      </c>
      <c r="C8441">
        <v>8</v>
      </c>
      <c r="D8441">
        <v>479</v>
      </c>
      <c r="E8441">
        <v>39</v>
      </c>
      <c r="F8441">
        <v>0</v>
      </c>
      <c r="G8441">
        <v>0.1</v>
      </c>
      <c r="H8441">
        <v>0.1</v>
      </c>
      <c r="I8441">
        <v>239.483</v>
      </c>
      <c r="J8441">
        <v>9.4570000000000007</v>
      </c>
      <c r="K8441">
        <v>5294363.5659999996</v>
      </c>
      <c r="L8441">
        <v>5007674.1509999996</v>
      </c>
      <c r="M8441">
        <v>5007.6741510000002</v>
      </c>
      <c r="N8441">
        <v>5.0076741509999998</v>
      </c>
      <c r="O8441" s="16">
        <f>VLOOKUP(A8441,'LW  WY'!I$36:J$47,2)</f>
        <v>1.4360955939744784</v>
      </c>
      <c r="P8441">
        <f t="shared" si="131"/>
        <v>7.1914987843109861</v>
      </c>
    </row>
    <row r="8442" spans="1:16" x14ac:dyDescent="0.35">
      <c r="A8442">
        <v>12</v>
      </c>
      <c r="B8442">
        <v>17</v>
      </c>
      <c r="C8442">
        <v>9</v>
      </c>
      <c r="D8442">
        <v>714</v>
      </c>
      <c r="E8442">
        <v>62</v>
      </c>
      <c r="F8442">
        <v>2</v>
      </c>
      <c r="G8442">
        <v>0.1</v>
      </c>
      <c r="H8442">
        <v>0.1</v>
      </c>
      <c r="I8442">
        <v>552.66499999999996</v>
      </c>
      <c r="J8442">
        <v>24.032</v>
      </c>
      <c r="K8442">
        <v>12181144.310000001</v>
      </c>
      <c r="L8442">
        <v>11650428.869999999</v>
      </c>
      <c r="M8442">
        <v>11650.42887</v>
      </c>
      <c r="N8442">
        <v>11.650428870000001</v>
      </c>
      <c r="O8442" s="16">
        <f>VLOOKUP(A8442,'LW  WY'!I$36:J$47,2)</f>
        <v>1.4360955939744784</v>
      </c>
      <c r="P8442">
        <f t="shared" si="131"/>
        <v>16.73112956812006</v>
      </c>
    </row>
    <row r="8443" spans="1:16" x14ac:dyDescent="0.35">
      <c r="A8443">
        <v>12</v>
      </c>
      <c r="B8443">
        <v>17</v>
      </c>
      <c r="C8443">
        <v>10</v>
      </c>
      <c r="D8443">
        <v>824</v>
      </c>
      <c r="E8443">
        <v>72</v>
      </c>
      <c r="F8443">
        <v>5</v>
      </c>
      <c r="G8443">
        <v>0.1</v>
      </c>
      <c r="H8443">
        <v>0.1</v>
      </c>
      <c r="I8443">
        <v>578.197</v>
      </c>
      <c r="J8443">
        <v>28.029</v>
      </c>
      <c r="K8443">
        <v>12512553.27</v>
      </c>
      <c r="L8443">
        <v>11970094.699999999</v>
      </c>
      <c r="M8443">
        <v>11970.0947</v>
      </c>
      <c r="N8443">
        <v>11.970094700000001</v>
      </c>
      <c r="O8443" s="16">
        <f>VLOOKUP(A8443,'LW  WY'!I$36:J$47,2)</f>
        <v>1.4360955939744784</v>
      </c>
      <c r="P8443">
        <f t="shared" si="131"/>
        <v>17.190200258127255</v>
      </c>
    </row>
    <row r="8444" spans="1:16" x14ac:dyDescent="0.35">
      <c r="A8444">
        <v>12</v>
      </c>
      <c r="B8444">
        <v>17</v>
      </c>
      <c r="C8444">
        <v>11</v>
      </c>
      <c r="D8444">
        <v>874</v>
      </c>
      <c r="E8444">
        <v>78</v>
      </c>
      <c r="F8444">
        <v>6</v>
      </c>
      <c r="G8444">
        <v>0.1</v>
      </c>
      <c r="H8444">
        <v>0.1</v>
      </c>
      <c r="I8444">
        <v>537.49</v>
      </c>
      <c r="J8444">
        <v>27.376999999999999</v>
      </c>
      <c r="K8444">
        <v>11590269.439999999</v>
      </c>
      <c r="L8444">
        <v>11080491.050000001</v>
      </c>
      <c r="M8444">
        <v>11080.491050000001</v>
      </c>
      <c r="N8444">
        <v>11.080491049999999</v>
      </c>
      <c r="O8444" s="16">
        <f>VLOOKUP(A8444,'LW  WY'!I$36:J$47,2)</f>
        <v>1.4360955939744784</v>
      </c>
      <c r="P8444">
        <f t="shared" si="131"/>
        <v>15.91264437597864</v>
      </c>
    </row>
    <row r="8445" spans="1:16" x14ac:dyDescent="0.35">
      <c r="A8445">
        <v>12</v>
      </c>
      <c r="B8445">
        <v>17</v>
      </c>
      <c r="C8445">
        <v>12</v>
      </c>
      <c r="D8445">
        <v>888</v>
      </c>
      <c r="E8445">
        <v>79</v>
      </c>
      <c r="F8445">
        <v>7</v>
      </c>
      <c r="G8445">
        <v>0.1</v>
      </c>
      <c r="H8445">
        <v>0.1</v>
      </c>
      <c r="I8445">
        <v>512.37400000000002</v>
      </c>
      <c r="J8445">
        <v>27.324999999999999</v>
      </c>
      <c r="K8445">
        <v>10937448.310000001</v>
      </c>
      <c r="L8445">
        <v>10450801.970000001</v>
      </c>
      <c r="M8445">
        <v>10450.80197</v>
      </c>
      <c r="N8445">
        <v>10.450801970000001</v>
      </c>
      <c r="O8445" s="16">
        <f>VLOOKUP(A8445,'LW  WY'!I$36:J$47,2)</f>
        <v>1.4360955939744784</v>
      </c>
      <c r="P8445">
        <f t="shared" si="131"/>
        <v>15.008350662616799</v>
      </c>
    </row>
    <row r="8446" spans="1:16" x14ac:dyDescent="0.35">
      <c r="A8446">
        <v>12</v>
      </c>
      <c r="B8446">
        <v>17</v>
      </c>
      <c r="C8446">
        <v>13</v>
      </c>
      <c r="D8446">
        <v>879</v>
      </c>
      <c r="E8446">
        <v>74</v>
      </c>
      <c r="F8446">
        <v>7</v>
      </c>
      <c r="G8446">
        <v>0.1</v>
      </c>
      <c r="H8446">
        <v>0.1</v>
      </c>
      <c r="I8446">
        <v>543.65800000000002</v>
      </c>
      <c r="J8446">
        <v>28.626999999999999</v>
      </c>
      <c r="K8446">
        <v>11677127.5</v>
      </c>
      <c r="L8446">
        <v>11164271.380000001</v>
      </c>
      <c r="M8446">
        <v>11164.27138</v>
      </c>
      <c r="N8446">
        <v>11.164271380000001</v>
      </c>
      <c r="O8446" s="16">
        <f>VLOOKUP(A8446,'LW  WY'!I$36:J$47,2)</f>
        <v>1.4360955939744784</v>
      </c>
      <c r="P8446">
        <f t="shared" si="131"/>
        <v>16.032960938753369</v>
      </c>
    </row>
    <row r="8447" spans="1:16" x14ac:dyDescent="0.35">
      <c r="A8447">
        <v>12</v>
      </c>
      <c r="B8447">
        <v>17</v>
      </c>
      <c r="C8447">
        <v>14</v>
      </c>
      <c r="D8447">
        <v>830</v>
      </c>
      <c r="E8447">
        <v>68</v>
      </c>
      <c r="F8447">
        <v>6</v>
      </c>
      <c r="G8447">
        <v>0.1</v>
      </c>
      <c r="H8447">
        <v>0.1</v>
      </c>
      <c r="I8447">
        <v>587.28300000000002</v>
      </c>
      <c r="J8447">
        <v>29.396999999999998</v>
      </c>
      <c r="K8447">
        <v>12654982.789999999</v>
      </c>
      <c r="L8447">
        <v>12107477.369999999</v>
      </c>
      <c r="M8447">
        <v>12107.477370000001</v>
      </c>
      <c r="N8447">
        <v>12.10747737</v>
      </c>
      <c r="O8447" s="16">
        <f>VLOOKUP(A8447,'LW  WY'!I$36:J$47,2)</f>
        <v>1.4360955939744784</v>
      </c>
      <c r="P8447">
        <f t="shared" si="131"/>
        <v>17.387494905202704</v>
      </c>
    </row>
    <row r="8448" spans="1:16" x14ac:dyDescent="0.35">
      <c r="A8448">
        <v>12</v>
      </c>
      <c r="B8448">
        <v>17</v>
      </c>
      <c r="C8448">
        <v>15</v>
      </c>
      <c r="D8448">
        <v>723</v>
      </c>
      <c r="E8448">
        <v>56</v>
      </c>
      <c r="F8448">
        <v>4</v>
      </c>
      <c r="G8448">
        <v>0.4</v>
      </c>
      <c r="H8448">
        <v>0.1</v>
      </c>
      <c r="I8448">
        <v>555.72699999999998</v>
      </c>
      <c r="J8448">
        <v>24.164000000000001</v>
      </c>
      <c r="K8448">
        <v>12239449.869999999</v>
      </c>
      <c r="L8448">
        <v>11706668.43</v>
      </c>
      <c r="M8448">
        <v>11706.66843</v>
      </c>
      <c r="N8448">
        <v>11.706668430000001</v>
      </c>
      <c r="O8448" s="16">
        <f>VLOOKUP(A8448,'LW  WY'!I$36:J$47,2)</f>
        <v>1.4360955939744784</v>
      </c>
      <c r="P8448">
        <f t="shared" si="131"/>
        <v>16.811894952443126</v>
      </c>
    </row>
    <row r="8449" spans="1:16" x14ac:dyDescent="0.35">
      <c r="A8449">
        <v>12</v>
      </c>
      <c r="B8449">
        <v>17</v>
      </c>
      <c r="C8449">
        <v>16</v>
      </c>
      <c r="D8449">
        <v>471</v>
      </c>
      <c r="E8449">
        <v>33</v>
      </c>
      <c r="F8449">
        <v>2</v>
      </c>
      <c r="G8449">
        <v>0.9</v>
      </c>
      <c r="H8449">
        <v>0.1</v>
      </c>
      <c r="I8449">
        <v>207.81100000000001</v>
      </c>
      <c r="J8449">
        <v>8.4640000000000004</v>
      </c>
      <c r="K8449">
        <v>4507267.983</v>
      </c>
      <c r="L8449">
        <v>4248468.4939999999</v>
      </c>
      <c r="M8449">
        <v>4248.4684939999997</v>
      </c>
      <c r="N8449">
        <v>4.2484684939999999</v>
      </c>
      <c r="O8449" s="16">
        <f>VLOOKUP(A8449,'LW  WY'!I$36:J$47,2)</f>
        <v>1.4360955939744784</v>
      </c>
      <c r="P8449">
        <f t="shared" si="131"/>
        <v>6.1012068853727879</v>
      </c>
    </row>
    <row r="8450" spans="1:16" x14ac:dyDescent="0.35">
      <c r="A8450">
        <v>12</v>
      </c>
      <c r="B8450">
        <v>17</v>
      </c>
      <c r="C8450">
        <v>17</v>
      </c>
      <c r="D8450">
        <v>0</v>
      </c>
      <c r="E8450">
        <v>0</v>
      </c>
      <c r="F8450">
        <v>1</v>
      </c>
      <c r="G8450">
        <v>0.9</v>
      </c>
      <c r="H8450">
        <v>0.1</v>
      </c>
      <c r="I8450">
        <v>0</v>
      </c>
      <c r="J8450">
        <v>1</v>
      </c>
      <c r="K8450">
        <v>0</v>
      </c>
      <c r="L8450">
        <v>0</v>
      </c>
      <c r="M8450">
        <v>0</v>
      </c>
      <c r="N8450">
        <v>0</v>
      </c>
      <c r="O8450" s="16">
        <f>VLOOKUP(A8450,'LW  WY'!I$36:J$47,2)</f>
        <v>1.4360955939744784</v>
      </c>
      <c r="P8450">
        <f t="shared" si="131"/>
        <v>0</v>
      </c>
    </row>
    <row r="8451" spans="1:16" x14ac:dyDescent="0.35">
      <c r="A8451">
        <v>12</v>
      </c>
      <c r="B8451">
        <v>17</v>
      </c>
      <c r="C8451">
        <v>18</v>
      </c>
      <c r="D8451">
        <v>0</v>
      </c>
      <c r="E8451">
        <v>0</v>
      </c>
      <c r="F8451">
        <v>1</v>
      </c>
      <c r="G8451">
        <v>0.9</v>
      </c>
      <c r="H8451">
        <v>0.1</v>
      </c>
      <c r="I8451">
        <v>0</v>
      </c>
      <c r="J8451">
        <v>1</v>
      </c>
      <c r="K8451">
        <v>0</v>
      </c>
      <c r="L8451">
        <v>0</v>
      </c>
      <c r="M8451">
        <v>0</v>
      </c>
      <c r="N8451">
        <v>0</v>
      </c>
      <c r="O8451" s="16">
        <f>VLOOKUP(A8451,'LW  WY'!I$36:J$47,2)</f>
        <v>1.4360955939744784</v>
      </c>
      <c r="P8451">
        <f t="shared" si="131"/>
        <v>0</v>
      </c>
    </row>
    <row r="8452" spans="1:16" x14ac:dyDescent="0.35">
      <c r="A8452">
        <v>12</v>
      </c>
      <c r="B8452">
        <v>17</v>
      </c>
      <c r="C8452">
        <v>19</v>
      </c>
      <c r="D8452">
        <v>0</v>
      </c>
      <c r="E8452">
        <v>0</v>
      </c>
      <c r="F8452">
        <v>0</v>
      </c>
      <c r="G8452">
        <v>0.9</v>
      </c>
      <c r="H8452">
        <v>0.1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 s="16">
        <f>VLOOKUP(A8452,'LW  WY'!I$36:J$47,2)</f>
        <v>1.4360955939744784</v>
      </c>
      <c r="P8452">
        <f t="shared" si="131"/>
        <v>0</v>
      </c>
    </row>
    <row r="8453" spans="1:16" x14ac:dyDescent="0.35">
      <c r="A8453">
        <v>12</v>
      </c>
      <c r="B8453">
        <v>17</v>
      </c>
      <c r="C8453">
        <v>20</v>
      </c>
      <c r="D8453">
        <v>0</v>
      </c>
      <c r="E8453">
        <v>0</v>
      </c>
      <c r="F8453">
        <v>0</v>
      </c>
      <c r="G8453">
        <v>0.9</v>
      </c>
      <c r="H8453">
        <v>0.1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 s="16">
        <f>VLOOKUP(A8453,'LW  WY'!I$36:J$47,2)</f>
        <v>1.4360955939744784</v>
      </c>
      <c r="P8453">
        <f t="shared" si="131"/>
        <v>0</v>
      </c>
    </row>
    <row r="8454" spans="1:16" x14ac:dyDescent="0.35">
      <c r="A8454">
        <v>12</v>
      </c>
      <c r="B8454">
        <v>17</v>
      </c>
      <c r="C8454">
        <v>21</v>
      </c>
      <c r="D8454">
        <v>0</v>
      </c>
      <c r="E8454">
        <v>0</v>
      </c>
      <c r="F8454">
        <v>0</v>
      </c>
      <c r="G8454">
        <v>0.8</v>
      </c>
      <c r="H8454">
        <v>0.1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 s="16">
        <f>VLOOKUP(A8454,'LW  WY'!I$36:J$47,2)</f>
        <v>1.4360955939744784</v>
      </c>
      <c r="P8454">
        <f t="shared" si="131"/>
        <v>0</v>
      </c>
    </row>
    <row r="8455" spans="1:16" x14ac:dyDescent="0.35">
      <c r="A8455">
        <v>12</v>
      </c>
      <c r="B8455">
        <v>17</v>
      </c>
      <c r="C8455">
        <v>22</v>
      </c>
      <c r="D8455">
        <v>0</v>
      </c>
      <c r="E8455">
        <v>0</v>
      </c>
      <c r="F8455">
        <v>-1</v>
      </c>
      <c r="G8455">
        <v>0.6</v>
      </c>
      <c r="H8455">
        <v>0.1</v>
      </c>
      <c r="I8455">
        <v>0</v>
      </c>
      <c r="J8455">
        <v>-1</v>
      </c>
      <c r="K8455">
        <v>0</v>
      </c>
      <c r="L8455">
        <v>0</v>
      </c>
      <c r="M8455">
        <v>0</v>
      </c>
      <c r="N8455">
        <v>0</v>
      </c>
      <c r="O8455" s="16">
        <f>VLOOKUP(A8455,'LW  WY'!I$36:J$47,2)</f>
        <v>1.4360955939744784</v>
      </c>
      <c r="P8455">
        <f t="shared" si="131"/>
        <v>0</v>
      </c>
    </row>
    <row r="8456" spans="1:16" x14ac:dyDescent="0.35">
      <c r="A8456">
        <v>12</v>
      </c>
      <c r="B8456">
        <v>17</v>
      </c>
      <c r="C8456">
        <v>23</v>
      </c>
      <c r="D8456">
        <v>0</v>
      </c>
      <c r="E8456">
        <v>0</v>
      </c>
      <c r="F8456">
        <v>-2</v>
      </c>
      <c r="G8456">
        <v>0.4</v>
      </c>
      <c r="H8456">
        <v>0.1</v>
      </c>
      <c r="I8456">
        <v>0</v>
      </c>
      <c r="J8456">
        <v>-2</v>
      </c>
      <c r="K8456">
        <v>0</v>
      </c>
      <c r="L8456">
        <v>0</v>
      </c>
      <c r="M8456">
        <v>0</v>
      </c>
      <c r="N8456">
        <v>0</v>
      </c>
      <c r="O8456" s="16">
        <f>VLOOKUP(A8456,'LW  WY'!I$36:J$47,2)</f>
        <v>1.4360955939744784</v>
      </c>
      <c r="P8456">
        <f t="shared" si="131"/>
        <v>0</v>
      </c>
    </row>
    <row r="8457" spans="1:16" x14ac:dyDescent="0.35">
      <c r="A8457">
        <v>12</v>
      </c>
      <c r="B8457">
        <v>18</v>
      </c>
      <c r="C8457">
        <v>0</v>
      </c>
      <c r="D8457">
        <v>0</v>
      </c>
      <c r="E8457">
        <v>0</v>
      </c>
      <c r="F8457">
        <v>-2</v>
      </c>
      <c r="G8457">
        <v>0.2</v>
      </c>
      <c r="H8457">
        <v>0.1</v>
      </c>
      <c r="I8457">
        <v>0</v>
      </c>
      <c r="J8457">
        <v>-2</v>
      </c>
      <c r="K8457">
        <v>0</v>
      </c>
      <c r="L8457">
        <v>0</v>
      </c>
      <c r="M8457">
        <v>0</v>
      </c>
      <c r="N8457">
        <v>0</v>
      </c>
      <c r="O8457" s="16">
        <f>VLOOKUP(A8457,'LW  WY'!I$36:J$47,2)</f>
        <v>1.4360955939744784</v>
      </c>
      <c r="P8457">
        <f t="shared" si="131"/>
        <v>0</v>
      </c>
    </row>
    <row r="8458" spans="1:16" x14ac:dyDescent="0.35">
      <c r="A8458">
        <v>12</v>
      </c>
      <c r="B8458">
        <v>18</v>
      </c>
      <c r="C8458">
        <v>1</v>
      </c>
      <c r="D8458">
        <v>0</v>
      </c>
      <c r="E8458">
        <v>0</v>
      </c>
      <c r="F8458">
        <v>-2</v>
      </c>
      <c r="G8458">
        <v>0.1</v>
      </c>
      <c r="H8458">
        <v>0.1</v>
      </c>
      <c r="I8458">
        <v>0</v>
      </c>
      <c r="J8458">
        <v>-2</v>
      </c>
      <c r="K8458">
        <v>0</v>
      </c>
      <c r="L8458">
        <v>0</v>
      </c>
      <c r="M8458">
        <v>0</v>
      </c>
      <c r="N8458">
        <v>0</v>
      </c>
      <c r="O8458" s="16">
        <f>VLOOKUP(A8458,'LW  WY'!I$36:J$47,2)</f>
        <v>1.4360955939744784</v>
      </c>
      <c r="P8458">
        <f t="shared" si="131"/>
        <v>0</v>
      </c>
    </row>
    <row r="8459" spans="1:16" x14ac:dyDescent="0.35">
      <c r="A8459">
        <v>12</v>
      </c>
      <c r="B8459">
        <v>18</v>
      </c>
      <c r="C8459">
        <v>2</v>
      </c>
      <c r="D8459">
        <v>0</v>
      </c>
      <c r="E8459">
        <v>0</v>
      </c>
      <c r="F8459">
        <v>-2</v>
      </c>
      <c r="G8459">
        <v>0.1</v>
      </c>
      <c r="H8459">
        <v>0.1</v>
      </c>
      <c r="I8459">
        <v>0</v>
      </c>
      <c r="J8459">
        <v>-2</v>
      </c>
      <c r="K8459">
        <v>0</v>
      </c>
      <c r="L8459">
        <v>0</v>
      </c>
      <c r="M8459">
        <v>0</v>
      </c>
      <c r="N8459">
        <v>0</v>
      </c>
      <c r="O8459" s="16">
        <f>VLOOKUP(A8459,'LW  WY'!I$36:J$47,2)</f>
        <v>1.4360955939744784</v>
      </c>
      <c r="P8459">
        <f t="shared" si="131"/>
        <v>0</v>
      </c>
    </row>
    <row r="8460" spans="1:16" x14ac:dyDescent="0.35">
      <c r="A8460">
        <v>12</v>
      </c>
      <c r="B8460">
        <v>18</v>
      </c>
      <c r="C8460">
        <v>3</v>
      </c>
      <c r="D8460">
        <v>0</v>
      </c>
      <c r="E8460">
        <v>0</v>
      </c>
      <c r="F8460">
        <v>-2</v>
      </c>
      <c r="G8460">
        <v>0.1</v>
      </c>
      <c r="H8460">
        <v>0.1</v>
      </c>
      <c r="I8460">
        <v>0</v>
      </c>
      <c r="J8460">
        <v>-2</v>
      </c>
      <c r="K8460">
        <v>0</v>
      </c>
      <c r="L8460">
        <v>0</v>
      </c>
      <c r="M8460">
        <v>0</v>
      </c>
      <c r="N8460">
        <v>0</v>
      </c>
      <c r="O8460" s="16">
        <f>VLOOKUP(A8460,'LW  WY'!I$36:J$47,2)</f>
        <v>1.4360955939744784</v>
      </c>
      <c r="P8460">
        <f t="shared" si="131"/>
        <v>0</v>
      </c>
    </row>
    <row r="8461" spans="1:16" x14ac:dyDescent="0.35">
      <c r="A8461">
        <v>12</v>
      </c>
      <c r="B8461">
        <v>18</v>
      </c>
      <c r="C8461">
        <v>4</v>
      </c>
      <c r="D8461">
        <v>0</v>
      </c>
      <c r="E8461">
        <v>0</v>
      </c>
      <c r="F8461">
        <v>-2</v>
      </c>
      <c r="G8461">
        <v>0.1</v>
      </c>
      <c r="H8461">
        <v>0.1</v>
      </c>
      <c r="I8461">
        <v>0</v>
      </c>
      <c r="J8461">
        <v>-2</v>
      </c>
      <c r="K8461">
        <v>0</v>
      </c>
      <c r="L8461">
        <v>0</v>
      </c>
      <c r="M8461">
        <v>0</v>
      </c>
      <c r="N8461">
        <v>0</v>
      </c>
      <c r="O8461" s="16">
        <f>VLOOKUP(A8461,'LW  WY'!I$36:J$47,2)</f>
        <v>1.4360955939744784</v>
      </c>
      <c r="P8461">
        <f t="shared" si="131"/>
        <v>0</v>
      </c>
    </row>
    <row r="8462" spans="1:16" x14ac:dyDescent="0.35">
      <c r="A8462">
        <v>12</v>
      </c>
      <c r="B8462">
        <v>18</v>
      </c>
      <c r="C8462">
        <v>5</v>
      </c>
      <c r="D8462">
        <v>0</v>
      </c>
      <c r="E8462">
        <v>0</v>
      </c>
      <c r="F8462">
        <v>-2</v>
      </c>
      <c r="G8462">
        <v>0.1</v>
      </c>
      <c r="H8462">
        <v>0.1</v>
      </c>
      <c r="I8462">
        <v>0</v>
      </c>
      <c r="J8462">
        <v>-2</v>
      </c>
      <c r="K8462">
        <v>0</v>
      </c>
      <c r="L8462">
        <v>0</v>
      </c>
      <c r="M8462">
        <v>0</v>
      </c>
      <c r="N8462">
        <v>0</v>
      </c>
      <c r="O8462" s="16">
        <f>VLOOKUP(A8462,'LW  WY'!I$36:J$47,2)</f>
        <v>1.4360955939744784</v>
      </c>
      <c r="P8462">
        <f t="shared" si="131"/>
        <v>0</v>
      </c>
    </row>
    <row r="8463" spans="1:16" x14ac:dyDescent="0.35">
      <c r="A8463">
        <v>12</v>
      </c>
      <c r="B8463">
        <v>18</v>
      </c>
      <c r="C8463">
        <v>6</v>
      </c>
      <c r="D8463">
        <v>0</v>
      </c>
      <c r="E8463">
        <v>0</v>
      </c>
      <c r="F8463">
        <v>-2</v>
      </c>
      <c r="G8463">
        <v>0.1</v>
      </c>
      <c r="H8463">
        <v>0.1</v>
      </c>
      <c r="I8463">
        <v>0</v>
      </c>
      <c r="J8463">
        <v>-2</v>
      </c>
      <c r="K8463">
        <v>0</v>
      </c>
      <c r="L8463">
        <v>0</v>
      </c>
      <c r="M8463">
        <v>0</v>
      </c>
      <c r="N8463">
        <v>0</v>
      </c>
      <c r="O8463" s="16">
        <f>VLOOKUP(A8463,'LW  WY'!I$36:J$47,2)</f>
        <v>1.4360955939744784</v>
      </c>
      <c r="P8463">
        <f t="shared" si="131"/>
        <v>0</v>
      </c>
    </row>
    <row r="8464" spans="1:16" x14ac:dyDescent="0.35">
      <c r="A8464">
        <v>12</v>
      </c>
      <c r="B8464">
        <v>18</v>
      </c>
      <c r="C8464">
        <v>7</v>
      </c>
      <c r="D8464">
        <v>0</v>
      </c>
      <c r="E8464">
        <v>0</v>
      </c>
      <c r="F8464">
        <v>-1</v>
      </c>
      <c r="G8464">
        <v>0.1</v>
      </c>
      <c r="H8464">
        <v>0.1</v>
      </c>
      <c r="I8464">
        <v>0</v>
      </c>
      <c r="J8464">
        <v>-1</v>
      </c>
      <c r="K8464">
        <v>0</v>
      </c>
      <c r="L8464">
        <v>0</v>
      </c>
      <c r="M8464">
        <v>0</v>
      </c>
      <c r="N8464">
        <v>0</v>
      </c>
      <c r="O8464" s="16">
        <f>VLOOKUP(A8464,'LW  WY'!I$36:J$47,2)</f>
        <v>1.4360955939744784</v>
      </c>
      <c r="P8464">
        <f t="shared" si="131"/>
        <v>0</v>
      </c>
    </row>
    <row r="8465" spans="1:16" x14ac:dyDescent="0.35">
      <c r="A8465">
        <v>12</v>
      </c>
      <c r="B8465">
        <v>18</v>
      </c>
      <c r="C8465">
        <v>8</v>
      </c>
      <c r="D8465">
        <v>481</v>
      </c>
      <c r="E8465">
        <v>39</v>
      </c>
      <c r="F8465">
        <v>0</v>
      </c>
      <c r="G8465">
        <v>0.1</v>
      </c>
      <c r="H8465">
        <v>0.1</v>
      </c>
      <c r="I8465">
        <v>238.20599999999999</v>
      </c>
      <c r="J8465">
        <v>9.4039999999999999</v>
      </c>
      <c r="K8465">
        <v>5260423.7759999996</v>
      </c>
      <c r="L8465">
        <v>4974936.983</v>
      </c>
      <c r="M8465">
        <v>4974.9369829999996</v>
      </c>
      <c r="N8465">
        <v>4.9749369830000001</v>
      </c>
      <c r="O8465" s="16">
        <f>VLOOKUP(A8465,'LW  WY'!I$36:J$47,2)</f>
        <v>1.4360955939744784</v>
      </c>
      <c r="P8465">
        <f t="shared" si="131"/>
        <v>7.1444850815869847</v>
      </c>
    </row>
    <row r="8466" spans="1:16" x14ac:dyDescent="0.35">
      <c r="A8466">
        <v>12</v>
      </c>
      <c r="B8466">
        <v>18</v>
      </c>
      <c r="C8466">
        <v>9</v>
      </c>
      <c r="D8466">
        <v>722</v>
      </c>
      <c r="E8466">
        <v>60</v>
      </c>
      <c r="F8466">
        <v>2</v>
      </c>
      <c r="G8466">
        <v>0.1</v>
      </c>
      <c r="H8466">
        <v>0.1</v>
      </c>
      <c r="I8466">
        <v>555.90300000000002</v>
      </c>
      <c r="J8466">
        <v>24.161999999999999</v>
      </c>
      <c r="K8466">
        <v>12247902.630000001</v>
      </c>
      <c r="L8466">
        <v>11714821.68</v>
      </c>
      <c r="M8466">
        <v>11714.821679999999</v>
      </c>
      <c r="N8466">
        <v>11.71482168</v>
      </c>
      <c r="O8466" s="16">
        <f>VLOOKUP(A8466,'LW  WY'!I$36:J$47,2)</f>
        <v>1.4360955939744784</v>
      </c>
      <c r="P8466">
        <f t="shared" si="131"/>
        <v>16.823603798844697</v>
      </c>
    </row>
    <row r="8467" spans="1:16" x14ac:dyDescent="0.35">
      <c r="A8467">
        <v>12</v>
      </c>
      <c r="B8467">
        <v>18</v>
      </c>
      <c r="C8467">
        <v>10</v>
      </c>
      <c r="D8467">
        <v>838</v>
      </c>
      <c r="E8467">
        <v>69</v>
      </c>
      <c r="F8467">
        <v>4</v>
      </c>
      <c r="G8467">
        <v>0.1</v>
      </c>
      <c r="H8467">
        <v>0.1</v>
      </c>
      <c r="I8467">
        <v>583.90099999999995</v>
      </c>
      <c r="J8467">
        <v>27.257999999999999</v>
      </c>
      <c r="K8467">
        <v>12676834.76</v>
      </c>
      <c r="L8467">
        <v>12128555.039999999</v>
      </c>
      <c r="M8467">
        <v>12128.555039999999</v>
      </c>
      <c r="N8467">
        <v>12.12855504</v>
      </c>
      <c r="O8467" s="16">
        <f>VLOOKUP(A8467,'LW  WY'!I$36:J$47,2)</f>
        <v>1.4360955939744784</v>
      </c>
      <c r="P8467">
        <f t="shared" si="131"/>
        <v>17.417764454220954</v>
      </c>
    </row>
    <row r="8468" spans="1:16" x14ac:dyDescent="0.35">
      <c r="A8468">
        <v>12</v>
      </c>
      <c r="B8468">
        <v>18</v>
      </c>
      <c r="C8468">
        <v>11</v>
      </c>
      <c r="D8468">
        <v>886</v>
      </c>
      <c r="E8468">
        <v>74</v>
      </c>
      <c r="F8468">
        <v>5</v>
      </c>
      <c r="G8468">
        <v>0.2</v>
      </c>
      <c r="H8468">
        <v>0.1</v>
      </c>
      <c r="I8468">
        <v>539.75800000000004</v>
      </c>
      <c r="J8468">
        <v>25.786000000000001</v>
      </c>
      <c r="K8468">
        <v>11713730.26</v>
      </c>
      <c r="L8468">
        <v>11199577.16</v>
      </c>
      <c r="M8468">
        <v>11199.577160000001</v>
      </c>
      <c r="N8468">
        <v>11.19957716</v>
      </c>
      <c r="O8468" s="16">
        <f>VLOOKUP(A8468,'LW  WY'!I$36:J$47,2)</f>
        <v>1.4360955939744784</v>
      </c>
      <c r="P8468">
        <f t="shared" si="131"/>
        <v>16.083663413853202</v>
      </c>
    </row>
    <row r="8469" spans="1:16" x14ac:dyDescent="0.35">
      <c r="A8469">
        <v>12</v>
      </c>
      <c r="B8469">
        <v>18</v>
      </c>
      <c r="C8469">
        <v>12</v>
      </c>
      <c r="D8469">
        <v>897</v>
      </c>
      <c r="E8469">
        <v>75</v>
      </c>
      <c r="F8469">
        <v>6</v>
      </c>
      <c r="G8469">
        <v>0.2</v>
      </c>
      <c r="H8469">
        <v>0.1</v>
      </c>
      <c r="I8469">
        <v>512.26700000000005</v>
      </c>
      <c r="J8469">
        <v>25.675000000000001</v>
      </c>
      <c r="K8469">
        <v>11005731.35</v>
      </c>
      <c r="L8469">
        <v>10516665.470000001</v>
      </c>
      <c r="M8469">
        <v>10516.66547</v>
      </c>
      <c r="N8469">
        <v>10.51666547</v>
      </c>
      <c r="O8469" s="16">
        <f>VLOOKUP(A8469,'LW  WY'!I$36:J$47,2)</f>
        <v>1.4360955939744784</v>
      </c>
      <c r="P8469">
        <f t="shared" si="131"/>
        <v>15.102936944770537</v>
      </c>
    </row>
    <row r="8470" spans="1:16" x14ac:dyDescent="0.35">
      <c r="A8470">
        <v>12</v>
      </c>
      <c r="B8470">
        <v>18</v>
      </c>
      <c r="C8470">
        <v>13</v>
      </c>
      <c r="D8470">
        <v>882</v>
      </c>
      <c r="E8470">
        <v>72</v>
      </c>
      <c r="F8470">
        <v>7</v>
      </c>
      <c r="G8470">
        <v>0.1</v>
      </c>
      <c r="H8470">
        <v>0.1</v>
      </c>
      <c r="I8470">
        <v>542.32899999999995</v>
      </c>
      <c r="J8470">
        <v>28.574000000000002</v>
      </c>
      <c r="K8470">
        <v>11651539.630000001</v>
      </c>
      <c r="L8470">
        <v>11139590.189999999</v>
      </c>
      <c r="M8470">
        <v>11139.590190000001</v>
      </c>
      <c r="N8470">
        <v>11.13959019</v>
      </c>
      <c r="O8470" s="16">
        <f>VLOOKUP(A8470,'LW  WY'!I$36:J$47,2)</f>
        <v>1.4360955939744784</v>
      </c>
      <c r="P8470">
        <f t="shared" si="131"/>
        <v>15.997516390540323</v>
      </c>
    </row>
    <row r="8471" spans="1:16" x14ac:dyDescent="0.35">
      <c r="A8471">
        <v>12</v>
      </c>
      <c r="B8471">
        <v>18</v>
      </c>
      <c r="C8471">
        <v>14</v>
      </c>
      <c r="D8471">
        <v>831</v>
      </c>
      <c r="E8471">
        <v>65</v>
      </c>
      <c r="F8471">
        <v>6</v>
      </c>
      <c r="G8471">
        <v>0.1</v>
      </c>
      <c r="H8471">
        <v>0.1</v>
      </c>
      <c r="I8471">
        <v>583.91899999999998</v>
      </c>
      <c r="J8471">
        <v>29.263000000000002</v>
      </c>
      <c r="K8471">
        <v>12589451.109999999</v>
      </c>
      <c r="L8471">
        <v>12044267.74</v>
      </c>
      <c r="M8471">
        <v>12044.267739999999</v>
      </c>
      <c r="N8471">
        <v>12.04426774</v>
      </c>
      <c r="O8471" s="16">
        <f>VLOOKUP(A8471,'LW  WY'!I$36:J$47,2)</f>
        <v>1.4360955939744784</v>
      </c>
      <c r="P8471">
        <f t="shared" si="131"/>
        <v>17.296719834062948</v>
      </c>
    </row>
    <row r="8472" spans="1:16" x14ac:dyDescent="0.35">
      <c r="A8472">
        <v>12</v>
      </c>
      <c r="B8472">
        <v>18</v>
      </c>
      <c r="C8472">
        <v>15</v>
      </c>
      <c r="D8472">
        <v>719</v>
      </c>
      <c r="E8472">
        <v>55</v>
      </c>
      <c r="F8472">
        <v>4</v>
      </c>
      <c r="G8472">
        <v>0.1</v>
      </c>
      <c r="H8472">
        <v>0.1</v>
      </c>
      <c r="I8472">
        <v>551.66700000000003</v>
      </c>
      <c r="J8472">
        <v>25.991</v>
      </c>
      <c r="K8472">
        <v>12066209.140000001</v>
      </c>
      <c r="L8472">
        <v>11539566.310000001</v>
      </c>
      <c r="M8472">
        <v>11539.56631</v>
      </c>
      <c r="N8472">
        <v>11.53956631</v>
      </c>
      <c r="O8472" s="16">
        <f>VLOOKUP(A8472,'LW  WY'!I$36:J$47,2)</f>
        <v>1.4360955939744784</v>
      </c>
      <c r="P8472">
        <f t="shared" si="131"/>
        <v>16.571920334167331</v>
      </c>
    </row>
    <row r="8473" spans="1:16" x14ac:dyDescent="0.35">
      <c r="A8473">
        <v>12</v>
      </c>
      <c r="B8473">
        <v>18</v>
      </c>
      <c r="C8473">
        <v>16</v>
      </c>
      <c r="D8473">
        <v>461</v>
      </c>
      <c r="E8473">
        <v>33</v>
      </c>
      <c r="F8473">
        <v>0</v>
      </c>
      <c r="G8473">
        <v>0.1</v>
      </c>
      <c r="H8473">
        <v>0.1</v>
      </c>
      <c r="I8473">
        <v>206.096</v>
      </c>
      <c r="J8473">
        <v>8.1</v>
      </c>
      <c r="K8473">
        <v>4480855.84</v>
      </c>
      <c r="L8473">
        <v>4222992.2379999999</v>
      </c>
      <c r="M8473">
        <v>4222.9922379999998</v>
      </c>
      <c r="N8473">
        <v>4.2229922379999998</v>
      </c>
      <c r="O8473" s="16">
        <f>VLOOKUP(A8473,'LW  WY'!I$36:J$47,2)</f>
        <v>1.4360955939744784</v>
      </c>
      <c r="P8473">
        <f t="shared" si="131"/>
        <v>6.0646205463802216</v>
      </c>
    </row>
    <row r="8474" spans="1:16" x14ac:dyDescent="0.35">
      <c r="A8474">
        <v>12</v>
      </c>
      <c r="B8474">
        <v>18</v>
      </c>
      <c r="C8474">
        <v>17</v>
      </c>
      <c r="D8474">
        <v>0</v>
      </c>
      <c r="E8474">
        <v>0</v>
      </c>
      <c r="F8474">
        <v>-1</v>
      </c>
      <c r="G8474">
        <v>0.1</v>
      </c>
      <c r="H8474">
        <v>0.1</v>
      </c>
      <c r="I8474">
        <v>0</v>
      </c>
      <c r="J8474">
        <v>-1</v>
      </c>
      <c r="K8474">
        <v>0</v>
      </c>
      <c r="L8474">
        <v>0</v>
      </c>
      <c r="M8474">
        <v>0</v>
      </c>
      <c r="N8474">
        <v>0</v>
      </c>
      <c r="O8474" s="16">
        <f>VLOOKUP(A8474,'LW  WY'!I$36:J$47,2)</f>
        <v>1.4360955939744784</v>
      </c>
      <c r="P8474">
        <f t="shared" si="131"/>
        <v>0</v>
      </c>
    </row>
    <row r="8475" spans="1:16" x14ac:dyDescent="0.35">
      <c r="A8475">
        <v>12</v>
      </c>
      <c r="B8475">
        <v>18</v>
      </c>
      <c r="C8475">
        <v>18</v>
      </c>
      <c r="D8475">
        <v>0</v>
      </c>
      <c r="E8475">
        <v>0</v>
      </c>
      <c r="F8475">
        <v>0</v>
      </c>
      <c r="G8475">
        <v>0.1</v>
      </c>
      <c r="H8475">
        <v>0.1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 s="16">
        <f>VLOOKUP(A8475,'LW  WY'!I$36:J$47,2)</f>
        <v>1.4360955939744784</v>
      </c>
      <c r="P8475">
        <f t="shared" si="131"/>
        <v>0</v>
      </c>
    </row>
    <row r="8476" spans="1:16" x14ac:dyDescent="0.35">
      <c r="A8476">
        <v>12</v>
      </c>
      <c r="B8476">
        <v>18</v>
      </c>
      <c r="C8476">
        <v>19</v>
      </c>
      <c r="D8476">
        <v>0</v>
      </c>
      <c r="E8476">
        <v>0</v>
      </c>
      <c r="F8476">
        <v>0</v>
      </c>
      <c r="G8476">
        <v>0.1</v>
      </c>
      <c r="H8476">
        <v>0.1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 s="16">
        <f>VLOOKUP(A8476,'LW  WY'!I$36:J$47,2)</f>
        <v>1.4360955939744784</v>
      </c>
      <c r="P8476">
        <f t="shared" si="131"/>
        <v>0</v>
      </c>
    </row>
    <row r="8477" spans="1:16" x14ac:dyDescent="0.35">
      <c r="A8477">
        <v>12</v>
      </c>
      <c r="B8477">
        <v>18</v>
      </c>
      <c r="C8477">
        <v>20</v>
      </c>
      <c r="D8477">
        <v>0</v>
      </c>
      <c r="E8477">
        <v>0</v>
      </c>
      <c r="F8477">
        <v>0</v>
      </c>
      <c r="G8477">
        <v>0.1</v>
      </c>
      <c r="H8477">
        <v>0.1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 s="16">
        <f>VLOOKUP(A8477,'LW  WY'!I$36:J$47,2)</f>
        <v>1.4360955939744784</v>
      </c>
      <c r="P8477">
        <f t="shared" si="131"/>
        <v>0</v>
      </c>
    </row>
    <row r="8478" spans="1:16" x14ac:dyDescent="0.35">
      <c r="A8478">
        <v>12</v>
      </c>
      <c r="B8478">
        <v>18</v>
      </c>
      <c r="C8478">
        <v>21</v>
      </c>
      <c r="D8478">
        <v>0</v>
      </c>
      <c r="E8478">
        <v>0</v>
      </c>
      <c r="F8478">
        <v>0</v>
      </c>
      <c r="G8478">
        <v>0.2</v>
      </c>
      <c r="H8478">
        <v>0.1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 s="16">
        <f>VLOOKUP(A8478,'LW  WY'!I$36:J$47,2)</f>
        <v>1.4360955939744784</v>
      </c>
      <c r="P8478">
        <f t="shared" si="131"/>
        <v>0</v>
      </c>
    </row>
    <row r="8479" spans="1:16" x14ac:dyDescent="0.35">
      <c r="A8479">
        <v>12</v>
      </c>
      <c r="B8479">
        <v>18</v>
      </c>
      <c r="C8479">
        <v>22</v>
      </c>
      <c r="D8479">
        <v>0</v>
      </c>
      <c r="E8479">
        <v>0</v>
      </c>
      <c r="F8479">
        <v>0</v>
      </c>
      <c r="G8479">
        <v>0.2</v>
      </c>
      <c r="H8479">
        <v>0.1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 s="16">
        <f>VLOOKUP(A8479,'LW  WY'!I$36:J$47,2)</f>
        <v>1.4360955939744784</v>
      </c>
      <c r="P8479">
        <f t="shared" si="131"/>
        <v>0</v>
      </c>
    </row>
    <row r="8480" spans="1:16" x14ac:dyDescent="0.35">
      <c r="A8480">
        <v>12</v>
      </c>
      <c r="B8480">
        <v>18</v>
      </c>
      <c r="C8480">
        <v>23</v>
      </c>
      <c r="D8480">
        <v>0</v>
      </c>
      <c r="E8480">
        <v>0</v>
      </c>
      <c r="F8480">
        <v>0</v>
      </c>
      <c r="G8480">
        <v>0.1</v>
      </c>
      <c r="H8480">
        <v>0.1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 s="16">
        <f>VLOOKUP(A8480,'LW  WY'!I$36:J$47,2)</f>
        <v>1.4360955939744784</v>
      </c>
      <c r="P8480">
        <f t="shared" si="131"/>
        <v>0</v>
      </c>
    </row>
    <row r="8481" spans="1:16" x14ac:dyDescent="0.35">
      <c r="A8481">
        <v>12</v>
      </c>
      <c r="B8481">
        <v>19</v>
      </c>
      <c r="C8481">
        <v>0</v>
      </c>
      <c r="D8481">
        <v>0</v>
      </c>
      <c r="E8481">
        <v>0</v>
      </c>
      <c r="F8481">
        <v>0</v>
      </c>
      <c r="G8481">
        <v>0.1</v>
      </c>
      <c r="H8481">
        <v>0.1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 s="16">
        <f>VLOOKUP(A8481,'LW  WY'!I$36:J$47,2)</f>
        <v>1.4360955939744784</v>
      </c>
      <c r="P8481">
        <f t="shared" si="131"/>
        <v>0</v>
      </c>
    </row>
    <row r="8482" spans="1:16" x14ac:dyDescent="0.35">
      <c r="A8482">
        <v>12</v>
      </c>
      <c r="B8482">
        <v>19</v>
      </c>
      <c r="C8482">
        <v>1</v>
      </c>
      <c r="D8482">
        <v>0</v>
      </c>
      <c r="E8482">
        <v>0</v>
      </c>
      <c r="F8482">
        <v>0</v>
      </c>
      <c r="G8482">
        <v>0.1</v>
      </c>
      <c r="H8482">
        <v>0.1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 s="16">
        <f>VLOOKUP(A8482,'LW  WY'!I$36:J$47,2)</f>
        <v>1.4360955939744784</v>
      </c>
      <c r="P8482">
        <f t="shared" ref="P8482:P8545" si="132">N8482*O8482</f>
        <v>0</v>
      </c>
    </row>
    <row r="8483" spans="1:16" x14ac:dyDescent="0.35">
      <c r="A8483">
        <v>12</v>
      </c>
      <c r="B8483">
        <v>19</v>
      </c>
      <c r="C8483">
        <v>2</v>
      </c>
      <c r="D8483">
        <v>0</v>
      </c>
      <c r="E8483">
        <v>0</v>
      </c>
      <c r="F8483">
        <v>0</v>
      </c>
      <c r="G8483">
        <v>0.1</v>
      </c>
      <c r="H8483">
        <v>0.1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 s="16">
        <f>VLOOKUP(A8483,'LW  WY'!I$36:J$47,2)</f>
        <v>1.4360955939744784</v>
      </c>
      <c r="P8483">
        <f t="shared" si="132"/>
        <v>0</v>
      </c>
    </row>
    <row r="8484" spans="1:16" x14ac:dyDescent="0.35">
      <c r="A8484">
        <v>12</v>
      </c>
      <c r="B8484">
        <v>19</v>
      </c>
      <c r="C8484">
        <v>3</v>
      </c>
      <c r="D8484">
        <v>0</v>
      </c>
      <c r="E8484">
        <v>0</v>
      </c>
      <c r="F8484">
        <v>0</v>
      </c>
      <c r="G8484">
        <v>0.1</v>
      </c>
      <c r="H8484">
        <v>0.1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 s="16">
        <f>VLOOKUP(A8484,'LW  WY'!I$36:J$47,2)</f>
        <v>1.4360955939744784</v>
      </c>
      <c r="P8484">
        <f t="shared" si="132"/>
        <v>0</v>
      </c>
    </row>
    <row r="8485" spans="1:16" x14ac:dyDescent="0.35">
      <c r="A8485">
        <v>12</v>
      </c>
      <c r="B8485">
        <v>19</v>
      </c>
      <c r="C8485">
        <v>4</v>
      </c>
      <c r="D8485">
        <v>0</v>
      </c>
      <c r="E8485">
        <v>0</v>
      </c>
      <c r="F8485">
        <v>0</v>
      </c>
      <c r="G8485">
        <v>0.1</v>
      </c>
      <c r="H8485">
        <v>0.1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 s="16">
        <f>VLOOKUP(A8485,'LW  WY'!I$36:J$47,2)</f>
        <v>1.4360955939744784</v>
      </c>
      <c r="P8485">
        <f t="shared" si="132"/>
        <v>0</v>
      </c>
    </row>
    <row r="8486" spans="1:16" x14ac:dyDescent="0.35">
      <c r="A8486">
        <v>12</v>
      </c>
      <c r="B8486">
        <v>19</v>
      </c>
      <c r="C8486">
        <v>5</v>
      </c>
      <c r="D8486">
        <v>0</v>
      </c>
      <c r="E8486">
        <v>0</v>
      </c>
      <c r="F8486">
        <v>0</v>
      </c>
      <c r="G8486">
        <v>0.1</v>
      </c>
      <c r="H8486">
        <v>0.1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 s="16">
        <f>VLOOKUP(A8486,'LW  WY'!I$36:J$47,2)</f>
        <v>1.4360955939744784</v>
      </c>
      <c r="P8486">
        <f t="shared" si="132"/>
        <v>0</v>
      </c>
    </row>
    <row r="8487" spans="1:16" x14ac:dyDescent="0.35">
      <c r="A8487">
        <v>12</v>
      </c>
      <c r="B8487">
        <v>19</v>
      </c>
      <c r="C8487">
        <v>6</v>
      </c>
      <c r="D8487">
        <v>0</v>
      </c>
      <c r="E8487">
        <v>0</v>
      </c>
      <c r="F8487">
        <v>0</v>
      </c>
      <c r="G8487">
        <v>0.1</v>
      </c>
      <c r="H8487">
        <v>0.1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 s="16">
        <f>VLOOKUP(A8487,'LW  WY'!I$36:J$47,2)</f>
        <v>1.4360955939744784</v>
      </c>
      <c r="P8487">
        <f t="shared" si="132"/>
        <v>0</v>
      </c>
    </row>
    <row r="8488" spans="1:16" x14ac:dyDescent="0.35">
      <c r="A8488">
        <v>12</v>
      </c>
      <c r="B8488">
        <v>19</v>
      </c>
      <c r="C8488">
        <v>7</v>
      </c>
      <c r="D8488">
        <v>0</v>
      </c>
      <c r="E8488">
        <v>0</v>
      </c>
      <c r="F8488">
        <v>0</v>
      </c>
      <c r="G8488">
        <v>0.1</v>
      </c>
      <c r="H8488">
        <v>0.1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 s="16">
        <f>VLOOKUP(A8488,'LW  WY'!I$36:J$47,2)</f>
        <v>1.4360955939744784</v>
      </c>
      <c r="P8488">
        <f t="shared" si="132"/>
        <v>0</v>
      </c>
    </row>
    <row r="8489" spans="1:16" x14ac:dyDescent="0.35">
      <c r="A8489">
        <v>12</v>
      </c>
      <c r="B8489">
        <v>19</v>
      </c>
      <c r="C8489">
        <v>8</v>
      </c>
      <c r="D8489">
        <v>0</v>
      </c>
      <c r="E8489">
        <v>20</v>
      </c>
      <c r="F8489">
        <v>0</v>
      </c>
      <c r="G8489">
        <v>0.1</v>
      </c>
      <c r="H8489">
        <v>0.1</v>
      </c>
      <c r="I8489">
        <v>14.667999999999999</v>
      </c>
      <c r="J8489">
        <v>0.57599999999999996</v>
      </c>
      <c r="K8489">
        <v>297690.84899999999</v>
      </c>
      <c r="L8489">
        <v>188053.41500000001</v>
      </c>
      <c r="M8489">
        <v>188.053415</v>
      </c>
      <c r="N8489">
        <v>0.188053415</v>
      </c>
      <c r="O8489" s="16">
        <f>VLOOKUP(A8489,'LW  WY'!I$36:J$47,2)</f>
        <v>1.4360955939744784</v>
      </c>
      <c r="P8489">
        <f t="shared" si="132"/>
        <v>0.2700626807133541</v>
      </c>
    </row>
    <row r="8490" spans="1:16" x14ac:dyDescent="0.35">
      <c r="A8490">
        <v>12</v>
      </c>
      <c r="B8490">
        <v>19</v>
      </c>
      <c r="C8490">
        <v>9</v>
      </c>
      <c r="D8490">
        <v>0</v>
      </c>
      <c r="E8490">
        <v>12</v>
      </c>
      <c r="F8490">
        <v>0</v>
      </c>
      <c r="G8490">
        <v>0.2</v>
      </c>
      <c r="H8490">
        <v>0.1</v>
      </c>
      <c r="I8490">
        <v>8.7850000000000001</v>
      </c>
      <c r="J8490">
        <v>0.33700000000000002</v>
      </c>
      <c r="K8490">
        <v>180849.55499999999</v>
      </c>
      <c r="L8490">
        <v>75352.273000000001</v>
      </c>
      <c r="M8490">
        <v>75.352272999999997</v>
      </c>
      <c r="N8490">
        <v>7.5352272999999997E-2</v>
      </c>
      <c r="O8490" s="16">
        <f>VLOOKUP(A8490,'LW  WY'!I$36:J$47,2)</f>
        <v>1.4360955939744784</v>
      </c>
      <c r="P8490">
        <f t="shared" si="132"/>
        <v>0.10821306725126205</v>
      </c>
    </row>
    <row r="8491" spans="1:16" x14ac:dyDescent="0.35">
      <c r="A8491">
        <v>12</v>
      </c>
      <c r="B8491">
        <v>19</v>
      </c>
      <c r="C8491">
        <v>10</v>
      </c>
      <c r="D8491">
        <v>0</v>
      </c>
      <c r="E8491">
        <v>69</v>
      </c>
      <c r="F8491">
        <v>0</v>
      </c>
      <c r="G8491">
        <v>0.2</v>
      </c>
      <c r="H8491">
        <v>0.1</v>
      </c>
      <c r="I8491">
        <v>50.945</v>
      </c>
      <c r="J8491">
        <v>1.9550000000000001</v>
      </c>
      <c r="K8491">
        <v>1115433.0649999999</v>
      </c>
      <c r="L8491">
        <v>976819.77300000004</v>
      </c>
      <c r="M8491">
        <v>976.81977300000005</v>
      </c>
      <c r="N8491">
        <v>0.976819773</v>
      </c>
      <c r="O8491" s="16">
        <f>VLOOKUP(A8491,'LW  WY'!I$36:J$47,2)</f>
        <v>1.4360955939744784</v>
      </c>
      <c r="P8491">
        <f t="shared" si="132"/>
        <v>1.4028065721124501</v>
      </c>
    </row>
    <row r="8492" spans="1:16" x14ac:dyDescent="0.35">
      <c r="A8492">
        <v>12</v>
      </c>
      <c r="B8492">
        <v>19</v>
      </c>
      <c r="C8492">
        <v>11</v>
      </c>
      <c r="D8492">
        <v>0</v>
      </c>
      <c r="E8492">
        <v>70</v>
      </c>
      <c r="F8492">
        <v>0</v>
      </c>
      <c r="G8492">
        <v>0.2</v>
      </c>
      <c r="H8492">
        <v>0.1</v>
      </c>
      <c r="I8492">
        <v>62.137</v>
      </c>
      <c r="J8492">
        <v>2.38</v>
      </c>
      <c r="K8492">
        <v>1358223.888</v>
      </c>
      <c r="L8492">
        <v>1211007.551</v>
      </c>
      <c r="M8492">
        <v>1211.0075509999999</v>
      </c>
      <c r="N8492">
        <v>1.211007551</v>
      </c>
      <c r="O8492" s="16">
        <f>VLOOKUP(A8492,'LW  WY'!I$36:J$47,2)</f>
        <v>1.4360955939744784</v>
      </c>
      <c r="P8492">
        <f t="shared" si="132"/>
        <v>1.7391226082609235</v>
      </c>
    </row>
    <row r="8493" spans="1:16" x14ac:dyDescent="0.35">
      <c r="A8493">
        <v>12</v>
      </c>
      <c r="B8493">
        <v>19</v>
      </c>
      <c r="C8493">
        <v>12</v>
      </c>
      <c r="D8493">
        <v>0</v>
      </c>
      <c r="E8493">
        <v>106</v>
      </c>
      <c r="F8493">
        <v>-1</v>
      </c>
      <c r="G8493">
        <v>0.3</v>
      </c>
      <c r="H8493">
        <v>0.1</v>
      </c>
      <c r="I8493">
        <v>105.80800000000001</v>
      </c>
      <c r="J8493">
        <v>2.9129999999999998</v>
      </c>
      <c r="K8493">
        <v>2320961.4070000001</v>
      </c>
      <c r="L8493">
        <v>2139631.4530000002</v>
      </c>
      <c r="M8493">
        <v>2139.631453</v>
      </c>
      <c r="N8493">
        <v>2.1396314529999998</v>
      </c>
      <c r="O8493" s="16">
        <f>VLOOKUP(A8493,'LW  WY'!I$36:J$47,2)</f>
        <v>1.4360955939744784</v>
      </c>
      <c r="P8493">
        <f t="shared" si="132"/>
        <v>3.0727153023825111</v>
      </c>
    </row>
    <row r="8494" spans="1:16" x14ac:dyDescent="0.35">
      <c r="A8494">
        <v>12</v>
      </c>
      <c r="B8494">
        <v>19</v>
      </c>
      <c r="C8494">
        <v>13</v>
      </c>
      <c r="D8494">
        <v>5</v>
      </c>
      <c r="E8494">
        <v>158</v>
      </c>
      <c r="F8494">
        <v>-3</v>
      </c>
      <c r="G8494">
        <v>0.3</v>
      </c>
      <c r="H8494">
        <v>0.1</v>
      </c>
      <c r="I8494">
        <v>143.16800000000001</v>
      </c>
      <c r="J8494">
        <v>2.3149999999999999</v>
      </c>
      <c r="K8494">
        <v>3225874.1869999999</v>
      </c>
      <c r="L8494">
        <v>3012479.5750000002</v>
      </c>
      <c r="M8494">
        <v>3012.4795749999998</v>
      </c>
      <c r="N8494">
        <v>3.012479575</v>
      </c>
      <c r="O8494" s="16">
        <f>VLOOKUP(A8494,'LW  WY'!I$36:J$47,2)</f>
        <v>1.4360955939744784</v>
      </c>
      <c r="P8494">
        <f t="shared" si="132"/>
        <v>4.3262086445956092</v>
      </c>
    </row>
    <row r="8495" spans="1:16" x14ac:dyDescent="0.35">
      <c r="A8495">
        <v>12</v>
      </c>
      <c r="B8495">
        <v>19</v>
      </c>
      <c r="C8495">
        <v>14</v>
      </c>
      <c r="D8495">
        <v>34</v>
      </c>
      <c r="E8495">
        <v>152</v>
      </c>
      <c r="F8495">
        <v>-5</v>
      </c>
      <c r="G8495">
        <v>0.3</v>
      </c>
      <c r="H8495">
        <v>0.1</v>
      </c>
      <c r="I8495">
        <v>151.68199999999999</v>
      </c>
      <c r="J8495">
        <v>0.64600000000000002</v>
      </c>
      <c r="K8495">
        <v>3478590.02</v>
      </c>
      <c r="L8495">
        <v>3256240.6809999999</v>
      </c>
      <c r="M8495">
        <v>3256.2406810000002</v>
      </c>
      <c r="N8495">
        <v>3.256240681</v>
      </c>
      <c r="O8495" s="16">
        <f>VLOOKUP(A8495,'LW  WY'!I$36:J$47,2)</f>
        <v>1.4360955939744784</v>
      </c>
      <c r="P8495">
        <f t="shared" si="132"/>
        <v>4.6762728949045549</v>
      </c>
    </row>
    <row r="8496" spans="1:16" x14ac:dyDescent="0.35">
      <c r="A8496">
        <v>12</v>
      </c>
      <c r="B8496">
        <v>19</v>
      </c>
      <c r="C8496">
        <v>15</v>
      </c>
      <c r="D8496">
        <v>92</v>
      </c>
      <c r="E8496">
        <v>107</v>
      </c>
      <c r="F8496">
        <v>-6</v>
      </c>
      <c r="G8496">
        <v>0.3</v>
      </c>
      <c r="H8496">
        <v>0.1</v>
      </c>
      <c r="I8496">
        <v>173.19800000000001</v>
      </c>
      <c r="J8496">
        <v>0.45900000000000002</v>
      </c>
      <c r="K8496">
        <v>4019748.3110000002</v>
      </c>
      <c r="L8496">
        <v>3778223.5819999999</v>
      </c>
      <c r="M8496">
        <v>3778.2235820000001</v>
      </c>
      <c r="N8496">
        <v>3.7782235819999999</v>
      </c>
      <c r="O8496" s="16">
        <f>VLOOKUP(A8496,'LW  WY'!I$36:J$47,2)</f>
        <v>1.4360955939744784</v>
      </c>
      <c r="P8496">
        <f t="shared" si="132"/>
        <v>5.4258902391606716</v>
      </c>
    </row>
    <row r="8497" spans="1:16" x14ac:dyDescent="0.35">
      <c r="A8497">
        <v>12</v>
      </c>
      <c r="B8497">
        <v>19</v>
      </c>
      <c r="C8497">
        <v>16</v>
      </c>
      <c r="D8497">
        <v>25</v>
      </c>
      <c r="E8497">
        <v>41</v>
      </c>
      <c r="F8497">
        <v>-6</v>
      </c>
      <c r="G8497">
        <v>0.3</v>
      </c>
      <c r="H8497">
        <v>0.1</v>
      </c>
      <c r="I8497">
        <v>51.497999999999998</v>
      </c>
      <c r="J8497">
        <v>-4.1059999999999999</v>
      </c>
      <c r="K8497">
        <v>1108398.216</v>
      </c>
      <c r="L8497">
        <v>970034.19700000004</v>
      </c>
      <c r="M8497">
        <v>970.03419699999995</v>
      </c>
      <c r="N8497">
        <v>0.97003419700000004</v>
      </c>
      <c r="O8497" s="16">
        <f>VLOOKUP(A8497,'LW  WY'!I$36:J$47,2)</f>
        <v>1.4360955939744784</v>
      </c>
      <c r="P8497">
        <f t="shared" si="132"/>
        <v>1.3930618363162712</v>
      </c>
    </row>
    <row r="8498" spans="1:16" x14ac:dyDescent="0.35">
      <c r="A8498">
        <v>12</v>
      </c>
      <c r="B8498">
        <v>19</v>
      </c>
      <c r="C8498">
        <v>17</v>
      </c>
      <c r="D8498">
        <v>0</v>
      </c>
      <c r="E8498">
        <v>0</v>
      </c>
      <c r="F8498">
        <v>-7</v>
      </c>
      <c r="G8498">
        <v>0.3</v>
      </c>
      <c r="H8498">
        <v>0.1</v>
      </c>
      <c r="I8498">
        <v>0</v>
      </c>
      <c r="J8498">
        <v>-7</v>
      </c>
      <c r="K8498">
        <v>0</v>
      </c>
      <c r="L8498">
        <v>0</v>
      </c>
      <c r="M8498">
        <v>0</v>
      </c>
      <c r="N8498">
        <v>0</v>
      </c>
      <c r="O8498" s="16">
        <f>VLOOKUP(A8498,'LW  WY'!I$36:J$47,2)</f>
        <v>1.4360955939744784</v>
      </c>
      <c r="P8498">
        <f t="shared" si="132"/>
        <v>0</v>
      </c>
    </row>
    <row r="8499" spans="1:16" x14ac:dyDescent="0.35">
      <c r="A8499">
        <v>12</v>
      </c>
      <c r="B8499">
        <v>19</v>
      </c>
      <c r="C8499">
        <v>18</v>
      </c>
      <c r="D8499">
        <v>0</v>
      </c>
      <c r="E8499">
        <v>0</v>
      </c>
      <c r="F8499">
        <v>-8</v>
      </c>
      <c r="G8499">
        <v>0.3</v>
      </c>
      <c r="H8499">
        <v>0.1</v>
      </c>
      <c r="I8499">
        <v>0</v>
      </c>
      <c r="J8499">
        <v>-8</v>
      </c>
      <c r="K8499">
        <v>0</v>
      </c>
      <c r="L8499">
        <v>0</v>
      </c>
      <c r="M8499">
        <v>0</v>
      </c>
      <c r="N8499">
        <v>0</v>
      </c>
      <c r="O8499" s="16">
        <f>VLOOKUP(A8499,'LW  WY'!I$36:J$47,2)</f>
        <v>1.4360955939744784</v>
      </c>
      <c r="P8499">
        <f t="shared" si="132"/>
        <v>0</v>
      </c>
    </row>
    <row r="8500" spans="1:16" x14ac:dyDescent="0.35">
      <c r="A8500">
        <v>12</v>
      </c>
      <c r="B8500">
        <v>19</v>
      </c>
      <c r="C8500">
        <v>19</v>
      </c>
      <c r="D8500">
        <v>0</v>
      </c>
      <c r="E8500">
        <v>0</v>
      </c>
      <c r="F8500">
        <v>-9</v>
      </c>
      <c r="G8500">
        <v>0.3</v>
      </c>
      <c r="H8500">
        <v>0.87</v>
      </c>
      <c r="I8500">
        <v>0</v>
      </c>
      <c r="J8500">
        <v>-9</v>
      </c>
      <c r="K8500">
        <v>0</v>
      </c>
      <c r="L8500">
        <v>0</v>
      </c>
      <c r="M8500">
        <v>0</v>
      </c>
      <c r="N8500">
        <v>0</v>
      </c>
      <c r="O8500" s="16">
        <f>VLOOKUP(A8500,'LW  WY'!I$36:J$47,2)</f>
        <v>1.4360955939744784</v>
      </c>
      <c r="P8500">
        <f t="shared" si="132"/>
        <v>0</v>
      </c>
    </row>
    <row r="8501" spans="1:16" x14ac:dyDescent="0.35">
      <c r="A8501">
        <v>12</v>
      </c>
      <c r="B8501">
        <v>19</v>
      </c>
      <c r="C8501">
        <v>20</v>
      </c>
      <c r="D8501">
        <v>0</v>
      </c>
      <c r="E8501">
        <v>0</v>
      </c>
      <c r="F8501">
        <v>-10</v>
      </c>
      <c r="G8501">
        <v>0.3</v>
      </c>
      <c r="H8501">
        <v>0.87</v>
      </c>
      <c r="I8501">
        <v>0</v>
      </c>
      <c r="J8501">
        <v>-10</v>
      </c>
      <c r="K8501">
        <v>0</v>
      </c>
      <c r="L8501">
        <v>0</v>
      </c>
      <c r="M8501">
        <v>0</v>
      </c>
      <c r="N8501">
        <v>0</v>
      </c>
      <c r="O8501" s="16">
        <f>VLOOKUP(A8501,'LW  WY'!I$36:J$47,2)</f>
        <v>1.4360955939744784</v>
      </c>
      <c r="P8501">
        <f t="shared" si="132"/>
        <v>0</v>
      </c>
    </row>
    <row r="8502" spans="1:16" x14ac:dyDescent="0.35">
      <c r="A8502">
        <v>12</v>
      </c>
      <c r="B8502">
        <v>19</v>
      </c>
      <c r="C8502">
        <v>21</v>
      </c>
      <c r="D8502">
        <v>0</v>
      </c>
      <c r="E8502">
        <v>0</v>
      </c>
      <c r="F8502">
        <v>-11</v>
      </c>
      <c r="G8502">
        <v>0.3</v>
      </c>
      <c r="H8502">
        <v>0.87</v>
      </c>
      <c r="I8502">
        <v>0</v>
      </c>
      <c r="J8502">
        <v>-11</v>
      </c>
      <c r="K8502">
        <v>0</v>
      </c>
      <c r="L8502">
        <v>0</v>
      </c>
      <c r="M8502">
        <v>0</v>
      </c>
      <c r="N8502">
        <v>0</v>
      </c>
      <c r="O8502" s="16">
        <f>VLOOKUP(A8502,'LW  WY'!I$36:J$47,2)</f>
        <v>1.4360955939744784</v>
      </c>
      <c r="P8502">
        <f t="shared" si="132"/>
        <v>0</v>
      </c>
    </row>
    <row r="8503" spans="1:16" x14ac:dyDescent="0.35">
      <c r="A8503">
        <v>12</v>
      </c>
      <c r="B8503">
        <v>19</v>
      </c>
      <c r="C8503">
        <v>22</v>
      </c>
      <c r="D8503">
        <v>0</v>
      </c>
      <c r="E8503">
        <v>0</v>
      </c>
      <c r="F8503">
        <v>-11</v>
      </c>
      <c r="G8503">
        <v>0.3</v>
      </c>
      <c r="H8503">
        <v>0.87</v>
      </c>
      <c r="I8503">
        <v>0</v>
      </c>
      <c r="J8503">
        <v>-11</v>
      </c>
      <c r="K8503">
        <v>0</v>
      </c>
      <c r="L8503">
        <v>0</v>
      </c>
      <c r="M8503">
        <v>0</v>
      </c>
      <c r="N8503">
        <v>0</v>
      </c>
      <c r="O8503" s="16">
        <f>VLOOKUP(A8503,'LW  WY'!I$36:J$47,2)</f>
        <v>1.4360955939744784</v>
      </c>
      <c r="P8503">
        <f t="shared" si="132"/>
        <v>0</v>
      </c>
    </row>
    <row r="8504" spans="1:16" x14ac:dyDescent="0.35">
      <c r="A8504">
        <v>12</v>
      </c>
      <c r="B8504">
        <v>19</v>
      </c>
      <c r="C8504">
        <v>23</v>
      </c>
      <c r="D8504">
        <v>0</v>
      </c>
      <c r="E8504">
        <v>0</v>
      </c>
      <c r="F8504">
        <v>-12</v>
      </c>
      <c r="G8504">
        <v>0.3</v>
      </c>
      <c r="H8504">
        <v>0.87</v>
      </c>
      <c r="I8504">
        <v>0</v>
      </c>
      <c r="J8504">
        <v>-12</v>
      </c>
      <c r="K8504">
        <v>0</v>
      </c>
      <c r="L8504">
        <v>0</v>
      </c>
      <c r="M8504">
        <v>0</v>
      </c>
      <c r="N8504">
        <v>0</v>
      </c>
      <c r="O8504" s="16">
        <f>VLOOKUP(A8504,'LW  WY'!I$36:J$47,2)</f>
        <v>1.4360955939744784</v>
      </c>
      <c r="P8504">
        <f t="shared" si="132"/>
        <v>0</v>
      </c>
    </row>
    <row r="8505" spans="1:16" x14ac:dyDescent="0.35">
      <c r="A8505">
        <v>12</v>
      </c>
      <c r="B8505">
        <v>20</v>
      </c>
      <c r="C8505">
        <v>0</v>
      </c>
      <c r="D8505">
        <v>0</v>
      </c>
      <c r="E8505">
        <v>0</v>
      </c>
      <c r="F8505">
        <v>-12</v>
      </c>
      <c r="G8505">
        <v>0.3</v>
      </c>
      <c r="H8505">
        <v>0.87</v>
      </c>
      <c r="I8505">
        <v>0</v>
      </c>
      <c r="J8505">
        <v>-12</v>
      </c>
      <c r="K8505">
        <v>0</v>
      </c>
      <c r="L8505">
        <v>0</v>
      </c>
      <c r="M8505">
        <v>0</v>
      </c>
      <c r="N8505">
        <v>0</v>
      </c>
      <c r="O8505" s="16">
        <f>VLOOKUP(A8505,'LW  WY'!I$36:J$47,2)</f>
        <v>1.4360955939744784</v>
      </c>
      <c r="P8505">
        <f t="shared" si="132"/>
        <v>0</v>
      </c>
    </row>
    <row r="8506" spans="1:16" x14ac:dyDescent="0.35">
      <c r="A8506">
        <v>12</v>
      </c>
      <c r="B8506">
        <v>20</v>
      </c>
      <c r="C8506">
        <v>1</v>
      </c>
      <c r="D8506">
        <v>0</v>
      </c>
      <c r="E8506">
        <v>0</v>
      </c>
      <c r="F8506">
        <v>-12</v>
      </c>
      <c r="G8506">
        <v>0.2</v>
      </c>
      <c r="H8506">
        <v>0.87</v>
      </c>
      <c r="I8506">
        <v>0</v>
      </c>
      <c r="J8506">
        <v>-12</v>
      </c>
      <c r="K8506">
        <v>0</v>
      </c>
      <c r="L8506">
        <v>0</v>
      </c>
      <c r="M8506">
        <v>0</v>
      </c>
      <c r="N8506">
        <v>0</v>
      </c>
      <c r="O8506" s="16">
        <f>VLOOKUP(A8506,'LW  WY'!I$36:J$47,2)</f>
        <v>1.4360955939744784</v>
      </c>
      <c r="P8506">
        <f t="shared" si="132"/>
        <v>0</v>
      </c>
    </row>
    <row r="8507" spans="1:16" x14ac:dyDescent="0.35">
      <c r="A8507">
        <v>12</v>
      </c>
      <c r="B8507">
        <v>20</v>
      </c>
      <c r="C8507">
        <v>2</v>
      </c>
      <c r="D8507">
        <v>0</v>
      </c>
      <c r="E8507">
        <v>0</v>
      </c>
      <c r="F8507">
        <v>-13</v>
      </c>
      <c r="G8507">
        <v>0.2</v>
      </c>
      <c r="H8507">
        <v>0.87</v>
      </c>
      <c r="I8507">
        <v>0</v>
      </c>
      <c r="J8507">
        <v>-13</v>
      </c>
      <c r="K8507">
        <v>0</v>
      </c>
      <c r="L8507">
        <v>0</v>
      </c>
      <c r="M8507">
        <v>0</v>
      </c>
      <c r="N8507">
        <v>0</v>
      </c>
      <c r="O8507" s="16">
        <f>VLOOKUP(A8507,'LW  WY'!I$36:J$47,2)</f>
        <v>1.4360955939744784</v>
      </c>
      <c r="P8507">
        <f t="shared" si="132"/>
        <v>0</v>
      </c>
    </row>
    <row r="8508" spans="1:16" x14ac:dyDescent="0.35">
      <c r="A8508">
        <v>12</v>
      </c>
      <c r="B8508">
        <v>20</v>
      </c>
      <c r="C8508">
        <v>3</v>
      </c>
      <c r="D8508">
        <v>0</v>
      </c>
      <c r="E8508">
        <v>0</v>
      </c>
      <c r="F8508">
        <v>-13</v>
      </c>
      <c r="G8508">
        <v>0.3</v>
      </c>
      <c r="H8508">
        <v>0.87</v>
      </c>
      <c r="I8508">
        <v>0</v>
      </c>
      <c r="J8508">
        <v>-13</v>
      </c>
      <c r="K8508">
        <v>0</v>
      </c>
      <c r="L8508">
        <v>0</v>
      </c>
      <c r="M8508">
        <v>0</v>
      </c>
      <c r="N8508">
        <v>0</v>
      </c>
      <c r="O8508" s="16">
        <f>VLOOKUP(A8508,'LW  WY'!I$36:J$47,2)</f>
        <v>1.4360955939744784</v>
      </c>
      <c r="P8508">
        <f t="shared" si="132"/>
        <v>0</v>
      </c>
    </row>
    <row r="8509" spans="1:16" x14ac:dyDescent="0.35">
      <c r="A8509">
        <v>12</v>
      </c>
      <c r="B8509">
        <v>20</v>
      </c>
      <c r="C8509">
        <v>4</v>
      </c>
      <c r="D8509">
        <v>0</v>
      </c>
      <c r="E8509">
        <v>0</v>
      </c>
      <c r="F8509">
        <v>-13</v>
      </c>
      <c r="G8509">
        <v>0.2</v>
      </c>
      <c r="H8509">
        <v>0.87</v>
      </c>
      <c r="I8509">
        <v>0</v>
      </c>
      <c r="J8509">
        <v>-13</v>
      </c>
      <c r="K8509">
        <v>0</v>
      </c>
      <c r="L8509">
        <v>0</v>
      </c>
      <c r="M8509">
        <v>0</v>
      </c>
      <c r="N8509">
        <v>0</v>
      </c>
      <c r="O8509" s="16">
        <f>VLOOKUP(A8509,'LW  WY'!I$36:J$47,2)</f>
        <v>1.4360955939744784</v>
      </c>
      <c r="P8509">
        <f t="shared" si="132"/>
        <v>0</v>
      </c>
    </row>
    <row r="8510" spans="1:16" x14ac:dyDescent="0.35">
      <c r="A8510">
        <v>12</v>
      </c>
      <c r="B8510">
        <v>20</v>
      </c>
      <c r="C8510">
        <v>5</v>
      </c>
      <c r="D8510">
        <v>0</v>
      </c>
      <c r="E8510">
        <v>0</v>
      </c>
      <c r="F8510">
        <v>-14</v>
      </c>
      <c r="G8510">
        <v>0.2</v>
      </c>
      <c r="H8510">
        <v>0.87</v>
      </c>
      <c r="I8510">
        <v>0</v>
      </c>
      <c r="J8510">
        <v>-14</v>
      </c>
      <c r="K8510">
        <v>0</v>
      </c>
      <c r="L8510">
        <v>0</v>
      </c>
      <c r="M8510">
        <v>0</v>
      </c>
      <c r="N8510">
        <v>0</v>
      </c>
      <c r="O8510" s="16">
        <f>VLOOKUP(A8510,'LW  WY'!I$36:J$47,2)</f>
        <v>1.4360955939744784</v>
      </c>
      <c r="P8510">
        <f t="shared" si="132"/>
        <v>0</v>
      </c>
    </row>
    <row r="8511" spans="1:16" x14ac:dyDescent="0.35">
      <c r="A8511">
        <v>12</v>
      </c>
      <c r="B8511">
        <v>20</v>
      </c>
      <c r="C8511">
        <v>6</v>
      </c>
      <c r="D8511">
        <v>0</v>
      </c>
      <c r="E8511">
        <v>0</v>
      </c>
      <c r="F8511">
        <v>-14</v>
      </c>
      <c r="G8511">
        <v>0.2</v>
      </c>
      <c r="H8511">
        <v>0.87</v>
      </c>
      <c r="I8511">
        <v>0</v>
      </c>
      <c r="J8511">
        <v>-14</v>
      </c>
      <c r="K8511">
        <v>0</v>
      </c>
      <c r="L8511">
        <v>0</v>
      </c>
      <c r="M8511">
        <v>0</v>
      </c>
      <c r="N8511">
        <v>0</v>
      </c>
      <c r="O8511" s="16">
        <f>VLOOKUP(A8511,'LW  WY'!I$36:J$47,2)</f>
        <v>1.4360955939744784</v>
      </c>
      <c r="P8511">
        <f t="shared" si="132"/>
        <v>0</v>
      </c>
    </row>
    <row r="8512" spans="1:16" x14ac:dyDescent="0.35">
      <c r="A8512">
        <v>12</v>
      </c>
      <c r="B8512">
        <v>20</v>
      </c>
      <c r="C8512">
        <v>7</v>
      </c>
      <c r="D8512">
        <v>0</v>
      </c>
      <c r="E8512">
        <v>0</v>
      </c>
      <c r="F8512">
        <v>-14</v>
      </c>
      <c r="G8512">
        <v>0.1</v>
      </c>
      <c r="H8512">
        <v>0.87</v>
      </c>
      <c r="I8512">
        <v>0</v>
      </c>
      <c r="J8512">
        <v>-14</v>
      </c>
      <c r="K8512">
        <v>0</v>
      </c>
      <c r="L8512">
        <v>0</v>
      </c>
      <c r="M8512">
        <v>0</v>
      </c>
      <c r="N8512">
        <v>0</v>
      </c>
      <c r="O8512" s="16">
        <f>VLOOKUP(A8512,'LW  WY'!I$36:J$47,2)</f>
        <v>1.4360955939744784</v>
      </c>
      <c r="P8512">
        <f t="shared" si="132"/>
        <v>0</v>
      </c>
    </row>
    <row r="8513" spans="1:16" x14ac:dyDescent="0.35">
      <c r="A8513">
        <v>12</v>
      </c>
      <c r="B8513">
        <v>20</v>
      </c>
      <c r="C8513">
        <v>8</v>
      </c>
      <c r="D8513">
        <v>604</v>
      </c>
      <c r="E8513">
        <v>35</v>
      </c>
      <c r="F8513">
        <v>-13</v>
      </c>
      <c r="G8513">
        <v>0</v>
      </c>
      <c r="H8513">
        <v>0.87</v>
      </c>
      <c r="I8513">
        <v>263.41500000000002</v>
      </c>
      <c r="J8513">
        <v>-2.2559999999999998</v>
      </c>
      <c r="K8513">
        <v>6078135.75</v>
      </c>
      <c r="L8513">
        <v>5763674.1710000001</v>
      </c>
      <c r="M8513">
        <v>5763.6741709999997</v>
      </c>
      <c r="N8513">
        <v>5.7636741709999999</v>
      </c>
      <c r="O8513" s="16">
        <f>VLOOKUP(A8513,'LW  WY'!I$36:J$47,2)</f>
        <v>1.4360955939744784</v>
      </c>
      <c r="P8513">
        <f t="shared" si="132"/>
        <v>8.2771870820776048</v>
      </c>
    </row>
    <row r="8514" spans="1:16" x14ac:dyDescent="0.35">
      <c r="A8514">
        <v>12</v>
      </c>
      <c r="B8514">
        <v>20</v>
      </c>
      <c r="C8514">
        <v>9</v>
      </c>
      <c r="D8514">
        <v>813</v>
      </c>
      <c r="E8514">
        <v>57</v>
      </c>
      <c r="F8514">
        <v>-11</v>
      </c>
      <c r="G8514">
        <v>0</v>
      </c>
      <c r="H8514">
        <v>0.87</v>
      </c>
      <c r="I8514">
        <v>613.15700000000004</v>
      </c>
      <c r="J8514">
        <v>14.26</v>
      </c>
      <c r="K8514">
        <v>14019732.710000001</v>
      </c>
      <c r="L8514">
        <v>13423868.779999999</v>
      </c>
      <c r="M8514">
        <v>13423.868780000001</v>
      </c>
      <c r="N8514">
        <v>13.423868779999999</v>
      </c>
      <c r="O8514" s="16">
        <f>VLOOKUP(A8514,'LW  WY'!I$36:J$47,2)</f>
        <v>1.4360955939744784</v>
      </c>
      <c r="P8514">
        <f t="shared" si="132"/>
        <v>19.277958809049554</v>
      </c>
    </row>
    <row r="8515" spans="1:16" x14ac:dyDescent="0.35">
      <c r="A8515">
        <v>12</v>
      </c>
      <c r="B8515">
        <v>20</v>
      </c>
      <c r="C8515">
        <v>10</v>
      </c>
      <c r="D8515">
        <v>901</v>
      </c>
      <c r="E8515">
        <v>68</v>
      </c>
      <c r="F8515">
        <v>-9</v>
      </c>
      <c r="G8515">
        <v>0</v>
      </c>
      <c r="H8515">
        <v>0.87</v>
      </c>
      <c r="I8515">
        <v>623.20000000000005</v>
      </c>
      <c r="J8515">
        <v>16.649999999999999</v>
      </c>
      <c r="K8515">
        <v>14078524.699999999</v>
      </c>
      <c r="L8515">
        <v>13480577.529999999</v>
      </c>
      <c r="M8515">
        <v>13480.57753</v>
      </c>
      <c r="N8515">
        <v>13.48057753</v>
      </c>
      <c r="O8515" s="16">
        <f>VLOOKUP(A8515,'LW  WY'!I$36:J$47,2)</f>
        <v>1.4360955939744784</v>
      </c>
      <c r="P8515">
        <f t="shared" si="132"/>
        <v>19.359397995064356</v>
      </c>
    </row>
    <row r="8516" spans="1:16" x14ac:dyDescent="0.35">
      <c r="A8516">
        <v>12</v>
      </c>
      <c r="B8516">
        <v>20</v>
      </c>
      <c r="C8516">
        <v>11</v>
      </c>
      <c r="D8516">
        <v>932</v>
      </c>
      <c r="E8516">
        <v>77</v>
      </c>
      <c r="F8516">
        <v>-7</v>
      </c>
      <c r="G8516">
        <v>0</v>
      </c>
      <c r="H8516">
        <v>0.87</v>
      </c>
      <c r="I8516">
        <v>567.85299999999995</v>
      </c>
      <c r="J8516">
        <v>16.338000000000001</v>
      </c>
      <c r="K8516">
        <v>12767595.16</v>
      </c>
      <c r="L8516">
        <v>12216099.439999999</v>
      </c>
      <c r="M8516">
        <v>12216.09944</v>
      </c>
      <c r="N8516">
        <v>12.216099440000001</v>
      </c>
      <c r="O8516" s="16">
        <f>VLOOKUP(A8516,'LW  WY'!I$36:J$47,2)</f>
        <v>1.4360955939744784</v>
      </c>
      <c r="P8516">
        <f t="shared" si="132"/>
        <v>17.543486581338094</v>
      </c>
    </row>
    <row r="8517" spans="1:16" x14ac:dyDescent="0.35">
      <c r="A8517">
        <v>12</v>
      </c>
      <c r="B8517">
        <v>20</v>
      </c>
      <c r="C8517">
        <v>12</v>
      </c>
      <c r="D8517">
        <v>934</v>
      </c>
      <c r="E8517">
        <v>81</v>
      </c>
      <c r="F8517">
        <v>-5</v>
      </c>
      <c r="G8517">
        <v>0.1</v>
      </c>
      <c r="H8517">
        <v>0.87</v>
      </c>
      <c r="I8517">
        <v>535.74400000000003</v>
      </c>
      <c r="J8517">
        <v>16.251999999999999</v>
      </c>
      <c r="K8517">
        <v>11923863.43</v>
      </c>
      <c r="L8517">
        <v>11402264.48</v>
      </c>
      <c r="M8517">
        <v>11402.26448</v>
      </c>
      <c r="N8517">
        <v>11.402264479999999</v>
      </c>
      <c r="O8517" s="16">
        <f>VLOOKUP(A8517,'LW  WY'!I$36:J$47,2)</f>
        <v>1.4360955939744784</v>
      </c>
      <c r="P8517">
        <f t="shared" si="132"/>
        <v>16.374741781059697</v>
      </c>
    </row>
    <row r="8518" spans="1:16" x14ac:dyDescent="0.35">
      <c r="A8518">
        <v>12</v>
      </c>
      <c r="B8518">
        <v>20</v>
      </c>
      <c r="C8518">
        <v>13</v>
      </c>
      <c r="D8518">
        <v>918</v>
      </c>
      <c r="E8518">
        <v>78</v>
      </c>
      <c r="F8518">
        <v>-4</v>
      </c>
      <c r="G8518">
        <v>0.1</v>
      </c>
      <c r="H8518">
        <v>0.87</v>
      </c>
      <c r="I8518">
        <v>566.58399999999995</v>
      </c>
      <c r="J8518">
        <v>18.536999999999999</v>
      </c>
      <c r="K8518">
        <v>12639817.75</v>
      </c>
      <c r="L8518">
        <v>12092849.689999999</v>
      </c>
      <c r="M8518">
        <v>12092.849689999999</v>
      </c>
      <c r="N8518">
        <v>12.09284969</v>
      </c>
      <c r="O8518" s="16">
        <f>VLOOKUP(A8518,'LW  WY'!I$36:J$47,2)</f>
        <v>1.4360955939744784</v>
      </c>
      <c r="P8518">
        <f t="shared" si="132"/>
        <v>17.366488158404636</v>
      </c>
    </row>
    <row r="8519" spans="1:16" x14ac:dyDescent="0.35">
      <c r="A8519">
        <v>12</v>
      </c>
      <c r="B8519">
        <v>20</v>
      </c>
      <c r="C8519">
        <v>14</v>
      </c>
      <c r="D8519">
        <v>867</v>
      </c>
      <c r="E8519">
        <v>71</v>
      </c>
      <c r="F8519">
        <v>-3</v>
      </c>
      <c r="G8519">
        <v>0.1</v>
      </c>
      <c r="H8519">
        <v>0.87</v>
      </c>
      <c r="I8519">
        <v>611.755</v>
      </c>
      <c r="J8519">
        <v>21.369</v>
      </c>
      <c r="K8519">
        <v>13585950.33</v>
      </c>
      <c r="L8519">
        <v>13005457.029999999</v>
      </c>
      <c r="M8519">
        <v>13005.45703</v>
      </c>
      <c r="N8519">
        <v>13.005457030000001</v>
      </c>
      <c r="O8519" s="16">
        <f>VLOOKUP(A8519,'LW  WY'!I$36:J$47,2)</f>
        <v>1.4360955939744784</v>
      </c>
      <c r="P8519">
        <f t="shared" si="132"/>
        <v>18.677079538407405</v>
      </c>
    </row>
    <row r="8520" spans="1:16" x14ac:dyDescent="0.35">
      <c r="A8520">
        <v>12</v>
      </c>
      <c r="B8520">
        <v>20</v>
      </c>
      <c r="C8520">
        <v>15</v>
      </c>
      <c r="D8520">
        <v>765</v>
      </c>
      <c r="E8520">
        <v>56</v>
      </c>
      <c r="F8520">
        <v>-3</v>
      </c>
      <c r="G8520">
        <v>0.1</v>
      </c>
      <c r="H8520">
        <v>0.87</v>
      </c>
      <c r="I8520">
        <v>582.88099999999997</v>
      </c>
      <c r="J8520">
        <v>20.236000000000001</v>
      </c>
      <c r="K8520">
        <v>13032381.619999999</v>
      </c>
      <c r="L8520">
        <v>12471503.460000001</v>
      </c>
      <c r="M8520">
        <v>12471.50346</v>
      </c>
      <c r="N8520">
        <v>12.471503459999999</v>
      </c>
      <c r="O8520" s="16">
        <f>VLOOKUP(A8520,'LW  WY'!I$36:J$47,2)</f>
        <v>1.4360955939744784</v>
      </c>
      <c r="P8520">
        <f t="shared" si="132"/>
        <v>17.91027116914346</v>
      </c>
    </row>
    <row r="8521" spans="1:16" x14ac:dyDescent="0.35">
      <c r="A8521">
        <v>12</v>
      </c>
      <c r="B8521">
        <v>20</v>
      </c>
      <c r="C8521">
        <v>16</v>
      </c>
      <c r="D8521">
        <v>530</v>
      </c>
      <c r="E8521">
        <v>32</v>
      </c>
      <c r="F8521">
        <v>-5</v>
      </c>
      <c r="G8521">
        <v>0.1</v>
      </c>
      <c r="H8521">
        <v>0.87</v>
      </c>
      <c r="I8521">
        <v>220.46600000000001</v>
      </c>
      <c r="J8521">
        <v>3.6739999999999999</v>
      </c>
      <c r="K8521">
        <v>4900992.9000000004</v>
      </c>
      <c r="L8521">
        <v>4628242.1720000003</v>
      </c>
      <c r="M8521">
        <v>4628.2421720000002</v>
      </c>
      <c r="N8521">
        <v>4.6282421720000002</v>
      </c>
      <c r="O8521" s="16">
        <f>VLOOKUP(A8521,'LW  WY'!I$36:J$47,2)</f>
        <v>1.4360955939744784</v>
      </c>
      <c r="P8521">
        <f t="shared" si="132"/>
        <v>6.6465981910560705</v>
      </c>
    </row>
    <row r="8522" spans="1:16" x14ac:dyDescent="0.35">
      <c r="A8522">
        <v>12</v>
      </c>
      <c r="B8522">
        <v>20</v>
      </c>
      <c r="C8522">
        <v>17</v>
      </c>
      <c r="D8522">
        <v>0</v>
      </c>
      <c r="E8522">
        <v>0</v>
      </c>
      <c r="F8522">
        <v>-6</v>
      </c>
      <c r="G8522">
        <v>0.1</v>
      </c>
      <c r="H8522">
        <v>0.87</v>
      </c>
      <c r="I8522">
        <v>0</v>
      </c>
      <c r="J8522">
        <v>-6</v>
      </c>
      <c r="K8522">
        <v>0</v>
      </c>
      <c r="L8522">
        <v>0</v>
      </c>
      <c r="M8522">
        <v>0</v>
      </c>
      <c r="N8522">
        <v>0</v>
      </c>
      <c r="O8522" s="16">
        <f>VLOOKUP(A8522,'LW  WY'!I$36:J$47,2)</f>
        <v>1.4360955939744784</v>
      </c>
      <c r="P8522">
        <f t="shared" si="132"/>
        <v>0</v>
      </c>
    </row>
    <row r="8523" spans="1:16" x14ac:dyDescent="0.35">
      <c r="A8523">
        <v>12</v>
      </c>
      <c r="B8523">
        <v>20</v>
      </c>
      <c r="C8523">
        <v>18</v>
      </c>
      <c r="D8523">
        <v>0</v>
      </c>
      <c r="E8523">
        <v>0</v>
      </c>
      <c r="F8523">
        <v>-6</v>
      </c>
      <c r="G8523">
        <v>0.2</v>
      </c>
      <c r="H8523">
        <v>0.87</v>
      </c>
      <c r="I8523">
        <v>0</v>
      </c>
      <c r="J8523">
        <v>-6</v>
      </c>
      <c r="K8523">
        <v>0</v>
      </c>
      <c r="L8523">
        <v>0</v>
      </c>
      <c r="M8523">
        <v>0</v>
      </c>
      <c r="N8523">
        <v>0</v>
      </c>
      <c r="O8523" s="16">
        <f>VLOOKUP(A8523,'LW  WY'!I$36:J$47,2)</f>
        <v>1.4360955939744784</v>
      </c>
      <c r="P8523">
        <f t="shared" si="132"/>
        <v>0</v>
      </c>
    </row>
    <row r="8524" spans="1:16" x14ac:dyDescent="0.35">
      <c r="A8524">
        <v>12</v>
      </c>
      <c r="B8524">
        <v>20</v>
      </c>
      <c r="C8524">
        <v>19</v>
      </c>
      <c r="D8524">
        <v>0</v>
      </c>
      <c r="E8524">
        <v>0</v>
      </c>
      <c r="F8524">
        <v>-7</v>
      </c>
      <c r="G8524">
        <v>0.2</v>
      </c>
      <c r="H8524">
        <v>0.1</v>
      </c>
      <c r="I8524">
        <v>0</v>
      </c>
      <c r="J8524">
        <v>-7</v>
      </c>
      <c r="K8524">
        <v>0</v>
      </c>
      <c r="L8524">
        <v>0</v>
      </c>
      <c r="M8524">
        <v>0</v>
      </c>
      <c r="N8524">
        <v>0</v>
      </c>
      <c r="O8524" s="16">
        <f>VLOOKUP(A8524,'LW  WY'!I$36:J$47,2)</f>
        <v>1.4360955939744784</v>
      </c>
      <c r="P8524">
        <f t="shared" si="132"/>
        <v>0</v>
      </c>
    </row>
    <row r="8525" spans="1:16" x14ac:dyDescent="0.35">
      <c r="A8525">
        <v>12</v>
      </c>
      <c r="B8525">
        <v>20</v>
      </c>
      <c r="C8525">
        <v>20</v>
      </c>
      <c r="D8525">
        <v>0</v>
      </c>
      <c r="E8525">
        <v>0</v>
      </c>
      <c r="F8525">
        <v>-7</v>
      </c>
      <c r="G8525">
        <v>0.2</v>
      </c>
      <c r="H8525">
        <v>0.1</v>
      </c>
      <c r="I8525">
        <v>0</v>
      </c>
      <c r="J8525">
        <v>-7</v>
      </c>
      <c r="K8525">
        <v>0</v>
      </c>
      <c r="L8525">
        <v>0</v>
      </c>
      <c r="M8525">
        <v>0</v>
      </c>
      <c r="N8525">
        <v>0</v>
      </c>
      <c r="O8525" s="16">
        <f>VLOOKUP(A8525,'LW  WY'!I$36:J$47,2)</f>
        <v>1.4360955939744784</v>
      </c>
      <c r="P8525">
        <f t="shared" si="132"/>
        <v>0</v>
      </c>
    </row>
    <row r="8526" spans="1:16" x14ac:dyDescent="0.35">
      <c r="A8526">
        <v>12</v>
      </c>
      <c r="B8526">
        <v>20</v>
      </c>
      <c r="C8526">
        <v>21</v>
      </c>
      <c r="D8526">
        <v>0</v>
      </c>
      <c r="E8526">
        <v>0</v>
      </c>
      <c r="F8526">
        <v>-6</v>
      </c>
      <c r="G8526">
        <v>0.2</v>
      </c>
      <c r="H8526">
        <v>0.1</v>
      </c>
      <c r="I8526">
        <v>0</v>
      </c>
      <c r="J8526">
        <v>-6</v>
      </c>
      <c r="K8526">
        <v>0</v>
      </c>
      <c r="L8526">
        <v>0</v>
      </c>
      <c r="M8526">
        <v>0</v>
      </c>
      <c r="N8526">
        <v>0</v>
      </c>
      <c r="O8526" s="16">
        <f>VLOOKUP(A8526,'LW  WY'!I$36:J$47,2)</f>
        <v>1.4360955939744784</v>
      </c>
      <c r="P8526">
        <f t="shared" si="132"/>
        <v>0</v>
      </c>
    </row>
    <row r="8527" spans="1:16" x14ac:dyDescent="0.35">
      <c r="A8527">
        <v>12</v>
      </c>
      <c r="B8527">
        <v>20</v>
      </c>
      <c r="C8527">
        <v>22</v>
      </c>
      <c r="D8527">
        <v>0</v>
      </c>
      <c r="E8527">
        <v>0</v>
      </c>
      <c r="F8527">
        <v>-6</v>
      </c>
      <c r="G8527">
        <v>0.2</v>
      </c>
      <c r="H8527">
        <v>0.1</v>
      </c>
      <c r="I8527">
        <v>0</v>
      </c>
      <c r="J8527">
        <v>-6</v>
      </c>
      <c r="K8527">
        <v>0</v>
      </c>
      <c r="L8527">
        <v>0</v>
      </c>
      <c r="M8527">
        <v>0</v>
      </c>
      <c r="N8527">
        <v>0</v>
      </c>
      <c r="O8527" s="16">
        <f>VLOOKUP(A8527,'LW  WY'!I$36:J$47,2)</f>
        <v>1.4360955939744784</v>
      </c>
      <c r="P8527">
        <f t="shared" si="132"/>
        <v>0</v>
      </c>
    </row>
    <row r="8528" spans="1:16" x14ac:dyDescent="0.35">
      <c r="A8528">
        <v>12</v>
      </c>
      <c r="B8528">
        <v>20</v>
      </c>
      <c r="C8528">
        <v>23</v>
      </c>
      <c r="D8528">
        <v>0</v>
      </c>
      <c r="E8528">
        <v>0</v>
      </c>
      <c r="F8528">
        <v>-5</v>
      </c>
      <c r="G8528">
        <v>0.2</v>
      </c>
      <c r="H8528">
        <v>0.1</v>
      </c>
      <c r="I8528">
        <v>0</v>
      </c>
      <c r="J8528">
        <v>-5</v>
      </c>
      <c r="K8528">
        <v>0</v>
      </c>
      <c r="L8528">
        <v>0</v>
      </c>
      <c r="M8528">
        <v>0</v>
      </c>
      <c r="N8528">
        <v>0</v>
      </c>
      <c r="O8528" s="16">
        <f>VLOOKUP(A8528,'LW  WY'!I$36:J$47,2)</f>
        <v>1.4360955939744784</v>
      </c>
      <c r="P8528">
        <f t="shared" si="132"/>
        <v>0</v>
      </c>
    </row>
    <row r="8529" spans="1:16" x14ac:dyDescent="0.35">
      <c r="A8529">
        <v>12</v>
      </c>
      <c r="B8529">
        <v>21</v>
      </c>
      <c r="C8529">
        <v>0</v>
      </c>
      <c r="D8529">
        <v>0</v>
      </c>
      <c r="E8529">
        <v>0</v>
      </c>
      <c r="F8529">
        <v>-4</v>
      </c>
      <c r="G8529">
        <v>0.2</v>
      </c>
      <c r="H8529">
        <v>0.1</v>
      </c>
      <c r="I8529">
        <v>0</v>
      </c>
      <c r="J8529">
        <v>-4</v>
      </c>
      <c r="K8529">
        <v>0</v>
      </c>
      <c r="L8529">
        <v>0</v>
      </c>
      <c r="M8529">
        <v>0</v>
      </c>
      <c r="N8529">
        <v>0</v>
      </c>
      <c r="O8529" s="16">
        <f>VLOOKUP(A8529,'LW  WY'!I$36:J$47,2)</f>
        <v>1.4360955939744784</v>
      </c>
      <c r="P8529">
        <f t="shared" si="132"/>
        <v>0</v>
      </c>
    </row>
    <row r="8530" spans="1:16" x14ac:dyDescent="0.35">
      <c r="A8530">
        <v>12</v>
      </c>
      <c r="B8530">
        <v>21</v>
      </c>
      <c r="C8530">
        <v>1</v>
      </c>
      <c r="D8530">
        <v>0</v>
      </c>
      <c r="E8530">
        <v>0</v>
      </c>
      <c r="F8530">
        <v>-4</v>
      </c>
      <c r="G8530">
        <v>0.2</v>
      </c>
      <c r="H8530">
        <v>0.1</v>
      </c>
      <c r="I8530">
        <v>0</v>
      </c>
      <c r="J8530">
        <v>-4</v>
      </c>
      <c r="K8530">
        <v>0</v>
      </c>
      <c r="L8530">
        <v>0</v>
      </c>
      <c r="M8530">
        <v>0</v>
      </c>
      <c r="N8530">
        <v>0</v>
      </c>
      <c r="O8530" s="16">
        <f>VLOOKUP(A8530,'LW  WY'!I$36:J$47,2)</f>
        <v>1.4360955939744784</v>
      </c>
      <c r="P8530">
        <f t="shared" si="132"/>
        <v>0</v>
      </c>
    </row>
    <row r="8531" spans="1:16" x14ac:dyDescent="0.35">
      <c r="A8531">
        <v>12</v>
      </c>
      <c r="B8531">
        <v>21</v>
      </c>
      <c r="C8531">
        <v>2</v>
      </c>
      <c r="D8531">
        <v>0</v>
      </c>
      <c r="E8531">
        <v>0</v>
      </c>
      <c r="F8531">
        <v>-3</v>
      </c>
      <c r="G8531">
        <v>0.2</v>
      </c>
      <c r="H8531">
        <v>0.1</v>
      </c>
      <c r="I8531">
        <v>0</v>
      </c>
      <c r="J8531">
        <v>-3</v>
      </c>
      <c r="K8531">
        <v>0</v>
      </c>
      <c r="L8531">
        <v>0</v>
      </c>
      <c r="M8531">
        <v>0</v>
      </c>
      <c r="N8531">
        <v>0</v>
      </c>
      <c r="O8531" s="16">
        <f>VLOOKUP(A8531,'LW  WY'!I$36:J$47,2)</f>
        <v>1.4360955939744784</v>
      </c>
      <c r="P8531">
        <f t="shared" si="132"/>
        <v>0</v>
      </c>
    </row>
    <row r="8532" spans="1:16" x14ac:dyDescent="0.35">
      <c r="A8532">
        <v>12</v>
      </c>
      <c r="B8532">
        <v>21</v>
      </c>
      <c r="C8532">
        <v>3</v>
      </c>
      <c r="D8532">
        <v>0</v>
      </c>
      <c r="E8532">
        <v>0</v>
      </c>
      <c r="F8532">
        <v>-2</v>
      </c>
      <c r="G8532">
        <v>0.3</v>
      </c>
      <c r="H8532">
        <v>0.1</v>
      </c>
      <c r="I8532">
        <v>0</v>
      </c>
      <c r="J8532">
        <v>-2</v>
      </c>
      <c r="K8532">
        <v>0</v>
      </c>
      <c r="L8532">
        <v>0</v>
      </c>
      <c r="M8532">
        <v>0</v>
      </c>
      <c r="N8532">
        <v>0</v>
      </c>
      <c r="O8532" s="16">
        <f>VLOOKUP(A8532,'LW  WY'!I$36:J$47,2)</f>
        <v>1.4360955939744784</v>
      </c>
      <c r="P8532">
        <f t="shared" si="132"/>
        <v>0</v>
      </c>
    </row>
    <row r="8533" spans="1:16" x14ac:dyDescent="0.35">
      <c r="A8533">
        <v>12</v>
      </c>
      <c r="B8533">
        <v>21</v>
      </c>
      <c r="C8533">
        <v>4</v>
      </c>
      <c r="D8533">
        <v>0</v>
      </c>
      <c r="E8533">
        <v>0</v>
      </c>
      <c r="F8533">
        <v>-1</v>
      </c>
      <c r="G8533">
        <v>0.3</v>
      </c>
      <c r="H8533">
        <v>0.1</v>
      </c>
      <c r="I8533">
        <v>0</v>
      </c>
      <c r="J8533">
        <v>-1</v>
      </c>
      <c r="K8533">
        <v>0</v>
      </c>
      <c r="L8533">
        <v>0</v>
      </c>
      <c r="M8533">
        <v>0</v>
      </c>
      <c r="N8533">
        <v>0</v>
      </c>
      <c r="O8533" s="16">
        <f>VLOOKUP(A8533,'LW  WY'!I$36:J$47,2)</f>
        <v>1.4360955939744784</v>
      </c>
      <c r="P8533">
        <f t="shared" si="132"/>
        <v>0</v>
      </c>
    </row>
    <row r="8534" spans="1:16" x14ac:dyDescent="0.35">
      <c r="A8534">
        <v>12</v>
      </c>
      <c r="B8534">
        <v>21</v>
      </c>
      <c r="C8534">
        <v>5</v>
      </c>
      <c r="D8534">
        <v>0</v>
      </c>
      <c r="E8534">
        <v>0</v>
      </c>
      <c r="F8534">
        <v>-1</v>
      </c>
      <c r="G8534">
        <v>0.3</v>
      </c>
      <c r="H8534">
        <v>0.1</v>
      </c>
      <c r="I8534">
        <v>0</v>
      </c>
      <c r="J8534">
        <v>-1</v>
      </c>
      <c r="K8534">
        <v>0</v>
      </c>
      <c r="L8534">
        <v>0</v>
      </c>
      <c r="M8534">
        <v>0</v>
      </c>
      <c r="N8534">
        <v>0</v>
      </c>
      <c r="O8534" s="16">
        <f>VLOOKUP(A8534,'LW  WY'!I$36:J$47,2)</f>
        <v>1.4360955939744784</v>
      </c>
      <c r="P8534">
        <f t="shared" si="132"/>
        <v>0</v>
      </c>
    </row>
    <row r="8535" spans="1:16" x14ac:dyDescent="0.35">
      <c r="A8535">
        <v>12</v>
      </c>
      <c r="B8535">
        <v>21</v>
      </c>
      <c r="C8535">
        <v>6</v>
      </c>
      <c r="D8535">
        <v>0</v>
      </c>
      <c r="E8535">
        <v>0</v>
      </c>
      <c r="F8535">
        <v>-1</v>
      </c>
      <c r="G8535">
        <v>0.3</v>
      </c>
      <c r="H8535">
        <v>0.1</v>
      </c>
      <c r="I8535">
        <v>0</v>
      </c>
      <c r="J8535">
        <v>-1</v>
      </c>
      <c r="K8535">
        <v>0</v>
      </c>
      <c r="L8535">
        <v>0</v>
      </c>
      <c r="M8535">
        <v>0</v>
      </c>
      <c r="N8535">
        <v>0</v>
      </c>
      <c r="O8535" s="16">
        <f>VLOOKUP(A8535,'LW  WY'!I$36:J$47,2)</f>
        <v>1.4360955939744784</v>
      </c>
      <c r="P8535">
        <f t="shared" si="132"/>
        <v>0</v>
      </c>
    </row>
    <row r="8536" spans="1:16" x14ac:dyDescent="0.35">
      <c r="A8536">
        <v>12</v>
      </c>
      <c r="B8536">
        <v>21</v>
      </c>
      <c r="C8536">
        <v>7</v>
      </c>
      <c r="D8536">
        <v>0</v>
      </c>
      <c r="E8536">
        <v>0</v>
      </c>
      <c r="F8536">
        <v>0</v>
      </c>
      <c r="G8536">
        <v>0.3</v>
      </c>
      <c r="H8536">
        <v>0.1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 s="16">
        <f>VLOOKUP(A8536,'LW  WY'!I$36:J$47,2)</f>
        <v>1.4360955939744784</v>
      </c>
      <c r="P8536">
        <f t="shared" si="132"/>
        <v>0</v>
      </c>
    </row>
    <row r="8537" spans="1:16" x14ac:dyDescent="0.35">
      <c r="A8537">
        <v>12</v>
      </c>
      <c r="B8537">
        <v>21</v>
      </c>
      <c r="C8537">
        <v>8</v>
      </c>
      <c r="D8537">
        <v>257</v>
      </c>
      <c r="E8537">
        <v>52</v>
      </c>
      <c r="F8537">
        <v>0</v>
      </c>
      <c r="G8537">
        <v>0.3</v>
      </c>
      <c r="H8537">
        <v>0.1</v>
      </c>
      <c r="I8537">
        <v>175.803</v>
      </c>
      <c r="J8537">
        <v>6.4980000000000002</v>
      </c>
      <c r="K8537">
        <v>3860848.702</v>
      </c>
      <c r="L8537">
        <v>3624954.4180000001</v>
      </c>
      <c r="M8537">
        <v>3624.9544179999998</v>
      </c>
      <c r="N8537">
        <v>3.6249544180000002</v>
      </c>
      <c r="O8537" s="16">
        <f>VLOOKUP(A8537,'LW  WY'!I$36:J$47,2)</f>
        <v>1.4360955939744784</v>
      </c>
      <c r="P8537">
        <f t="shared" si="132"/>
        <v>5.20578106804812</v>
      </c>
    </row>
    <row r="8538" spans="1:16" x14ac:dyDescent="0.35">
      <c r="A8538">
        <v>12</v>
      </c>
      <c r="B8538">
        <v>21</v>
      </c>
      <c r="C8538">
        <v>9</v>
      </c>
      <c r="D8538">
        <v>534</v>
      </c>
      <c r="E8538">
        <v>88</v>
      </c>
      <c r="F8538">
        <v>0</v>
      </c>
      <c r="G8538">
        <v>0.3</v>
      </c>
      <c r="H8538">
        <v>0.1</v>
      </c>
      <c r="I8538">
        <v>465.50400000000002</v>
      </c>
      <c r="J8538">
        <v>17.402999999999999</v>
      </c>
      <c r="K8538">
        <v>10475673.1</v>
      </c>
      <c r="L8538">
        <v>10005389.289999999</v>
      </c>
      <c r="M8538">
        <v>10005.389289999999</v>
      </c>
      <c r="N8538">
        <v>10.00538929</v>
      </c>
      <c r="O8538" s="16">
        <f>VLOOKUP(A8538,'LW  WY'!I$36:J$47,2)</f>
        <v>1.4360955939744784</v>
      </c>
      <c r="P8538">
        <f t="shared" si="132"/>
        <v>14.368695475368435</v>
      </c>
    </row>
    <row r="8539" spans="1:16" x14ac:dyDescent="0.35">
      <c r="A8539">
        <v>12</v>
      </c>
      <c r="B8539">
        <v>21</v>
      </c>
      <c r="C8539">
        <v>10</v>
      </c>
      <c r="D8539">
        <v>0</v>
      </c>
      <c r="E8539">
        <v>94</v>
      </c>
      <c r="F8539">
        <v>1</v>
      </c>
      <c r="G8539">
        <v>0.2</v>
      </c>
      <c r="H8539">
        <v>0.1</v>
      </c>
      <c r="I8539">
        <v>70.867000000000004</v>
      </c>
      <c r="J8539">
        <v>3.7189999999999999</v>
      </c>
      <c r="K8539">
        <v>1560134.6529999999</v>
      </c>
      <c r="L8539">
        <v>1405763.8149999999</v>
      </c>
      <c r="M8539">
        <v>1405.763815</v>
      </c>
      <c r="N8539">
        <v>1.405763815</v>
      </c>
      <c r="O8539" s="16">
        <f>VLOOKUP(A8539,'LW  WY'!I$36:J$47,2)</f>
        <v>1.4360955939744784</v>
      </c>
      <c r="P8539">
        <f t="shared" si="132"/>
        <v>2.018811220890254</v>
      </c>
    </row>
    <row r="8540" spans="1:16" x14ac:dyDescent="0.35">
      <c r="A8540">
        <v>12</v>
      </c>
      <c r="B8540">
        <v>21</v>
      </c>
      <c r="C8540">
        <v>11</v>
      </c>
      <c r="D8540">
        <v>0</v>
      </c>
      <c r="E8540">
        <v>115</v>
      </c>
      <c r="F8540">
        <v>2</v>
      </c>
      <c r="G8540">
        <v>0.2</v>
      </c>
      <c r="H8540">
        <v>0.1</v>
      </c>
      <c r="I8540">
        <v>102.572</v>
      </c>
      <c r="J8540">
        <v>5.9279999999999999</v>
      </c>
      <c r="K8540">
        <v>2252029.6570000001</v>
      </c>
      <c r="L8540">
        <v>2073142.2279999999</v>
      </c>
      <c r="M8540">
        <v>2073.1422280000002</v>
      </c>
      <c r="N8540">
        <v>2.073142228</v>
      </c>
      <c r="O8540" s="16">
        <f>VLOOKUP(A8540,'LW  WY'!I$36:J$47,2)</f>
        <v>1.4360955939744784</v>
      </c>
      <c r="P8540">
        <f t="shared" si="132"/>
        <v>2.9772304193132335</v>
      </c>
    </row>
    <row r="8541" spans="1:16" x14ac:dyDescent="0.35">
      <c r="A8541">
        <v>12</v>
      </c>
      <c r="B8541">
        <v>21</v>
      </c>
      <c r="C8541">
        <v>12</v>
      </c>
      <c r="D8541">
        <v>154</v>
      </c>
      <c r="E8541">
        <v>221</v>
      </c>
      <c r="F8541">
        <v>3</v>
      </c>
      <c r="G8541">
        <v>0.2</v>
      </c>
      <c r="H8541">
        <v>0.1</v>
      </c>
      <c r="I8541">
        <v>295.916</v>
      </c>
      <c r="J8541">
        <v>14.313000000000001</v>
      </c>
      <c r="K8541">
        <v>6457527.1600000001</v>
      </c>
      <c r="L8541">
        <v>6129622.2340000002</v>
      </c>
      <c r="M8541">
        <v>6129.6222340000004</v>
      </c>
      <c r="N8541">
        <v>6.1296222340000002</v>
      </c>
      <c r="O8541" s="16">
        <f>VLOOKUP(A8541,'LW  WY'!I$36:J$47,2)</f>
        <v>1.4360955939744784</v>
      </c>
      <c r="P8541">
        <f t="shared" si="132"/>
        <v>8.8027234829753986</v>
      </c>
    </row>
    <row r="8542" spans="1:16" x14ac:dyDescent="0.35">
      <c r="A8542">
        <v>12</v>
      </c>
      <c r="B8542">
        <v>21</v>
      </c>
      <c r="C8542">
        <v>13</v>
      </c>
      <c r="D8542">
        <v>0</v>
      </c>
      <c r="E8542">
        <v>142</v>
      </c>
      <c r="F8542">
        <v>3</v>
      </c>
      <c r="G8542">
        <v>0.2</v>
      </c>
      <c r="H8542">
        <v>0.1</v>
      </c>
      <c r="I8542">
        <v>126.16200000000001</v>
      </c>
      <c r="J8542">
        <v>7.8319999999999999</v>
      </c>
      <c r="K8542">
        <v>2770881.8679999998</v>
      </c>
      <c r="L8542">
        <v>2573609.4419999998</v>
      </c>
      <c r="M8542">
        <v>2573.6094419999999</v>
      </c>
      <c r="N8542">
        <v>2.573609442</v>
      </c>
      <c r="O8542" s="16">
        <f>VLOOKUP(A8542,'LW  WY'!I$36:J$47,2)</f>
        <v>1.4360955939744784</v>
      </c>
      <c r="P8542">
        <f t="shared" si="132"/>
        <v>3.6959491802673159</v>
      </c>
    </row>
    <row r="8543" spans="1:16" x14ac:dyDescent="0.35">
      <c r="A8543">
        <v>12</v>
      </c>
      <c r="B8543">
        <v>21</v>
      </c>
      <c r="C8543">
        <v>14</v>
      </c>
      <c r="D8543">
        <v>0</v>
      </c>
      <c r="E8543">
        <v>42</v>
      </c>
      <c r="F8543">
        <v>4</v>
      </c>
      <c r="G8543">
        <v>0.2</v>
      </c>
      <c r="H8543">
        <v>0.1</v>
      </c>
      <c r="I8543">
        <v>30.91</v>
      </c>
      <c r="J8543">
        <v>5.1859999999999999</v>
      </c>
      <c r="K8543">
        <v>654989.74399999995</v>
      </c>
      <c r="L8543">
        <v>532691.78899999999</v>
      </c>
      <c r="M8543">
        <v>532.69178899999997</v>
      </c>
      <c r="N8543">
        <v>0.53269178900000003</v>
      </c>
      <c r="O8543" s="16">
        <f>VLOOKUP(A8543,'LW  WY'!I$36:J$47,2)</f>
        <v>1.4360955939744784</v>
      </c>
      <c r="P8543">
        <f t="shared" si="132"/>
        <v>0.76499633112928256</v>
      </c>
    </row>
    <row r="8544" spans="1:16" x14ac:dyDescent="0.35">
      <c r="A8544">
        <v>12</v>
      </c>
      <c r="B8544">
        <v>21</v>
      </c>
      <c r="C8544">
        <v>15</v>
      </c>
      <c r="D8544">
        <v>0</v>
      </c>
      <c r="E8544">
        <v>49</v>
      </c>
      <c r="F8544">
        <v>4</v>
      </c>
      <c r="G8544">
        <v>0.2</v>
      </c>
      <c r="H8544">
        <v>0.1</v>
      </c>
      <c r="I8544">
        <v>36.094999999999999</v>
      </c>
      <c r="J8544">
        <v>5.3860000000000001</v>
      </c>
      <c r="K8544">
        <v>771184.43900000001</v>
      </c>
      <c r="L8544">
        <v>644769.24399999995</v>
      </c>
      <c r="M8544">
        <v>644.76924399999996</v>
      </c>
      <c r="N8544">
        <v>0.64476924400000002</v>
      </c>
      <c r="O8544" s="16">
        <f>VLOOKUP(A8544,'LW  WY'!I$36:J$47,2)</f>
        <v>1.4360955939744784</v>
      </c>
      <c r="P8544">
        <f t="shared" si="132"/>
        <v>0.92595027043865541</v>
      </c>
    </row>
    <row r="8545" spans="1:16" x14ac:dyDescent="0.35">
      <c r="A8545">
        <v>12</v>
      </c>
      <c r="B8545">
        <v>21</v>
      </c>
      <c r="C8545">
        <v>16</v>
      </c>
      <c r="D8545">
        <v>190</v>
      </c>
      <c r="E8545">
        <v>50</v>
      </c>
      <c r="F8545">
        <v>4</v>
      </c>
      <c r="G8545">
        <v>0.2</v>
      </c>
      <c r="H8545">
        <v>0.1</v>
      </c>
      <c r="I8545">
        <v>138.47399999999999</v>
      </c>
      <c r="J8545">
        <v>9.2669999999999995</v>
      </c>
      <c r="K8545">
        <v>2956951.196</v>
      </c>
      <c r="L8545">
        <v>2753085.594</v>
      </c>
      <c r="M8545">
        <v>2753.0855940000001</v>
      </c>
      <c r="N8545">
        <v>2.7530855939999999</v>
      </c>
      <c r="O8545" s="16">
        <f>VLOOKUP(A8545,'LW  WY'!I$36:J$47,2)</f>
        <v>1.4360955939744784</v>
      </c>
      <c r="P8545">
        <f t="shared" si="132"/>
        <v>3.9536940913780096</v>
      </c>
    </row>
    <row r="8546" spans="1:16" x14ac:dyDescent="0.35">
      <c r="A8546">
        <v>12</v>
      </c>
      <c r="B8546">
        <v>21</v>
      </c>
      <c r="C8546">
        <v>17</v>
      </c>
      <c r="D8546">
        <v>0</v>
      </c>
      <c r="E8546">
        <v>0</v>
      </c>
      <c r="F8546">
        <v>4</v>
      </c>
      <c r="G8546">
        <v>0.2</v>
      </c>
      <c r="H8546">
        <v>0.1</v>
      </c>
      <c r="I8546">
        <v>0</v>
      </c>
      <c r="J8546">
        <v>4</v>
      </c>
      <c r="K8546">
        <v>0</v>
      </c>
      <c r="L8546">
        <v>0</v>
      </c>
      <c r="M8546">
        <v>0</v>
      </c>
      <c r="N8546">
        <v>0</v>
      </c>
      <c r="O8546" s="16">
        <f>VLOOKUP(A8546,'LW  WY'!I$36:J$47,2)</f>
        <v>1.4360955939744784</v>
      </c>
      <c r="P8546">
        <f t="shared" ref="P8546:P8609" si="133">N8546*O8546</f>
        <v>0</v>
      </c>
    </row>
    <row r="8547" spans="1:16" x14ac:dyDescent="0.35">
      <c r="A8547">
        <v>12</v>
      </c>
      <c r="B8547">
        <v>21</v>
      </c>
      <c r="C8547">
        <v>18</v>
      </c>
      <c r="D8547">
        <v>0</v>
      </c>
      <c r="E8547">
        <v>0</v>
      </c>
      <c r="F8547">
        <v>3</v>
      </c>
      <c r="G8547">
        <v>0.2</v>
      </c>
      <c r="H8547">
        <v>0.1</v>
      </c>
      <c r="I8547">
        <v>0</v>
      </c>
      <c r="J8547">
        <v>3</v>
      </c>
      <c r="K8547">
        <v>0</v>
      </c>
      <c r="L8547">
        <v>0</v>
      </c>
      <c r="M8547">
        <v>0</v>
      </c>
      <c r="N8547">
        <v>0</v>
      </c>
      <c r="O8547" s="16">
        <f>VLOOKUP(A8547,'LW  WY'!I$36:J$47,2)</f>
        <v>1.4360955939744784</v>
      </c>
      <c r="P8547">
        <f t="shared" si="133"/>
        <v>0</v>
      </c>
    </row>
    <row r="8548" spans="1:16" x14ac:dyDescent="0.35">
      <c r="A8548">
        <v>12</v>
      </c>
      <c r="B8548">
        <v>21</v>
      </c>
      <c r="C8548">
        <v>19</v>
      </c>
      <c r="D8548">
        <v>0</v>
      </c>
      <c r="E8548">
        <v>0</v>
      </c>
      <c r="F8548">
        <v>3</v>
      </c>
      <c r="G8548">
        <v>0.2</v>
      </c>
      <c r="H8548">
        <v>0.1</v>
      </c>
      <c r="I8548">
        <v>0</v>
      </c>
      <c r="J8548">
        <v>3</v>
      </c>
      <c r="K8548">
        <v>0</v>
      </c>
      <c r="L8548">
        <v>0</v>
      </c>
      <c r="M8548">
        <v>0</v>
      </c>
      <c r="N8548">
        <v>0</v>
      </c>
      <c r="O8548" s="16">
        <f>VLOOKUP(A8548,'LW  WY'!I$36:J$47,2)</f>
        <v>1.4360955939744784</v>
      </c>
      <c r="P8548">
        <f t="shared" si="133"/>
        <v>0</v>
      </c>
    </row>
    <row r="8549" spans="1:16" x14ac:dyDescent="0.35">
      <c r="A8549">
        <v>12</v>
      </c>
      <c r="B8549">
        <v>21</v>
      </c>
      <c r="C8549">
        <v>20</v>
      </c>
      <c r="D8549">
        <v>0</v>
      </c>
      <c r="E8549">
        <v>0</v>
      </c>
      <c r="F8549">
        <v>4</v>
      </c>
      <c r="G8549">
        <v>0.2</v>
      </c>
      <c r="H8549">
        <v>0.1</v>
      </c>
      <c r="I8549">
        <v>0</v>
      </c>
      <c r="J8549">
        <v>4</v>
      </c>
      <c r="K8549">
        <v>0</v>
      </c>
      <c r="L8549">
        <v>0</v>
      </c>
      <c r="M8549">
        <v>0</v>
      </c>
      <c r="N8549">
        <v>0</v>
      </c>
      <c r="O8549" s="16">
        <f>VLOOKUP(A8549,'LW  WY'!I$36:J$47,2)</f>
        <v>1.4360955939744784</v>
      </c>
      <c r="P8549">
        <f t="shared" si="133"/>
        <v>0</v>
      </c>
    </row>
    <row r="8550" spans="1:16" x14ac:dyDescent="0.35">
      <c r="A8550">
        <v>12</v>
      </c>
      <c r="B8550">
        <v>21</v>
      </c>
      <c r="C8550">
        <v>21</v>
      </c>
      <c r="D8550">
        <v>0</v>
      </c>
      <c r="E8550">
        <v>0</v>
      </c>
      <c r="F8550">
        <v>4</v>
      </c>
      <c r="G8550">
        <v>0.2</v>
      </c>
      <c r="H8550">
        <v>0.1</v>
      </c>
      <c r="I8550">
        <v>0</v>
      </c>
      <c r="J8550">
        <v>4</v>
      </c>
      <c r="K8550">
        <v>0</v>
      </c>
      <c r="L8550">
        <v>0</v>
      </c>
      <c r="M8550">
        <v>0</v>
      </c>
      <c r="N8550">
        <v>0</v>
      </c>
      <c r="O8550" s="16">
        <f>VLOOKUP(A8550,'LW  WY'!I$36:J$47,2)</f>
        <v>1.4360955939744784</v>
      </c>
      <c r="P8550">
        <f t="shared" si="133"/>
        <v>0</v>
      </c>
    </row>
    <row r="8551" spans="1:16" x14ac:dyDescent="0.35">
      <c r="A8551">
        <v>12</v>
      </c>
      <c r="B8551">
        <v>21</v>
      </c>
      <c r="C8551">
        <v>22</v>
      </c>
      <c r="D8551">
        <v>0</v>
      </c>
      <c r="E8551">
        <v>0</v>
      </c>
      <c r="F8551">
        <v>4</v>
      </c>
      <c r="G8551">
        <v>0.2</v>
      </c>
      <c r="H8551">
        <v>0.1</v>
      </c>
      <c r="I8551">
        <v>0</v>
      </c>
      <c r="J8551">
        <v>4</v>
      </c>
      <c r="K8551">
        <v>0</v>
      </c>
      <c r="L8551">
        <v>0</v>
      </c>
      <c r="M8551">
        <v>0</v>
      </c>
      <c r="N8551">
        <v>0</v>
      </c>
      <c r="O8551" s="16">
        <f>VLOOKUP(A8551,'LW  WY'!I$36:J$47,2)</f>
        <v>1.4360955939744784</v>
      </c>
      <c r="P8551">
        <f t="shared" si="133"/>
        <v>0</v>
      </c>
    </row>
    <row r="8552" spans="1:16" x14ac:dyDescent="0.35">
      <c r="A8552">
        <v>12</v>
      </c>
      <c r="B8552">
        <v>21</v>
      </c>
      <c r="C8552">
        <v>23</v>
      </c>
      <c r="D8552">
        <v>0</v>
      </c>
      <c r="E8552">
        <v>0</v>
      </c>
      <c r="F8552">
        <v>3</v>
      </c>
      <c r="G8552">
        <v>0.2</v>
      </c>
      <c r="H8552">
        <v>0.1</v>
      </c>
      <c r="I8552">
        <v>0</v>
      </c>
      <c r="J8552">
        <v>3</v>
      </c>
      <c r="K8552">
        <v>0</v>
      </c>
      <c r="L8552">
        <v>0</v>
      </c>
      <c r="M8552">
        <v>0</v>
      </c>
      <c r="N8552">
        <v>0</v>
      </c>
      <c r="O8552" s="16">
        <f>VLOOKUP(A8552,'LW  WY'!I$36:J$47,2)</f>
        <v>1.4360955939744784</v>
      </c>
      <c r="P8552">
        <f t="shared" si="133"/>
        <v>0</v>
      </c>
    </row>
    <row r="8553" spans="1:16" x14ac:dyDescent="0.35">
      <c r="A8553">
        <v>12</v>
      </c>
      <c r="B8553">
        <v>22</v>
      </c>
      <c r="C8553">
        <v>0</v>
      </c>
      <c r="D8553">
        <v>0</v>
      </c>
      <c r="E8553">
        <v>0</v>
      </c>
      <c r="F8553">
        <v>2</v>
      </c>
      <c r="G8553">
        <v>0.2</v>
      </c>
      <c r="H8553">
        <v>0.1</v>
      </c>
      <c r="I8553">
        <v>0</v>
      </c>
      <c r="J8553">
        <v>2</v>
      </c>
      <c r="K8553">
        <v>0</v>
      </c>
      <c r="L8553">
        <v>0</v>
      </c>
      <c r="M8553">
        <v>0</v>
      </c>
      <c r="N8553">
        <v>0</v>
      </c>
      <c r="O8553" s="16">
        <f>VLOOKUP(A8553,'LW  WY'!I$36:J$47,2)</f>
        <v>1.4360955939744784</v>
      </c>
      <c r="P8553">
        <f t="shared" si="133"/>
        <v>0</v>
      </c>
    </row>
    <row r="8554" spans="1:16" x14ac:dyDescent="0.35">
      <c r="A8554">
        <v>12</v>
      </c>
      <c r="B8554">
        <v>22</v>
      </c>
      <c r="C8554">
        <v>1</v>
      </c>
      <c r="D8554">
        <v>0</v>
      </c>
      <c r="E8554">
        <v>0</v>
      </c>
      <c r="F8554">
        <v>1</v>
      </c>
      <c r="G8554">
        <v>0.2</v>
      </c>
      <c r="H8554">
        <v>0.1</v>
      </c>
      <c r="I8554">
        <v>0</v>
      </c>
      <c r="J8554">
        <v>1</v>
      </c>
      <c r="K8554">
        <v>0</v>
      </c>
      <c r="L8554">
        <v>0</v>
      </c>
      <c r="M8554">
        <v>0</v>
      </c>
      <c r="N8554">
        <v>0</v>
      </c>
      <c r="O8554" s="16">
        <f>VLOOKUP(A8554,'LW  WY'!I$36:J$47,2)</f>
        <v>1.4360955939744784</v>
      </c>
      <c r="P8554">
        <f t="shared" si="133"/>
        <v>0</v>
      </c>
    </row>
    <row r="8555" spans="1:16" x14ac:dyDescent="0.35">
      <c r="A8555">
        <v>12</v>
      </c>
      <c r="B8555">
        <v>22</v>
      </c>
      <c r="C8555">
        <v>2</v>
      </c>
      <c r="D8555">
        <v>0</v>
      </c>
      <c r="E8555">
        <v>0</v>
      </c>
      <c r="F8555">
        <v>1</v>
      </c>
      <c r="G8555">
        <v>0.2</v>
      </c>
      <c r="H8555">
        <v>0.1</v>
      </c>
      <c r="I8555">
        <v>0</v>
      </c>
      <c r="J8555">
        <v>1</v>
      </c>
      <c r="K8555">
        <v>0</v>
      </c>
      <c r="L8555">
        <v>0</v>
      </c>
      <c r="M8555">
        <v>0</v>
      </c>
      <c r="N8555">
        <v>0</v>
      </c>
      <c r="O8555" s="16">
        <f>VLOOKUP(A8555,'LW  WY'!I$36:J$47,2)</f>
        <v>1.4360955939744784</v>
      </c>
      <c r="P8555">
        <f t="shared" si="133"/>
        <v>0</v>
      </c>
    </row>
    <row r="8556" spans="1:16" x14ac:dyDescent="0.35">
      <c r="A8556">
        <v>12</v>
      </c>
      <c r="B8556">
        <v>22</v>
      </c>
      <c r="C8556">
        <v>3</v>
      </c>
      <c r="D8556">
        <v>0</v>
      </c>
      <c r="E8556">
        <v>0</v>
      </c>
      <c r="F8556">
        <v>0</v>
      </c>
      <c r="G8556">
        <v>0.2</v>
      </c>
      <c r="H8556">
        <v>0.1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 s="16">
        <f>VLOOKUP(A8556,'LW  WY'!I$36:J$47,2)</f>
        <v>1.4360955939744784</v>
      </c>
      <c r="P8556">
        <f t="shared" si="133"/>
        <v>0</v>
      </c>
    </row>
    <row r="8557" spans="1:16" x14ac:dyDescent="0.35">
      <c r="A8557">
        <v>12</v>
      </c>
      <c r="B8557">
        <v>22</v>
      </c>
      <c r="C8557">
        <v>4</v>
      </c>
      <c r="D8557">
        <v>0</v>
      </c>
      <c r="E8557">
        <v>0</v>
      </c>
      <c r="F8557">
        <v>0</v>
      </c>
      <c r="G8557">
        <v>0.2</v>
      </c>
      <c r="H8557">
        <v>0.1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 s="16">
        <f>VLOOKUP(A8557,'LW  WY'!I$36:J$47,2)</f>
        <v>1.4360955939744784</v>
      </c>
      <c r="P8557">
        <f t="shared" si="133"/>
        <v>0</v>
      </c>
    </row>
    <row r="8558" spans="1:16" x14ac:dyDescent="0.35">
      <c r="A8558">
        <v>12</v>
      </c>
      <c r="B8558">
        <v>22</v>
      </c>
      <c r="C8558">
        <v>5</v>
      </c>
      <c r="D8558">
        <v>0</v>
      </c>
      <c r="E8558">
        <v>0</v>
      </c>
      <c r="F8558">
        <v>0</v>
      </c>
      <c r="G8558">
        <v>0.2</v>
      </c>
      <c r="H8558">
        <v>0.1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 s="16">
        <f>VLOOKUP(A8558,'LW  WY'!I$36:J$47,2)</f>
        <v>1.4360955939744784</v>
      </c>
      <c r="P8558">
        <f t="shared" si="133"/>
        <v>0</v>
      </c>
    </row>
    <row r="8559" spans="1:16" x14ac:dyDescent="0.35">
      <c r="A8559">
        <v>12</v>
      </c>
      <c r="B8559">
        <v>22</v>
      </c>
      <c r="C8559">
        <v>6</v>
      </c>
      <c r="D8559">
        <v>0</v>
      </c>
      <c r="E8559">
        <v>0</v>
      </c>
      <c r="F8559">
        <v>0</v>
      </c>
      <c r="G8559">
        <v>0.2</v>
      </c>
      <c r="H8559">
        <v>0.1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 s="16">
        <f>VLOOKUP(A8559,'LW  WY'!I$36:J$47,2)</f>
        <v>1.4360955939744784</v>
      </c>
      <c r="P8559">
        <f t="shared" si="133"/>
        <v>0</v>
      </c>
    </row>
    <row r="8560" spans="1:16" x14ac:dyDescent="0.35">
      <c r="A8560">
        <v>12</v>
      </c>
      <c r="B8560">
        <v>22</v>
      </c>
      <c r="C8560">
        <v>7</v>
      </c>
      <c r="D8560">
        <v>0</v>
      </c>
      <c r="E8560">
        <v>0</v>
      </c>
      <c r="F8560">
        <v>0</v>
      </c>
      <c r="G8560">
        <v>0.2</v>
      </c>
      <c r="H8560">
        <v>0.1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 s="16">
        <f>VLOOKUP(A8560,'LW  WY'!I$36:J$47,2)</f>
        <v>1.4360955939744784</v>
      </c>
      <c r="P8560">
        <f t="shared" si="133"/>
        <v>0</v>
      </c>
    </row>
    <row r="8561" spans="1:16" x14ac:dyDescent="0.35">
      <c r="A8561">
        <v>12</v>
      </c>
      <c r="B8561">
        <v>22</v>
      </c>
      <c r="C8561">
        <v>8</v>
      </c>
      <c r="D8561">
        <v>109</v>
      </c>
      <c r="E8561">
        <v>45</v>
      </c>
      <c r="F8561">
        <v>1</v>
      </c>
      <c r="G8561">
        <v>0.2</v>
      </c>
      <c r="H8561">
        <v>0.1</v>
      </c>
      <c r="I8561">
        <v>104.816</v>
      </c>
      <c r="J8561">
        <v>4.9930000000000003</v>
      </c>
      <c r="K8561">
        <v>2266886.6690000002</v>
      </c>
      <c r="L8561">
        <v>2087472.797</v>
      </c>
      <c r="M8561">
        <v>2087.4727969999999</v>
      </c>
      <c r="N8561">
        <v>2.0874727970000002</v>
      </c>
      <c r="O8561" s="16">
        <f>VLOOKUP(A8561,'LW  WY'!I$36:J$47,2)</f>
        <v>1.4360955939744784</v>
      </c>
      <c r="P8561">
        <f t="shared" si="133"/>
        <v>2.9978104863132811</v>
      </c>
    </row>
    <row r="8562" spans="1:16" x14ac:dyDescent="0.35">
      <c r="A8562">
        <v>12</v>
      </c>
      <c r="B8562">
        <v>22</v>
      </c>
      <c r="C8562">
        <v>9</v>
      </c>
      <c r="D8562">
        <v>775</v>
      </c>
      <c r="E8562">
        <v>49</v>
      </c>
      <c r="F8562">
        <v>3</v>
      </c>
      <c r="G8562">
        <v>0.2</v>
      </c>
      <c r="H8562">
        <v>0.1</v>
      </c>
      <c r="I8562">
        <v>579.45699999999999</v>
      </c>
      <c r="J8562">
        <v>25.367999999999999</v>
      </c>
      <c r="K8562">
        <v>12718148.449999999</v>
      </c>
      <c r="L8562">
        <v>12168404.82</v>
      </c>
      <c r="M8562">
        <v>12168.40482</v>
      </c>
      <c r="N8562">
        <v>12.168404819999999</v>
      </c>
      <c r="O8562" s="16">
        <f>VLOOKUP(A8562,'LW  WY'!I$36:J$47,2)</f>
        <v>1.4360955939744784</v>
      </c>
      <c r="P8562">
        <f t="shared" si="133"/>
        <v>17.474992547699806</v>
      </c>
    </row>
    <row r="8563" spans="1:16" x14ac:dyDescent="0.35">
      <c r="A8563">
        <v>12</v>
      </c>
      <c r="B8563">
        <v>22</v>
      </c>
      <c r="C8563">
        <v>10</v>
      </c>
      <c r="D8563">
        <v>867</v>
      </c>
      <c r="E8563">
        <v>57</v>
      </c>
      <c r="F8563">
        <v>6</v>
      </c>
      <c r="G8563">
        <v>0.2</v>
      </c>
      <c r="H8563">
        <v>0.1</v>
      </c>
      <c r="I8563">
        <v>586.89400000000001</v>
      </c>
      <c r="J8563">
        <v>28.638000000000002</v>
      </c>
      <c r="K8563">
        <v>12685767.76</v>
      </c>
      <c r="L8563">
        <v>12137171.5</v>
      </c>
      <c r="M8563">
        <v>12137.1715</v>
      </c>
      <c r="N8563">
        <v>12.137171499999999</v>
      </c>
      <c r="O8563" s="16">
        <f>VLOOKUP(A8563,'LW  WY'!I$36:J$47,2)</f>
        <v>1.4360955939744784</v>
      </c>
      <c r="P8563">
        <f t="shared" si="133"/>
        <v>17.430138514462609</v>
      </c>
    </row>
    <row r="8564" spans="1:16" x14ac:dyDescent="0.35">
      <c r="A8564">
        <v>12</v>
      </c>
      <c r="B8564">
        <v>22</v>
      </c>
      <c r="C8564">
        <v>11</v>
      </c>
      <c r="D8564">
        <v>320</v>
      </c>
      <c r="E8564">
        <v>190</v>
      </c>
      <c r="F8564">
        <v>9</v>
      </c>
      <c r="G8564">
        <v>0.2</v>
      </c>
      <c r="H8564">
        <v>0.1</v>
      </c>
      <c r="I8564">
        <v>353.37</v>
      </c>
      <c r="J8564">
        <v>22.574999999999999</v>
      </c>
      <c r="K8564">
        <v>7641749.2189999996</v>
      </c>
      <c r="L8564">
        <v>7271882.5970000001</v>
      </c>
      <c r="M8564">
        <v>7271.8825969999998</v>
      </c>
      <c r="N8564">
        <v>7.2718825970000003</v>
      </c>
      <c r="O8564" s="16">
        <f>VLOOKUP(A8564,'LW  WY'!I$36:J$47,2)</f>
        <v>1.4360955939744784</v>
      </c>
      <c r="P8564">
        <f t="shared" si="133"/>
        <v>10.443118557451388</v>
      </c>
    </row>
    <row r="8565" spans="1:16" x14ac:dyDescent="0.35">
      <c r="A8565">
        <v>12</v>
      </c>
      <c r="B8565">
        <v>22</v>
      </c>
      <c r="C8565">
        <v>12</v>
      </c>
      <c r="D8565">
        <v>0</v>
      </c>
      <c r="E8565">
        <v>122</v>
      </c>
      <c r="F8565">
        <v>10</v>
      </c>
      <c r="G8565">
        <v>0.2</v>
      </c>
      <c r="H8565">
        <v>0.1</v>
      </c>
      <c r="I8565">
        <v>121.908</v>
      </c>
      <c r="J8565">
        <v>14.651</v>
      </c>
      <c r="K8565">
        <v>2565727.3689999999</v>
      </c>
      <c r="L8565">
        <v>2375724.3829999999</v>
      </c>
      <c r="M8565">
        <v>2375.7243830000002</v>
      </c>
      <c r="N8565">
        <v>2.3757243830000001</v>
      </c>
      <c r="O8565" s="16">
        <f>VLOOKUP(A8565,'LW  WY'!I$36:J$47,2)</f>
        <v>1.4360955939744784</v>
      </c>
      <c r="P8565">
        <f t="shared" si="133"/>
        <v>3.4117673189240363</v>
      </c>
    </row>
    <row r="8566" spans="1:16" x14ac:dyDescent="0.35">
      <c r="A8566">
        <v>12</v>
      </c>
      <c r="B8566">
        <v>22</v>
      </c>
      <c r="C8566">
        <v>13</v>
      </c>
      <c r="D8566">
        <v>277</v>
      </c>
      <c r="E8566">
        <v>196</v>
      </c>
      <c r="F8566">
        <v>11</v>
      </c>
      <c r="G8566">
        <v>0.2</v>
      </c>
      <c r="H8566">
        <v>0.1</v>
      </c>
      <c r="I8566">
        <v>337.38900000000001</v>
      </c>
      <c r="J8566">
        <v>23.959</v>
      </c>
      <c r="K8566">
        <v>7244457.8099999996</v>
      </c>
      <c r="L8566">
        <v>6888668.8020000001</v>
      </c>
      <c r="M8566">
        <v>6888.6688020000001</v>
      </c>
      <c r="N8566">
        <v>6.8886688019999998</v>
      </c>
      <c r="O8566" s="16">
        <f>VLOOKUP(A8566,'LW  WY'!I$36:J$47,2)</f>
        <v>1.4360955939744784</v>
      </c>
      <c r="P8566">
        <f t="shared" si="133"/>
        <v>9.8927869149016487</v>
      </c>
    </row>
    <row r="8567" spans="1:16" x14ac:dyDescent="0.35">
      <c r="A8567">
        <v>12</v>
      </c>
      <c r="B8567">
        <v>22</v>
      </c>
      <c r="C8567">
        <v>14</v>
      </c>
      <c r="D8567">
        <v>0</v>
      </c>
      <c r="E8567">
        <v>129</v>
      </c>
      <c r="F8567">
        <v>9</v>
      </c>
      <c r="G8567">
        <v>0.2</v>
      </c>
      <c r="H8567">
        <v>0.1</v>
      </c>
      <c r="I8567">
        <v>101.011</v>
      </c>
      <c r="J8567">
        <v>12.875999999999999</v>
      </c>
      <c r="K8567">
        <v>2173215.855</v>
      </c>
      <c r="L8567">
        <v>1997121.1129999999</v>
      </c>
      <c r="M8567">
        <v>1997.1211129999999</v>
      </c>
      <c r="N8567">
        <v>1.9971211129999999</v>
      </c>
      <c r="O8567" s="16">
        <f>VLOOKUP(A8567,'LW  WY'!I$36:J$47,2)</f>
        <v>1.4360955939744784</v>
      </c>
      <c r="P8567">
        <f t="shared" si="133"/>
        <v>2.8680568310127064</v>
      </c>
    </row>
    <row r="8568" spans="1:16" x14ac:dyDescent="0.35">
      <c r="A8568">
        <v>12</v>
      </c>
      <c r="B8568">
        <v>22</v>
      </c>
      <c r="C8568">
        <v>15</v>
      </c>
      <c r="D8568">
        <v>0</v>
      </c>
      <c r="E8568">
        <v>12</v>
      </c>
      <c r="F8568">
        <v>6</v>
      </c>
      <c r="G8568">
        <v>0.2</v>
      </c>
      <c r="H8568">
        <v>0.1</v>
      </c>
      <c r="I8568">
        <v>8.7840000000000007</v>
      </c>
      <c r="J8568">
        <v>6.3369999999999997</v>
      </c>
      <c r="K8568">
        <v>175809.42</v>
      </c>
      <c r="L8568">
        <v>70490.729000000007</v>
      </c>
      <c r="M8568">
        <v>70.490729000000002</v>
      </c>
      <c r="N8568">
        <v>7.0490729000000002E-2</v>
      </c>
      <c r="O8568" s="16">
        <f>VLOOKUP(A8568,'LW  WY'!I$36:J$47,2)</f>
        <v>1.4360955939744784</v>
      </c>
      <c r="P8568">
        <f t="shared" si="133"/>
        <v>0.10123142533294899</v>
      </c>
    </row>
    <row r="8569" spans="1:16" x14ac:dyDescent="0.35">
      <c r="A8569">
        <v>12</v>
      </c>
      <c r="B8569">
        <v>22</v>
      </c>
      <c r="C8569">
        <v>16</v>
      </c>
      <c r="D8569">
        <v>0</v>
      </c>
      <c r="E8569">
        <v>38</v>
      </c>
      <c r="F8569">
        <v>5</v>
      </c>
      <c r="G8569">
        <v>0.2</v>
      </c>
      <c r="H8569">
        <v>0.1</v>
      </c>
      <c r="I8569">
        <v>32.606000000000002</v>
      </c>
      <c r="J8569">
        <v>6.2380000000000004</v>
      </c>
      <c r="K8569">
        <v>661581.90599999996</v>
      </c>
      <c r="L8569">
        <v>539050.36499999999</v>
      </c>
      <c r="M8569">
        <v>539.05036500000006</v>
      </c>
      <c r="N8569">
        <v>0.53905036500000003</v>
      </c>
      <c r="O8569" s="16">
        <f>VLOOKUP(A8569,'LW  WY'!I$36:J$47,2)</f>
        <v>1.4360955939744784</v>
      </c>
      <c r="P8569">
        <f t="shared" si="133"/>
        <v>0.77412785410683438</v>
      </c>
    </row>
    <row r="8570" spans="1:16" x14ac:dyDescent="0.35">
      <c r="A8570">
        <v>12</v>
      </c>
      <c r="B8570">
        <v>22</v>
      </c>
      <c r="C8570">
        <v>17</v>
      </c>
      <c r="D8570">
        <v>0</v>
      </c>
      <c r="E8570">
        <v>0</v>
      </c>
      <c r="F8570">
        <v>5</v>
      </c>
      <c r="G8570">
        <v>0.2</v>
      </c>
      <c r="H8570">
        <v>0.1</v>
      </c>
      <c r="I8570">
        <v>0</v>
      </c>
      <c r="J8570">
        <v>5</v>
      </c>
      <c r="K8570">
        <v>0</v>
      </c>
      <c r="L8570">
        <v>0</v>
      </c>
      <c r="M8570">
        <v>0</v>
      </c>
      <c r="N8570">
        <v>0</v>
      </c>
      <c r="O8570" s="16">
        <f>VLOOKUP(A8570,'LW  WY'!I$36:J$47,2)</f>
        <v>1.4360955939744784</v>
      </c>
      <c r="P8570">
        <f t="shared" si="133"/>
        <v>0</v>
      </c>
    </row>
    <row r="8571" spans="1:16" x14ac:dyDescent="0.35">
      <c r="A8571">
        <v>12</v>
      </c>
      <c r="B8571">
        <v>22</v>
      </c>
      <c r="C8571">
        <v>18</v>
      </c>
      <c r="D8571">
        <v>0</v>
      </c>
      <c r="E8571">
        <v>0</v>
      </c>
      <c r="F8571">
        <v>5</v>
      </c>
      <c r="G8571">
        <v>0.2</v>
      </c>
      <c r="H8571">
        <v>0.1</v>
      </c>
      <c r="I8571">
        <v>0</v>
      </c>
      <c r="J8571">
        <v>5</v>
      </c>
      <c r="K8571">
        <v>0</v>
      </c>
      <c r="L8571">
        <v>0</v>
      </c>
      <c r="M8571">
        <v>0</v>
      </c>
      <c r="N8571">
        <v>0</v>
      </c>
      <c r="O8571" s="16">
        <f>VLOOKUP(A8571,'LW  WY'!I$36:J$47,2)</f>
        <v>1.4360955939744784</v>
      </c>
      <c r="P8571">
        <f t="shared" si="133"/>
        <v>0</v>
      </c>
    </row>
    <row r="8572" spans="1:16" x14ac:dyDescent="0.35">
      <c r="A8572">
        <v>12</v>
      </c>
      <c r="B8572">
        <v>22</v>
      </c>
      <c r="C8572">
        <v>19</v>
      </c>
      <c r="D8572">
        <v>0</v>
      </c>
      <c r="E8572">
        <v>0</v>
      </c>
      <c r="F8572">
        <v>6</v>
      </c>
      <c r="G8572">
        <v>0.2</v>
      </c>
      <c r="H8572">
        <v>0.1</v>
      </c>
      <c r="I8572">
        <v>0</v>
      </c>
      <c r="J8572">
        <v>6</v>
      </c>
      <c r="K8572">
        <v>0</v>
      </c>
      <c r="L8572">
        <v>0</v>
      </c>
      <c r="M8572">
        <v>0</v>
      </c>
      <c r="N8572">
        <v>0</v>
      </c>
      <c r="O8572" s="16">
        <f>VLOOKUP(A8572,'LW  WY'!I$36:J$47,2)</f>
        <v>1.4360955939744784</v>
      </c>
      <c r="P8572">
        <f t="shared" si="133"/>
        <v>0</v>
      </c>
    </row>
    <row r="8573" spans="1:16" x14ac:dyDescent="0.35">
      <c r="A8573">
        <v>12</v>
      </c>
      <c r="B8573">
        <v>22</v>
      </c>
      <c r="C8573">
        <v>20</v>
      </c>
      <c r="D8573">
        <v>0</v>
      </c>
      <c r="E8573">
        <v>0</v>
      </c>
      <c r="F8573">
        <v>7</v>
      </c>
      <c r="G8573">
        <v>0.2</v>
      </c>
      <c r="H8573">
        <v>0.1</v>
      </c>
      <c r="I8573">
        <v>0</v>
      </c>
      <c r="J8573">
        <v>7</v>
      </c>
      <c r="K8573">
        <v>0</v>
      </c>
      <c r="L8573">
        <v>0</v>
      </c>
      <c r="M8573">
        <v>0</v>
      </c>
      <c r="N8573">
        <v>0</v>
      </c>
      <c r="O8573" s="16">
        <f>VLOOKUP(A8573,'LW  WY'!I$36:J$47,2)</f>
        <v>1.4360955939744784</v>
      </c>
      <c r="P8573">
        <f t="shared" si="133"/>
        <v>0</v>
      </c>
    </row>
    <row r="8574" spans="1:16" x14ac:dyDescent="0.35">
      <c r="A8574">
        <v>12</v>
      </c>
      <c r="B8574">
        <v>22</v>
      </c>
      <c r="C8574">
        <v>21</v>
      </c>
      <c r="D8574">
        <v>0</v>
      </c>
      <c r="E8574">
        <v>0</v>
      </c>
      <c r="F8574">
        <v>8</v>
      </c>
      <c r="G8574">
        <v>0.3</v>
      </c>
      <c r="H8574">
        <v>0.1</v>
      </c>
      <c r="I8574">
        <v>0</v>
      </c>
      <c r="J8574">
        <v>8</v>
      </c>
      <c r="K8574">
        <v>0</v>
      </c>
      <c r="L8574">
        <v>0</v>
      </c>
      <c r="M8574">
        <v>0</v>
      </c>
      <c r="N8574">
        <v>0</v>
      </c>
      <c r="O8574" s="16">
        <f>VLOOKUP(A8574,'LW  WY'!I$36:J$47,2)</f>
        <v>1.4360955939744784</v>
      </c>
      <c r="P8574">
        <f t="shared" si="133"/>
        <v>0</v>
      </c>
    </row>
    <row r="8575" spans="1:16" x14ac:dyDescent="0.35">
      <c r="A8575">
        <v>12</v>
      </c>
      <c r="B8575">
        <v>22</v>
      </c>
      <c r="C8575">
        <v>22</v>
      </c>
      <c r="D8575">
        <v>0</v>
      </c>
      <c r="E8575">
        <v>0</v>
      </c>
      <c r="F8575">
        <v>9</v>
      </c>
      <c r="G8575">
        <v>0.4</v>
      </c>
      <c r="H8575">
        <v>0.1</v>
      </c>
      <c r="I8575">
        <v>0</v>
      </c>
      <c r="J8575">
        <v>9</v>
      </c>
      <c r="K8575">
        <v>0</v>
      </c>
      <c r="L8575">
        <v>0</v>
      </c>
      <c r="M8575">
        <v>0</v>
      </c>
      <c r="N8575">
        <v>0</v>
      </c>
      <c r="O8575" s="16">
        <f>VLOOKUP(A8575,'LW  WY'!I$36:J$47,2)</f>
        <v>1.4360955939744784</v>
      </c>
      <c r="P8575">
        <f t="shared" si="133"/>
        <v>0</v>
      </c>
    </row>
    <row r="8576" spans="1:16" x14ac:dyDescent="0.35">
      <c r="A8576">
        <v>12</v>
      </c>
      <c r="B8576">
        <v>22</v>
      </c>
      <c r="C8576">
        <v>23</v>
      </c>
      <c r="D8576">
        <v>0</v>
      </c>
      <c r="E8576">
        <v>0</v>
      </c>
      <c r="F8576">
        <v>10</v>
      </c>
      <c r="G8576">
        <v>0.4</v>
      </c>
      <c r="H8576">
        <v>0.1</v>
      </c>
      <c r="I8576">
        <v>0</v>
      </c>
      <c r="J8576">
        <v>10</v>
      </c>
      <c r="K8576">
        <v>0</v>
      </c>
      <c r="L8576">
        <v>0</v>
      </c>
      <c r="M8576">
        <v>0</v>
      </c>
      <c r="N8576">
        <v>0</v>
      </c>
      <c r="O8576" s="16">
        <f>VLOOKUP(A8576,'LW  WY'!I$36:J$47,2)</f>
        <v>1.4360955939744784</v>
      </c>
      <c r="P8576">
        <f t="shared" si="133"/>
        <v>0</v>
      </c>
    </row>
    <row r="8577" spans="1:16" x14ac:dyDescent="0.35">
      <c r="A8577">
        <v>12</v>
      </c>
      <c r="B8577">
        <v>23</v>
      </c>
      <c r="C8577">
        <v>0</v>
      </c>
      <c r="D8577">
        <v>0</v>
      </c>
      <c r="E8577">
        <v>0</v>
      </c>
      <c r="F8577">
        <v>10</v>
      </c>
      <c r="G8577">
        <v>0.4</v>
      </c>
      <c r="H8577">
        <v>0.1</v>
      </c>
      <c r="I8577">
        <v>0</v>
      </c>
      <c r="J8577">
        <v>10</v>
      </c>
      <c r="K8577">
        <v>0</v>
      </c>
      <c r="L8577">
        <v>0</v>
      </c>
      <c r="M8577">
        <v>0</v>
      </c>
      <c r="N8577">
        <v>0</v>
      </c>
      <c r="O8577" s="16">
        <f>VLOOKUP(A8577,'LW  WY'!I$36:J$47,2)</f>
        <v>1.4360955939744784</v>
      </c>
      <c r="P8577">
        <f t="shared" si="133"/>
        <v>0</v>
      </c>
    </row>
    <row r="8578" spans="1:16" x14ac:dyDescent="0.35">
      <c r="A8578">
        <v>12</v>
      </c>
      <c r="B8578">
        <v>23</v>
      </c>
      <c r="C8578">
        <v>1</v>
      </c>
      <c r="D8578">
        <v>0</v>
      </c>
      <c r="E8578">
        <v>0</v>
      </c>
      <c r="F8578">
        <v>10</v>
      </c>
      <c r="G8578">
        <v>0.5</v>
      </c>
      <c r="H8578">
        <v>0.1</v>
      </c>
      <c r="I8578">
        <v>0</v>
      </c>
      <c r="J8578">
        <v>10</v>
      </c>
      <c r="K8578">
        <v>0</v>
      </c>
      <c r="L8578">
        <v>0</v>
      </c>
      <c r="M8578">
        <v>0</v>
      </c>
      <c r="N8578">
        <v>0</v>
      </c>
      <c r="O8578" s="16">
        <f>VLOOKUP(A8578,'LW  WY'!I$36:J$47,2)</f>
        <v>1.4360955939744784</v>
      </c>
      <c r="P8578">
        <f t="shared" si="133"/>
        <v>0</v>
      </c>
    </row>
    <row r="8579" spans="1:16" x14ac:dyDescent="0.35">
      <c r="A8579">
        <v>12</v>
      </c>
      <c r="B8579">
        <v>23</v>
      </c>
      <c r="C8579">
        <v>2</v>
      </c>
      <c r="D8579">
        <v>0</v>
      </c>
      <c r="E8579">
        <v>0</v>
      </c>
      <c r="F8579">
        <v>11</v>
      </c>
      <c r="G8579">
        <v>0.5</v>
      </c>
      <c r="H8579">
        <v>0.1</v>
      </c>
      <c r="I8579">
        <v>0</v>
      </c>
      <c r="J8579">
        <v>11</v>
      </c>
      <c r="K8579">
        <v>0</v>
      </c>
      <c r="L8579">
        <v>0</v>
      </c>
      <c r="M8579">
        <v>0</v>
      </c>
      <c r="N8579">
        <v>0</v>
      </c>
      <c r="O8579" s="16">
        <f>VLOOKUP(A8579,'LW  WY'!I$36:J$47,2)</f>
        <v>1.4360955939744784</v>
      </c>
      <c r="P8579">
        <f t="shared" si="133"/>
        <v>0</v>
      </c>
    </row>
    <row r="8580" spans="1:16" x14ac:dyDescent="0.35">
      <c r="A8580">
        <v>12</v>
      </c>
      <c r="B8580">
        <v>23</v>
      </c>
      <c r="C8580">
        <v>3</v>
      </c>
      <c r="D8580">
        <v>0</v>
      </c>
      <c r="E8580">
        <v>0</v>
      </c>
      <c r="F8580">
        <v>11</v>
      </c>
      <c r="G8580">
        <v>0.5</v>
      </c>
      <c r="H8580">
        <v>0.1</v>
      </c>
      <c r="I8580">
        <v>0</v>
      </c>
      <c r="J8580">
        <v>11</v>
      </c>
      <c r="K8580">
        <v>0</v>
      </c>
      <c r="L8580">
        <v>0</v>
      </c>
      <c r="M8580">
        <v>0</v>
      </c>
      <c r="N8580">
        <v>0</v>
      </c>
      <c r="O8580" s="16">
        <f>VLOOKUP(A8580,'LW  WY'!I$36:J$47,2)</f>
        <v>1.4360955939744784</v>
      </c>
      <c r="P8580">
        <f t="shared" si="133"/>
        <v>0</v>
      </c>
    </row>
    <row r="8581" spans="1:16" x14ac:dyDescent="0.35">
      <c r="A8581">
        <v>12</v>
      </c>
      <c r="B8581">
        <v>23</v>
      </c>
      <c r="C8581">
        <v>4</v>
      </c>
      <c r="D8581">
        <v>0</v>
      </c>
      <c r="E8581">
        <v>0</v>
      </c>
      <c r="F8581">
        <v>12</v>
      </c>
      <c r="G8581">
        <v>0.4</v>
      </c>
      <c r="H8581">
        <v>0.1</v>
      </c>
      <c r="I8581">
        <v>0</v>
      </c>
      <c r="J8581">
        <v>12</v>
      </c>
      <c r="K8581">
        <v>0</v>
      </c>
      <c r="L8581">
        <v>0</v>
      </c>
      <c r="M8581">
        <v>0</v>
      </c>
      <c r="N8581">
        <v>0</v>
      </c>
      <c r="O8581" s="16">
        <f>VLOOKUP(A8581,'LW  WY'!I$36:J$47,2)</f>
        <v>1.4360955939744784</v>
      </c>
      <c r="P8581">
        <f t="shared" si="133"/>
        <v>0</v>
      </c>
    </row>
    <row r="8582" spans="1:16" x14ac:dyDescent="0.35">
      <c r="A8582">
        <v>12</v>
      </c>
      <c r="B8582">
        <v>23</v>
      </c>
      <c r="C8582">
        <v>5</v>
      </c>
      <c r="D8582">
        <v>0</v>
      </c>
      <c r="E8582">
        <v>0</v>
      </c>
      <c r="F8582">
        <v>12</v>
      </c>
      <c r="G8582">
        <v>0.3</v>
      </c>
      <c r="H8582">
        <v>0.1</v>
      </c>
      <c r="I8582">
        <v>0</v>
      </c>
      <c r="J8582">
        <v>12</v>
      </c>
      <c r="K8582">
        <v>0</v>
      </c>
      <c r="L8582">
        <v>0</v>
      </c>
      <c r="M8582">
        <v>0</v>
      </c>
      <c r="N8582">
        <v>0</v>
      </c>
      <c r="O8582" s="16">
        <f>VLOOKUP(A8582,'LW  WY'!I$36:J$47,2)</f>
        <v>1.4360955939744784</v>
      </c>
      <c r="P8582">
        <f t="shared" si="133"/>
        <v>0</v>
      </c>
    </row>
    <row r="8583" spans="1:16" x14ac:dyDescent="0.35">
      <c r="A8583">
        <v>12</v>
      </c>
      <c r="B8583">
        <v>23</v>
      </c>
      <c r="C8583">
        <v>6</v>
      </c>
      <c r="D8583">
        <v>0</v>
      </c>
      <c r="E8583">
        <v>0</v>
      </c>
      <c r="F8583">
        <v>11</v>
      </c>
      <c r="G8583">
        <v>0.3</v>
      </c>
      <c r="H8583">
        <v>0.1</v>
      </c>
      <c r="I8583">
        <v>0</v>
      </c>
      <c r="J8583">
        <v>11</v>
      </c>
      <c r="K8583">
        <v>0</v>
      </c>
      <c r="L8583">
        <v>0</v>
      </c>
      <c r="M8583">
        <v>0</v>
      </c>
      <c r="N8583">
        <v>0</v>
      </c>
      <c r="O8583" s="16">
        <f>VLOOKUP(A8583,'LW  WY'!I$36:J$47,2)</f>
        <v>1.4360955939744784</v>
      </c>
      <c r="P8583">
        <f t="shared" si="133"/>
        <v>0</v>
      </c>
    </row>
    <row r="8584" spans="1:16" x14ac:dyDescent="0.35">
      <c r="A8584">
        <v>12</v>
      </c>
      <c r="B8584">
        <v>23</v>
      </c>
      <c r="C8584">
        <v>7</v>
      </c>
      <c r="D8584">
        <v>0</v>
      </c>
      <c r="E8584">
        <v>0</v>
      </c>
      <c r="F8584">
        <v>7</v>
      </c>
      <c r="G8584">
        <v>0.4</v>
      </c>
      <c r="H8584">
        <v>0.1</v>
      </c>
      <c r="I8584">
        <v>0</v>
      </c>
      <c r="J8584">
        <v>7</v>
      </c>
      <c r="K8584">
        <v>0</v>
      </c>
      <c r="L8584">
        <v>0</v>
      </c>
      <c r="M8584">
        <v>0</v>
      </c>
      <c r="N8584">
        <v>0</v>
      </c>
      <c r="O8584" s="16">
        <f>VLOOKUP(A8584,'LW  WY'!I$36:J$47,2)</f>
        <v>1.4360955939744784</v>
      </c>
      <c r="P8584">
        <f t="shared" si="133"/>
        <v>0</v>
      </c>
    </row>
    <row r="8585" spans="1:16" x14ac:dyDescent="0.35">
      <c r="A8585">
        <v>12</v>
      </c>
      <c r="B8585">
        <v>23</v>
      </c>
      <c r="C8585">
        <v>8</v>
      </c>
      <c r="D8585">
        <v>117</v>
      </c>
      <c r="E8585">
        <v>45</v>
      </c>
      <c r="F8585">
        <v>2</v>
      </c>
      <c r="G8585">
        <v>0.4</v>
      </c>
      <c r="H8585">
        <v>0.1</v>
      </c>
      <c r="I8585">
        <v>107.38800000000001</v>
      </c>
      <c r="J8585">
        <v>5.8460000000000001</v>
      </c>
      <c r="K8585">
        <v>2315225.6880000001</v>
      </c>
      <c r="L8585">
        <v>2134098.9730000002</v>
      </c>
      <c r="M8585">
        <v>2134.0989730000001</v>
      </c>
      <c r="N8585">
        <v>2.134098973</v>
      </c>
      <c r="O8585" s="16">
        <f>VLOOKUP(A8585,'LW  WY'!I$36:J$47,2)</f>
        <v>1.4360955939744784</v>
      </c>
      <c r="P8585">
        <f t="shared" si="133"/>
        <v>3.0647701322307594</v>
      </c>
    </row>
    <row r="8586" spans="1:16" x14ac:dyDescent="0.35">
      <c r="A8586">
        <v>12</v>
      </c>
      <c r="B8586">
        <v>23</v>
      </c>
      <c r="C8586">
        <v>9</v>
      </c>
      <c r="D8586">
        <v>0</v>
      </c>
      <c r="E8586">
        <v>8</v>
      </c>
      <c r="F8586">
        <v>-1</v>
      </c>
      <c r="G8586">
        <v>0.3</v>
      </c>
      <c r="H8586">
        <v>0.1</v>
      </c>
      <c r="I8586">
        <v>5.8520000000000003</v>
      </c>
      <c r="J8586">
        <v>-0.78200000000000003</v>
      </c>
      <c r="K8586">
        <v>118969.74800000001</v>
      </c>
      <c r="L8586">
        <v>15665.112999999999</v>
      </c>
      <c r="M8586">
        <v>15.665113</v>
      </c>
      <c r="N8586">
        <v>1.5665113000000001E-2</v>
      </c>
      <c r="O8586" s="16">
        <f>VLOOKUP(A8586,'LW  WY'!I$36:J$47,2)</f>
        <v>1.4360955939744784</v>
      </c>
      <c r="P8586">
        <f t="shared" si="133"/>
        <v>2.2496599758412325E-2</v>
      </c>
    </row>
    <row r="8587" spans="1:16" x14ac:dyDescent="0.35">
      <c r="A8587">
        <v>12</v>
      </c>
      <c r="B8587">
        <v>23</v>
      </c>
      <c r="C8587">
        <v>10</v>
      </c>
      <c r="D8587">
        <v>0</v>
      </c>
      <c r="E8587">
        <v>42</v>
      </c>
      <c r="F8587">
        <v>-1</v>
      </c>
      <c r="G8587">
        <v>0.3</v>
      </c>
      <c r="H8587">
        <v>0.1</v>
      </c>
      <c r="I8587">
        <v>30.911000000000001</v>
      </c>
      <c r="J8587">
        <v>0.15</v>
      </c>
      <c r="K8587">
        <v>668794.53799999994</v>
      </c>
      <c r="L8587">
        <v>546007.424</v>
      </c>
      <c r="M8587">
        <v>546.00742400000001</v>
      </c>
      <c r="N8587">
        <v>0.54600742400000002</v>
      </c>
      <c r="O8587" s="16">
        <f>VLOOKUP(A8587,'LW  WY'!I$36:J$47,2)</f>
        <v>1.4360955939744784</v>
      </c>
      <c r="P8587">
        <f t="shared" si="133"/>
        <v>0.78411885588375485</v>
      </c>
    </row>
    <row r="8588" spans="1:16" x14ac:dyDescent="0.35">
      <c r="A8588">
        <v>12</v>
      </c>
      <c r="B8588">
        <v>23</v>
      </c>
      <c r="C8588">
        <v>11</v>
      </c>
      <c r="D8588">
        <v>0</v>
      </c>
      <c r="E8588">
        <v>76</v>
      </c>
      <c r="F8588">
        <v>-1</v>
      </c>
      <c r="G8588">
        <v>0.3</v>
      </c>
      <c r="H8588">
        <v>0.1</v>
      </c>
      <c r="I8588">
        <v>67.048000000000002</v>
      </c>
      <c r="J8588">
        <v>1.4890000000000001</v>
      </c>
      <c r="K8588">
        <v>1475323.9</v>
      </c>
      <c r="L8588">
        <v>1323958.2450000001</v>
      </c>
      <c r="M8588">
        <v>1323.958245</v>
      </c>
      <c r="N8588">
        <v>1.323958245</v>
      </c>
      <c r="O8588" s="16">
        <f>VLOOKUP(A8588,'LW  WY'!I$36:J$47,2)</f>
        <v>1.4360955939744784</v>
      </c>
      <c r="P8588">
        <f t="shared" si="133"/>
        <v>1.9013306022506831</v>
      </c>
    </row>
    <row r="8589" spans="1:16" x14ac:dyDescent="0.35">
      <c r="A8589">
        <v>12</v>
      </c>
      <c r="B8589">
        <v>23</v>
      </c>
      <c r="C8589">
        <v>12</v>
      </c>
      <c r="D8589">
        <v>0</v>
      </c>
      <c r="E8589">
        <v>67</v>
      </c>
      <c r="F8589">
        <v>-1</v>
      </c>
      <c r="G8589">
        <v>0.3</v>
      </c>
      <c r="H8589">
        <v>0.1</v>
      </c>
      <c r="I8589">
        <v>66.968000000000004</v>
      </c>
      <c r="J8589">
        <v>1.476</v>
      </c>
      <c r="K8589">
        <v>1452407.9339999999</v>
      </c>
      <c r="L8589">
        <v>1301854.2830000001</v>
      </c>
      <c r="M8589">
        <v>1301.8542829999999</v>
      </c>
      <c r="N8589">
        <v>1.3018542829999999</v>
      </c>
      <c r="O8589" s="16">
        <f>VLOOKUP(A8589,'LW  WY'!I$36:J$47,2)</f>
        <v>1.4360955939744784</v>
      </c>
      <c r="P8589">
        <f t="shared" si="133"/>
        <v>1.8695871998131035</v>
      </c>
    </row>
    <row r="8590" spans="1:16" x14ac:dyDescent="0.35">
      <c r="A8590">
        <v>12</v>
      </c>
      <c r="B8590">
        <v>23</v>
      </c>
      <c r="C8590">
        <v>13</v>
      </c>
      <c r="D8590">
        <v>0</v>
      </c>
      <c r="E8590">
        <v>63</v>
      </c>
      <c r="F8590">
        <v>-1</v>
      </c>
      <c r="G8590">
        <v>0.3</v>
      </c>
      <c r="H8590">
        <v>0.1</v>
      </c>
      <c r="I8590">
        <v>55.261000000000003</v>
      </c>
      <c r="J8590">
        <v>1.0509999999999999</v>
      </c>
      <c r="K8590">
        <v>1209672.595</v>
      </c>
      <c r="L8590">
        <v>1067720.0209999999</v>
      </c>
      <c r="M8590">
        <v>1067.7200210000001</v>
      </c>
      <c r="N8590">
        <v>1.067720021</v>
      </c>
      <c r="O8590" s="16">
        <f>VLOOKUP(A8590,'LW  WY'!I$36:J$47,2)</f>
        <v>1.4360955939744784</v>
      </c>
      <c r="P8590">
        <f t="shared" si="133"/>
        <v>1.5333480177564376</v>
      </c>
    </row>
    <row r="8591" spans="1:16" x14ac:dyDescent="0.35">
      <c r="A8591">
        <v>12</v>
      </c>
      <c r="B8591">
        <v>23</v>
      </c>
      <c r="C8591">
        <v>14</v>
      </c>
      <c r="D8591">
        <v>0</v>
      </c>
      <c r="E8591">
        <v>70</v>
      </c>
      <c r="F8591">
        <v>-1</v>
      </c>
      <c r="G8591">
        <v>0.3</v>
      </c>
      <c r="H8591">
        <v>0.1</v>
      </c>
      <c r="I8591">
        <v>51.69</v>
      </c>
      <c r="J8591">
        <v>0.92200000000000004</v>
      </c>
      <c r="K8591">
        <v>1137419.077</v>
      </c>
      <c r="L8591">
        <v>998026.73300000001</v>
      </c>
      <c r="M8591">
        <v>998.02673300000004</v>
      </c>
      <c r="N8591">
        <v>0.998026733</v>
      </c>
      <c r="O8591" s="16">
        <f>VLOOKUP(A8591,'LW  WY'!I$36:J$47,2)</f>
        <v>1.4360955939744784</v>
      </c>
      <c r="P8591">
        <f t="shared" si="133"/>
        <v>1.4332617939300432</v>
      </c>
    </row>
    <row r="8592" spans="1:16" x14ac:dyDescent="0.35">
      <c r="A8592">
        <v>12</v>
      </c>
      <c r="B8592">
        <v>23</v>
      </c>
      <c r="C8592">
        <v>15</v>
      </c>
      <c r="D8592">
        <v>599</v>
      </c>
      <c r="E8592">
        <v>82</v>
      </c>
      <c r="F8592">
        <v>-2</v>
      </c>
      <c r="G8592">
        <v>0.2</v>
      </c>
      <c r="H8592">
        <v>0.1</v>
      </c>
      <c r="I8592">
        <v>503.78800000000001</v>
      </c>
      <c r="J8592">
        <v>17.436</v>
      </c>
      <c r="K8592">
        <v>11351239.23</v>
      </c>
      <c r="L8592">
        <v>10849930.630000001</v>
      </c>
      <c r="M8592">
        <v>10849.930630000001</v>
      </c>
      <c r="N8592">
        <v>10.849930629999999</v>
      </c>
      <c r="O8592" s="16">
        <f>VLOOKUP(A8592,'LW  WY'!I$36:J$47,2)</f>
        <v>1.4360955939744784</v>
      </c>
      <c r="P8592">
        <f t="shared" si="133"/>
        <v>15.581537572671735</v>
      </c>
    </row>
    <row r="8593" spans="1:16" x14ac:dyDescent="0.35">
      <c r="A8593">
        <v>12</v>
      </c>
      <c r="B8593">
        <v>23</v>
      </c>
      <c r="C8593">
        <v>16</v>
      </c>
      <c r="D8593">
        <v>339</v>
      </c>
      <c r="E8593">
        <v>46</v>
      </c>
      <c r="F8593">
        <v>-3</v>
      </c>
      <c r="G8593">
        <v>0.2</v>
      </c>
      <c r="H8593">
        <v>0.1</v>
      </c>
      <c r="I8593">
        <v>190.096</v>
      </c>
      <c r="J8593">
        <v>4.2430000000000003</v>
      </c>
      <c r="K8593">
        <v>4203641.4029999999</v>
      </c>
      <c r="L8593">
        <v>3955600.611</v>
      </c>
      <c r="M8593">
        <v>3955.6006109999998</v>
      </c>
      <c r="N8593">
        <v>3.9556006109999999</v>
      </c>
      <c r="O8593" s="16">
        <f>VLOOKUP(A8593,'LW  WY'!I$36:J$47,2)</f>
        <v>1.4360955939744784</v>
      </c>
      <c r="P8593">
        <f t="shared" si="133"/>
        <v>5.6806206089798543</v>
      </c>
    </row>
    <row r="8594" spans="1:16" x14ac:dyDescent="0.35">
      <c r="A8594">
        <v>12</v>
      </c>
      <c r="B8594">
        <v>23</v>
      </c>
      <c r="C8594">
        <v>17</v>
      </c>
      <c r="D8594">
        <v>0</v>
      </c>
      <c r="E8594">
        <v>0</v>
      </c>
      <c r="F8594">
        <v>-4</v>
      </c>
      <c r="G8594">
        <v>0.2</v>
      </c>
      <c r="H8594">
        <v>0.1</v>
      </c>
      <c r="I8594">
        <v>0</v>
      </c>
      <c r="J8594">
        <v>-4</v>
      </c>
      <c r="K8594">
        <v>0</v>
      </c>
      <c r="L8594">
        <v>0</v>
      </c>
      <c r="M8594">
        <v>0</v>
      </c>
      <c r="N8594">
        <v>0</v>
      </c>
      <c r="O8594" s="16">
        <f>VLOOKUP(A8594,'LW  WY'!I$36:J$47,2)</f>
        <v>1.4360955939744784</v>
      </c>
      <c r="P8594">
        <f t="shared" si="133"/>
        <v>0</v>
      </c>
    </row>
    <row r="8595" spans="1:16" x14ac:dyDescent="0.35">
      <c r="A8595">
        <v>12</v>
      </c>
      <c r="B8595">
        <v>23</v>
      </c>
      <c r="C8595">
        <v>18</v>
      </c>
      <c r="D8595">
        <v>0</v>
      </c>
      <c r="E8595">
        <v>0</v>
      </c>
      <c r="F8595">
        <v>-4</v>
      </c>
      <c r="G8595">
        <v>0.2</v>
      </c>
      <c r="H8595">
        <v>0.1</v>
      </c>
      <c r="I8595">
        <v>0</v>
      </c>
      <c r="J8595">
        <v>-4</v>
      </c>
      <c r="K8595">
        <v>0</v>
      </c>
      <c r="L8595">
        <v>0</v>
      </c>
      <c r="M8595">
        <v>0</v>
      </c>
      <c r="N8595">
        <v>0</v>
      </c>
      <c r="O8595" s="16">
        <f>VLOOKUP(A8595,'LW  WY'!I$36:J$47,2)</f>
        <v>1.4360955939744784</v>
      </c>
      <c r="P8595">
        <f t="shared" si="133"/>
        <v>0</v>
      </c>
    </row>
    <row r="8596" spans="1:16" x14ac:dyDescent="0.35">
      <c r="A8596">
        <v>12</v>
      </c>
      <c r="B8596">
        <v>23</v>
      </c>
      <c r="C8596">
        <v>19</v>
      </c>
      <c r="D8596">
        <v>0</v>
      </c>
      <c r="E8596">
        <v>0</v>
      </c>
      <c r="F8596">
        <v>-5</v>
      </c>
      <c r="G8596">
        <v>0.2</v>
      </c>
      <c r="H8596">
        <v>0.87</v>
      </c>
      <c r="I8596">
        <v>0</v>
      </c>
      <c r="J8596">
        <v>-5</v>
      </c>
      <c r="K8596">
        <v>0</v>
      </c>
      <c r="L8596">
        <v>0</v>
      </c>
      <c r="M8596">
        <v>0</v>
      </c>
      <c r="N8596">
        <v>0</v>
      </c>
      <c r="O8596" s="16">
        <f>VLOOKUP(A8596,'LW  WY'!I$36:J$47,2)</f>
        <v>1.4360955939744784</v>
      </c>
      <c r="P8596">
        <f t="shared" si="133"/>
        <v>0</v>
      </c>
    </row>
    <row r="8597" spans="1:16" x14ac:dyDescent="0.35">
      <c r="A8597">
        <v>12</v>
      </c>
      <c r="B8597">
        <v>23</v>
      </c>
      <c r="C8597">
        <v>20</v>
      </c>
      <c r="D8597">
        <v>0</v>
      </c>
      <c r="E8597">
        <v>0</v>
      </c>
      <c r="F8597">
        <v>-5</v>
      </c>
      <c r="G8597">
        <v>0.2</v>
      </c>
      <c r="H8597">
        <v>0.87</v>
      </c>
      <c r="I8597">
        <v>0</v>
      </c>
      <c r="J8597">
        <v>-5</v>
      </c>
      <c r="K8597">
        <v>0</v>
      </c>
      <c r="L8597">
        <v>0</v>
      </c>
      <c r="M8597">
        <v>0</v>
      </c>
      <c r="N8597">
        <v>0</v>
      </c>
      <c r="O8597" s="16">
        <f>VLOOKUP(A8597,'LW  WY'!I$36:J$47,2)</f>
        <v>1.4360955939744784</v>
      </c>
      <c r="P8597">
        <f t="shared" si="133"/>
        <v>0</v>
      </c>
    </row>
    <row r="8598" spans="1:16" x14ac:dyDescent="0.35">
      <c r="A8598">
        <v>12</v>
      </c>
      <c r="B8598">
        <v>23</v>
      </c>
      <c r="C8598">
        <v>21</v>
      </c>
      <c r="D8598">
        <v>0</v>
      </c>
      <c r="E8598">
        <v>0</v>
      </c>
      <c r="F8598">
        <v>-5</v>
      </c>
      <c r="G8598">
        <v>0.2</v>
      </c>
      <c r="H8598">
        <v>0.87</v>
      </c>
      <c r="I8598">
        <v>0</v>
      </c>
      <c r="J8598">
        <v>-5</v>
      </c>
      <c r="K8598">
        <v>0</v>
      </c>
      <c r="L8598">
        <v>0</v>
      </c>
      <c r="M8598">
        <v>0</v>
      </c>
      <c r="N8598">
        <v>0</v>
      </c>
      <c r="O8598" s="16">
        <f>VLOOKUP(A8598,'LW  WY'!I$36:J$47,2)</f>
        <v>1.4360955939744784</v>
      </c>
      <c r="P8598">
        <f t="shared" si="133"/>
        <v>0</v>
      </c>
    </row>
    <row r="8599" spans="1:16" x14ac:dyDescent="0.35">
      <c r="A8599">
        <v>12</v>
      </c>
      <c r="B8599">
        <v>23</v>
      </c>
      <c r="C8599">
        <v>22</v>
      </c>
      <c r="D8599">
        <v>0</v>
      </c>
      <c r="E8599">
        <v>0</v>
      </c>
      <c r="F8599">
        <v>-6</v>
      </c>
      <c r="G8599">
        <v>0.2</v>
      </c>
      <c r="H8599">
        <v>0.87</v>
      </c>
      <c r="I8599">
        <v>0</v>
      </c>
      <c r="J8599">
        <v>-6</v>
      </c>
      <c r="K8599">
        <v>0</v>
      </c>
      <c r="L8599">
        <v>0</v>
      </c>
      <c r="M8599">
        <v>0</v>
      </c>
      <c r="N8599">
        <v>0</v>
      </c>
      <c r="O8599" s="16">
        <f>VLOOKUP(A8599,'LW  WY'!I$36:J$47,2)</f>
        <v>1.4360955939744784</v>
      </c>
      <c r="P8599">
        <f t="shared" si="133"/>
        <v>0</v>
      </c>
    </row>
    <row r="8600" spans="1:16" x14ac:dyDescent="0.35">
      <c r="A8600">
        <v>12</v>
      </c>
      <c r="B8600">
        <v>23</v>
      </c>
      <c r="C8600">
        <v>23</v>
      </c>
      <c r="D8600">
        <v>0</v>
      </c>
      <c r="E8600">
        <v>0</v>
      </c>
      <c r="F8600">
        <v>-5</v>
      </c>
      <c r="G8600">
        <v>0.2</v>
      </c>
      <c r="H8600">
        <v>0.87</v>
      </c>
      <c r="I8600">
        <v>0</v>
      </c>
      <c r="J8600">
        <v>-5</v>
      </c>
      <c r="K8600">
        <v>0</v>
      </c>
      <c r="L8600">
        <v>0</v>
      </c>
      <c r="M8600">
        <v>0</v>
      </c>
      <c r="N8600">
        <v>0</v>
      </c>
      <c r="O8600" s="16">
        <f>VLOOKUP(A8600,'LW  WY'!I$36:J$47,2)</f>
        <v>1.4360955939744784</v>
      </c>
      <c r="P8600">
        <f t="shared" si="133"/>
        <v>0</v>
      </c>
    </row>
    <row r="8601" spans="1:16" x14ac:dyDescent="0.35">
      <c r="A8601">
        <v>12</v>
      </c>
      <c r="B8601">
        <v>24</v>
      </c>
      <c r="C8601">
        <v>0</v>
      </c>
      <c r="D8601">
        <v>0</v>
      </c>
      <c r="E8601">
        <v>0</v>
      </c>
      <c r="F8601">
        <v>-5</v>
      </c>
      <c r="G8601">
        <v>0.2</v>
      </c>
      <c r="H8601">
        <v>0.87</v>
      </c>
      <c r="I8601">
        <v>0</v>
      </c>
      <c r="J8601">
        <v>-5</v>
      </c>
      <c r="K8601">
        <v>0</v>
      </c>
      <c r="L8601">
        <v>0</v>
      </c>
      <c r="M8601">
        <v>0</v>
      </c>
      <c r="N8601">
        <v>0</v>
      </c>
      <c r="O8601" s="16">
        <f>VLOOKUP(A8601,'LW  WY'!I$36:J$47,2)</f>
        <v>1.4360955939744784</v>
      </c>
      <c r="P8601">
        <f t="shared" si="133"/>
        <v>0</v>
      </c>
    </row>
    <row r="8602" spans="1:16" x14ac:dyDescent="0.35">
      <c r="A8602">
        <v>12</v>
      </c>
      <c r="B8602">
        <v>24</v>
      </c>
      <c r="C8602">
        <v>1</v>
      </c>
      <c r="D8602">
        <v>0</v>
      </c>
      <c r="E8602">
        <v>0</v>
      </c>
      <c r="F8602">
        <v>-5</v>
      </c>
      <c r="G8602">
        <v>0.2</v>
      </c>
      <c r="H8602">
        <v>0.87</v>
      </c>
      <c r="I8602">
        <v>0</v>
      </c>
      <c r="J8602">
        <v>-5</v>
      </c>
      <c r="K8602">
        <v>0</v>
      </c>
      <c r="L8602">
        <v>0</v>
      </c>
      <c r="M8602">
        <v>0</v>
      </c>
      <c r="N8602">
        <v>0</v>
      </c>
      <c r="O8602" s="16">
        <f>VLOOKUP(A8602,'LW  WY'!I$36:J$47,2)</f>
        <v>1.4360955939744784</v>
      </c>
      <c r="P8602">
        <f t="shared" si="133"/>
        <v>0</v>
      </c>
    </row>
    <row r="8603" spans="1:16" x14ac:dyDescent="0.35">
      <c r="A8603">
        <v>12</v>
      </c>
      <c r="B8603">
        <v>24</v>
      </c>
      <c r="C8603">
        <v>2</v>
      </c>
      <c r="D8603">
        <v>0</v>
      </c>
      <c r="E8603">
        <v>0</v>
      </c>
      <c r="F8603">
        <v>-5</v>
      </c>
      <c r="G8603">
        <v>0.2</v>
      </c>
      <c r="H8603">
        <v>0.87</v>
      </c>
      <c r="I8603">
        <v>0</v>
      </c>
      <c r="J8603">
        <v>-5</v>
      </c>
      <c r="K8603">
        <v>0</v>
      </c>
      <c r="L8603">
        <v>0</v>
      </c>
      <c r="M8603">
        <v>0</v>
      </c>
      <c r="N8603">
        <v>0</v>
      </c>
      <c r="O8603" s="16">
        <f>VLOOKUP(A8603,'LW  WY'!I$36:J$47,2)</f>
        <v>1.4360955939744784</v>
      </c>
      <c r="P8603">
        <f t="shared" si="133"/>
        <v>0</v>
      </c>
    </row>
    <row r="8604" spans="1:16" x14ac:dyDescent="0.35">
      <c r="A8604">
        <v>12</v>
      </c>
      <c r="B8604">
        <v>24</v>
      </c>
      <c r="C8604">
        <v>3</v>
      </c>
      <c r="D8604">
        <v>0</v>
      </c>
      <c r="E8604">
        <v>0</v>
      </c>
      <c r="F8604">
        <v>-5</v>
      </c>
      <c r="G8604">
        <v>0.2</v>
      </c>
      <c r="H8604">
        <v>0.87</v>
      </c>
      <c r="I8604">
        <v>0</v>
      </c>
      <c r="J8604">
        <v>-5</v>
      </c>
      <c r="K8604">
        <v>0</v>
      </c>
      <c r="L8604">
        <v>0</v>
      </c>
      <c r="M8604">
        <v>0</v>
      </c>
      <c r="N8604">
        <v>0</v>
      </c>
      <c r="O8604" s="16">
        <f>VLOOKUP(A8604,'LW  WY'!I$36:J$47,2)</f>
        <v>1.4360955939744784</v>
      </c>
      <c r="P8604">
        <f t="shared" si="133"/>
        <v>0</v>
      </c>
    </row>
    <row r="8605" spans="1:16" x14ac:dyDescent="0.35">
      <c r="A8605">
        <v>12</v>
      </c>
      <c r="B8605">
        <v>24</v>
      </c>
      <c r="C8605">
        <v>4</v>
      </c>
      <c r="D8605">
        <v>0</v>
      </c>
      <c r="E8605">
        <v>0</v>
      </c>
      <c r="F8605">
        <v>-5</v>
      </c>
      <c r="G8605">
        <v>0.2</v>
      </c>
      <c r="H8605">
        <v>0.87</v>
      </c>
      <c r="I8605">
        <v>0</v>
      </c>
      <c r="J8605">
        <v>-5</v>
      </c>
      <c r="K8605">
        <v>0</v>
      </c>
      <c r="L8605">
        <v>0</v>
      </c>
      <c r="M8605">
        <v>0</v>
      </c>
      <c r="N8605">
        <v>0</v>
      </c>
      <c r="O8605" s="16">
        <f>VLOOKUP(A8605,'LW  WY'!I$36:J$47,2)</f>
        <v>1.4360955939744784</v>
      </c>
      <c r="P8605">
        <f t="shared" si="133"/>
        <v>0</v>
      </c>
    </row>
    <row r="8606" spans="1:16" x14ac:dyDescent="0.35">
      <c r="A8606">
        <v>12</v>
      </c>
      <c r="B8606">
        <v>24</v>
      </c>
      <c r="C8606">
        <v>5</v>
      </c>
      <c r="D8606">
        <v>0</v>
      </c>
      <c r="E8606">
        <v>0</v>
      </c>
      <c r="F8606">
        <v>-6</v>
      </c>
      <c r="G8606">
        <v>0.2</v>
      </c>
      <c r="H8606">
        <v>0.87</v>
      </c>
      <c r="I8606">
        <v>0</v>
      </c>
      <c r="J8606">
        <v>-6</v>
      </c>
      <c r="K8606">
        <v>0</v>
      </c>
      <c r="L8606">
        <v>0</v>
      </c>
      <c r="M8606">
        <v>0</v>
      </c>
      <c r="N8606">
        <v>0</v>
      </c>
      <c r="O8606" s="16">
        <f>VLOOKUP(A8606,'LW  WY'!I$36:J$47,2)</f>
        <v>1.4360955939744784</v>
      </c>
      <c r="P8606">
        <f t="shared" si="133"/>
        <v>0</v>
      </c>
    </row>
    <row r="8607" spans="1:16" x14ac:dyDescent="0.35">
      <c r="A8607">
        <v>12</v>
      </c>
      <c r="B8607">
        <v>24</v>
      </c>
      <c r="C8607">
        <v>6</v>
      </c>
      <c r="D8607">
        <v>0</v>
      </c>
      <c r="E8607">
        <v>0</v>
      </c>
      <c r="F8607">
        <v>-5</v>
      </c>
      <c r="G8607">
        <v>0.2</v>
      </c>
      <c r="H8607">
        <v>0.87</v>
      </c>
      <c r="I8607">
        <v>0</v>
      </c>
      <c r="J8607">
        <v>-5</v>
      </c>
      <c r="K8607">
        <v>0</v>
      </c>
      <c r="L8607">
        <v>0</v>
      </c>
      <c r="M8607">
        <v>0</v>
      </c>
      <c r="N8607">
        <v>0</v>
      </c>
      <c r="O8607" s="16">
        <f>VLOOKUP(A8607,'LW  WY'!I$36:J$47,2)</f>
        <v>1.4360955939744784</v>
      </c>
      <c r="P8607">
        <f t="shared" si="133"/>
        <v>0</v>
      </c>
    </row>
    <row r="8608" spans="1:16" x14ac:dyDescent="0.35">
      <c r="A8608">
        <v>12</v>
      </c>
      <c r="B8608">
        <v>24</v>
      </c>
      <c r="C8608">
        <v>7</v>
      </c>
      <c r="D8608">
        <v>0</v>
      </c>
      <c r="E8608">
        <v>0</v>
      </c>
      <c r="F8608">
        <v>-5</v>
      </c>
      <c r="G8608">
        <v>0.1</v>
      </c>
      <c r="H8608">
        <v>0.87</v>
      </c>
      <c r="I8608">
        <v>0</v>
      </c>
      <c r="J8608">
        <v>-5</v>
      </c>
      <c r="K8608">
        <v>0</v>
      </c>
      <c r="L8608">
        <v>0</v>
      </c>
      <c r="M8608">
        <v>0</v>
      </c>
      <c r="N8608">
        <v>0</v>
      </c>
      <c r="O8608" s="16">
        <f>VLOOKUP(A8608,'LW  WY'!I$36:J$47,2)</f>
        <v>1.4360955939744784</v>
      </c>
      <c r="P8608">
        <f t="shared" si="133"/>
        <v>0</v>
      </c>
    </row>
    <row r="8609" spans="1:16" x14ac:dyDescent="0.35">
      <c r="A8609">
        <v>12</v>
      </c>
      <c r="B8609">
        <v>24</v>
      </c>
      <c r="C8609">
        <v>8</v>
      </c>
      <c r="D8609">
        <v>16</v>
      </c>
      <c r="E8609">
        <v>43</v>
      </c>
      <c r="F8609">
        <v>-4</v>
      </c>
      <c r="G8609">
        <v>0.1</v>
      </c>
      <c r="H8609">
        <v>0.87</v>
      </c>
      <c r="I8609">
        <v>50.656999999999996</v>
      </c>
      <c r="J8609">
        <v>-2.0110000000000001</v>
      </c>
      <c r="K8609">
        <v>1087679.1599999999</v>
      </c>
      <c r="L8609">
        <v>950049.299</v>
      </c>
      <c r="M8609">
        <v>950.04929900000002</v>
      </c>
      <c r="N8609">
        <v>0.95004929900000001</v>
      </c>
      <c r="O8609" s="16">
        <f>VLOOKUP(A8609,'LW  WY'!I$36:J$47,2)</f>
        <v>1.4360955939744784</v>
      </c>
      <c r="P8609">
        <f t="shared" si="133"/>
        <v>1.3643616123524418</v>
      </c>
    </row>
    <row r="8610" spans="1:16" x14ac:dyDescent="0.35">
      <c r="A8610">
        <v>12</v>
      </c>
      <c r="B8610">
        <v>24</v>
      </c>
      <c r="C8610">
        <v>9</v>
      </c>
      <c r="D8610">
        <v>376</v>
      </c>
      <c r="E8610">
        <v>91</v>
      </c>
      <c r="F8610">
        <v>-3</v>
      </c>
      <c r="G8610">
        <v>0.1</v>
      </c>
      <c r="H8610">
        <v>0.87</v>
      </c>
      <c r="I8610">
        <v>364.904</v>
      </c>
      <c r="J8610">
        <v>11.531000000000001</v>
      </c>
      <c r="K8610">
        <v>8341947.9390000002</v>
      </c>
      <c r="L8610">
        <v>7947270.4929999998</v>
      </c>
      <c r="M8610">
        <v>7947.270493</v>
      </c>
      <c r="N8610">
        <v>7.9472704930000004</v>
      </c>
      <c r="O8610" s="16">
        <f>VLOOKUP(A8610,'LW  WY'!I$36:J$47,2)</f>
        <v>1.4360955939744784</v>
      </c>
      <c r="P8610">
        <f t="shared" ref="P8610:P8673" si="134">N8610*O8610</f>
        <v>11.413040139120682</v>
      </c>
    </row>
    <row r="8611" spans="1:16" x14ac:dyDescent="0.35">
      <c r="A8611">
        <v>12</v>
      </c>
      <c r="B8611">
        <v>24</v>
      </c>
      <c r="C8611">
        <v>10</v>
      </c>
      <c r="D8611">
        <v>0</v>
      </c>
      <c r="E8611">
        <v>118</v>
      </c>
      <c r="F8611">
        <v>-2</v>
      </c>
      <c r="G8611">
        <v>0.1</v>
      </c>
      <c r="H8611">
        <v>0.87</v>
      </c>
      <c r="I8611">
        <v>92.695999999999998</v>
      </c>
      <c r="J8611">
        <v>1.6719999999999999</v>
      </c>
      <c r="K8611">
        <v>2073690.091</v>
      </c>
      <c r="L8611">
        <v>1901121.943</v>
      </c>
      <c r="M8611">
        <v>1901.1219430000001</v>
      </c>
      <c r="N8611">
        <v>1.9011219429999999</v>
      </c>
      <c r="O8611" s="16">
        <f>VLOOKUP(A8611,'LW  WY'!I$36:J$47,2)</f>
        <v>1.4360955939744784</v>
      </c>
      <c r="P8611">
        <f t="shared" si="134"/>
        <v>2.7301928459504992</v>
      </c>
    </row>
    <row r="8612" spans="1:16" x14ac:dyDescent="0.35">
      <c r="A8612">
        <v>12</v>
      </c>
      <c r="B8612">
        <v>24</v>
      </c>
      <c r="C8612">
        <v>11</v>
      </c>
      <c r="D8612">
        <v>40</v>
      </c>
      <c r="E8612">
        <v>189</v>
      </c>
      <c r="F8612">
        <v>0</v>
      </c>
      <c r="G8612">
        <v>0.1</v>
      </c>
      <c r="H8612">
        <v>0.87</v>
      </c>
      <c r="I8612">
        <v>196.761</v>
      </c>
      <c r="J8612">
        <v>7.7880000000000003</v>
      </c>
      <c r="K8612">
        <v>4391129.5959999999</v>
      </c>
      <c r="L8612">
        <v>4136445.352</v>
      </c>
      <c r="M8612">
        <v>4136.4453519999997</v>
      </c>
      <c r="N8612">
        <v>4.136445352</v>
      </c>
      <c r="O8612" s="16">
        <f>VLOOKUP(A8612,'LW  WY'!I$36:J$47,2)</f>
        <v>1.4360955939744784</v>
      </c>
      <c r="P8612">
        <f t="shared" si="134"/>
        <v>5.9403309447234101</v>
      </c>
    </row>
    <row r="8613" spans="1:16" x14ac:dyDescent="0.35">
      <c r="A8613">
        <v>12</v>
      </c>
      <c r="B8613">
        <v>24</v>
      </c>
      <c r="C8613">
        <v>12</v>
      </c>
      <c r="D8613">
        <v>190</v>
      </c>
      <c r="E8613">
        <v>219</v>
      </c>
      <c r="F8613">
        <v>0</v>
      </c>
      <c r="G8613">
        <v>0.2</v>
      </c>
      <c r="H8613">
        <v>0.87</v>
      </c>
      <c r="I8613">
        <v>311.53699999999998</v>
      </c>
      <c r="J8613">
        <v>11.913</v>
      </c>
      <c r="K8613">
        <v>6873695.6840000004</v>
      </c>
      <c r="L8613">
        <v>6531044.2520000003</v>
      </c>
      <c r="M8613">
        <v>6531.0442519999997</v>
      </c>
      <c r="N8613">
        <v>6.531044252</v>
      </c>
      <c r="O8613" s="16">
        <f>VLOOKUP(A8613,'LW  WY'!I$36:J$47,2)</f>
        <v>1.4360955939744784</v>
      </c>
      <c r="P8613">
        <f t="shared" si="134"/>
        <v>9.3792038743495425</v>
      </c>
    </row>
    <row r="8614" spans="1:16" x14ac:dyDescent="0.35">
      <c r="A8614">
        <v>12</v>
      </c>
      <c r="B8614">
        <v>24</v>
      </c>
      <c r="C8614">
        <v>13</v>
      </c>
      <c r="D8614">
        <v>19</v>
      </c>
      <c r="E8614">
        <v>175</v>
      </c>
      <c r="F8614">
        <v>0</v>
      </c>
      <c r="G8614">
        <v>0.2</v>
      </c>
      <c r="H8614">
        <v>0.87</v>
      </c>
      <c r="I8614">
        <v>167.613</v>
      </c>
      <c r="J8614">
        <v>6.4210000000000003</v>
      </c>
      <c r="K8614">
        <v>3737761.8</v>
      </c>
      <c r="L8614">
        <v>3506228.9739999999</v>
      </c>
      <c r="M8614">
        <v>3506.2289740000001</v>
      </c>
      <c r="N8614">
        <v>3.5062289739999999</v>
      </c>
      <c r="O8614" s="16">
        <f>VLOOKUP(A8614,'LW  WY'!I$36:J$47,2)</f>
        <v>1.4360955939744784</v>
      </c>
      <c r="P8614">
        <f t="shared" si="134"/>
        <v>5.0352799810270561</v>
      </c>
    </row>
    <row r="8615" spans="1:16" x14ac:dyDescent="0.35">
      <c r="A8615">
        <v>12</v>
      </c>
      <c r="B8615">
        <v>24</v>
      </c>
      <c r="C8615">
        <v>14</v>
      </c>
      <c r="D8615">
        <v>4</v>
      </c>
      <c r="E8615">
        <v>136</v>
      </c>
      <c r="F8615">
        <v>0</v>
      </c>
      <c r="G8615">
        <v>0.2</v>
      </c>
      <c r="H8615">
        <v>0.87</v>
      </c>
      <c r="I8615">
        <v>111.206</v>
      </c>
      <c r="J8615">
        <v>4.266</v>
      </c>
      <c r="K8615">
        <v>2480091.9219999998</v>
      </c>
      <c r="L8615">
        <v>2293123.341</v>
      </c>
      <c r="M8615">
        <v>2293.123341</v>
      </c>
      <c r="N8615">
        <v>2.2931233409999998</v>
      </c>
      <c r="O8615" s="16">
        <f>VLOOKUP(A8615,'LW  WY'!I$36:J$47,2)</f>
        <v>1.4360955939744784</v>
      </c>
      <c r="P8615">
        <f t="shared" si="134"/>
        <v>3.2931443264501352</v>
      </c>
    </row>
    <row r="8616" spans="1:16" x14ac:dyDescent="0.35">
      <c r="A8616">
        <v>12</v>
      </c>
      <c r="B8616">
        <v>24</v>
      </c>
      <c r="C8616">
        <v>15</v>
      </c>
      <c r="D8616">
        <v>374</v>
      </c>
      <c r="E8616">
        <v>94</v>
      </c>
      <c r="F8616">
        <v>-1</v>
      </c>
      <c r="G8616">
        <v>0.2</v>
      </c>
      <c r="H8616">
        <v>0.87</v>
      </c>
      <c r="I8616">
        <v>367.16399999999999</v>
      </c>
      <c r="J8616">
        <v>13.154999999999999</v>
      </c>
      <c r="K8616">
        <v>8343186.6030000001</v>
      </c>
      <c r="L8616">
        <v>7948465.2659999998</v>
      </c>
      <c r="M8616">
        <v>7948.4652660000002</v>
      </c>
      <c r="N8616">
        <v>7.9484652660000004</v>
      </c>
      <c r="O8616" s="16">
        <f>VLOOKUP(A8616,'LW  WY'!I$36:J$47,2)</f>
        <v>1.4360955939744784</v>
      </c>
      <c r="P8616">
        <f t="shared" si="134"/>
        <v>11.414755947361781</v>
      </c>
    </row>
    <row r="8617" spans="1:16" x14ac:dyDescent="0.35">
      <c r="A8617">
        <v>12</v>
      </c>
      <c r="B8617">
        <v>24</v>
      </c>
      <c r="C8617">
        <v>16</v>
      </c>
      <c r="D8617">
        <v>530</v>
      </c>
      <c r="E8617">
        <v>38</v>
      </c>
      <c r="F8617">
        <v>-3</v>
      </c>
      <c r="G8617">
        <v>0.1</v>
      </c>
      <c r="H8617">
        <v>0.87</v>
      </c>
      <c r="I8617">
        <v>242.16800000000001</v>
      </c>
      <c r="J8617">
        <v>6.5419999999999998</v>
      </c>
      <c r="K8617">
        <v>5368179.2300000004</v>
      </c>
      <c r="L8617">
        <v>5078874.2319999998</v>
      </c>
      <c r="M8617">
        <v>5078.8742320000001</v>
      </c>
      <c r="N8617">
        <v>5.0788742320000004</v>
      </c>
      <c r="O8617" s="16">
        <f>VLOOKUP(A8617,'LW  WY'!I$36:J$47,2)</f>
        <v>1.4360955939744784</v>
      </c>
      <c r="P8617">
        <f t="shared" si="134"/>
        <v>7.2937489069257131</v>
      </c>
    </row>
    <row r="8618" spans="1:16" x14ac:dyDescent="0.35">
      <c r="A8618">
        <v>12</v>
      </c>
      <c r="B8618">
        <v>24</v>
      </c>
      <c r="C8618">
        <v>17</v>
      </c>
      <c r="D8618">
        <v>0</v>
      </c>
      <c r="E8618">
        <v>0</v>
      </c>
      <c r="F8618">
        <v>-5</v>
      </c>
      <c r="G8618">
        <v>0.1</v>
      </c>
      <c r="H8618">
        <v>0.87</v>
      </c>
      <c r="I8618">
        <v>0</v>
      </c>
      <c r="J8618">
        <v>-5</v>
      </c>
      <c r="K8618">
        <v>0</v>
      </c>
      <c r="L8618">
        <v>0</v>
      </c>
      <c r="M8618">
        <v>0</v>
      </c>
      <c r="N8618">
        <v>0</v>
      </c>
      <c r="O8618" s="16">
        <f>VLOOKUP(A8618,'LW  WY'!I$36:J$47,2)</f>
        <v>1.4360955939744784</v>
      </c>
      <c r="P8618">
        <f t="shared" si="134"/>
        <v>0</v>
      </c>
    </row>
    <row r="8619" spans="1:16" x14ac:dyDescent="0.35">
      <c r="A8619">
        <v>12</v>
      </c>
      <c r="B8619">
        <v>24</v>
      </c>
      <c r="C8619">
        <v>18</v>
      </c>
      <c r="D8619">
        <v>0</v>
      </c>
      <c r="E8619">
        <v>0</v>
      </c>
      <c r="F8619">
        <v>-5</v>
      </c>
      <c r="G8619">
        <v>0.2</v>
      </c>
      <c r="H8619">
        <v>0.87</v>
      </c>
      <c r="I8619">
        <v>0</v>
      </c>
      <c r="J8619">
        <v>-5</v>
      </c>
      <c r="K8619">
        <v>0</v>
      </c>
      <c r="L8619">
        <v>0</v>
      </c>
      <c r="M8619">
        <v>0</v>
      </c>
      <c r="N8619">
        <v>0</v>
      </c>
      <c r="O8619" s="16">
        <f>VLOOKUP(A8619,'LW  WY'!I$36:J$47,2)</f>
        <v>1.4360955939744784</v>
      </c>
      <c r="P8619">
        <f t="shared" si="134"/>
        <v>0</v>
      </c>
    </row>
    <row r="8620" spans="1:16" x14ac:dyDescent="0.35">
      <c r="A8620">
        <v>12</v>
      </c>
      <c r="B8620">
        <v>24</v>
      </c>
      <c r="C8620">
        <v>19</v>
      </c>
      <c r="D8620">
        <v>0</v>
      </c>
      <c r="E8620">
        <v>0</v>
      </c>
      <c r="F8620">
        <v>-5</v>
      </c>
      <c r="G8620">
        <v>0.2</v>
      </c>
      <c r="H8620">
        <v>0.1</v>
      </c>
      <c r="I8620">
        <v>0</v>
      </c>
      <c r="J8620">
        <v>-5</v>
      </c>
      <c r="K8620">
        <v>0</v>
      </c>
      <c r="L8620">
        <v>0</v>
      </c>
      <c r="M8620">
        <v>0</v>
      </c>
      <c r="N8620">
        <v>0</v>
      </c>
      <c r="O8620" s="16">
        <f>VLOOKUP(A8620,'LW  WY'!I$36:J$47,2)</f>
        <v>1.4360955939744784</v>
      </c>
      <c r="P8620">
        <f t="shared" si="134"/>
        <v>0</v>
      </c>
    </row>
    <row r="8621" spans="1:16" x14ac:dyDescent="0.35">
      <c r="A8621">
        <v>12</v>
      </c>
      <c r="B8621">
        <v>24</v>
      </c>
      <c r="C8621">
        <v>20</v>
      </c>
      <c r="D8621">
        <v>0</v>
      </c>
      <c r="E8621">
        <v>0</v>
      </c>
      <c r="F8621">
        <v>-6</v>
      </c>
      <c r="G8621">
        <v>0.2</v>
      </c>
      <c r="H8621">
        <v>0.1</v>
      </c>
      <c r="I8621">
        <v>0</v>
      </c>
      <c r="J8621">
        <v>-6</v>
      </c>
      <c r="K8621">
        <v>0</v>
      </c>
      <c r="L8621">
        <v>0</v>
      </c>
      <c r="M8621">
        <v>0</v>
      </c>
      <c r="N8621">
        <v>0</v>
      </c>
      <c r="O8621" s="16">
        <f>VLOOKUP(A8621,'LW  WY'!I$36:J$47,2)</f>
        <v>1.4360955939744784</v>
      </c>
      <c r="P8621">
        <f t="shared" si="134"/>
        <v>0</v>
      </c>
    </row>
    <row r="8622" spans="1:16" x14ac:dyDescent="0.35">
      <c r="A8622">
        <v>12</v>
      </c>
      <c r="B8622">
        <v>24</v>
      </c>
      <c r="C8622">
        <v>21</v>
      </c>
      <c r="D8622">
        <v>0</v>
      </c>
      <c r="E8622">
        <v>0</v>
      </c>
      <c r="F8622">
        <v>-6</v>
      </c>
      <c r="G8622">
        <v>0.2</v>
      </c>
      <c r="H8622">
        <v>0.1</v>
      </c>
      <c r="I8622">
        <v>0</v>
      </c>
      <c r="J8622">
        <v>-6</v>
      </c>
      <c r="K8622">
        <v>0</v>
      </c>
      <c r="L8622">
        <v>0</v>
      </c>
      <c r="M8622">
        <v>0</v>
      </c>
      <c r="N8622">
        <v>0</v>
      </c>
      <c r="O8622" s="16">
        <f>VLOOKUP(A8622,'LW  WY'!I$36:J$47,2)</f>
        <v>1.4360955939744784</v>
      </c>
      <c r="P8622">
        <f t="shared" si="134"/>
        <v>0</v>
      </c>
    </row>
    <row r="8623" spans="1:16" x14ac:dyDescent="0.35">
      <c r="A8623">
        <v>12</v>
      </c>
      <c r="B8623">
        <v>24</v>
      </c>
      <c r="C8623">
        <v>22</v>
      </c>
      <c r="D8623">
        <v>0</v>
      </c>
      <c r="E8623">
        <v>0</v>
      </c>
      <c r="F8623">
        <v>-6</v>
      </c>
      <c r="G8623">
        <v>0.2</v>
      </c>
      <c r="H8623">
        <v>0.1</v>
      </c>
      <c r="I8623">
        <v>0</v>
      </c>
      <c r="J8623">
        <v>-6</v>
      </c>
      <c r="K8623">
        <v>0</v>
      </c>
      <c r="L8623">
        <v>0</v>
      </c>
      <c r="M8623">
        <v>0</v>
      </c>
      <c r="N8623">
        <v>0</v>
      </c>
      <c r="O8623" s="16">
        <f>VLOOKUP(A8623,'LW  WY'!I$36:J$47,2)</f>
        <v>1.4360955939744784</v>
      </c>
      <c r="P8623">
        <f t="shared" si="134"/>
        <v>0</v>
      </c>
    </row>
    <row r="8624" spans="1:16" x14ac:dyDescent="0.35">
      <c r="A8624">
        <v>12</v>
      </c>
      <c r="B8624">
        <v>24</v>
      </c>
      <c r="C8624">
        <v>23</v>
      </c>
      <c r="D8624">
        <v>0</v>
      </c>
      <c r="E8624">
        <v>0</v>
      </c>
      <c r="F8624">
        <v>-6</v>
      </c>
      <c r="G8624">
        <v>0.1</v>
      </c>
      <c r="H8624">
        <v>0.1</v>
      </c>
      <c r="I8624">
        <v>0</v>
      </c>
      <c r="J8624">
        <v>-6</v>
      </c>
      <c r="K8624">
        <v>0</v>
      </c>
      <c r="L8624">
        <v>0</v>
      </c>
      <c r="M8624">
        <v>0</v>
      </c>
      <c r="N8624">
        <v>0</v>
      </c>
      <c r="O8624" s="16">
        <f>VLOOKUP(A8624,'LW  WY'!I$36:J$47,2)</f>
        <v>1.4360955939744784</v>
      </c>
      <c r="P8624">
        <f t="shared" si="134"/>
        <v>0</v>
      </c>
    </row>
    <row r="8625" spans="1:16" x14ac:dyDescent="0.35">
      <c r="A8625">
        <v>12</v>
      </c>
      <c r="B8625">
        <v>25</v>
      </c>
      <c r="C8625">
        <v>0</v>
      </c>
      <c r="D8625">
        <v>0</v>
      </c>
      <c r="E8625">
        <v>0</v>
      </c>
      <c r="F8625">
        <v>-6</v>
      </c>
      <c r="G8625">
        <v>0.1</v>
      </c>
      <c r="H8625">
        <v>0.1</v>
      </c>
      <c r="I8625">
        <v>0</v>
      </c>
      <c r="J8625">
        <v>-6</v>
      </c>
      <c r="K8625">
        <v>0</v>
      </c>
      <c r="L8625">
        <v>0</v>
      </c>
      <c r="M8625">
        <v>0</v>
      </c>
      <c r="N8625">
        <v>0</v>
      </c>
      <c r="O8625" s="16">
        <f>VLOOKUP(A8625,'LW  WY'!I$36:J$47,2)</f>
        <v>1.4360955939744784</v>
      </c>
      <c r="P8625">
        <f t="shared" si="134"/>
        <v>0</v>
      </c>
    </row>
    <row r="8626" spans="1:16" x14ac:dyDescent="0.35">
      <c r="A8626">
        <v>12</v>
      </c>
      <c r="B8626">
        <v>25</v>
      </c>
      <c r="C8626">
        <v>1</v>
      </c>
      <c r="D8626">
        <v>0</v>
      </c>
      <c r="E8626">
        <v>0</v>
      </c>
      <c r="F8626">
        <v>-7</v>
      </c>
      <c r="G8626">
        <v>0.1</v>
      </c>
      <c r="H8626">
        <v>0.1</v>
      </c>
      <c r="I8626">
        <v>0</v>
      </c>
      <c r="J8626">
        <v>-7</v>
      </c>
      <c r="K8626">
        <v>0</v>
      </c>
      <c r="L8626">
        <v>0</v>
      </c>
      <c r="M8626">
        <v>0</v>
      </c>
      <c r="N8626">
        <v>0</v>
      </c>
      <c r="O8626" s="16">
        <f>VLOOKUP(A8626,'LW  WY'!I$36:J$47,2)</f>
        <v>1.4360955939744784</v>
      </c>
      <c r="P8626">
        <f t="shared" si="134"/>
        <v>0</v>
      </c>
    </row>
    <row r="8627" spans="1:16" x14ac:dyDescent="0.35">
      <c r="A8627">
        <v>12</v>
      </c>
      <c r="B8627">
        <v>25</v>
      </c>
      <c r="C8627">
        <v>2</v>
      </c>
      <c r="D8627">
        <v>0</v>
      </c>
      <c r="E8627">
        <v>0</v>
      </c>
      <c r="F8627">
        <v>-7</v>
      </c>
      <c r="G8627">
        <v>0.1</v>
      </c>
      <c r="H8627">
        <v>0.1</v>
      </c>
      <c r="I8627">
        <v>0</v>
      </c>
      <c r="J8627">
        <v>-7</v>
      </c>
      <c r="K8627">
        <v>0</v>
      </c>
      <c r="L8627">
        <v>0</v>
      </c>
      <c r="M8627">
        <v>0</v>
      </c>
      <c r="N8627">
        <v>0</v>
      </c>
      <c r="O8627" s="16">
        <f>VLOOKUP(A8627,'LW  WY'!I$36:J$47,2)</f>
        <v>1.4360955939744784</v>
      </c>
      <c r="P8627">
        <f t="shared" si="134"/>
        <v>0</v>
      </c>
    </row>
    <row r="8628" spans="1:16" x14ac:dyDescent="0.35">
      <c r="A8628">
        <v>12</v>
      </c>
      <c r="B8628">
        <v>25</v>
      </c>
      <c r="C8628">
        <v>3</v>
      </c>
      <c r="D8628">
        <v>0</v>
      </c>
      <c r="E8628">
        <v>0</v>
      </c>
      <c r="F8628">
        <v>-8</v>
      </c>
      <c r="G8628">
        <v>0.1</v>
      </c>
      <c r="H8628">
        <v>0.1</v>
      </c>
      <c r="I8628">
        <v>0</v>
      </c>
      <c r="J8628">
        <v>-8</v>
      </c>
      <c r="K8628">
        <v>0</v>
      </c>
      <c r="L8628">
        <v>0</v>
      </c>
      <c r="M8628">
        <v>0</v>
      </c>
      <c r="N8628">
        <v>0</v>
      </c>
      <c r="O8628" s="16">
        <f>VLOOKUP(A8628,'LW  WY'!I$36:J$47,2)</f>
        <v>1.4360955939744784</v>
      </c>
      <c r="P8628">
        <f t="shared" si="134"/>
        <v>0</v>
      </c>
    </row>
    <row r="8629" spans="1:16" x14ac:dyDescent="0.35">
      <c r="A8629">
        <v>12</v>
      </c>
      <c r="B8629">
        <v>25</v>
      </c>
      <c r="C8629">
        <v>4</v>
      </c>
      <c r="D8629">
        <v>0</v>
      </c>
      <c r="E8629">
        <v>0</v>
      </c>
      <c r="F8629">
        <v>-9</v>
      </c>
      <c r="G8629">
        <v>0.1</v>
      </c>
      <c r="H8629">
        <v>0.1</v>
      </c>
      <c r="I8629">
        <v>0</v>
      </c>
      <c r="J8629">
        <v>-9</v>
      </c>
      <c r="K8629">
        <v>0</v>
      </c>
      <c r="L8629">
        <v>0</v>
      </c>
      <c r="M8629">
        <v>0</v>
      </c>
      <c r="N8629">
        <v>0</v>
      </c>
      <c r="O8629" s="16">
        <f>VLOOKUP(A8629,'LW  WY'!I$36:J$47,2)</f>
        <v>1.4360955939744784</v>
      </c>
      <c r="P8629">
        <f t="shared" si="134"/>
        <v>0</v>
      </c>
    </row>
    <row r="8630" spans="1:16" x14ac:dyDescent="0.35">
      <c r="A8630">
        <v>12</v>
      </c>
      <c r="B8630">
        <v>25</v>
      </c>
      <c r="C8630">
        <v>5</v>
      </c>
      <c r="D8630">
        <v>0</v>
      </c>
      <c r="E8630">
        <v>0</v>
      </c>
      <c r="F8630">
        <v>-10</v>
      </c>
      <c r="G8630">
        <v>0.1</v>
      </c>
      <c r="H8630">
        <v>0.1</v>
      </c>
      <c r="I8630">
        <v>0</v>
      </c>
      <c r="J8630">
        <v>-10</v>
      </c>
      <c r="K8630">
        <v>0</v>
      </c>
      <c r="L8630">
        <v>0</v>
      </c>
      <c r="M8630">
        <v>0</v>
      </c>
      <c r="N8630">
        <v>0</v>
      </c>
      <c r="O8630" s="16">
        <f>VLOOKUP(A8630,'LW  WY'!I$36:J$47,2)</f>
        <v>1.4360955939744784</v>
      </c>
      <c r="P8630">
        <f t="shared" si="134"/>
        <v>0</v>
      </c>
    </row>
    <row r="8631" spans="1:16" x14ac:dyDescent="0.35">
      <c r="A8631">
        <v>12</v>
      </c>
      <c r="B8631">
        <v>25</v>
      </c>
      <c r="C8631">
        <v>6</v>
      </c>
      <c r="D8631">
        <v>0</v>
      </c>
      <c r="E8631">
        <v>0</v>
      </c>
      <c r="F8631">
        <v>-10</v>
      </c>
      <c r="G8631">
        <v>0.1</v>
      </c>
      <c r="H8631">
        <v>0.1</v>
      </c>
      <c r="I8631">
        <v>0</v>
      </c>
      <c r="J8631">
        <v>-10</v>
      </c>
      <c r="K8631">
        <v>0</v>
      </c>
      <c r="L8631">
        <v>0</v>
      </c>
      <c r="M8631">
        <v>0</v>
      </c>
      <c r="N8631">
        <v>0</v>
      </c>
      <c r="O8631" s="16">
        <f>VLOOKUP(A8631,'LW  WY'!I$36:J$47,2)</f>
        <v>1.4360955939744784</v>
      </c>
      <c r="P8631">
        <f t="shared" si="134"/>
        <v>0</v>
      </c>
    </row>
    <row r="8632" spans="1:16" x14ac:dyDescent="0.35">
      <c r="A8632">
        <v>12</v>
      </c>
      <c r="B8632">
        <v>25</v>
      </c>
      <c r="C8632">
        <v>7</v>
      </c>
      <c r="D8632">
        <v>0</v>
      </c>
      <c r="E8632">
        <v>0</v>
      </c>
      <c r="F8632">
        <v>-10</v>
      </c>
      <c r="G8632">
        <v>0.1</v>
      </c>
      <c r="H8632">
        <v>0.1</v>
      </c>
      <c r="I8632">
        <v>0</v>
      </c>
      <c r="J8632">
        <v>-10</v>
      </c>
      <c r="K8632">
        <v>0</v>
      </c>
      <c r="L8632">
        <v>0</v>
      </c>
      <c r="M8632">
        <v>0</v>
      </c>
      <c r="N8632">
        <v>0</v>
      </c>
      <c r="O8632" s="16">
        <f>VLOOKUP(A8632,'LW  WY'!I$36:J$47,2)</f>
        <v>1.4360955939744784</v>
      </c>
      <c r="P8632">
        <f t="shared" si="134"/>
        <v>0</v>
      </c>
    </row>
    <row r="8633" spans="1:16" x14ac:dyDescent="0.35">
      <c r="A8633">
        <v>12</v>
      </c>
      <c r="B8633">
        <v>25</v>
      </c>
      <c r="C8633">
        <v>8</v>
      </c>
      <c r="D8633">
        <v>36</v>
      </c>
      <c r="E8633">
        <v>43</v>
      </c>
      <c r="F8633">
        <v>-7</v>
      </c>
      <c r="G8633">
        <v>0.1</v>
      </c>
      <c r="H8633">
        <v>0.1</v>
      </c>
      <c r="I8633">
        <v>56.597999999999999</v>
      </c>
      <c r="J8633">
        <v>-4.7759999999999998</v>
      </c>
      <c r="K8633">
        <v>1236479.4069999999</v>
      </c>
      <c r="L8633">
        <v>1093576.9620000001</v>
      </c>
      <c r="M8633">
        <v>1093.5769620000001</v>
      </c>
      <c r="N8633">
        <v>1.093576962</v>
      </c>
      <c r="O8633" s="16">
        <f>VLOOKUP(A8633,'LW  WY'!I$36:J$47,2)</f>
        <v>1.4360955939744784</v>
      </c>
      <c r="P8633">
        <f t="shared" si="134"/>
        <v>1.5704810568001957</v>
      </c>
    </row>
    <row r="8634" spans="1:16" x14ac:dyDescent="0.35">
      <c r="A8634">
        <v>12</v>
      </c>
      <c r="B8634">
        <v>25</v>
      </c>
      <c r="C8634">
        <v>9</v>
      </c>
      <c r="D8634">
        <v>798</v>
      </c>
      <c r="E8634">
        <v>49</v>
      </c>
      <c r="F8634">
        <v>-4</v>
      </c>
      <c r="G8634">
        <v>0.1</v>
      </c>
      <c r="H8634">
        <v>0.1</v>
      </c>
      <c r="I8634">
        <v>595.87699999999995</v>
      </c>
      <c r="J8634">
        <v>19.757999999999999</v>
      </c>
      <c r="K8634">
        <v>13357139.99</v>
      </c>
      <c r="L8634">
        <v>12784754.35</v>
      </c>
      <c r="M8634">
        <v>12784.754349999999</v>
      </c>
      <c r="N8634">
        <v>12.78475435</v>
      </c>
      <c r="O8634" s="16">
        <f>VLOOKUP(A8634,'LW  WY'!I$36:J$47,2)</f>
        <v>1.4360955939744784</v>
      </c>
      <c r="P8634">
        <f t="shared" si="134"/>
        <v>18.360129392081046</v>
      </c>
    </row>
    <row r="8635" spans="1:16" x14ac:dyDescent="0.35">
      <c r="A8635">
        <v>12</v>
      </c>
      <c r="B8635">
        <v>25</v>
      </c>
      <c r="C8635">
        <v>10</v>
      </c>
      <c r="D8635">
        <v>903</v>
      </c>
      <c r="E8635">
        <v>56</v>
      </c>
      <c r="F8635">
        <v>-1</v>
      </c>
      <c r="G8635">
        <v>0.1</v>
      </c>
      <c r="H8635">
        <v>0.1</v>
      </c>
      <c r="I8635">
        <v>610.07299999999998</v>
      </c>
      <c r="J8635">
        <v>23.306999999999999</v>
      </c>
      <c r="K8635">
        <v>13461310.710000001</v>
      </c>
      <c r="L8635">
        <v>12885233.890000001</v>
      </c>
      <c r="M8635">
        <v>12885.23389</v>
      </c>
      <c r="N8635">
        <v>12.88523389</v>
      </c>
      <c r="O8635" s="16">
        <f>VLOOKUP(A8635,'LW  WY'!I$36:J$47,2)</f>
        <v>1.4360955939744784</v>
      </c>
      <c r="P8635">
        <f t="shared" si="134"/>
        <v>18.504427616759628</v>
      </c>
    </row>
    <row r="8636" spans="1:16" x14ac:dyDescent="0.35">
      <c r="A8636">
        <v>12</v>
      </c>
      <c r="B8636">
        <v>25</v>
      </c>
      <c r="C8636">
        <v>11</v>
      </c>
      <c r="D8636">
        <v>949</v>
      </c>
      <c r="E8636">
        <v>60</v>
      </c>
      <c r="F8636">
        <v>0</v>
      </c>
      <c r="G8636">
        <v>0.1</v>
      </c>
      <c r="H8636">
        <v>0.1</v>
      </c>
      <c r="I8636">
        <v>560.46799999999996</v>
      </c>
      <c r="J8636">
        <v>22.298999999999999</v>
      </c>
      <c r="K8636">
        <v>12340533.84</v>
      </c>
      <c r="L8636">
        <v>11804170.6</v>
      </c>
      <c r="M8636">
        <v>11804.170599999999</v>
      </c>
      <c r="N8636">
        <v>11.804170600000001</v>
      </c>
      <c r="O8636" s="16">
        <f>VLOOKUP(A8636,'LW  WY'!I$36:J$47,2)</f>
        <v>1.4360955939744784</v>
      </c>
      <c r="P8636">
        <f t="shared" si="134"/>
        <v>16.951917389183077</v>
      </c>
    </row>
    <row r="8637" spans="1:16" x14ac:dyDescent="0.35">
      <c r="A8637">
        <v>12</v>
      </c>
      <c r="B8637">
        <v>25</v>
      </c>
      <c r="C8637">
        <v>12</v>
      </c>
      <c r="D8637">
        <v>966</v>
      </c>
      <c r="E8637">
        <v>61</v>
      </c>
      <c r="F8637">
        <v>0</v>
      </c>
      <c r="G8637">
        <v>0</v>
      </c>
      <c r="H8637">
        <v>0.1</v>
      </c>
      <c r="I8637">
        <v>531.94100000000003</v>
      </c>
      <c r="J8637">
        <v>21.81</v>
      </c>
      <c r="K8637">
        <v>11611381.33</v>
      </c>
      <c r="L8637">
        <v>11100854.859999999</v>
      </c>
      <c r="M8637">
        <v>11100.854859999999</v>
      </c>
      <c r="N8637">
        <v>11.10085486</v>
      </c>
      <c r="O8637" s="16">
        <f>VLOOKUP(A8637,'LW  WY'!I$36:J$47,2)</f>
        <v>1.4360955939744784</v>
      </c>
      <c r="P8637">
        <f t="shared" si="134"/>
        <v>15.941888753796174</v>
      </c>
    </row>
    <row r="8638" spans="1:16" x14ac:dyDescent="0.35">
      <c r="A8638">
        <v>12</v>
      </c>
      <c r="B8638">
        <v>25</v>
      </c>
      <c r="C8638">
        <v>13</v>
      </c>
      <c r="D8638">
        <v>952</v>
      </c>
      <c r="E8638">
        <v>61</v>
      </c>
      <c r="F8638">
        <v>1</v>
      </c>
      <c r="G8638">
        <v>0</v>
      </c>
      <c r="H8638">
        <v>0.1</v>
      </c>
      <c r="I8638">
        <v>562.59699999999998</v>
      </c>
      <c r="J8638">
        <v>24.129000000000001</v>
      </c>
      <c r="K8638">
        <v>12302074.109999999</v>
      </c>
      <c r="L8638">
        <v>11767073.65</v>
      </c>
      <c r="M8638">
        <v>11767.07365</v>
      </c>
      <c r="N8638">
        <v>11.76707365</v>
      </c>
      <c r="O8638" s="16">
        <f>VLOOKUP(A8638,'LW  WY'!I$36:J$47,2)</f>
        <v>1.4360955939744784</v>
      </c>
      <c r="P8638">
        <f t="shared" si="134"/>
        <v>16.898642622738183</v>
      </c>
    </row>
    <row r="8639" spans="1:16" x14ac:dyDescent="0.35">
      <c r="A8639">
        <v>12</v>
      </c>
      <c r="B8639">
        <v>25</v>
      </c>
      <c r="C8639">
        <v>14</v>
      </c>
      <c r="D8639">
        <v>906</v>
      </c>
      <c r="E8639">
        <v>57</v>
      </c>
      <c r="F8639">
        <v>1</v>
      </c>
      <c r="G8639">
        <v>0.1</v>
      </c>
      <c r="H8639">
        <v>0.1</v>
      </c>
      <c r="I8639">
        <v>612.375</v>
      </c>
      <c r="J8639">
        <v>25.398</v>
      </c>
      <c r="K8639">
        <v>13405453.23</v>
      </c>
      <c r="L8639">
        <v>12831355.65</v>
      </c>
      <c r="M8639">
        <v>12831.35565</v>
      </c>
      <c r="N8639">
        <v>12.831355650000001</v>
      </c>
      <c r="O8639" s="16">
        <f>VLOOKUP(A8639,'LW  WY'!I$36:J$47,2)</f>
        <v>1.4360955939744784</v>
      </c>
      <c r="P8639">
        <f t="shared" si="134"/>
        <v>18.427053313684532</v>
      </c>
    </row>
    <row r="8640" spans="1:16" x14ac:dyDescent="0.35">
      <c r="A8640">
        <v>12</v>
      </c>
      <c r="B8640">
        <v>25</v>
      </c>
      <c r="C8640">
        <v>15</v>
      </c>
      <c r="D8640">
        <v>812</v>
      </c>
      <c r="E8640">
        <v>48</v>
      </c>
      <c r="F8640">
        <v>0</v>
      </c>
      <c r="G8640">
        <v>0.2</v>
      </c>
      <c r="H8640">
        <v>0.1</v>
      </c>
      <c r="I8640">
        <v>598.66999999999996</v>
      </c>
      <c r="J8640">
        <v>23.111999999999998</v>
      </c>
      <c r="K8640">
        <v>13257684.859999999</v>
      </c>
      <c r="L8640">
        <v>12688823.310000001</v>
      </c>
      <c r="M8640">
        <v>12688.82331</v>
      </c>
      <c r="N8640">
        <v>12.68882331</v>
      </c>
      <c r="O8640" s="16">
        <f>VLOOKUP(A8640,'LW  WY'!I$36:J$47,2)</f>
        <v>1.4360955939744784</v>
      </c>
      <c r="P8640">
        <f t="shared" si="134"/>
        <v>18.222363248211657</v>
      </c>
    </row>
    <row r="8641" spans="1:16" x14ac:dyDescent="0.35">
      <c r="A8641">
        <v>12</v>
      </c>
      <c r="B8641">
        <v>25</v>
      </c>
      <c r="C8641">
        <v>16</v>
      </c>
      <c r="D8641">
        <v>586</v>
      </c>
      <c r="E8641">
        <v>31</v>
      </c>
      <c r="F8641">
        <v>-1</v>
      </c>
      <c r="G8641">
        <v>0.5</v>
      </c>
      <c r="H8641">
        <v>0.1</v>
      </c>
      <c r="I8641">
        <v>247.41900000000001</v>
      </c>
      <c r="J8641">
        <v>7.6230000000000002</v>
      </c>
      <c r="K8641">
        <v>5483200.9620000003</v>
      </c>
      <c r="L8641">
        <v>5189820.2869999995</v>
      </c>
      <c r="M8641">
        <v>5189.8202869999996</v>
      </c>
      <c r="N8641">
        <v>5.1898202869999999</v>
      </c>
      <c r="O8641" s="16">
        <f>VLOOKUP(A8641,'LW  WY'!I$36:J$47,2)</f>
        <v>1.4360955939744784</v>
      </c>
      <c r="P8641">
        <f t="shared" si="134"/>
        <v>7.4530780476800631</v>
      </c>
    </row>
    <row r="8642" spans="1:16" x14ac:dyDescent="0.35">
      <c r="A8642">
        <v>12</v>
      </c>
      <c r="B8642">
        <v>25</v>
      </c>
      <c r="C8642">
        <v>17</v>
      </c>
      <c r="D8642">
        <v>0</v>
      </c>
      <c r="E8642">
        <v>0</v>
      </c>
      <c r="F8642">
        <v>-3</v>
      </c>
      <c r="G8642">
        <v>0.3</v>
      </c>
      <c r="H8642">
        <v>0.1</v>
      </c>
      <c r="I8642">
        <v>0</v>
      </c>
      <c r="J8642">
        <v>-3</v>
      </c>
      <c r="K8642">
        <v>0</v>
      </c>
      <c r="L8642">
        <v>0</v>
      </c>
      <c r="M8642">
        <v>0</v>
      </c>
      <c r="N8642">
        <v>0</v>
      </c>
      <c r="O8642" s="16">
        <f>VLOOKUP(A8642,'LW  WY'!I$36:J$47,2)</f>
        <v>1.4360955939744784</v>
      </c>
      <c r="P8642">
        <f t="shared" si="134"/>
        <v>0</v>
      </c>
    </row>
    <row r="8643" spans="1:16" x14ac:dyDescent="0.35">
      <c r="A8643">
        <v>12</v>
      </c>
      <c r="B8643">
        <v>25</v>
      </c>
      <c r="C8643">
        <v>18</v>
      </c>
      <c r="D8643">
        <v>0</v>
      </c>
      <c r="E8643">
        <v>0</v>
      </c>
      <c r="F8643">
        <v>-4</v>
      </c>
      <c r="G8643">
        <v>0.1</v>
      </c>
      <c r="H8643">
        <v>0.1</v>
      </c>
      <c r="I8643">
        <v>0</v>
      </c>
      <c r="J8643">
        <v>-4</v>
      </c>
      <c r="K8643">
        <v>0</v>
      </c>
      <c r="L8643">
        <v>0</v>
      </c>
      <c r="M8643">
        <v>0</v>
      </c>
      <c r="N8643">
        <v>0</v>
      </c>
      <c r="O8643" s="16">
        <f>VLOOKUP(A8643,'LW  WY'!I$36:J$47,2)</f>
        <v>1.4360955939744784</v>
      </c>
      <c r="P8643">
        <f t="shared" si="134"/>
        <v>0</v>
      </c>
    </row>
    <row r="8644" spans="1:16" x14ac:dyDescent="0.35">
      <c r="A8644">
        <v>12</v>
      </c>
      <c r="B8644">
        <v>25</v>
      </c>
      <c r="C8644">
        <v>19</v>
      </c>
      <c r="D8644">
        <v>0</v>
      </c>
      <c r="E8644">
        <v>0</v>
      </c>
      <c r="F8644">
        <v>-4</v>
      </c>
      <c r="G8644">
        <v>0.1</v>
      </c>
      <c r="H8644">
        <v>0.11</v>
      </c>
      <c r="I8644">
        <v>0</v>
      </c>
      <c r="J8644">
        <v>-4</v>
      </c>
      <c r="K8644">
        <v>0</v>
      </c>
      <c r="L8644">
        <v>0</v>
      </c>
      <c r="M8644">
        <v>0</v>
      </c>
      <c r="N8644">
        <v>0</v>
      </c>
      <c r="O8644" s="16">
        <f>VLOOKUP(A8644,'LW  WY'!I$36:J$47,2)</f>
        <v>1.4360955939744784</v>
      </c>
      <c r="P8644">
        <f t="shared" si="134"/>
        <v>0</v>
      </c>
    </row>
    <row r="8645" spans="1:16" x14ac:dyDescent="0.35">
      <c r="A8645">
        <v>12</v>
      </c>
      <c r="B8645">
        <v>25</v>
      </c>
      <c r="C8645">
        <v>20</v>
      </c>
      <c r="D8645">
        <v>0</v>
      </c>
      <c r="E8645">
        <v>0</v>
      </c>
      <c r="F8645">
        <v>-4</v>
      </c>
      <c r="G8645">
        <v>0.1</v>
      </c>
      <c r="H8645">
        <v>0.11</v>
      </c>
      <c r="I8645">
        <v>0</v>
      </c>
      <c r="J8645">
        <v>-4</v>
      </c>
      <c r="K8645">
        <v>0</v>
      </c>
      <c r="L8645">
        <v>0</v>
      </c>
      <c r="M8645">
        <v>0</v>
      </c>
      <c r="N8645">
        <v>0</v>
      </c>
      <c r="O8645" s="16">
        <f>VLOOKUP(A8645,'LW  WY'!I$36:J$47,2)</f>
        <v>1.4360955939744784</v>
      </c>
      <c r="P8645">
        <f t="shared" si="134"/>
        <v>0</v>
      </c>
    </row>
    <row r="8646" spans="1:16" x14ac:dyDescent="0.35">
      <c r="A8646">
        <v>12</v>
      </c>
      <c r="B8646">
        <v>25</v>
      </c>
      <c r="C8646">
        <v>21</v>
      </c>
      <c r="D8646">
        <v>0</v>
      </c>
      <c r="E8646">
        <v>0</v>
      </c>
      <c r="F8646">
        <v>-5</v>
      </c>
      <c r="G8646">
        <v>0.1</v>
      </c>
      <c r="H8646">
        <v>0.11</v>
      </c>
      <c r="I8646">
        <v>0</v>
      </c>
      <c r="J8646">
        <v>-5</v>
      </c>
      <c r="K8646">
        <v>0</v>
      </c>
      <c r="L8646">
        <v>0</v>
      </c>
      <c r="M8646">
        <v>0</v>
      </c>
      <c r="N8646">
        <v>0</v>
      </c>
      <c r="O8646" s="16">
        <f>VLOOKUP(A8646,'LW  WY'!I$36:J$47,2)</f>
        <v>1.4360955939744784</v>
      </c>
      <c r="P8646">
        <f t="shared" si="134"/>
        <v>0</v>
      </c>
    </row>
    <row r="8647" spans="1:16" x14ac:dyDescent="0.35">
      <c r="A8647">
        <v>12</v>
      </c>
      <c r="B8647">
        <v>25</v>
      </c>
      <c r="C8647">
        <v>22</v>
      </c>
      <c r="D8647">
        <v>0</v>
      </c>
      <c r="E8647">
        <v>0</v>
      </c>
      <c r="F8647">
        <v>-6</v>
      </c>
      <c r="G8647">
        <v>0.4</v>
      </c>
      <c r="H8647">
        <v>0.11</v>
      </c>
      <c r="I8647">
        <v>0</v>
      </c>
      <c r="J8647">
        <v>-6</v>
      </c>
      <c r="K8647">
        <v>0</v>
      </c>
      <c r="L8647">
        <v>0</v>
      </c>
      <c r="M8647">
        <v>0</v>
      </c>
      <c r="N8647">
        <v>0</v>
      </c>
      <c r="O8647" s="16">
        <f>VLOOKUP(A8647,'LW  WY'!I$36:J$47,2)</f>
        <v>1.4360955939744784</v>
      </c>
      <c r="P8647">
        <f t="shared" si="134"/>
        <v>0</v>
      </c>
    </row>
    <row r="8648" spans="1:16" x14ac:dyDescent="0.35">
      <c r="A8648">
        <v>12</v>
      </c>
      <c r="B8648">
        <v>25</v>
      </c>
      <c r="C8648">
        <v>23</v>
      </c>
      <c r="D8648">
        <v>0</v>
      </c>
      <c r="E8648">
        <v>0</v>
      </c>
      <c r="F8648">
        <v>-6</v>
      </c>
      <c r="G8648">
        <v>0.5</v>
      </c>
      <c r="H8648">
        <v>0.11</v>
      </c>
      <c r="I8648">
        <v>0</v>
      </c>
      <c r="J8648">
        <v>-6</v>
      </c>
      <c r="K8648">
        <v>0</v>
      </c>
      <c r="L8648">
        <v>0</v>
      </c>
      <c r="M8648">
        <v>0</v>
      </c>
      <c r="N8648">
        <v>0</v>
      </c>
      <c r="O8648" s="16">
        <f>VLOOKUP(A8648,'LW  WY'!I$36:J$47,2)</f>
        <v>1.4360955939744784</v>
      </c>
      <c r="P8648">
        <f t="shared" si="134"/>
        <v>0</v>
      </c>
    </row>
    <row r="8649" spans="1:16" x14ac:dyDescent="0.35">
      <c r="A8649">
        <v>12</v>
      </c>
      <c r="B8649">
        <v>26</v>
      </c>
      <c r="C8649">
        <v>0</v>
      </c>
      <c r="D8649">
        <v>0</v>
      </c>
      <c r="E8649">
        <v>0</v>
      </c>
      <c r="F8649">
        <v>-5</v>
      </c>
      <c r="G8649">
        <v>0.5</v>
      </c>
      <c r="H8649">
        <v>0.11</v>
      </c>
      <c r="I8649">
        <v>0</v>
      </c>
      <c r="J8649">
        <v>-5</v>
      </c>
      <c r="K8649">
        <v>0</v>
      </c>
      <c r="L8649">
        <v>0</v>
      </c>
      <c r="M8649">
        <v>0</v>
      </c>
      <c r="N8649">
        <v>0</v>
      </c>
      <c r="O8649" s="16">
        <f>VLOOKUP(A8649,'LW  WY'!I$36:J$47,2)</f>
        <v>1.4360955939744784</v>
      </c>
      <c r="P8649">
        <f t="shared" si="134"/>
        <v>0</v>
      </c>
    </row>
    <row r="8650" spans="1:16" x14ac:dyDescent="0.35">
      <c r="A8650">
        <v>12</v>
      </c>
      <c r="B8650">
        <v>26</v>
      </c>
      <c r="C8650">
        <v>1</v>
      </c>
      <c r="D8650">
        <v>0</v>
      </c>
      <c r="E8650">
        <v>0</v>
      </c>
      <c r="F8650">
        <v>-5</v>
      </c>
      <c r="G8650">
        <v>0.6</v>
      </c>
      <c r="H8650">
        <v>0.11</v>
      </c>
      <c r="I8650">
        <v>0</v>
      </c>
      <c r="J8650">
        <v>-5</v>
      </c>
      <c r="K8650">
        <v>0</v>
      </c>
      <c r="L8650">
        <v>0</v>
      </c>
      <c r="M8650">
        <v>0</v>
      </c>
      <c r="N8650">
        <v>0</v>
      </c>
      <c r="O8650" s="16">
        <f>VLOOKUP(A8650,'LW  WY'!I$36:J$47,2)</f>
        <v>1.4360955939744784</v>
      </c>
      <c r="P8650">
        <f t="shared" si="134"/>
        <v>0</v>
      </c>
    </row>
    <row r="8651" spans="1:16" x14ac:dyDescent="0.35">
      <c r="A8651">
        <v>12</v>
      </c>
      <c r="B8651">
        <v>26</v>
      </c>
      <c r="C8651">
        <v>2</v>
      </c>
      <c r="D8651">
        <v>0</v>
      </c>
      <c r="E8651">
        <v>0</v>
      </c>
      <c r="F8651">
        <v>-5</v>
      </c>
      <c r="G8651">
        <v>0.7</v>
      </c>
      <c r="H8651">
        <v>0.11</v>
      </c>
      <c r="I8651">
        <v>0</v>
      </c>
      <c r="J8651">
        <v>-5</v>
      </c>
      <c r="K8651">
        <v>0</v>
      </c>
      <c r="L8651">
        <v>0</v>
      </c>
      <c r="M8651">
        <v>0</v>
      </c>
      <c r="N8651">
        <v>0</v>
      </c>
      <c r="O8651" s="16">
        <f>VLOOKUP(A8651,'LW  WY'!I$36:J$47,2)</f>
        <v>1.4360955939744784</v>
      </c>
      <c r="P8651">
        <f t="shared" si="134"/>
        <v>0</v>
      </c>
    </row>
    <row r="8652" spans="1:16" x14ac:dyDescent="0.35">
      <c r="A8652">
        <v>12</v>
      </c>
      <c r="B8652">
        <v>26</v>
      </c>
      <c r="C8652">
        <v>3</v>
      </c>
      <c r="D8652">
        <v>0</v>
      </c>
      <c r="E8652">
        <v>0</v>
      </c>
      <c r="F8652">
        <v>-5</v>
      </c>
      <c r="G8652">
        <v>0.6</v>
      </c>
      <c r="H8652">
        <v>0.11</v>
      </c>
      <c r="I8652">
        <v>0</v>
      </c>
      <c r="J8652">
        <v>-5</v>
      </c>
      <c r="K8652">
        <v>0</v>
      </c>
      <c r="L8652">
        <v>0</v>
      </c>
      <c r="M8652">
        <v>0</v>
      </c>
      <c r="N8652">
        <v>0</v>
      </c>
      <c r="O8652" s="16">
        <f>VLOOKUP(A8652,'LW  WY'!I$36:J$47,2)</f>
        <v>1.4360955939744784</v>
      </c>
      <c r="P8652">
        <f t="shared" si="134"/>
        <v>0</v>
      </c>
    </row>
    <row r="8653" spans="1:16" x14ac:dyDescent="0.35">
      <c r="A8653">
        <v>12</v>
      </c>
      <c r="B8653">
        <v>26</v>
      </c>
      <c r="C8653">
        <v>4</v>
      </c>
      <c r="D8653">
        <v>0</v>
      </c>
      <c r="E8653">
        <v>0</v>
      </c>
      <c r="F8653">
        <v>-5</v>
      </c>
      <c r="G8653">
        <v>0.6</v>
      </c>
      <c r="H8653">
        <v>0.11</v>
      </c>
      <c r="I8653">
        <v>0</v>
      </c>
      <c r="J8653">
        <v>-5</v>
      </c>
      <c r="K8653">
        <v>0</v>
      </c>
      <c r="L8653">
        <v>0</v>
      </c>
      <c r="M8653">
        <v>0</v>
      </c>
      <c r="N8653">
        <v>0</v>
      </c>
      <c r="O8653" s="16">
        <f>VLOOKUP(A8653,'LW  WY'!I$36:J$47,2)</f>
        <v>1.4360955939744784</v>
      </c>
      <c r="P8653">
        <f t="shared" si="134"/>
        <v>0</v>
      </c>
    </row>
    <row r="8654" spans="1:16" x14ac:dyDescent="0.35">
      <c r="A8654">
        <v>12</v>
      </c>
      <c r="B8654">
        <v>26</v>
      </c>
      <c r="C8654">
        <v>5</v>
      </c>
      <c r="D8654">
        <v>0</v>
      </c>
      <c r="E8654">
        <v>0</v>
      </c>
      <c r="F8654">
        <v>-5</v>
      </c>
      <c r="G8654">
        <v>0.6</v>
      </c>
      <c r="H8654">
        <v>0.11</v>
      </c>
      <c r="I8654">
        <v>0</v>
      </c>
      <c r="J8654">
        <v>-5</v>
      </c>
      <c r="K8654">
        <v>0</v>
      </c>
      <c r="L8654">
        <v>0</v>
      </c>
      <c r="M8654">
        <v>0</v>
      </c>
      <c r="N8654">
        <v>0</v>
      </c>
      <c r="O8654" s="16">
        <f>VLOOKUP(A8654,'LW  WY'!I$36:J$47,2)</f>
        <v>1.4360955939744784</v>
      </c>
      <c r="P8654">
        <f t="shared" si="134"/>
        <v>0</v>
      </c>
    </row>
    <row r="8655" spans="1:16" x14ac:dyDescent="0.35">
      <c r="A8655">
        <v>12</v>
      </c>
      <c r="B8655">
        <v>26</v>
      </c>
      <c r="C8655">
        <v>6</v>
      </c>
      <c r="D8655">
        <v>0</v>
      </c>
      <c r="E8655">
        <v>0</v>
      </c>
      <c r="F8655">
        <v>-5</v>
      </c>
      <c r="G8655">
        <v>0.7</v>
      </c>
      <c r="H8655">
        <v>0.11</v>
      </c>
      <c r="I8655">
        <v>0</v>
      </c>
      <c r="J8655">
        <v>-5</v>
      </c>
      <c r="K8655">
        <v>0</v>
      </c>
      <c r="L8655">
        <v>0</v>
      </c>
      <c r="M8655">
        <v>0</v>
      </c>
      <c r="N8655">
        <v>0</v>
      </c>
      <c r="O8655" s="16">
        <f>VLOOKUP(A8655,'LW  WY'!I$36:J$47,2)</f>
        <v>1.4360955939744784</v>
      </c>
      <c r="P8655">
        <f t="shared" si="134"/>
        <v>0</v>
      </c>
    </row>
    <row r="8656" spans="1:16" x14ac:dyDescent="0.35">
      <c r="A8656">
        <v>12</v>
      </c>
      <c r="B8656">
        <v>26</v>
      </c>
      <c r="C8656">
        <v>7</v>
      </c>
      <c r="D8656">
        <v>0</v>
      </c>
      <c r="E8656">
        <v>0</v>
      </c>
      <c r="F8656">
        <v>-4</v>
      </c>
      <c r="G8656">
        <v>0.4</v>
      </c>
      <c r="H8656">
        <v>0.11</v>
      </c>
      <c r="I8656">
        <v>0</v>
      </c>
      <c r="J8656">
        <v>-4</v>
      </c>
      <c r="K8656">
        <v>0</v>
      </c>
      <c r="L8656">
        <v>0</v>
      </c>
      <c r="M8656">
        <v>0</v>
      </c>
      <c r="N8656">
        <v>0</v>
      </c>
      <c r="O8656" s="16">
        <f>VLOOKUP(A8656,'LW  WY'!I$36:J$47,2)</f>
        <v>1.4360955939744784</v>
      </c>
      <c r="P8656">
        <f t="shared" si="134"/>
        <v>0</v>
      </c>
    </row>
    <row r="8657" spans="1:16" x14ac:dyDescent="0.35">
      <c r="A8657">
        <v>12</v>
      </c>
      <c r="B8657">
        <v>26</v>
      </c>
      <c r="C8657">
        <v>8</v>
      </c>
      <c r="D8657">
        <v>0</v>
      </c>
      <c r="E8657">
        <v>37</v>
      </c>
      <c r="F8657">
        <v>-3</v>
      </c>
      <c r="G8657">
        <v>0.1</v>
      </c>
      <c r="H8657">
        <v>0.11</v>
      </c>
      <c r="I8657">
        <v>30.808</v>
      </c>
      <c r="J8657">
        <v>-1.7909999999999999</v>
      </c>
      <c r="K8657">
        <v>646579.647</v>
      </c>
      <c r="L8657">
        <v>524579.69499999995</v>
      </c>
      <c r="M8657">
        <v>524.57969500000002</v>
      </c>
      <c r="N8657">
        <v>0.52457969500000001</v>
      </c>
      <c r="O8657" s="16">
        <f>VLOOKUP(A8657,'LW  WY'!I$36:J$47,2)</f>
        <v>1.4360955939744784</v>
      </c>
      <c r="P8657">
        <f t="shared" si="134"/>
        <v>0.75334658867797577</v>
      </c>
    </row>
    <row r="8658" spans="1:16" x14ac:dyDescent="0.35">
      <c r="A8658">
        <v>12</v>
      </c>
      <c r="B8658">
        <v>26</v>
      </c>
      <c r="C8658">
        <v>9</v>
      </c>
      <c r="D8658">
        <v>0</v>
      </c>
      <c r="E8658">
        <v>68</v>
      </c>
      <c r="F8658">
        <v>-1</v>
      </c>
      <c r="G8658">
        <v>0.1</v>
      </c>
      <c r="H8658">
        <v>0.11</v>
      </c>
      <c r="I8658">
        <v>51.884</v>
      </c>
      <c r="J8658">
        <v>1.0580000000000001</v>
      </c>
      <c r="K8658">
        <v>1144626.182</v>
      </c>
      <c r="L8658">
        <v>1004978.4620000001</v>
      </c>
      <c r="M8658">
        <v>1004.978462</v>
      </c>
      <c r="N8658">
        <v>1.004978462</v>
      </c>
      <c r="O8658" s="16">
        <f>VLOOKUP(A8658,'LW  WY'!I$36:J$47,2)</f>
        <v>1.4360955939744784</v>
      </c>
      <c r="P8658">
        <f t="shared" si="134"/>
        <v>1.4432451413174476</v>
      </c>
    </row>
    <row r="8659" spans="1:16" x14ac:dyDescent="0.35">
      <c r="A8659">
        <v>12</v>
      </c>
      <c r="B8659">
        <v>26</v>
      </c>
      <c r="C8659">
        <v>10</v>
      </c>
      <c r="D8659">
        <v>125</v>
      </c>
      <c r="E8659">
        <v>168</v>
      </c>
      <c r="F8659">
        <v>0</v>
      </c>
      <c r="G8659">
        <v>0.2</v>
      </c>
      <c r="H8659">
        <v>0.11</v>
      </c>
      <c r="I8659">
        <v>232.059</v>
      </c>
      <c r="J8659">
        <v>8.9220000000000006</v>
      </c>
      <c r="K8659">
        <v>5245678.5810000002</v>
      </c>
      <c r="L8659">
        <v>4960714.2680000002</v>
      </c>
      <c r="M8659">
        <v>4960.7142679999997</v>
      </c>
      <c r="N8659">
        <v>4.9607142680000003</v>
      </c>
      <c r="O8659" s="16">
        <f>VLOOKUP(A8659,'LW  WY'!I$36:J$47,2)</f>
        <v>1.4360955939744784</v>
      </c>
      <c r="P8659">
        <f t="shared" si="134"/>
        <v>7.1240599032411298</v>
      </c>
    </row>
    <row r="8660" spans="1:16" x14ac:dyDescent="0.35">
      <c r="A8660">
        <v>12</v>
      </c>
      <c r="B8660">
        <v>26</v>
      </c>
      <c r="C8660">
        <v>11</v>
      </c>
      <c r="D8660">
        <v>30</v>
      </c>
      <c r="E8660">
        <v>184</v>
      </c>
      <c r="F8660">
        <v>1</v>
      </c>
      <c r="G8660">
        <v>0.2</v>
      </c>
      <c r="H8660">
        <v>0.11</v>
      </c>
      <c r="I8660">
        <v>186.11600000000001</v>
      </c>
      <c r="J8660">
        <v>8.1319999999999997</v>
      </c>
      <c r="K8660">
        <v>4141265.2149999999</v>
      </c>
      <c r="L8660">
        <v>3895434.659</v>
      </c>
      <c r="M8660">
        <v>3895.434659</v>
      </c>
      <c r="N8660">
        <v>3.8954346590000002</v>
      </c>
      <c r="O8660" s="16">
        <f>VLOOKUP(A8660,'LW  WY'!I$36:J$47,2)</f>
        <v>1.4360955939744784</v>
      </c>
      <c r="P8660">
        <f t="shared" si="134"/>
        <v>5.5942165504053749</v>
      </c>
    </row>
    <row r="8661" spans="1:16" x14ac:dyDescent="0.35">
      <c r="A8661">
        <v>12</v>
      </c>
      <c r="B8661">
        <v>26</v>
      </c>
      <c r="C8661">
        <v>12</v>
      </c>
      <c r="D8661">
        <v>14</v>
      </c>
      <c r="E8661">
        <v>179</v>
      </c>
      <c r="F8661">
        <v>2</v>
      </c>
      <c r="G8661">
        <v>0.2</v>
      </c>
      <c r="H8661">
        <v>0.11</v>
      </c>
      <c r="I8661">
        <v>185.762</v>
      </c>
      <c r="J8661">
        <v>9.0890000000000004</v>
      </c>
      <c r="K8661">
        <v>4054559.202</v>
      </c>
      <c r="L8661">
        <v>3811800.9849999999</v>
      </c>
      <c r="M8661">
        <v>3811.8009849999999</v>
      </c>
      <c r="N8661">
        <v>3.8118009850000001</v>
      </c>
      <c r="O8661" s="16">
        <f>VLOOKUP(A8661,'LW  WY'!I$36:J$47,2)</f>
        <v>1.4360955939744784</v>
      </c>
      <c r="P8661">
        <f t="shared" si="134"/>
        <v>5.4741105996660773</v>
      </c>
    </row>
    <row r="8662" spans="1:16" x14ac:dyDescent="0.35">
      <c r="A8662">
        <v>12</v>
      </c>
      <c r="B8662">
        <v>26</v>
      </c>
      <c r="C8662">
        <v>13</v>
      </c>
      <c r="D8662">
        <v>105</v>
      </c>
      <c r="E8662">
        <v>206</v>
      </c>
      <c r="F8662">
        <v>2</v>
      </c>
      <c r="G8662">
        <v>0.2</v>
      </c>
      <c r="H8662">
        <v>0.11</v>
      </c>
      <c r="I8662">
        <v>247.001</v>
      </c>
      <c r="J8662">
        <v>11.473000000000001</v>
      </c>
      <c r="K8662">
        <v>5488488.3969999999</v>
      </c>
      <c r="L8662">
        <v>5194920.3669999996</v>
      </c>
      <c r="M8662">
        <v>5194.9203669999997</v>
      </c>
      <c r="N8662">
        <v>5.1949203669999999</v>
      </c>
      <c r="O8662" s="16">
        <f>VLOOKUP(A8662,'LW  WY'!I$36:J$47,2)</f>
        <v>1.4360955939744784</v>
      </c>
      <c r="P8662">
        <f t="shared" si="134"/>
        <v>7.4604022500969798</v>
      </c>
    </row>
    <row r="8663" spans="1:16" x14ac:dyDescent="0.35">
      <c r="A8663">
        <v>12</v>
      </c>
      <c r="B8663">
        <v>26</v>
      </c>
      <c r="C8663">
        <v>14</v>
      </c>
      <c r="D8663">
        <v>0</v>
      </c>
      <c r="E8663">
        <v>100</v>
      </c>
      <c r="F8663">
        <v>1</v>
      </c>
      <c r="G8663">
        <v>0.2</v>
      </c>
      <c r="H8663">
        <v>0.11</v>
      </c>
      <c r="I8663">
        <v>75.88</v>
      </c>
      <c r="J8663">
        <v>3.9119999999999999</v>
      </c>
      <c r="K8663">
        <v>1673377.798</v>
      </c>
      <c r="L8663">
        <v>1514994.3060000001</v>
      </c>
      <c r="M8663">
        <v>1514.9943060000001</v>
      </c>
      <c r="N8663">
        <v>1.514994306</v>
      </c>
      <c r="O8663" s="16">
        <f>VLOOKUP(A8663,'LW  WY'!I$36:J$47,2)</f>
        <v>1.4360955939744784</v>
      </c>
      <c r="P8663">
        <f t="shared" si="134"/>
        <v>2.1756766477430225</v>
      </c>
    </row>
    <row r="8664" spans="1:16" x14ac:dyDescent="0.35">
      <c r="A8664">
        <v>12</v>
      </c>
      <c r="B8664">
        <v>26</v>
      </c>
      <c r="C8664">
        <v>15</v>
      </c>
      <c r="D8664">
        <v>0</v>
      </c>
      <c r="E8664">
        <v>59</v>
      </c>
      <c r="F8664">
        <v>0</v>
      </c>
      <c r="G8664">
        <v>0.2</v>
      </c>
      <c r="H8664">
        <v>0.11</v>
      </c>
      <c r="I8664">
        <v>43.707000000000001</v>
      </c>
      <c r="J8664">
        <v>1.6779999999999999</v>
      </c>
      <c r="K8664">
        <v>955629.89500000002</v>
      </c>
      <c r="L8664">
        <v>822679.06400000001</v>
      </c>
      <c r="M8664">
        <v>822.67906400000004</v>
      </c>
      <c r="N8664">
        <v>0.82267906400000002</v>
      </c>
      <c r="O8664" s="16">
        <f>VLOOKUP(A8664,'LW  WY'!I$36:J$47,2)</f>
        <v>1.4360955939744784</v>
      </c>
      <c r="P8664">
        <f t="shared" si="134"/>
        <v>1.181445779065448</v>
      </c>
    </row>
    <row r="8665" spans="1:16" x14ac:dyDescent="0.35">
      <c r="A8665">
        <v>12</v>
      </c>
      <c r="B8665">
        <v>26</v>
      </c>
      <c r="C8665">
        <v>16</v>
      </c>
      <c r="D8665">
        <v>405</v>
      </c>
      <c r="E8665">
        <v>43</v>
      </c>
      <c r="F8665">
        <v>0</v>
      </c>
      <c r="G8665">
        <v>0.2</v>
      </c>
      <c r="H8665">
        <v>0.11</v>
      </c>
      <c r="I8665">
        <v>210.274</v>
      </c>
      <c r="J8665">
        <v>8.0250000000000004</v>
      </c>
      <c r="K8665">
        <v>4626020.0429999996</v>
      </c>
      <c r="L8665">
        <v>4363012.6960000005</v>
      </c>
      <c r="M8665">
        <v>4363.0126959999998</v>
      </c>
      <c r="N8665">
        <v>4.3630126960000002</v>
      </c>
      <c r="O8665" s="16">
        <f>VLOOKUP(A8665,'LW  WY'!I$36:J$47,2)</f>
        <v>1.4360955939744784</v>
      </c>
      <c r="P8665">
        <f t="shared" si="134"/>
        <v>6.2657033091803109</v>
      </c>
    </row>
    <row r="8666" spans="1:16" x14ac:dyDescent="0.35">
      <c r="A8666">
        <v>12</v>
      </c>
      <c r="B8666">
        <v>26</v>
      </c>
      <c r="C8666">
        <v>17</v>
      </c>
      <c r="D8666">
        <v>0</v>
      </c>
      <c r="E8666">
        <v>0</v>
      </c>
      <c r="F8666">
        <v>-1</v>
      </c>
      <c r="G8666">
        <v>0.2</v>
      </c>
      <c r="H8666">
        <v>0.11</v>
      </c>
      <c r="I8666">
        <v>0</v>
      </c>
      <c r="J8666">
        <v>-1</v>
      </c>
      <c r="K8666">
        <v>0</v>
      </c>
      <c r="L8666">
        <v>0</v>
      </c>
      <c r="M8666">
        <v>0</v>
      </c>
      <c r="N8666">
        <v>0</v>
      </c>
      <c r="O8666" s="16">
        <f>VLOOKUP(A8666,'LW  WY'!I$36:J$47,2)</f>
        <v>1.4360955939744784</v>
      </c>
      <c r="P8666">
        <f t="shared" si="134"/>
        <v>0</v>
      </c>
    </row>
    <row r="8667" spans="1:16" x14ac:dyDescent="0.35">
      <c r="A8667">
        <v>12</v>
      </c>
      <c r="B8667">
        <v>26</v>
      </c>
      <c r="C8667">
        <v>18</v>
      </c>
      <c r="D8667">
        <v>0</v>
      </c>
      <c r="E8667">
        <v>0</v>
      </c>
      <c r="F8667">
        <v>-1</v>
      </c>
      <c r="G8667">
        <v>0.2</v>
      </c>
      <c r="H8667">
        <v>0.11</v>
      </c>
      <c r="I8667">
        <v>0</v>
      </c>
      <c r="J8667">
        <v>-1</v>
      </c>
      <c r="K8667">
        <v>0</v>
      </c>
      <c r="L8667">
        <v>0</v>
      </c>
      <c r="M8667">
        <v>0</v>
      </c>
      <c r="N8667">
        <v>0</v>
      </c>
      <c r="O8667" s="16">
        <f>VLOOKUP(A8667,'LW  WY'!I$36:J$47,2)</f>
        <v>1.4360955939744784</v>
      </c>
      <c r="P8667">
        <f t="shared" si="134"/>
        <v>0</v>
      </c>
    </row>
    <row r="8668" spans="1:16" x14ac:dyDescent="0.35">
      <c r="A8668">
        <v>12</v>
      </c>
      <c r="B8668">
        <v>26</v>
      </c>
      <c r="C8668">
        <v>19</v>
      </c>
      <c r="D8668">
        <v>0</v>
      </c>
      <c r="E8668">
        <v>0</v>
      </c>
      <c r="F8668">
        <v>-2</v>
      </c>
      <c r="G8668">
        <v>0.3</v>
      </c>
      <c r="H8668">
        <v>0.11</v>
      </c>
      <c r="I8668">
        <v>0</v>
      </c>
      <c r="J8668">
        <v>-2</v>
      </c>
      <c r="K8668">
        <v>0</v>
      </c>
      <c r="L8668">
        <v>0</v>
      </c>
      <c r="M8668">
        <v>0</v>
      </c>
      <c r="N8668">
        <v>0</v>
      </c>
      <c r="O8668" s="16">
        <f>VLOOKUP(A8668,'LW  WY'!I$36:J$47,2)</f>
        <v>1.4360955939744784</v>
      </c>
      <c r="P8668">
        <f t="shared" si="134"/>
        <v>0</v>
      </c>
    </row>
    <row r="8669" spans="1:16" x14ac:dyDescent="0.35">
      <c r="A8669">
        <v>12</v>
      </c>
      <c r="B8669">
        <v>26</v>
      </c>
      <c r="C8669">
        <v>20</v>
      </c>
      <c r="D8669">
        <v>0</v>
      </c>
      <c r="E8669">
        <v>0</v>
      </c>
      <c r="F8669">
        <v>-3</v>
      </c>
      <c r="G8669">
        <v>0.3</v>
      </c>
      <c r="H8669">
        <v>0.11</v>
      </c>
      <c r="I8669">
        <v>0</v>
      </c>
      <c r="J8669">
        <v>-3</v>
      </c>
      <c r="K8669">
        <v>0</v>
      </c>
      <c r="L8669">
        <v>0</v>
      </c>
      <c r="M8669">
        <v>0</v>
      </c>
      <c r="N8669">
        <v>0</v>
      </c>
      <c r="O8669" s="16">
        <f>VLOOKUP(A8669,'LW  WY'!I$36:J$47,2)</f>
        <v>1.4360955939744784</v>
      </c>
      <c r="P8669">
        <f t="shared" si="134"/>
        <v>0</v>
      </c>
    </row>
    <row r="8670" spans="1:16" x14ac:dyDescent="0.35">
      <c r="A8670">
        <v>12</v>
      </c>
      <c r="B8670">
        <v>26</v>
      </c>
      <c r="C8670">
        <v>21</v>
      </c>
      <c r="D8670">
        <v>0</v>
      </c>
      <c r="E8670">
        <v>0</v>
      </c>
      <c r="F8670">
        <v>-4</v>
      </c>
      <c r="G8670">
        <v>0.3</v>
      </c>
      <c r="H8670">
        <v>0.11</v>
      </c>
      <c r="I8670">
        <v>0</v>
      </c>
      <c r="J8670">
        <v>-4</v>
      </c>
      <c r="K8670">
        <v>0</v>
      </c>
      <c r="L8670">
        <v>0</v>
      </c>
      <c r="M8670">
        <v>0</v>
      </c>
      <c r="N8670">
        <v>0</v>
      </c>
      <c r="O8670" s="16">
        <f>VLOOKUP(A8670,'LW  WY'!I$36:J$47,2)</f>
        <v>1.4360955939744784</v>
      </c>
      <c r="P8670">
        <f t="shared" si="134"/>
        <v>0</v>
      </c>
    </row>
    <row r="8671" spans="1:16" x14ac:dyDescent="0.35">
      <c r="A8671">
        <v>12</v>
      </c>
      <c r="B8671">
        <v>26</v>
      </c>
      <c r="C8671">
        <v>22</v>
      </c>
      <c r="D8671">
        <v>0</v>
      </c>
      <c r="E8671">
        <v>0</v>
      </c>
      <c r="F8671">
        <v>-5</v>
      </c>
      <c r="G8671">
        <v>0.3</v>
      </c>
      <c r="H8671">
        <v>0.11</v>
      </c>
      <c r="I8671">
        <v>0</v>
      </c>
      <c r="J8671">
        <v>-5</v>
      </c>
      <c r="K8671">
        <v>0</v>
      </c>
      <c r="L8671">
        <v>0</v>
      </c>
      <c r="M8671">
        <v>0</v>
      </c>
      <c r="N8671">
        <v>0</v>
      </c>
      <c r="O8671" s="16">
        <f>VLOOKUP(A8671,'LW  WY'!I$36:J$47,2)</f>
        <v>1.4360955939744784</v>
      </c>
      <c r="P8671">
        <f t="shared" si="134"/>
        <v>0</v>
      </c>
    </row>
    <row r="8672" spans="1:16" x14ac:dyDescent="0.35">
      <c r="A8672">
        <v>12</v>
      </c>
      <c r="B8672">
        <v>26</v>
      </c>
      <c r="C8672">
        <v>23</v>
      </c>
      <c r="D8672">
        <v>0</v>
      </c>
      <c r="E8672">
        <v>0</v>
      </c>
      <c r="F8672">
        <v>-6</v>
      </c>
      <c r="G8672">
        <v>0.2</v>
      </c>
      <c r="H8672">
        <v>0.11</v>
      </c>
      <c r="I8672">
        <v>0</v>
      </c>
      <c r="J8672">
        <v>-6</v>
      </c>
      <c r="K8672">
        <v>0</v>
      </c>
      <c r="L8672">
        <v>0</v>
      </c>
      <c r="M8672">
        <v>0</v>
      </c>
      <c r="N8672">
        <v>0</v>
      </c>
      <c r="O8672" s="16">
        <f>VLOOKUP(A8672,'LW  WY'!I$36:J$47,2)</f>
        <v>1.4360955939744784</v>
      </c>
      <c r="P8672">
        <f t="shared" si="134"/>
        <v>0</v>
      </c>
    </row>
    <row r="8673" spans="1:16" x14ac:dyDescent="0.35">
      <c r="A8673">
        <v>12</v>
      </c>
      <c r="B8673">
        <v>27</v>
      </c>
      <c r="C8673">
        <v>0</v>
      </c>
      <c r="D8673">
        <v>0</v>
      </c>
      <c r="E8673">
        <v>0</v>
      </c>
      <c r="F8673">
        <v>-6</v>
      </c>
      <c r="G8673">
        <v>0.2</v>
      </c>
      <c r="H8673">
        <v>0.11</v>
      </c>
      <c r="I8673">
        <v>0</v>
      </c>
      <c r="J8673">
        <v>-6</v>
      </c>
      <c r="K8673">
        <v>0</v>
      </c>
      <c r="L8673">
        <v>0</v>
      </c>
      <c r="M8673">
        <v>0</v>
      </c>
      <c r="N8673">
        <v>0</v>
      </c>
      <c r="O8673" s="16">
        <f>VLOOKUP(A8673,'LW  WY'!I$36:J$47,2)</f>
        <v>1.4360955939744784</v>
      </c>
      <c r="P8673">
        <f t="shared" si="134"/>
        <v>0</v>
      </c>
    </row>
    <row r="8674" spans="1:16" x14ac:dyDescent="0.35">
      <c r="A8674">
        <v>12</v>
      </c>
      <c r="B8674">
        <v>27</v>
      </c>
      <c r="C8674">
        <v>1</v>
      </c>
      <c r="D8674">
        <v>0</v>
      </c>
      <c r="E8674">
        <v>0</v>
      </c>
      <c r="F8674">
        <v>-7</v>
      </c>
      <c r="G8674">
        <v>0.2</v>
      </c>
      <c r="H8674">
        <v>0.11</v>
      </c>
      <c r="I8674">
        <v>0</v>
      </c>
      <c r="J8674">
        <v>-7</v>
      </c>
      <c r="K8674">
        <v>0</v>
      </c>
      <c r="L8674">
        <v>0</v>
      </c>
      <c r="M8674">
        <v>0</v>
      </c>
      <c r="N8674">
        <v>0</v>
      </c>
      <c r="O8674" s="16">
        <f>VLOOKUP(A8674,'LW  WY'!I$36:J$47,2)</f>
        <v>1.4360955939744784</v>
      </c>
      <c r="P8674">
        <f t="shared" ref="P8674:P8737" si="135">N8674*O8674</f>
        <v>0</v>
      </c>
    </row>
    <row r="8675" spans="1:16" x14ac:dyDescent="0.35">
      <c r="A8675">
        <v>12</v>
      </c>
      <c r="B8675">
        <v>27</v>
      </c>
      <c r="C8675">
        <v>2</v>
      </c>
      <c r="D8675">
        <v>0</v>
      </c>
      <c r="E8675">
        <v>0</v>
      </c>
      <c r="F8675">
        <v>-7</v>
      </c>
      <c r="G8675">
        <v>0.2</v>
      </c>
      <c r="H8675">
        <v>0.11</v>
      </c>
      <c r="I8675">
        <v>0</v>
      </c>
      <c r="J8675">
        <v>-7</v>
      </c>
      <c r="K8675">
        <v>0</v>
      </c>
      <c r="L8675">
        <v>0</v>
      </c>
      <c r="M8675">
        <v>0</v>
      </c>
      <c r="N8675">
        <v>0</v>
      </c>
      <c r="O8675" s="16">
        <f>VLOOKUP(A8675,'LW  WY'!I$36:J$47,2)</f>
        <v>1.4360955939744784</v>
      </c>
      <c r="P8675">
        <f t="shared" si="135"/>
        <v>0</v>
      </c>
    </row>
    <row r="8676" spans="1:16" x14ac:dyDescent="0.35">
      <c r="A8676">
        <v>12</v>
      </c>
      <c r="B8676">
        <v>27</v>
      </c>
      <c r="C8676">
        <v>3</v>
      </c>
      <c r="D8676">
        <v>0</v>
      </c>
      <c r="E8676">
        <v>0</v>
      </c>
      <c r="F8676">
        <v>-8</v>
      </c>
      <c r="G8676">
        <v>0.2</v>
      </c>
      <c r="H8676">
        <v>0.11</v>
      </c>
      <c r="I8676">
        <v>0</v>
      </c>
      <c r="J8676">
        <v>-8</v>
      </c>
      <c r="K8676">
        <v>0</v>
      </c>
      <c r="L8676">
        <v>0</v>
      </c>
      <c r="M8676">
        <v>0</v>
      </c>
      <c r="N8676">
        <v>0</v>
      </c>
      <c r="O8676" s="16">
        <f>VLOOKUP(A8676,'LW  WY'!I$36:J$47,2)</f>
        <v>1.4360955939744784</v>
      </c>
      <c r="P8676">
        <f t="shared" si="135"/>
        <v>0</v>
      </c>
    </row>
    <row r="8677" spans="1:16" x14ac:dyDescent="0.35">
      <c r="A8677">
        <v>12</v>
      </c>
      <c r="B8677">
        <v>27</v>
      </c>
      <c r="C8677">
        <v>4</v>
      </c>
      <c r="D8677">
        <v>0</v>
      </c>
      <c r="E8677">
        <v>0</v>
      </c>
      <c r="F8677">
        <v>-8</v>
      </c>
      <c r="G8677">
        <v>0.2</v>
      </c>
      <c r="H8677">
        <v>0.11</v>
      </c>
      <c r="I8677">
        <v>0</v>
      </c>
      <c r="J8677">
        <v>-8</v>
      </c>
      <c r="K8677">
        <v>0</v>
      </c>
      <c r="L8677">
        <v>0</v>
      </c>
      <c r="M8677">
        <v>0</v>
      </c>
      <c r="N8677">
        <v>0</v>
      </c>
      <c r="O8677" s="16">
        <f>VLOOKUP(A8677,'LW  WY'!I$36:J$47,2)</f>
        <v>1.4360955939744784</v>
      </c>
      <c r="P8677">
        <f t="shared" si="135"/>
        <v>0</v>
      </c>
    </row>
    <row r="8678" spans="1:16" x14ac:dyDescent="0.35">
      <c r="A8678">
        <v>12</v>
      </c>
      <c r="B8678">
        <v>27</v>
      </c>
      <c r="C8678">
        <v>5</v>
      </c>
      <c r="D8678">
        <v>0</v>
      </c>
      <c r="E8678">
        <v>0</v>
      </c>
      <c r="F8678">
        <v>-8</v>
      </c>
      <c r="G8678">
        <v>0.2</v>
      </c>
      <c r="H8678">
        <v>0.11</v>
      </c>
      <c r="I8678">
        <v>0</v>
      </c>
      <c r="J8678">
        <v>-8</v>
      </c>
      <c r="K8678">
        <v>0</v>
      </c>
      <c r="L8678">
        <v>0</v>
      </c>
      <c r="M8678">
        <v>0</v>
      </c>
      <c r="N8678">
        <v>0</v>
      </c>
      <c r="O8678" s="16">
        <f>VLOOKUP(A8678,'LW  WY'!I$36:J$47,2)</f>
        <v>1.4360955939744784</v>
      </c>
      <c r="P8678">
        <f t="shared" si="135"/>
        <v>0</v>
      </c>
    </row>
    <row r="8679" spans="1:16" x14ac:dyDescent="0.35">
      <c r="A8679">
        <v>12</v>
      </c>
      <c r="B8679">
        <v>27</v>
      </c>
      <c r="C8679">
        <v>6</v>
      </c>
      <c r="D8679">
        <v>0</v>
      </c>
      <c r="E8679">
        <v>0</v>
      </c>
      <c r="F8679">
        <v>-8</v>
      </c>
      <c r="G8679">
        <v>0.1</v>
      </c>
      <c r="H8679">
        <v>0.11</v>
      </c>
      <c r="I8679">
        <v>0</v>
      </c>
      <c r="J8679">
        <v>-8</v>
      </c>
      <c r="K8679">
        <v>0</v>
      </c>
      <c r="L8679">
        <v>0</v>
      </c>
      <c r="M8679">
        <v>0</v>
      </c>
      <c r="N8679">
        <v>0</v>
      </c>
      <c r="O8679" s="16">
        <f>VLOOKUP(A8679,'LW  WY'!I$36:J$47,2)</f>
        <v>1.4360955939744784</v>
      </c>
      <c r="P8679">
        <f t="shared" si="135"/>
        <v>0</v>
      </c>
    </row>
    <row r="8680" spans="1:16" x14ac:dyDescent="0.35">
      <c r="A8680">
        <v>12</v>
      </c>
      <c r="B8680">
        <v>27</v>
      </c>
      <c r="C8680">
        <v>7</v>
      </c>
      <c r="D8680">
        <v>0</v>
      </c>
      <c r="E8680">
        <v>0</v>
      </c>
      <c r="F8680">
        <v>-8</v>
      </c>
      <c r="G8680">
        <v>0.1</v>
      </c>
      <c r="H8680">
        <v>0.11</v>
      </c>
      <c r="I8680">
        <v>0</v>
      </c>
      <c r="J8680">
        <v>-8</v>
      </c>
      <c r="K8680">
        <v>0</v>
      </c>
      <c r="L8680">
        <v>0</v>
      </c>
      <c r="M8680">
        <v>0</v>
      </c>
      <c r="N8680">
        <v>0</v>
      </c>
      <c r="O8680" s="16">
        <f>VLOOKUP(A8680,'LW  WY'!I$36:J$47,2)</f>
        <v>1.4360955939744784</v>
      </c>
      <c r="P8680">
        <f t="shared" si="135"/>
        <v>0</v>
      </c>
    </row>
    <row r="8681" spans="1:16" x14ac:dyDescent="0.35">
      <c r="A8681">
        <v>12</v>
      </c>
      <c r="B8681">
        <v>27</v>
      </c>
      <c r="C8681">
        <v>8</v>
      </c>
      <c r="D8681">
        <v>0</v>
      </c>
      <c r="E8681">
        <v>27</v>
      </c>
      <c r="F8681">
        <v>-7</v>
      </c>
      <c r="G8681">
        <v>0.1</v>
      </c>
      <c r="H8681">
        <v>0.11</v>
      </c>
      <c r="I8681">
        <v>19.861000000000001</v>
      </c>
      <c r="J8681">
        <v>-6.2210000000000001</v>
      </c>
      <c r="K8681">
        <v>417008.52399999998</v>
      </c>
      <c r="L8681">
        <v>303143.19</v>
      </c>
      <c r="M8681">
        <v>303.14319</v>
      </c>
      <c r="N8681">
        <v>0.30314319000000001</v>
      </c>
      <c r="O8681" s="16">
        <f>VLOOKUP(A8681,'LW  WY'!I$36:J$47,2)</f>
        <v>1.4360955939744784</v>
      </c>
      <c r="P8681">
        <f t="shared" si="135"/>
        <v>0.43534259950236814</v>
      </c>
    </row>
    <row r="8682" spans="1:16" x14ac:dyDescent="0.35">
      <c r="A8682">
        <v>12</v>
      </c>
      <c r="B8682">
        <v>27</v>
      </c>
      <c r="C8682">
        <v>9</v>
      </c>
      <c r="D8682">
        <v>55</v>
      </c>
      <c r="E8682">
        <v>107</v>
      </c>
      <c r="F8682">
        <v>-5</v>
      </c>
      <c r="G8682">
        <v>0.2</v>
      </c>
      <c r="H8682">
        <v>0.11</v>
      </c>
      <c r="I8682">
        <v>137.041</v>
      </c>
      <c r="J8682">
        <v>0.27100000000000002</v>
      </c>
      <c r="K8682">
        <v>3155279.102</v>
      </c>
      <c r="L8682">
        <v>2944385.9550000001</v>
      </c>
      <c r="M8682">
        <v>2944.3859550000002</v>
      </c>
      <c r="N8682">
        <v>2.944385955</v>
      </c>
      <c r="O8682" s="16">
        <f>VLOOKUP(A8682,'LW  WY'!I$36:J$47,2)</f>
        <v>1.4360955939744784</v>
      </c>
      <c r="P8682">
        <f t="shared" si="135"/>
        <v>4.2284196969358367</v>
      </c>
    </row>
    <row r="8683" spans="1:16" x14ac:dyDescent="0.35">
      <c r="A8683">
        <v>12</v>
      </c>
      <c r="B8683">
        <v>27</v>
      </c>
      <c r="C8683">
        <v>10</v>
      </c>
      <c r="D8683">
        <v>114</v>
      </c>
      <c r="E8683">
        <v>167</v>
      </c>
      <c r="F8683">
        <v>-3</v>
      </c>
      <c r="G8683">
        <v>0.2</v>
      </c>
      <c r="H8683">
        <v>0.11</v>
      </c>
      <c r="I8683">
        <v>224.68700000000001</v>
      </c>
      <c r="J8683">
        <v>5.6379999999999999</v>
      </c>
      <c r="K8683">
        <v>5134346.5920000002</v>
      </c>
      <c r="L8683">
        <v>4853327.2149999999</v>
      </c>
      <c r="M8683">
        <v>4853.3272150000003</v>
      </c>
      <c r="N8683">
        <v>4.8533272150000002</v>
      </c>
      <c r="O8683" s="16">
        <f>VLOOKUP(A8683,'LW  WY'!I$36:J$47,2)</f>
        <v>1.4360955939744784</v>
      </c>
      <c r="P8683">
        <f t="shared" si="135"/>
        <v>6.9698418295779261</v>
      </c>
    </row>
    <row r="8684" spans="1:16" x14ac:dyDescent="0.35">
      <c r="A8684">
        <v>12</v>
      </c>
      <c r="B8684">
        <v>27</v>
      </c>
      <c r="C8684">
        <v>11</v>
      </c>
      <c r="D8684">
        <v>897</v>
      </c>
      <c r="E8684">
        <v>79</v>
      </c>
      <c r="F8684">
        <v>-1</v>
      </c>
      <c r="G8684">
        <v>0.2</v>
      </c>
      <c r="H8684">
        <v>0.11</v>
      </c>
      <c r="I8684">
        <v>556.80200000000002</v>
      </c>
      <c r="J8684">
        <v>20.442</v>
      </c>
      <c r="K8684">
        <v>12332337.310000001</v>
      </c>
      <c r="L8684">
        <v>11796264.51</v>
      </c>
      <c r="M8684">
        <v>11796.264510000001</v>
      </c>
      <c r="N8684">
        <v>11.79626451</v>
      </c>
      <c r="O8684" s="16">
        <f>VLOOKUP(A8684,'LW  WY'!I$36:J$47,2)</f>
        <v>1.4360955939744784</v>
      </c>
      <c r="P8684">
        <f t="shared" si="135"/>
        <v>16.940563488168511</v>
      </c>
    </row>
    <row r="8685" spans="1:16" x14ac:dyDescent="0.35">
      <c r="A8685">
        <v>12</v>
      </c>
      <c r="B8685">
        <v>27</v>
      </c>
      <c r="C8685">
        <v>12</v>
      </c>
      <c r="D8685">
        <v>908</v>
      </c>
      <c r="E8685">
        <v>81</v>
      </c>
      <c r="F8685">
        <v>0</v>
      </c>
      <c r="G8685">
        <v>0.2</v>
      </c>
      <c r="H8685">
        <v>0.11</v>
      </c>
      <c r="I8685">
        <v>525.01099999999997</v>
      </c>
      <c r="J8685">
        <v>20.164999999999999</v>
      </c>
      <c r="K8685">
        <v>11519405.560000001</v>
      </c>
      <c r="L8685">
        <v>11012138.16</v>
      </c>
      <c r="M8685">
        <v>11012.13816</v>
      </c>
      <c r="N8685">
        <v>11.012138159999999</v>
      </c>
      <c r="O8685" s="16">
        <f>VLOOKUP(A8685,'LW  WY'!I$36:J$47,2)</f>
        <v>1.4360955939744784</v>
      </c>
      <c r="P8685">
        <f t="shared" si="135"/>
        <v>15.814483091814218</v>
      </c>
    </row>
    <row r="8686" spans="1:16" x14ac:dyDescent="0.35">
      <c r="A8686">
        <v>12</v>
      </c>
      <c r="B8686">
        <v>27</v>
      </c>
      <c r="C8686">
        <v>13</v>
      </c>
      <c r="D8686">
        <v>904</v>
      </c>
      <c r="E8686">
        <v>75</v>
      </c>
      <c r="F8686">
        <v>0</v>
      </c>
      <c r="G8686">
        <v>0.2</v>
      </c>
      <c r="H8686">
        <v>0.11</v>
      </c>
      <c r="I8686">
        <v>553.83600000000001</v>
      </c>
      <c r="J8686">
        <v>21.327999999999999</v>
      </c>
      <c r="K8686">
        <v>12225642.58</v>
      </c>
      <c r="L8686">
        <v>11693350.4</v>
      </c>
      <c r="M8686">
        <v>11693.350399999999</v>
      </c>
      <c r="N8686">
        <v>11.6933504</v>
      </c>
      <c r="O8686" s="16">
        <f>VLOOKUP(A8686,'LW  WY'!I$36:J$47,2)</f>
        <v>1.4360955939744784</v>
      </c>
      <c r="P8686">
        <f t="shared" si="135"/>
        <v>16.792768988239704</v>
      </c>
    </row>
    <row r="8687" spans="1:16" x14ac:dyDescent="0.35">
      <c r="A8687">
        <v>12</v>
      </c>
      <c r="B8687">
        <v>27</v>
      </c>
      <c r="C8687">
        <v>14</v>
      </c>
      <c r="D8687">
        <v>851</v>
      </c>
      <c r="E8687">
        <v>69</v>
      </c>
      <c r="F8687">
        <v>0</v>
      </c>
      <c r="G8687">
        <v>0.2</v>
      </c>
      <c r="H8687">
        <v>0.11</v>
      </c>
      <c r="I8687">
        <v>595.78499999999997</v>
      </c>
      <c r="J8687">
        <v>22.977</v>
      </c>
      <c r="K8687">
        <v>13148739.050000001</v>
      </c>
      <c r="L8687">
        <v>12583737.890000001</v>
      </c>
      <c r="M8687">
        <v>12583.73789</v>
      </c>
      <c r="N8687">
        <v>12.58373789</v>
      </c>
      <c r="O8687" s="16">
        <f>VLOOKUP(A8687,'LW  WY'!I$36:J$47,2)</f>
        <v>1.4360955939744784</v>
      </c>
      <c r="P8687">
        <f t="shared" si="135"/>
        <v>18.0714505395587</v>
      </c>
    </row>
    <row r="8688" spans="1:16" x14ac:dyDescent="0.35">
      <c r="A8688">
        <v>12</v>
      </c>
      <c r="B8688">
        <v>27</v>
      </c>
      <c r="C8688">
        <v>15</v>
      </c>
      <c r="D8688">
        <v>734</v>
      </c>
      <c r="E8688">
        <v>60</v>
      </c>
      <c r="F8688">
        <v>0</v>
      </c>
      <c r="G8688">
        <v>0.1</v>
      </c>
      <c r="H8688">
        <v>0.11</v>
      </c>
      <c r="I8688">
        <v>565.95399999999995</v>
      </c>
      <c r="J8688">
        <v>22.562999999999999</v>
      </c>
      <c r="K8688">
        <v>12545842.75</v>
      </c>
      <c r="L8688">
        <v>12002204.6</v>
      </c>
      <c r="M8688">
        <v>12002.204599999999</v>
      </c>
      <c r="N8688">
        <v>12.002204600000001</v>
      </c>
      <c r="O8688" s="16">
        <f>VLOOKUP(A8688,'LW  WY'!I$36:J$47,2)</f>
        <v>1.4360955939744784</v>
      </c>
      <c r="P8688">
        <f t="shared" si="135"/>
        <v>17.236313144040217</v>
      </c>
    </row>
    <row r="8689" spans="1:16" x14ac:dyDescent="0.35">
      <c r="A8689">
        <v>12</v>
      </c>
      <c r="B8689">
        <v>27</v>
      </c>
      <c r="C8689">
        <v>16</v>
      </c>
      <c r="D8689">
        <v>473</v>
      </c>
      <c r="E8689">
        <v>39</v>
      </c>
      <c r="F8689">
        <v>-2</v>
      </c>
      <c r="G8689">
        <v>0.1</v>
      </c>
      <c r="H8689">
        <v>0.11</v>
      </c>
      <c r="I8689">
        <v>231.291</v>
      </c>
      <c r="J8689">
        <v>7.1239999999999997</v>
      </c>
      <c r="K8689">
        <v>5131829.3140000002</v>
      </c>
      <c r="L8689">
        <v>4850899.1339999996</v>
      </c>
      <c r="M8689">
        <v>4850.8991340000002</v>
      </c>
      <c r="N8689">
        <v>4.8508991339999996</v>
      </c>
      <c r="O8689" s="16">
        <f>VLOOKUP(A8689,'LW  WY'!I$36:J$47,2)</f>
        <v>1.4360955939744784</v>
      </c>
      <c r="P8689">
        <f t="shared" si="135"/>
        <v>6.966354873152012</v>
      </c>
    </row>
    <row r="8690" spans="1:16" x14ac:dyDescent="0.35">
      <c r="A8690">
        <v>12</v>
      </c>
      <c r="B8690">
        <v>27</v>
      </c>
      <c r="C8690">
        <v>17</v>
      </c>
      <c r="D8690">
        <v>0</v>
      </c>
      <c r="E8690">
        <v>0</v>
      </c>
      <c r="F8690">
        <v>-4</v>
      </c>
      <c r="G8690">
        <v>0.1</v>
      </c>
      <c r="H8690">
        <v>0.11</v>
      </c>
      <c r="I8690">
        <v>0</v>
      </c>
      <c r="J8690">
        <v>-4</v>
      </c>
      <c r="K8690">
        <v>0</v>
      </c>
      <c r="L8690">
        <v>0</v>
      </c>
      <c r="M8690">
        <v>0</v>
      </c>
      <c r="N8690">
        <v>0</v>
      </c>
      <c r="O8690" s="16">
        <f>VLOOKUP(A8690,'LW  WY'!I$36:J$47,2)</f>
        <v>1.4360955939744784</v>
      </c>
      <c r="P8690">
        <f t="shared" si="135"/>
        <v>0</v>
      </c>
    </row>
    <row r="8691" spans="1:16" x14ac:dyDescent="0.35">
      <c r="A8691">
        <v>12</v>
      </c>
      <c r="B8691">
        <v>27</v>
      </c>
      <c r="C8691">
        <v>18</v>
      </c>
      <c r="D8691">
        <v>0</v>
      </c>
      <c r="E8691">
        <v>0</v>
      </c>
      <c r="F8691">
        <v>-5</v>
      </c>
      <c r="G8691">
        <v>0.1</v>
      </c>
      <c r="H8691">
        <v>0.11</v>
      </c>
      <c r="I8691">
        <v>0</v>
      </c>
      <c r="J8691">
        <v>-5</v>
      </c>
      <c r="K8691">
        <v>0</v>
      </c>
      <c r="L8691">
        <v>0</v>
      </c>
      <c r="M8691">
        <v>0</v>
      </c>
      <c r="N8691">
        <v>0</v>
      </c>
      <c r="O8691" s="16">
        <f>VLOOKUP(A8691,'LW  WY'!I$36:J$47,2)</f>
        <v>1.4360955939744784</v>
      </c>
      <c r="P8691">
        <f t="shared" si="135"/>
        <v>0</v>
      </c>
    </row>
    <row r="8692" spans="1:16" x14ac:dyDescent="0.35">
      <c r="A8692">
        <v>12</v>
      </c>
      <c r="B8692">
        <v>27</v>
      </c>
      <c r="C8692">
        <v>19</v>
      </c>
      <c r="D8692">
        <v>0</v>
      </c>
      <c r="E8692">
        <v>0</v>
      </c>
      <c r="F8692">
        <v>-6</v>
      </c>
      <c r="G8692">
        <v>0.1</v>
      </c>
      <c r="H8692">
        <v>0.11</v>
      </c>
      <c r="I8692">
        <v>0</v>
      </c>
      <c r="J8692">
        <v>-6</v>
      </c>
      <c r="K8692">
        <v>0</v>
      </c>
      <c r="L8692">
        <v>0</v>
      </c>
      <c r="M8692">
        <v>0</v>
      </c>
      <c r="N8692">
        <v>0</v>
      </c>
      <c r="O8692" s="16">
        <f>VLOOKUP(A8692,'LW  WY'!I$36:J$47,2)</f>
        <v>1.4360955939744784</v>
      </c>
      <c r="P8692">
        <f t="shared" si="135"/>
        <v>0</v>
      </c>
    </row>
    <row r="8693" spans="1:16" x14ac:dyDescent="0.35">
      <c r="A8693">
        <v>12</v>
      </c>
      <c r="B8693">
        <v>27</v>
      </c>
      <c r="C8693">
        <v>20</v>
      </c>
      <c r="D8693">
        <v>0</v>
      </c>
      <c r="E8693">
        <v>0</v>
      </c>
      <c r="F8693">
        <v>-7</v>
      </c>
      <c r="G8693">
        <v>0.1</v>
      </c>
      <c r="H8693">
        <v>0.11</v>
      </c>
      <c r="I8693">
        <v>0</v>
      </c>
      <c r="J8693">
        <v>-7</v>
      </c>
      <c r="K8693">
        <v>0</v>
      </c>
      <c r="L8693">
        <v>0</v>
      </c>
      <c r="M8693">
        <v>0</v>
      </c>
      <c r="N8693">
        <v>0</v>
      </c>
      <c r="O8693" s="16">
        <f>VLOOKUP(A8693,'LW  WY'!I$36:J$47,2)</f>
        <v>1.4360955939744784</v>
      </c>
      <c r="P8693">
        <f t="shared" si="135"/>
        <v>0</v>
      </c>
    </row>
    <row r="8694" spans="1:16" x14ac:dyDescent="0.35">
      <c r="A8694">
        <v>12</v>
      </c>
      <c r="B8694">
        <v>27</v>
      </c>
      <c r="C8694">
        <v>21</v>
      </c>
      <c r="D8694">
        <v>0</v>
      </c>
      <c r="E8694">
        <v>0</v>
      </c>
      <c r="F8694">
        <v>-7</v>
      </c>
      <c r="G8694">
        <v>0.1</v>
      </c>
      <c r="H8694">
        <v>0.11</v>
      </c>
      <c r="I8694">
        <v>0</v>
      </c>
      <c r="J8694">
        <v>-7</v>
      </c>
      <c r="K8694">
        <v>0</v>
      </c>
      <c r="L8694">
        <v>0</v>
      </c>
      <c r="M8694">
        <v>0</v>
      </c>
      <c r="N8694">
        <v>0</v>
      </c>
      <c r="O8694" s="16">
        <f>VLOOKUP(A8694,'LW  WY'!I$36:J$47,2)</f>
        <v>1.4360955939744784</v>
      </c>
      <c r="P8694">
        <f t="shared" si="135"/>
        <v>0</v>
      </c>
    </row>
    <row r="8695" spans="1:16" x14ac:dyDescent="0.35">
      <c r="A8695">
        <v>12</v>
      </c>
      <c r="B8695">
        <v>27</v>
      </c>
      <c r="C8695">
        <v>22</v>
      </c>
      <c r="D8695">
        <v>0</v>
      </c>
      <c r="E8695">
        <v>0</v>
      </c>
      <c r="F8695">
        <v>-7</v>
      </c>
      <c r="G8695">
        <v>0.1</v>
      </c>
      <c r="H8695">
        <v>0.11</v>
      </c>
      <c r="I8695">
        <v>0</v>
      </c>
      <c r="J8695">
        <v>-7</v>
      </c>
      <c r="K8695">
        <v>0</v>
      </c>
      <c r="L8695">
        <v>0</v>
      </c>
      <c r="M8695">
        <v>0</v>
      </c>
      <c r="N8695">
        <v>0</v>
      </c>
      <c r="O8695" s="16">
        <f>VLOOKUP(A8695,'LW  WY'!I$36:J$47,2)</f>
        <v>1.4360955939744784</v>
      </c>
      <c r="P8695">
        <f t="shared" si="135"/>
        <v>0</v>
      </c>
    </row>
    <row r="8696" spans="1:16" x14ac:dyDescent="0.35">
      <c r="A8696">
        <v>12</v>
      </c>
      <c r="B8696">
        <v>27</v>
      </c>
      <c r="C8696">
        <v>23</v>
      </c>
      <c r="D8696">
        <v>0</v>
      </c>
      <c r="E8696">
        <v>0</v>
      </c>
      <c r="F8696">
        <v>-7</v>
      </c>
      <c r="G8696">
        <v>0.1</v>
      </c>
      <c r="H8696">
        <v>0.11</v>
      </c>
      <c r="I8696">
        <v>0</v>
      </c>
      <c r="J8696">
        <v>-7</v>
      </c>
      <c r="K8696">
        <v>0</v>
      </c>
      <c r="L8696">
        <v>0</v>
      </c>
      <c r="M8696">
        <v>0</v>
      </c>
      <c r="N8696">
        <v>0</v>
      </c>
      <c r="O8696" s="16">
        <f>VLOOKUP(A8696,'LW  WY'!I$36:J$47,2)</f>
        <v>1.4360955939744784</v>
      </c>
      <c r="P8696">
        <f t="shared" si="135"/>
        <v>0</v>
      </c>
    </row>
    <row r="8697" spans="1:16" x14ac:dyDescent="0.35">
      <c r="A8697">
        <v>12</v>
      </c>
      <c r="B8697">
        <v>28</v>
      </c>
      <c r="C8697">
        <v>0</v>
      </c>
      <c r="D8697">
        <v>0</v>
      </c>
      <c r="E8697">
        <v>0</v>
      </c>
      <c r="F8697">
        <v>-7</v>
      </c>
      <c r="G8697">
        <v>0.1</v>
      </c>
      <c r="H8697">
        <v>0.11</v>
      </c>
      <c r="I8697">
        <v>0</v>
      </c>
      <c r="J8697">
        <v>-7</v>
      </c>
      <c r="K8697">
        <v>0</v>
      </c>
      <c r="L8697">
        <v>0</v>
      </c>
      <c r="M8697">
        <v>0</v>
      </c>
      <c r="N8697">
        <v>0</v>
      </c>
      <c r="O8697" s="16">
        <f>VLOOKUP(A8697,'LW  WY'!I$36:J$47,2)</f>
        <v>1.4360955939744784</v>
      </c>
      <c r="P8697">
        <f t="shared" si="135"/>
        <v>0</v>
      </c>
    </row>
    <row r="8698" spans="1:16" x14ac:dyDescent="0.35">
      <c r="A8698">
        <v>12</v>
      </c>
      <c r="B8698">
        <v>28</v>
      </c>
      <c r="C8698">
        <v>1</v>
      </c>
      <c r="D8698">
        <v>0</v>
      </c>
      <c r="E8698">
        <v>0</v>
      </c>
      <c r="F8698">
        <v>-6</v>
      </c>
      <c r="G8698">
        <v>0.2</v>
      </c>
      <c r="H8698">
        <v>0.11</v>
      </c>
      <c r="I8698">
        <v>0</v>
      </c>
      <c r="J8698">
        <v>-6</v>
      </c>
      <c r="K8698">
        <v>0</v>
      </c>
      <c r="L8698">
        <v>0</v>
      </c>
      <c r="M8698">
        <v>0</v>
      </c>
      <c r="N8698">
        <v>0</v>
      </c>
      <c r="O8698" s="16">
        <f>VLOOKUP(A8698,'LW  WY'!I$36:J$47,2)</f>
        <v>1.4360955939744784</v>
      </c>
      <c r="P8698">
        <f t="shared" si="135"/>
        <v>0</v>
      </c>
    </row>
    <row r="8699" spans="1:16" x14ac:dyDescent="0.35">
      <c r="A8699">
        <v>12</v>
      </c>
      <c r="B8699">
        <v>28</v>
      </c>
      <c r="C8699">
        <v>2</v>
      </c>
      <c r="D8699">
        <v>0</v>
      </c>
      <c r="E8699">
        <v>0</v>
      </c>
      <c r="F8699">
        <v>-6</v>
      </c>
      <c r="G8699">
        <v>0.2</v>
      </c>
      <c r="H8699">
        <v>0.11</v>
      </c>
      <c r="I8699">
        <v>0</v>
      </c>
      <c r="J8699">
        <v>-6</v>
      </c>
      <c r="K8699">
        <v>0</v>
      </c>
      <c r="L8699">
        <v>0</v>
      </c>
      <c r="M8699">
        <v>0</v>
      </c>
      <c r="N8699">
        <v>0</v>
      </c>
      <c r="O8699" s="16">
        <f>VLOOKUP(A8699,'LW  WY'!I$36:J$47,2)</f>
        <v>1.4360955939744784</v>
      </c>
      <c r="P8699">
        <f t="shared" si="135"/>
        <v>0</v>
      </c>
    </row>
    <row r="8700" spans="1:16" x14ac:dyDescent="0.35">
      <c r="A8700">
        <v>12</v>
      </c>
      <c r="B8700">
        <v>28</v>
      </c>
      <c r="C8700">
        <v>3</v>
      </c>
      <c r="D8700">
        <v>0</v>
      </c>
      <c r="E8700">
        <v>0</v>
      </c>
      <c r="F8700">
        <v>-6</v>
      </c>
      <c r="G8700">
        <v>0.2</v>
      </c>
      <c r="H8700">
        <v>0.11</v>
      </c>
      <c r="I8700">
        <v>0</v>
      </c>
      <c r="J8700">
        <v>-6</v>
      </c>
      <c r="K8700">
        <v>0</v>
      </c>
      <c r="L8700">
        <v>0</v>
      </c>
      <c r="M8700">
        <v>0</v>
      </c>
      <c r="N8700">
        <v>0</v>
      </c>
      <c r="O8700" s="16">
        <f>VLOOKUP(A8700,'LW  WY'!I$36:J$47,2)</f>
        <v>1.4360955939744784</v>
      </c>
      <c r="P8700">
        <f t="shared" si="135"/>
        <v>0</v>
      </c>
    </row>
    <row r="8701" spans="1:16" x14ac:dyDescent="0.35">
      <c r="A8701">
        <v>12</v>
      </c>
      <c r="B8701">
        <v>28</v>
      </c>
      <c r="C8701">
        <v>4</v>
      </c>
      <c r="D8701">
        <v>0</v>
      </c>
      <c r="E8701">
        <v>0</v>
      </c>
      <c r="F8701">
        <v>-5</v>
      </c>
      <c r="G8701">
        <v>0.2</v>
      </c>
      <c r="H8701">
        <v>0.11</v>
      </c>
      <c r="I8701">
        <v>0</v>
      </c>
      <c r="J8701">
        <v>-5</v>
      </c>
      <c r="K8701">
        <v>0</v>
      </c>
      <c r="L8701">
        <v>0</v>
      </c>
      <c r="M8701">
        <v>0</v>
      </c>
      <c r="N8701">
        <v>0</v>
      </c>
      <c r="O8701" s="16">
        <f>VLOOKUP(A8701,'LW  WY'!I$36:J$47,2)</f>
        <v>1.4360955939744784</v>
      </c>
      <c r="P8701">
        <f t="shared" si="135"/>
        <v>0</v>
      </c>
    </row>
    <row r="8702" spans="1:16" x14ac:dyDescent="0.35">
      <c r="A8702">
        <v>12</v>
      </c>
      <c r="B8702">
        <v>28</v>
      </c>
      <c r="C8702">
        <v>5</v>
      </c>
      <c r="D8702">
        <v>0</v>
      </c>
      <c r="E8702">
        <v>0</v>
      </c>
      <c r="F8702">
        <v>-5</v>
      </c>
      <c r="G8702">
        <v>0.2</v>
      </c>
      <c r="H8702">
        <v>0.11</v>
      </c>
      <c r="I8702">
        <v>0</v>
      </c>
      <c r="J8702">
        <v>-5</v>
      </c>
      <c r="K8702">
        <v>0</v>
      </c>
      <c r="L8702">
        <v>0</v>
      </c>
      <c r="M8702">
        <v>0</v>
      </c>
      <c r="N8702">
        <v>0</v>
      </c>
      <c r="O8702" s="16">
        <f>VLOOKUP(A8702,'LW  WY'!I$36:J$47,2)</f>
        <v>1.4360955939744784</v>
      </c>
      <c r="P8702">
        <f t="shared" si="135"/>
        <v>0</v>
      </c>
    </row>
    <row r="8703" spans="1:16" x14ac:dyDescent="0.35">
      <c r="A8703">
        <v>12</v>
      </c>
      <c r="B8703">
        <v>28</v>
      </c>
      <c r="C8703">
        <v>6</v>
      </c>
      <c r="D8703">
        <v>0</v>
      </c>
      <c r="E8703">
        <v>0</v>
      </c>
      <c r="F8703">
        <v>-5</v>
      </c>
      <c r="G8703">
        <v>0.2</v>
      </c>
      <c r="H8703">
        <v>0.11</v>
      </c>
      <c r="I8703">
        <v>0</v>
      </c>
      <c r="J8703">
        <v>-5</v>
      </c>
      <c r="K8703">
        <v>0</v>
      </c>
      <c r="L8703">
        <v>0</v>
      </c>
      <c r="M8703">
        <v>0</v>
      </c>
      <c r="N8703">
        <v>0</v>
      </c>
      <c r="O8703" s="16">
        <f>VLOOKUP(A8703,'LW  WY'!I$36:J$47,2)</f>
        <v>1.4360955939744784</v>
      </c>
      <c r="P8703">
        <f t="shared" si="135"/>
        <v>0</v>
      </c>
    </row>
    <row r="8704" spans="1:16" x14ac:dyDescent="0.35">
      <c r="A8704">
        <v>12</v>
      </c>
      <c r="B8704">
        <v>28</v>
      </c>
      <c r="C8704">
        <v>7</v>
      </c>
      <c r="D8704">
        <v>0</v>
      </c>
      <c r="E8704">
        <v>0</v>
      </c>
      <c r="F8704">
        <v>-4</v>
      </c>
      <c r="G8704">
        <v>0.2</v>
      </c>
      <c r="H8704">
        <v>0.11</v>
      </c>
      <c r="I8704">
        <v>0</v>
      </c>
      <c r="J8704">
        <v>-4</v>
      </c>
      <c r="K8704">
        <v>0</v>
      </c>
      <c r="L8704">
        <v>0</v>
      </c>
      <c r="M8704">
        <v>0</v>
      </c>
      <c r="N8704">
        <v>0</v>
      </c>
      <c r="O8704" s="16">
        <f>VLOOKUP(A8704,'LW  WY'!I$36:J$47,2)</f>
        <v>1.4360955939744784</v>
      </c>
      <c r="P8704">
        <f t="shared" si="135"/>
        <v>0</v>
      </c>
    </row>
    <row r="8705" spans="1:16" x14ac:dyDescent="0.35">
      <c r="A8705">
        <v>12</v>
      </c>
      <c r="B8705">
        <v>28</v>
      </c>
      <c r="C8705">
        <v>8</v>
      </c>
      <c r="D8705">
        <v>265</v>
      </c>
      <c r="E8705">
        <v>39</v>
      </c>
      <c r="F8705">
        <v>-2</v>
      </c>
      <c r="G8705">
        <v>0.2</v>
      </c>
      <c r="H8705">
        <v>0.11</v>
      </c>
      <c r="I8705">
        <v>157.166</v>
      </c>
      <c r="J8705">
        <v>3.9860000000000002</v>
      </c>
      <c r="K8705">
        <v>3455141.0410000002</v>
      </c>
      <c r="L8705">
        <v>3233622.5929999999</v>
      </c>
      <c r="M8705">
        <v>3233.6225930000001</v>
      </c>
      <c r="N8705">
        <v>3.2336225930000002</v>
      </c>
      <c r="O8705" s="16">
        <f>VLOOKUP(A8705,'LW  WY'!I$36:J$47,2)</f>
        <v>1.4360955939744784</v>
      </c>
      <c r="P8705">
        <f t="shared" si="135"/>
        <v>4.6437911583836282</v>
      </c>
    </row>
    <row r="8706" spans="1:16" x14ac:dyDescent="0.35">
      <c r="A8706">
        <v>12</v>
      </c>
      <c r="B8706">
        <v>28</v>
      </c>
      <c r="C8706">
        <v>9</v>
      </c>
      <c r="D8706">
        <v>442</v>
      </c>
      <c r="E8706">
        <v>82</v>
      </c>
      <c r="F8706">
        <v>0</v>
      </c>
      <c r="G8706">
        <v>0.2</v>
      </c>
      <c r="H8706">
        <v>0.11</v>
      </c>
      <c r="I8706">
        <v>398.548</v>
      </c>
      <c r="J8706">
        <v>15.371</v>
      </c>
      <c r="K8706">
        <v>9010608.1940000001</v>
      </c>
      <c r="L8706">
        <v>8592237.4560000002</v>
      </c>
      <c r="M8706">
        <v>8592.2374560000007</v>
      </c>
      <c r="N8706">
        <v>8.5922374559999994</v>
      </c>
      <c r="O8706" s="16">
        <f>VLOOKUP(A8706,'LW  WY'!I$36:J$47,2)</f>
        <v>1.4360955939744784</v>
      </c>
      <c r="P8706">
        <f t="shared" si="135"/>
        <v>12.339274352944081</v>
      </c>
    </row>
    <row r="8707" spans="1:16" x14ac:dyDescent="0.35">
      <c r="A8707">
        <v>12</v>
      </c>
      <c r="B8707">
        <v>28</v>
      </c>
      <c r="C8707">
        <v>10</v>
      </c>
      <c r="D8707">
        <v>310</v>
      </c>
      <c r="E8707">
        <v>153</v>
      </c>
      <c r="F8707">
        <v>3</v>
      </c>
      <c r="G8707">
        <v>0.2</v>
      </c>
      <c r="H8707">
        <v>0.11</v>
      </c>
      <c r="I8707">
        <v>339.97899999999998</v>
      </c>
      <c r="J8707">
        <v>16.088999999999999</v>
      </c>
      <c r="K8707">
        <v>7590557.9550000001</v>
      </c>
      <c r="L8707">
        <v>7222505.2429999998</v>
      </c>
      <c r="M8707">
        <v>7222.5052429999996</v>
      </c>
      <c r="N8707">
        <v>7.2225052429999996</v>
      </c>
      <c r="O8707" s="16">
        <f>VLOOKUP(A8707,'LW  WY'!I$36:J$47,2)</f>
        <v>1.4360955939744784</v>
      </c>
      <c r="P8707">
        <f t="shared" si="135"/>
        <v>10.372207956929868</v>
      </c>
    </row>
    <row r="8708" spans="1:16" x14ac:dyDescent="0.35">
      <c r="A8708">
        <v>12</v>
      </c>
      <c r="B8708">
        <v>28</v>
      </c>
      <c r="C8708">
        <v>11</v>
      </c>
      <c r="D8708">
        <v>855</v>
      </c>
      <c r="E8708">
        <v>81</v>
      </c>
      <c r="F8708">
        <v>5</v>
      </c>
      <c r="G8708">
        <v>0.3</v>
      </c>
      <c r="H8708">
        <v>0.11</v>
      </c>
      <c r="I8708">
        <v>538.01400000000001</v>
      </c>
      <c r="J8708">
        <v>25.077999999999999</v>
      </c>
      <c r="K8708">
        <v>11704684.66</v>
      </c>
      <c r="L8708">
        <v>11190852.08</v>
      </c>
      <c r="M8708">
        <v>11190.852080000001</v>
      </c>
      <c r="N8708">
        <v>11.190852080000001</v>
      </c>
      <c r="O8708" s="16">
        <f>VLOOKUP(A8708,'LW  WY'!I$36:J$47,2)</f>
        <v>1.4360955939744784</v>
      </c>
      <c r="P8708">
        <f t="shared" si="135"/>
        <v>16.071133364908128</v>
      </c>
    </row>
    <row r="8709" spans="1:16" x14ac:dyDescent="0.35">
      <c r="A8709">
        <v>12</v>
      </c>
      <c r="B8709">
        <v>28</v>
      </c>
      <c r="C8709">
        <v>12</v>
      </c>
      <c r="D8709">
        <v>557</v>
      </c>
      <c r="E8709">
        <v>151</v>
      </c>
      <c r="F8709">
        <v>6</v>
      </c>
      <c r="G8709">
        <v>0.3</v>
      </c>
      <c r="H8709">
        <v>0.11</v>
      </c>
      <c r="I8709">
        <v>423.94900000000001</v>
      </c>
      <c r="J8709">
        <v>21.757000000000001</v>
      </c>
      <c r="K8709">
        <v>9168105.0580000002</v>
      </c>
      <c r="L8709">
        <v>8744153.5800000001</v>
      </c>
      <c r="M8709">
        <v>8744.1535800000001</v>
      </c>
      <c r="N8709">
        <v>8.7441535800000008</v>
      </c>
      <c r="O8709" s="16">
        <f>VLOOKUP(A8709,'LW  WY'!I$36:J$47,2)</f>
        <v>1.4360955939744784</v>
      </c>
      <c r="P8709">
        <f t="shared" si="135"/>
        <v>12.557440429274163</v>
      </c>
    </row>
    <row r="8710" spans="1:16" x14ac:dyDescent="0.35">
      <c r="A8710">
        <v>12</v>
      </c>
      <c r="B8710">
        <v>28</v>
      </c>
      <c r="C8710">
        <v>13</v>
      </c>
      <c r="D8710">
        <v>865</v>
      </c>
      <c r="E8710">
        <v>80</v>
      </c>
      <c r="F8710">
        <v>6</v>
      </c>
      <c r="G8710">
        <v>0.2</v>
      </c>
      <c r="H8710">
        <v>0.11</v>
      </c>
      <c r="I8710">
        <v>538.82500000000005</v>
      </c>
      <c r="J8710">
        <v>26.748000000000001</v>
      </c>
      <c r="K8710">
        <v>11645907.050000001</v>
      </c>
      <c r="L8710">
        <v>11134157.189999999</v>
      </c>
      <c r="M8710">
        <v>11134.15719</v>
      </c>
      <c r="N8710">
        <v>11.13415719</v>
      </c>
      <c r="O8710" s="16">
        <f>VLOOKUP(A8710,'LW  WY'!I$36:J$47,2)</f>
        <v>1.4360955939744784</v>
      </c>
      <c r="P8710">
        <f t="shared" si="135"/>
        <v>15.989714083178258</v>
      </c>
    </row>
    <row r="8711" spans="1:16" x14ac:dyDescent="0.35">
      <c r="A8711">
        <v>12</v>
      </c>
      <c r="B8711">
        <v>28</v>
      </c>
      <c r="C8711">
        <v>14</v>
      </c>
      <c r="D8711">
        <v>581</v>
      </c>
      <c r="E8711">
        <v>108</v>
      </c>
      <c r="F8711">
        <v>5</v>
      </c>
      <c r="G8711">
        <v>0.2</v>
      </c>
      <c r="H8711">
        <v>0.11</v>
      </c>
      <c r="I8711">
        <v>473.87099999999998</v>
      </c>
      <c r="J8711">
        <v>23.262</v>
      </c>
      <c r="K8711">
        <v>10396637.189999999</v>
      </c>
      <c r="L8711">
        <v>9929153.9370000008</v>
      </c>
      <c r="M8711">
        <v>9929.1539369999991</v>
      </c>
      <c r="N8711">
        <v>9.9291539370000006</v>
      </c>
      <c r="O8711" s="16">
        <f>VLOOKUP(A8711,'LW  WY'!I$36:J$47,2)</f>
        <v>1.4360955939744784</v>
      </c>
      <c r="P8711">
        <f t="shared" si="135"/>
        <v>14.259214220820047</v>
      </c>
    </row>
    <row r="8712" spans="1:16" x14ac:dyDescent="0.35">
      <c r="A8712">
        <v>12</v>
      </c>
      <c r="B8712">
        <v>28</v>
      </c>
      <c r="C8712">
        <v>15</v>
      </c>
      <c r="D8712">
        <v>696</v>
      </c>
      <c r="E8712">
        <v>52</v>
      </c>
      <c r="F8712">
        <v>3</v>
      </c>
      <c r="G8712">
        <v>0.1</v>
      </c>
      <c r="H8712">
        <v>0.11</v>
      </c>
      <c r="I8712">
        <v>533.05200000000002</v>
      </c>
      <c r="J8712">
        <v>24.251999999999999</v>
      </c>
      <c r="K8712">
        <v>11738422.4</v>
      </c>
      <c r="L8712">
        <v>11223394.359999999</v>
      </c>
      <c r="M8712">
        <v>11223.39436</v>
      </c>
      <c r="N8712">
        <v>11.22339436</v>
      </c>
      <c r="O8712" s="16">
        <f>VLOOKUP(A8712,'LW  WY'!I$36:J$47,2)</f>
        <v>1.4360955939744784</v>
      </c>
      <c r="P8712">
        <f t="shared" si="135"/>
        <v>16.117867189834012</v>
      </c>
    </row>
    <row r="8713" spans="1:16" x14ac:dyDescent="0.35">
      <c r="A8713">
        <v>12</v>
      </c>
      <c r="B8713">
        <v>28</v>
      </c>
      <c r="C8713">
        <v>16</v>
      </c>
      <c r="D8713">
        <v>151</v>
      </c>
      <c r="E8713">
        <v>47</v>
      </c>
      <c r="F8713">
        <v>1</v>
      </c>
      <c r="G8713">
        <v>0.1</v>
      </c>
      <c r="H8713">
        <v>0.11</v>
      </c>
      <c r="I8713">
        <v>122.101</v>
      </c>
      <c r="J8713">
        <v>5.8109999999999999</v>
      </c>
      <c r="K8713">
        <v>2658550.6869999999</v>
      </c>
      <c r="L8713">
        <v>2465258.602</v>
      </c>
      <c r="M8713">
        <v>2465.2586019999999</v>
      </c>
      <c r="N8713">
        <v>2.465258602</v>
      </c>
      <c r="O8713" s="16">
        <f>VLOOKUP(A8713,'LW  WY'!I$36:J$47,2)</f>
        <v>1.4360955939744784</v>
      </c>
      <c r="P8713">
        <f t="shared" si="135"/>
        <v>3.5403470163398825</v>
      </c>
    </row>
    <row r="8714" spans="1:16" x14ac:dyDescent="0.35">
      <c r="A8714">
        <v>12</v>
      </c>
      <c r="B8714">
        <v>28</v>
      </c>
      <c r="C8714">
        <v>17</v>
      </c>
      <c r="D8714">
        <v>0</v>
      </c>
      <c r="E8714">
        <v>0</v>
      </c>
      <c r="F8714">
        <v>0</v>
      </c>
      <c r="G8714">
        <v>0.1</v>
      </c>
      <c r="H8714">
        <v>0.11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 s="16">
        <f>VLOOKUP(A8714,'LW  WY'!I$36:J$47,2)</f>
        <v>1.4360955939744784</v>
      </c>
      <c r="P8714">
        <f t="shared" si="135"/>
        <v>0</v>
      </c>
    </row>
    <row r="8715" spans="1:16" x14ac:dyDescent="0.35">
      <c r="A8715">
        <v>12</v>
      </c>
      <c r="B8715">
        <v>28</v>
      </c>
      <c r="C8715">
        <v>18</v>
      </c>
      <c r="D8715">
        <v>0</v>
      </c>
      <c r="E8715">
        <v>0</v>
      </c>
      <c r="F8715">
        <v>0</v>
      </c>
      <c r="G8715">
        <v>0.2</v>
      </c>
      <c r="H8715">
        <v>0.11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 s="16">
        <f>VLOOKUP(A8715,'LW  WY'!I$36:J$47,2)</f>
        <v>1.4360955939744784</v>
      </c>
      <c r="P8715">
        <f t="shared" si="135"/>
        <v>0</v>
      </c>
    </row>
    <row r="8716" spans="1:16" x14ac:dyDescent="0.35">
      <c r="A8716">
        <v>12</v>
      </c>
      <c r="B8716">
        <v>28</v>
      </c>
      <c r="C8716">
        <v>19</v>
      </c>
      <c r="D8716">
        <v>0</v>
      </c>
      <c r="E8716">
        <v>0</v>
      </c>
      <c r="F8716">
        <v>0</v>
      </c>
      <c r="G8716">
        <v>0.2</v>
      </c>
      <c r="H8716">
        <v>0.11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 s="16">
        <f>VLOOKUP(A8716,'LW  WY'!I$36:J$47,2)</f>
        <v>1.4360955939744784</v>
      </c>
      <c r="P8716">
        <f t="shared" si="135"/>
        <v>0</v>
      </c>
    </row>
    <row r="8717" spans="1:16" x14ac:dyDescent="0.35">
      <c r="A8717">
        <v>12</v>
      </c>
      <c r="B8717">
        <v>28</v>
      </c>
      <c r="C8717">
        <v>20</v>
      </c>
      <c r="D8717">
        <v>0</v>
      </c>
      <c r="E8717">
        <v>0</v>
      </c>
      <c r="F8717">
        <v>1</v>
      </c>
      <c r="G8717">
        <v>0.2</v>
      </c>
      <c r="H8717">
        <v>0.11</v>
      </c>
      <c r="I8717">
        <v>0</v>
      </c>
      <c r="J8717">
        <v>1</v>
      </c>
      <c r="K8717">
        <v>0</v>
      </c>
      <c r="L8717">
        <v>0</v>
      </c>
      <c r="M8717">
        <v>0</v>
      </c>
      <c r="N8717">
        <v>0</v>
      </c>
      <c r="O8717" s="16">
        <f>VLOOKUP(A8717,'LW  WY'!I$36:J$47,2)</f>
        <v>1.4360955939744784</v>
      </c>
      <c r="P8717">
        <f t="shared" si="135"/>
        <v>0</v>
      </c>
    </row>
    <row r="8718" spans="1:16" x14ac:dyDescent="0.35">
      <c r="A8718">
        <v>12</v>
      </c>
      <c r="B8718">
        <v>28</v>
      </c>
      <c r="C8718">
        <v>21</v>
      </c>
      <c r="D8718">
        <v>0</v>
      </c>
      <c r="E8718">
        <v>0</v>
      </c>
      <c r="F8718">
        <v>1</v>
      </c>
      <c r="G8718">
        <v>0.2</v>
      </c>
      <c r="H8718">
        <v>0.11</v>
      </c>
      <c r="I8718">
        <v>0</v>
      </c>
      <c r="J8718">
        <v>1</v>
      </c>
      <c r="K8718">
        <v>0</v>
      </c>
      <c r="L8718">
        <v>0</v>
      </c>
      <c r="M8718">
        <v>0</v>
      </c>
      <c r="N8718">
        <v>0</v>
      </c>
      <c r="O8718" s="16">
        <f>VLOOKUP(A8718,'LW  WY'!I$36:J$47,2)</f>
        <v>1.4360955939744784</v>
      </c>
      <c r="P8718">
        <f t="shared" si="135"/>
        <v>0</v>
      </c>
    </row>
    <row r="8719" spans="1:16" x14ac:dyDescent="0.35">
      <c r="A8719">
        <v>12</v>
      </c>
      <c r="B8719">
        <v>28</v>
      </c>
      <c r="C8719">
        <v>22</v>
      </c>
      <c r="D8719">
        <v>0</v>
      </c>
      <c r="E8719">
        <v>0</v>
      </c>
      <c r="F8719">
        <v>0</v>
      </c>
      <c r="G8719">
        <v>0.2</v>
      </c>
      <c r="H8719">
        <v>0.11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 s="16">
        <f>VLOOKUP(A8719,'LW  WY'!I$36:J$47,2)</f>
        <v>1.4360955939744784</v>
      </c>
      <c r="P8719">
        <f t="shared" si="135"/>
        <v>0</v>
      </c>
    </row>
    <row r="8720" spans="1:16" x14ac:dyDescent="0.35">
      <c r="A8720">
        <v>12</v>
      </c>
      <c r="B8720">
        <v>28</v>
      </c>
      <c r="C8720">
        <v>23</v>
      </c>
      <c r="D8720">
        <v>0</v>
      </c>
      <c r="E8720">
        <v>0</v>
      </c>
      <c r="F8720">
        <v>0</v>
      </c>
      <c r="G8720">
        <v>0.2</v>
      </c>
      <c r="H8720">
        <v>0.11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 s="16">
        <f>VLOOKUP(A8720,'LW  WY'!I$36:J$47,2)</f>
        <v>1.4360955939744784</v>
      </c>
      <c r="P8720">
        <f t="shared" si="135"/>
        <v>0</v>
      </c>
    </row>
    <row r="8721" spans="1:16" x14ac:dyDescent="0.35">
      <c r="A8721">
        <v>12</v>
      </c>
      <c r="B8721">
        <v>29</v>
      </c>
      <c r="C8721">
        <v>0</v>
      </c>
      <c r="D8721">
        <v>0</v>
      </c>
      <c r="E8721">
        <v>0</v>
      </c>
      <c r="F8721">
        <v>0</v>
      </c>
      <c r="G8721">
        <v>0.2</v>
      </c>
      <c r="H8721">
        <v>0.11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 s="16">
        <f>VLOOKUP(A8721,'LW  WY'!I$36:J$47,2)</f>
        <v>1.4360955939744784</v>
      </c>
      <c r="P8721">
        <f t="shared" si="135"/>
        <v>0</v>
      </c>
    </row>
    <row r="8722" spans="1:16" x14ac:dyDescent="0.35">
      <c r="A8722">
        <v>12</v>
      </c>
      <c r="B8722">
        <v>29</v>
      </c>
      <c r="C8722">
        <v>1</v>
      </c>
      <c r="D8722">
        <v>0</v>
      </c>
      <c r="E8722">
        <v>0</v>
      </c>
      <c r="F8722">
        <v>0</v>
      </c>
      <c r="G8722">
        <v>0.2</v>
      </c>
      <c r="H8722">
        <v>0.11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 s="16">
        <f>VLOOKUP(A8722,'LW  WY'!I$36:J$47,2)</f>
        <v>1.4360955939744784</v>
      </c>
      <c r="P8722">
        <f t="shared" si="135"/>
        <v>0</v>
      </c>
    </row>
    <row r="8723" spans="1:16" x14ac:dyDescent="0.35">
      <c r="A8723">
        <v>12</v>
      </c>
      <c r="B8723">
        <v>29</v>
      </c>
      <c r="C8723">
        <v>2</v>
      </c>
      <c r="D8723">
        <v>0</v>
      </c>
      <c r="E8723">
        <v>0</v>
      </c>
      <c r="F8723">
        <v>0</v>
      </c>
      <c r="G8723">
        <v>0.2</v>
      </c>
      <c r="H8723">
        <v>0.11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 s="16">
        <f>VLOOKUP(A8723,'LW  WY'!I$36:J$47,2)</f>
        <v>1.4360955939744784</v>
      </c>
      <c r="P8723">
        <f t="shared" si="135"/>
        <v>0</v>
      </c>
    </row>
    <row r="8724" spans="1:16" x14ac:dyDescent="0.35">
      <c r="A8724">
        <v>12</v>
      </c>
      <c r="B8724">
        <v>29</v>
      </c>
      <c r="C8724">
        <v>3</v>
      </c>
      <c r="D8724">
        <v>0</v>
      </c>
      <c r="E8724">
        <v>0</v>
      </c>
      <c r="F8724">
        <v>0</v>
      </c>
      <c r="G8724">
        <v>0.2</v>
      </c>
      <c r="H8724">
        <v>0.11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 s="16">
        <f>VLOOKUP(A8724,'LW  WY'!I$36:J$47,2)</f>
        <v>1.4360955939744784</v>
      </c>
      <c r="P8724">
        <f t="shared" si="135"/>
        <v>0</v>
      </c>
    </row>
    <row r="8725" spans="1:16" x14ac:dyDescent="0.35">
      <c r="A8725">
        <v>12</v>
      </c>
      <c r="B8725">
        <v>29</v>
      </c>
      <c r="C8725">
        <v>4</v>
      </c>
      <c r="D8725">
        <v>0</v>
      </c>
      <c r="E8725">
        <v>0</v>
      </c>
      <c r="F8725">
        <v>0</v>
      </c>
      <c r="G8725">
        <v>0.2</v>
      </c>
      <c r="H8725">
        <v>0.11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 s="16">
        <f>VLOOKUP(A8725,'LW  WY'!I$36:J$47,2)</f>
        <v>1.4360955939744784</v>
      </c>
      <c r="P8725">
        <f t="shared" si="135"/>
        <v>0</v>
      </c>
    </row>
    <row r="8726" spans="1:16" x14ac:dyDescent="0.35">
      <c r="A8726">
        <v>12</v>
      </c>
      <c r="B8726">
        <v>29</v>
      </c>
      <c r="C8726">
        <v>5</v>
      </c>
      <c r="D8726">
        <v>0</v>
      </c>
      <c r="E8726">
        <v>0</v>
      </c>
      <c r="F8726">
        <v>0</v>
      </c>
      <c r="G8726">
        <v>0.2</v>
      </c>
      <c r="H8726">
        <v>0.11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 s="16">
        <f>VLOOKUP(A8726,'LW  WY'!I$36:J$47,2)</f>
        <v>1.4360955939744784</v>
      </c>
      <c r="P8726">
        <f t="shared" si="135"/>
        <v>0</v>
      </c>
    </row>
    <row r="8727" spans="1:16" x14ac:dyDescent="0.35">
      <c r="A8727">
        <v>12</v>
      </c>
      <c r="B8727">
        <v>29</v>
      </c>
      <c r="C8727">
        <v>6</v>
      </c>
      <c r="D8727">
        <v>0</v>
      </c>
      <c r="E8727">
        <v>0</v>
      </c>
      <c r="F8727">
        <v>0</v>
      </c>
      <c r="G8727">
        <v>0.2</v>
      </c>
      <c r="H8727">
        <v>0.11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 s="16">
        <f>VLOOKUP(A8727,'LW  WY'!I$36:J$47,2)</f>
        <v>1.4360955939744784</v>
      </c>
      <c r="P8727">
        <f t="shared" si="135"/>
        <v>0</v>
      </c>
    </row>
    <row r="8728" spans="1:16" x14ac:dyDescent="0.35">
      <c r="A8728">
        <v>12</v>
      </c>
      <c r="B8728">
        <v>29</v>
      </c>
      <c r="C8728">
        <v>7</v>
      </c>
      <c r="D8728">
        <v>0</v>
      </c>
      <c r="E8728">
        <v>0</v>
      </c>
      <c r="F8728">
        <v>0</v>
      </c>
      <c r="G8728">
        <v>0.3</v>
      </c>
      <c r="H8728">
        <v>0.11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 s="16">
        <f>VLOOKUP(A8728,'LW  WY'!I$36:J$47,2)</f>
        <v>1.4360955939744784</v>
      </c>
      <c r="P8728">
        <f t="shared" si="135"/>
        <v>0</v>
      </c>
    </row>
    <row r="8729" spans="1:16" x14ac:dyDescent="0.35">
      <c r="A8729">
        <v>12</v>
      </c>
      <c r="B8729">
        <v>29</v>
      </c>
      <c r="C8729">
        <v>8</v>
      </c>
      <c r="D8729">
        <v>0</v>
      </c>
      <c r="E8729">
        <v>8</v>
      </c>
      <c r="F8729">
        <v>2</v>
      </c>
      <c r="G8729">
        <v>0.3</v>
      </c>
      <c r="H8729">
        <v>0.11</v>
      </c>
      <c r="I8729">
        <v>5.8449999999999998</v>
      </c>
      <c r="J8729">
        <v>2.2149999999999999</v>
      </c>
      <c r="K8729">
        <v>112118.93700000001</v>
      </c>
      <c r="L8729">
        <v>9057.0540000000001</v>
      </c>
      <c r="M8729">
        <v>9.0570540000000008</v>
      </c>
      <c r="N8729">
        <v>9.0570540000000001E-3</v>
      </c>
      <c r="O8729" s="16">
        <f>VLOOKUP(A8729,'LW  WY'!I$36:J$47,2)</f>
        <v>1.4360955939744784</v>
      </c>
      <c r="P8729">
        <f t="shared" si="135"/>
        <v>1.3006795343788926E-2</v>
      </c>
    </row>
    <row r="8730" spans="1:16" x14ac:dyDescent="0.35">
      <c r="A8730">
        <v>12</v>
      </c>
      <c r="B8730">
        <v>29</v>
      </c>
      <c r="C8730">
        <v>9</v>
      </c>
      <c r="D8730">
        <v>0</v>
      </c>
      <c r="E8730">
        <v>24</v>
      </c>
      <c r="F8730">
        <v>3</v>
      </c>
      <c r="G8730">
        <v>0.2</v>
      </c>
      <c r="H8730">
        <v>0.11</v>
      </c>
      <c r="I8730">
        <v>17.608000000000001</v>
      </c>
      <c r="J8730">
        <v>3.6760000000000002</v>
      </c>
      <c r="K8730">
        <v>367825.62099999998</v>
      </c>
      <c r="L8730">
        <v>255703.033</v>
      </c>
      <c r="M8730">
        <v>255.703033</v>
      </c>
      <c r="N8730">
        <v>0.25570303300000002</v>
      </c>
      <c r="O8730" s="16">
        <f>VLOOKUP(A8730,'LW  WY'!I$36:J$47,2)</f>
        <v>1.4360955939744784</v>
      </c>
      <c r="P8730">
        <f t="shared" si="135"/>
        <v>0.36721399905721069</v>
      </c>
    </row>
    <row r="8731" spans="1:16" x14ac:dyDescent="0.35">
      <c r="A8731">
        <v>12</v>
      </c>
      <c r="B8731">
        <v>29</v>
      </c>
      <c r="C8731">
        <v>10</v>
      </c>
      <c r="D8731">
        <v>0</v>
      </c>
      <c r="E8731">
        <v>33</v>
      </c>
      <c r="F8731">
        <v>5</v>
      </c>
      <c r="G8731">
        <v>0.2</v>
      </c>
      <c r="H8731">
        <v>0.11</v>
      </c>
      <c r="I8731">
        <v>24.265999999999998</v>
      </c>
      <c r="J8731">
        <v>5.931</v>
      </c>
      <c r="K8731">
        <v>507302.29100000003</v>
      </c>
      <c r="L8731">
        <v>390237.49</v>
      </c>
      <c r="M8731">
        <v>390.23748999999998</v>
      </c>
      <c r="N8731">
        <v>0.39023749000000002</v>
      </c>
      <c r="O8731" s="16">
        <f>VLOOKUP(A8731,'LW  WY'!I$36:J$47,2)</f>
        <v>1.4360955939744784</v>
      </c>
      <c r="P8731">
        <f t="shared" si="135"/>
        <v>0.56041833999265955</v>
      </c>
    </row>
    <row r="8732" spans="1:16" x14ac:dyDescent="0.35">
      <c r="A8732">
        <v>12</v>
      </c>
      <c r="B8732">
        <v>29</v>
      </c>
      <c r="C8732">
        <v>11</v>
      </c>
      <c r="D8732">
        <v>0</v>
      </c>
      <c r="E8732">
        <v>55</v>
      </c>
      <c r="F8732">
        <v>6</v>
      </c>
      <c r="G8732">
        <v>0.2</v>
      </c>
      <c r="H8732">
        <v>0.11</v>
      </c>
      <c r="I8732">
        <v>48.045000000000002</v>
      </c>
      <c r="J8732">
        <v>7.84</v>
      </c>
      <c r="K8732">
        <v>1017475.463</v>
      </c>
      <c r="L8732">
        <v>882333.19799999997</v>
      </c>
      <c r="M8732">
        <v>882.33319800000004</v>
      </c>
      <c r="N8732">
        <v>0.88233319799999999</v>
      </c>
      <c r="O8732" s="16">
        <f>VLOOKUP(A8732,'LW  WY'!I$36:J$47,2)</f>
        <v>1.4360955939744784</v>
      </c>
      <c r="P8732">
        <f t="shared" si="135"/>
        <v>1.267114818065211</v>
      </c>
    </row>
    <row r="8733" spans="1:16" x14ac:dyDescent="0.35">
      <c r="A8733">
        <v>12</v>
      </c>
      <c r="B8733">
        <v>29</v>
      </c>
      <c r="C8733">
        <v>12</v>
      </c>
      <c r="D8733">
        <v>0</v>
      </c>
      <c r="E8733">
        <v>111</v>
      </c>
      <c r="F8733">
        <v>7</v>
      </c>
      <c r="G8733">
        <v>0.2</v>
      </c>
      <c r="H8733">
        <v>0.11</v>
      </c>
      <c r="I8733">
        <v>110.84399999999999</v>
      </c>
      <c r="J8733">
        <v>11.228999999999999</v>
      </c>
      <c r="K8733">
        <v>2356761.0920000002</v>
      </c>
      <c r="L8733">
        <v>2174162.6120000002</v>
      </c>
      <c r="M8733">
        <v>2174.1626120000001</v>
      </c>
      <c r="N8733">
        <v>2.1741626119999999</v>
      </c>
      <c r="O8733" s="16">
        <f>VLOOKUP(A8733,'LW  WY'!I$36:J$47,2)</f>
        <v>1.4360955939744784</v>
      </c>
      <c r="P8733">
        <f t="shared" si="135"/>
        <v>3.1223053476772433</v>
      </c>
    </row>
    <row r="8734" spans="1:16" x14ac:dyDescent="0.35">
      <c r="A8734">
        <v>12</v>
      </c>
      <c r="B8734">
        <v>29</v>
      </c>
      <c r="C8734">
        <v>13</v>
      </c>
      <c r="D8734">
        <v>0</v>
      </c>
      <c r="E8734">
        <v>67</v>
      </c>
      <c r="F8734">
        <v>7</v>
      </c>
      <c r="G8734">
        <v>0.2</v>
      </c>
      <c r="H8734">
        <v>0.11</v>
      </c>
      <c r="I8734">
        <v>59.427999999999997</v>
      </c>
      <c r="J8734">
        <v>9.2759999999999998</v>
      </c>
      <c r="K8734">
        <v>1260874.1969999999</v>
      </c>
      <c r="L8734">
        <v>1117107.3470000001</v>
      </c>
      <c r="M8734">
        <v>1117.1073469999999</v>
      </c>
      <c r="N8734">
        <v>1.1171073469999999</v>
      </c>
      <c r="O8734" s="16">
        <f>VLOOKUP(A8734,'LW  WY'!I$36:J$47,2)</f>
        <v>1.4360955939744784</v>
      </c>
      <c r="P8734">
        <f t="shared" si="135"/>
        <v>1.6042729390232187</v>
      </c>
    </row>
    <row r="8735" spans="1:16" x14ac:dyDescent="0.35">
      <c r="A8735">
        <v>12</v>
      </c>
      <c r="B8735">
        <v>29</v>
      </c>
      <c r="C8735">
        <v>14</v>
      </c>
      <c r="D8735">
        <v>0</v>
      </c>
      <c r="E8735">
        <v>131</v>
      </c>
      <c r="F8735">
        <v>6</v>
      </c>
      <c r="G8735">
        <v>0.2</v>
      </c>
      <c r="H8735">
        <v>0.11</v>
      </c>
      <c r="I8735">
        <v>102.27200000000001</v>
      </c>
      <c r="J8735">
        <v>9.9239999999999995</v>
      </c>
      <c r="K8735">
        <v>2226011.077</v>
      </c>
      <c r="L8735">
        <v>2048045.59</v>
      </c>
      <c r="M8735">
        <v>2048.0455900000002</v>
      </c>
      <c r="N8735">
        <v>2.0480455900000001</v>
      </c>
      <c r="O8735" s="16">
        <f>VLOOKUP(A8735,'LW  WY'!I$36:J$47,2)</f>
        <v>1.4360955939744784</v>
      </c>
      <c r="P8735">
        <f t="shared" si="135"/>
        <v>2.941189248057861</v>
      </c>
    </row>
    <row r="8736" spans="1:16" x14ac:dyDescent="0.35">
      <c r="A8736">
        <v>12</v>
      </c>
      <c r="B8736">
        <v>29</v>
      </c>
      <c r="C8736">
        <v>15</v>
      </c>
      <c r="D8736">
        <v>0</v>
      </c>
      <c r="E8736">
        <v>74</v>
      </c>
      <c r="F8736">
        <v>4</v>
      </c>
      <c r="G8736">
        <v>0.2</v>
      </c>
      <c r="H8736">
        <v>0.11</v>
      </c>
      <c r="I8736">
        <v>57.058999999999997</v>
      </c>
      <c r="J8736">
        <v>6.1909999999999998</v>
      </c>
      <c r="K8736">
        <v>1237853.385</v>
      </c>
      <c r="L8736">
        <v>1094902.254</v>
      </c>
      <c r="M8736">
        <v>1094.9022540000001</v>
      </c>
      <c r="N8736">
        <v>1.094902254</v>
      </c>
      <c r="O8736" s="16">
        <f>VLOOKUP(A8736,'LW  WY'!I$36:J$47,2)</f>
        <v>1.4360955939744784</v>
      </c>
      <c r="P8736">
        <f t="shared" si="135"/>
        <v>1.5723843028021252</v>
      </c>
    </row>
    <row r="8737" spans="1:16" x14ac:dyDescent="0.35">
      <c r="A8737">
        <v>12</v>
      </c>
      <c r="B8737">
        <v>29</v>
      </c>
      <c r="C8737">
        <v>16</v>
      </c>
      <c r="D8737">
        <v>234</v>
      </c>
      <c r="E8737">
        <v>55</v>
      </c>
      <c r="F8737">
        <v>3</v>
      </c>
      <c r="G8737">
        <v>0.2</v>
      </c>
      <c r="H8737">
        <v>0.11</v>
      </c>
      <c r="I8737">
        <v>174.36799999999999</v>
      </c>
      <c r="J8737">
        <v>9.6560000000000006</v>
      </c>
      <c r="K8737">
        <v>3793810.7370000002</v>
      </c>
      <c r="L8737">
        <v>3560291.875</v>
      </c>
      <c r="M8737">
        <v>3560.2918749999999</v>
      </c>
      <c r="N8737">
        <v>3.5602918749999999</v>
      </c>
      <c r="O8737" s="16">
        <f>VLOOKUP(A8737,'LW  WY'!I$36:J$47,2)</f>
        <v>1.4360955939744784</v>
      </c>
      <c r="P8737">
        <f t="shared" si="135"/>
        <v>5.1129194749506341</v>
      </c>
    </row>
    <row r="8738" spans="1:16" x14ac:dyDescent="0.35">
      <c r="A8738">
        <v>12</v>
      </c>
      <c r="B8738">
        <v>29</v>
      </c>
      <c r="C8738">
        <v>17</v>
      </c>
      <c r="D8738">
        <v>0</v>
      </c>
      <c r="E8738">
        <v>0</v>
      </c>
      <c r="F8738">
        <v>3</v>
      </c>
      <c r="G8738">
        <v>0.1</v>
      </c>
      <c r="H8738">
        <v>0.11</v>
      </c>
      <c r="I8738">
        <v>0</v>
      </c>
      <c r="J8738">
        <v>3</v>
      </c>
      <c r="K8738">
        <v>0</v>
      </c>
      <c r="L8738">
        <v>0</v>
      </c>
      <c r="M8738">
        <v>0</v>
      </c>
      <c r="N8738">
        <v>0</v>
      </c>
      <c r="O8738" s="16">
        <f>VLOOKUP(A8738,'LW  WY'!I$36:J$47,2)</f>
        <v>1.4360955939744784</v>
      </c>
      <c r="P8738">
        <f t="shared" ref="P8738:P8792" si="136">N8738*O8738</f>
        <v>0</v>
      </c>
    </row>
    <row r="8739" spans="1:16" x14ac:dyDescent="0.35">
      <c r="A8739">
        <v>12</v>
      </c>
      <c r="B8739">
        <v>29</v>
      </c>
      <c r="C8739">
        <v>18</v>
      </c>
      <c r="D8739">
        <v>0</v>
      </c>
      <c r="E8739">
        <v>0</v>
      </c>
      <c r="F8739">
        <v>3</v>
      </c>
      <c r="G8739">
        <v>0.1</v>
      </c>
      <c r="H8739">
        <v>0.11</v>
      </c>
      <c r="I8739">
        <v>0</v>
      </c>
      <c r="J8739">
        <v>3</v>
      </c>
      <c r="K8739">
        <v>0</v>
      </c>
      <c r="L8739">
        <v>0</v>
      </c>
      <c r="M8739">
        <v>0</v>
      </c>
      <c r="N8739">
        <v>0</v>
      </c>
      <c r="O8739" s="16">
        <f>VLOOKUP(A8739,'LW  WY'!I$36:J$47,2)</f>
        <v>1.4360955939744784</v>
      </c>
      <c r="P8739">
        <f t="shared" si="136"/>
        <v>0</v>
      </c>
    </row>
    <row r="8740" spans="1:16" x14ac:dyDescent="0.35">
      <c r="A8740">
        <v>12</v>
      </c>
      <c r="B8740">
        <v>29</v>
      </c>
      <c r="C8740">
        <v>19</v>
      </c>
      <c r="D8740">
        <v>0</v>
      </c>
      <c r="E8740">
        <v>0</v>
      </c>
      <c r="F8740">
        <v>3</v>
      </c>
      <c r="G8740">
        <v>0.1</v>
      </c>
      <c r="H8740">
        <v>0.11</v>
      </c>
      <c r="I8740">
        <v>0</v>
      </c>
      <c r="J8740">
        <v>3</v>
      </c>
      <c r="K8740">
        <v>0</v>
      </c>
      <c r="L8740">
        <v>0</v>
      </c>
      <c r="M8740">
        <v>0</v>
      </c>
      <c r="N8740">
        <v>0</v>
      </c>
      <c r="O8740" s="16">
        <f>VLOOKUP(A8740,'LW  WY'!I$36:J$47,2)</f>
        <v>1.4360955939744784</v>
      </c>
      <c r="P8740">
        <f t="shared" si="136"/>
        <v>0</v>
      </c>
    </row>
    <row r="8741" spans="1:16" x14ac:dyDescent="0.35">
      <c r="A8741">
        <v>12</v>
      </c>
      <c r="B8741">
        <v>29</v>
      </c>
      <c r="C8741">
        <v>20</v>
      </c>
      <c r="D8741">
        <v>0</v>
      </c>
      <c r="E8741">
        <v>0</v>
      </c>
      <c r="F8741">
        <v>3</v>
      </c>
      <c r="G8741">
        <v>0.1</v>
      </c>
      <c r="H8741">
        <v>0.11</v>
      </c>
      <c r="I8741">
        <v>0</v>
      </c>
      <c r="J8741">
        <v>3</v>
      </c>
      <c r="K8741">
        <v>0</v>
      </c>
      <c r="L8741">
        <v>0</v>
      </c>
      <c r="M8741">
        <v>0</v>
      </c>
      <c r="N8741">
        <v>0</v>
      </c>
      <c r="O8741" s="16">
        <f>VLOOKUP(A8741,'LW  WY'!I$36:J$47,2)</f>
        <v>1.4360955939744784</v>
      </c>
      <c r="P8741">
        <f t="shared" si="136"/>
        <v>0</v>
      </c>
    </row>
    <row r="8742" spans="1:16" x14ac:dyDescent="0.35">
      <c r="A8742">
        <v>12</v>
      </c>
      <c r="B8742">
        <v>29</v>
      </c>
      <c r="C8742">
        <v>21</v>
      </c>
      <c r="D8742">
        <v>0</v>
      </c>
      <c r="E8742">
        <v>0</v>
      </c>
      <c r="F8742">
        <v>3</v>
      </c>
      <c r="G8742">
        <v>0.1</v>
      </c>
      <c r="H8742">
        <v>0.11</v>
      </c>
      <c r="I8742">
        <v>0</v>
      </c>
      <c r="J8742">
        <v>3</v>
      </c>
      <c r="K8742">
        <v>0</v>
      </c>
      <c r="L8742">
        <v>0</v>
      </c>
      <c r="M8742">
        <v>0</v>
      </c>
      <c r="N8742">
        <v>0</v>
      </c>
      <c r="O8742" s="16">
        <f>VLOOKUP(A8742,'LW  WY'!I$36:J$47,2)</f>
        <v>1.4360955939744784</v>
      </c>
      <c r="P8742">
        <f t="shared" si="136"/>
        <v>0</v>
      </c>
    </row>
    <row r="8743" spans="1:16" x14ac:dyDescent="0.35">
      <c r="A8743">
        <v>12</v>
      </c>
      <c r="B8743">
        <v>29</v>
      </c>
      <c r="C8743">
        <v>22</v>
      </c>
      <c r="D8743">
        <v>0</v>
      </c>
      <c r="E8743">
        <v>0</v>
      </c>
      <c r="F8743">
        <v>3</v>
      </c>
      <c r="G8743">
        <v>0.1</v>
      </c>
      <c r="H8743">
        <v>0.11</v>
      </c>
      <c r="I8743">
        <v>0</v>
      </c>
      <c r="J8743">
        <v>3</v>
      </c>
      <c r="K8743">
        <v>0</v>
      </c>
      <c r="L8743">
        <v>0</v>
      </c>
      <c r="M8743">
        <v>0</v>
      </c>
      <c r="N8743">
        <v>0</v>
      </c>
      <c r="O8743" s="16">
        <f>VLOOKUP(A8743,'LW  WY'!I$36:J$47,2)</f>
        <v>1.4360955939744784</v>
      </c>
      <c r="P8743">
        <f t="shared" si="136"/>
        <v>0</v>
      </c>
    </row>
    <row r="8744" spans="1:16" x14ac:dyDescent="0.35">
      <c r="A8744">
        <v>12</v>
      </c>
      <c r="B8744">
        <v>29</v>
      </c>
      <c r="C8744">
        <v>23</v>
      </c>
      <c r="D8744">
        <v>0</v>
      </c>
      <c r="E8744">
        <v>0</v>
      </c>
      <c r="F8744">
        <v>3</v>
      </c>
      <c r="G8744">
        <v>0.2</v>
      </c>
      <c r="H8744">
        <v>0.11</v>
      </c>
      <c r="I8744">
        <v>0</v>
      </c>
      <c r="J8744">
        <v>3</v>
      </c>
      <c r="K8744">
        <v>0</v>
      </c>
      <c r="L8744">
        <v>0</v>
      </c>
      <c r="M8744">
        <v>0</v>
      </c>
      <c r="N8744">
        <v>0</v>
      </c>
      <c r="O8744" s="16">
        <f>VLOOKUP(A8744,'LW  WY'!I$36:J$47,2)</f>
        <v>1.4360955939744784</v>
      </c>
      <c r="P8744">
        <f t="shared" si="136"/>
        <v>0</v>
      </c>
    </row>
    <row r="8745" spans="1:16" x14ac:dyDescent="0.35">
      <c r="A8745">
        <v>12</v>
      </c>
      <c r="B8745">
        <v>30</v>
      </c>
      <c r="C8745">
        <v>0</v>
      </c>
      <c r="D8745">
        <v>0</v>
      </c>
      <c r="E8745">
        <v>0</v>
      </c>
      <c r="F8745">
        <v>3</v>
      </c>
      <c r="G8745">
        <v>0.2</v>
      </c>
      <c r="H8745">
        <v>0.11</v>
      </c>
      <c r="I8745">
        <v>0</v>
      </c>
      <c r="J8745">
        <v>3</v>
      </c>
      <c r="K8745">
        <v>0</v>
      </c>
      <c r="L8745">
        <v>0</v>
      </c>
      <c r="M8745">
        <v>0</v>
      </c>
      <c r="N8745">
        <v>0</v>
      </c>
      <c r="O8745" s="16">
        <f>VLOOKUP(A8745,'LW  WY'!I$36:J$47,2)</f>
        <v>1.4360955939744784</v>
      </c>
      <c r="P8745">
        <f t="shared" si="136"/>
        <v>0</v>
      </c>
    </row>
    <row r="8746" spans="1:16" x14ac:dyDescent="0.35">
      <c r="A8746">
        <v>12</v>
      </c>
      <c r="B8746">
        <v>30</v>
      </c>
      <c r="C8746">
        <v>1</v>
      </c>
      <c r="D8746">
        <v>0</v>
      </c>
      <c r="E8746">
        <v>0</v>
      </c>
      <c r="F8746">
        <v>4</v>
      </c>
      <c r="G8746">
        <v>0.2</v>
      </c>
      <c r="H8746">
        <v>0.11</v>
      </c>
      <c r="I8746">
        <v>0</v>
      </c>
      <c r="J8746">
        <v>4</v>
      </c>
      <c r="K8746">
        <v>0</v>
      </c>
      <c r="L8746">
        <v>0</v>
      </c>
      <c r="M8746">
        <v>0</v>
      </c>
      <c r="N8746">
        <v>0</v>
      </c>
      <c r="O8746" s="16">
        <f>VLOOKUP(A8746,'LW  WY'!I$36:J$47,2)</f>
        <v>1.4360955939744784</v>
      </c>
      <c r="P8746">
        <f t="shared" si="136"/>
        <v>0</v>
      </c>
    </row>
    <row r="8747" spans="1:16" x14ac:dyDescent="0.35">
      <c r="A8747">
        <v>12</v>
      </c>
      <c r="B8747">
        <v>30</v>
      </c>
      <c r="C8747">
        <v>2</v>
      </c>
      <c r="D8747">
        <v>0</v>
      </c>
      <c r="E8747">
        <v>0</v>
      </c>
      <c r="F8747">
        <v>4</v>
      </c>
      <c r="G8747">
        <v>0.2</v>
      </c>
      <c r="H8747">
        <v>0.11</v>
      </c>
      <c r="I8747">
        <v>0</v>
      </c>
      <c r="J8747">
        <v>4</v>
      </c>
      <c r="K8747">
        <v>0</v>
      </c>
      <c r="L8747">
        <v>0</v>
      </c>
      <c r="M8747">
        <v>0</v>
      </c>
      <c r="N8747">
        <v>0</v>
      </c>
      <c r="O8747" s="16">
        <f>VLOOKUP(A8747,'LW  WY'!I$36:J$47,2)</f>
        <v>1.4360955939744784</v>
      </c>
      <c r="P8747">
        <f t="shared" si="136"/>
        <v>0</v>
      </c>
    </row>
    <row r="8748" spans="1:16" x14ac:dyDescent="0.35">
      <c r="A8748">
        <v>12</v>
      </c>
      <c r="B8748">
        <v>30</v>
      </c>
      <c r="C8748">
        <v>3</v>
      </c>
      <c r="D8748">
        <v>0</v>
      </c>
      <c r="E8748">
        <v>0</v>
      </c>
      <c r="F8748">
        <v>4</v>
      </c>
      <c r="G8748">
        <v>0.2</v>
      </c>
      <c r="H8748">
        <v>0.11</v>
      </c>
      <c r="I8748">
        <v>0</v>
      </c>
      <c r="J8748">
        <v>4</v>
      </c>
      <c r="K8748">
        <v>0</v>
      </c>
      <c r="L8748">
        <v>0</v>
      </c>
      <c r="M8748">
        <v>0</v>
      </c>
      <c r="N8748">
        <v>0</v>
      </c>
      <c r="O8748" s="16">
        <f>VLOOKUP(A8748,'LW  WY'!I$36:J$47,2)</f>
        <v>1.4360955939744784</v>
      </c>
      <c r="P8748">
        <f t="shared" si="136"/>
        <v>0</v>
      </c>
    </row>
    <row r="8749" spans="1:16" x14ac:dyDescent="0.35">
      <c r="A8749">
        <v>12</v>
      </c>
      <c r="B8749">
        <v>30</v>
      </c>
      <c r="C8749">
        <v>4</v>
      </c>
      <c r="D8749">
        <v>0</v>
      </c>
      <c r="E8749">
        <v>0</v>
      </c>
      <c r="F8749">
        <v>4</v>
      </c>
      <c r="G8749">
        <v>0.2</v>
      </c>
      <c r="H8749">
        <v>0.11</v>
      </c>
      <c r="I8749">
        <v>0</v>
      </c>
      <c r="J8749">
        <v>4</v>
      </c>
      <c r="K8749">
        <v>0</v>
      </c>
      <c r="L8749">
        <v>0</v>
      </c>
      <c r="M8749">
        <v>0</v>
      </c>
      <c r="N8749">
        <v>0</v>
      </c>
      <c r="O8749" s="16">
        <f>VLOOKUP(A8749,'LW  WY'!I$36:J$47,2)</f>
        <v>1.4360955939744784</v>
      </c>
      <c r="P8749">
        <f t="shared" si="136"/>
        <v>0</v>
      </c>
    </row>
    <row r="8750" spans="1:16" x14ac:dyDescent="0.35">
      <c r="A8750">
        <v>12</v>
      </c>
      <c r="B8750">
        <v>30</v>
      </c>
      <c r="C8750">
        <v>5</v>
      </c>
      <c r="D8750">
        <v>0</v>
      </c>
      <c r="E8750">
        <v>0</v>
      </c>
      <c r="F8750">
        <v>4</v>
      </c>
      <c r="G8750">
        <v>0.2</v>
      </c>
      <c r="H8750">
        <v>0.11</v>
      </c>
      <c r="I8750">
        <v>0</v>
      </c>
      <c r="J8750">
        <v>4</v>
      </c>
      <c r="K8750">
        <v>0</v>
      </c>
      <c r="L8750">
        <v>0</v>
      </c>
      <c r="M8750">
        <v>0</v>
      </c>
      <c r="N8750">
        <v>0</v>
      </c>
      <c r="O8750" s="16">
        <f>VLOOKUP(A8750,'LW  WY'!I$36:J$47,2)</f>
        <v>1.4360955939744784</v>
      </c>
      <c r="P8750">
        <f t="shared" si="136"/>
        <v>0</v>
      </c>
    </row>
    <row r="8751" spans="1:16" x14ac:dyDescent="0.35">
      <c r="A8751">
        <v>12</v>
      </c>
      <c r="B8751">
        <v>30</v>
      </c>
      <c r="C8751">
        <v>6</v>
      </c>
      <c r="D8751">
        <v>0</v>
      </c>
      <c r="E8751">
        <v>0</v>
      </c>
      <c r="F8751">
        <v>4</v>
      </c>
      <c r="G8751">
        <v>0.2</v>
      </c>
      <c r="H8751">
        <v>0.11</v>
      </c>
      <c r="I8751">
        <v>0</v>
      </c>
      <c r="J8751">
        <v>4</v>
      </c>
      <c r="K8751">
        <v>0</v>
      </c>
      <c r="L8751">
        <v>0</v>
      </c>
      <c r="M8751">
        <v>0</v>
      </c>
      <c r="N8751">
        <v>0</v>
      </c>
      <c r="O8751" s="16">
        <f>VLOOKUP(A8751,'LW  WY'!I$36:J$47,2)</f>
        <v>1.4360955939744784</v>
      </c>
      <c r="P8751">
        <f t="shared" si="136"/>
        <v>0</v>
      </c>
    </row>
    <row r="8752" spans="1:16" x14ac:dyDescent="0.35">
      <c r="A8752">
        <v>12</v>
      </c>
      <c r="B8752">
        <v>30</v>
      </c>
      <c r="C8752">
        <v>7</v>
      </c>
      <c r="D8752">
        <v>0</v>
      </c>
      <c r="E8752">
        <v>0</v>
      </c>
      <c r="F8752">
        <v>5</v>
      </c>
      <c r="G8752">
        <v>0.2</v>
      </c>
      <c r="H8752">
        <v>0.11</v>
      </c>
      <c r="I8752">
        <v>0</v>
      </c>
      <c r="J8752">
        <v>5</v>
      </c>
      <c r="K8752">
        <v>0</v>
      </c>
      <c r="L8752">
        <v>0</v>
      </c>
      <c r="M8752">
        <v>0</v>
      </c>
      <c r="N8752">
        <v>0</v>
      </c>
      <c r="O8752" s="16">
        <f>VLOOKUP(A8752,'LW  WY'!I$36:J$47,2)</f>
        <v>1.4360955939744784</v>
      </c>
      <c r="P8752">
        <f t="shared" si="136"/>
        <v>0</v>
      </c>
    </row>
    <row r="8753" spans="1:16" x14ac:dyDescent="0.35">
      <c r="A8753">
        <v>12</v>
      </c>
      <c r="B8753">
        <v>30</v>
      </c>
      <c r="C8753">
        <v>8</v>
      </c>
      <c r="D8753">
        <v>0</v>
      </c>
      <c r="E8753">
        <v>19</v>
      </c>
      <c r="F8753">
        <v>5</v>
      </c>
      <c r="G8753">
        <v>0.2</v>
      </c>
      <c r="H8753">
        <v>0.11</v>
      </c>
      <c r="I8753">
        <v>13.936999999999999</v>
      </c>
      <c r="J8753">
        <v>5.5289999999999999</v>
      </c>
      <c r="K8753">
        <v>273508.92499999999</v>
      </c>
      <c r="L8753">
        <v>164728.35200000001</v>
      </c>
      <c r="M8753">
        <v>164.728352</v>
      </c>
      <c r="N8753">
        <v>0.16472835199999999</v>
      </c>
      <c r="O8753" s="16">
        <f>VLOOKUP(A8753,'LW  WY'!I$36:J$47,2)</f>
        <v>1.4360955939744784</v>
      </c>
      <c r="P8753">
        <f t="shared" si="136"/>
        <v>0.23656566050987696</v>
      </c>
    </row>
    <row r="8754" spans="1:16" x14ac:dyDescent="0.35">
      <c r="A8754">
        <v>12</v>
      </c>
      <c r="B8754">
        <v>30</v>
      </c>
      <c r="C8754">
        <v>9</v>
      </c>
      <c r="D8754">
        <v>0</v>
      </c>
      <c r="E8754">
        <v>57</v>
      </c>
      <c r="F8754">
        <v>7</v>
      </c>
      <c r="G8754">
        <v>0.2</v>
      </c>
      <c r="H8754">
        <v>0.11</v>
      </c>
      <c r="I8754">
        <v>42.066000000000003</v>
      </c>
      <c r="J8754">
        <v>8.6150000000000002</v>
      </c>
      <c r="K8754">
        <v>892286.13699999999</v>
      </c>
      <c r="L8754">
        <v>761579.82700000005</v>
      </c>
      <c r="M8754">
        <v>761.57982700000002</v>
      </c>
      <c r="N8754">
        <v>0.76157982700000004</v>
      </c>
      <c r="O8754" s="16">
        <f>VLOOKUP(A8754,'LW  WY'!I$36:J$47,2)</f>
        <v>1.4360955939744784</v>
      </c>
      <c r="P8754">
        <f t="shared" si="136"/>
        <v>1.0937014340145454</v>
      </c>
    </row>
    <row r="8755" spans="1:16" x14ac:dyDescent="0.35">
      <c r="A8755">
        <v>12</v>
      </c>
      <c r="B8755">
        <v>30</v>
      </c>
      <c r="C8755">
        <v>10</v>
      </c>
      <c r="D8755">
        <v>0</v>
      </c>
      <c r="E8755">
        <v>88</v>
      </c>
      <c r="F8755">
        <v>9</v>
      </c>
      <c r="G8755">
        <v>0.2</v>
      </c>
      <c r="H8755">
        <v>0.11</v>
      </c>
      <c r="I8755">
        <v>66.022000000000006</v>
      </c>
      <c r="J8755">
        <v>11.532999999999999</v>
      </c>
      <c r="K8755">
        <v>1404758.307</v>
      </c>
      <c r="L8755">
        <v>1255893.071</v>
      </c>
      <c r="M8755">
        <v>1255.893071</v>
      </c>
      <c r="N8755">
        <v>1.255893071</v>
      </c>
      <c r="O8755" s="16">
        <f>VLOOKUP(A8755,'LW  WY'!I$36:J$47,2)</f>
        <v>1.4360955939744784</v>
      </c>
      <c r="P8755">
        <f t="shared" si="136"/>
        <v>1.8035825057661767</v>
      </c>
    </row>
    <row r="8756" spans="1:16" x14ac:dyDescent="0.35">
      <c r="A8756">
        <v>12</v>
      </c>
      <c r="B8756">
        <v>30</v>
      </c>
      <c r="C8756">
        <v>11</v>
      </c>
      <c r="D8756">
        <v>10</v>
      </c>
      <c r="E8756">
        <v>167</v>
      </c>
      <c r="F8756">
        <v>12</v>
      </c>
      <c r="G8756">
        <v>0.2</v>
      </c>
      <c r="H8756">
        <v>0.11</v>
      </c>
      <c r="I8756">
        <v>154.34800000000001</v>
      </c>
      <c r="J8756">
        <v>17.913</v>
      </c>
      <c r="K8756">
        <v>3283138.878</v>
      </c>
      <c r="L8756">
        <v>3067715.15</v>
      </c>
      <c r="M8756">
        <v>3067.71515</v>
      </c>
      <c r="N8756">
        <v>3.0677151500000002</v>
      </c>
      <c r="O8756" s="16">
        <f>VLOOKUP(A8756,'LW  WY'!I$36:J$47,2)</f>
        <v>1.4360955939744784</v>
      </c>
      <c r="P8756">
        <f t="shared" si="136"/>
        <v>4.4055322104837566</v>
      </c>
    </row>
    <row r="8757" spans="1:16" x14ac:dyDescent="0.35">
      <c r="A8757">
        <v>12</v>
      </c>
      <c r="B8757">
        <v>30</v>
      </c>
      <c r="C8757">
        <v>12</v>
      </c>
      <c r="D8757">
        <v>130</v>
      </c>
      <c r="E8757">
        <v>223</v>
      </c>
      <c r="F8757">
        <v>13</v>
      </c>
      <c r="G8757">
        <v>0.2</v>
      </c>
      <c r="H8757">
        <v>0.11</v>
      </c>
      <c r="I8757">
        <v>286.91399999999999</v>
      </c>
      <c r="J8757">
        <v>23.966999999999999</v>
      </c>
      <c r="K8757">
        <v>6025023.9859999996</v>
      </c>
      <c r="L8757">
        <v>5712444.3669999996</v>
      </c>
      <c r="M8757">
        <v>5712.4443670000001</v>
      </c>
      <c r="N8757">
        <v>5.7124443669999998</v>
      </c>
      <c r="O8757" s="16">
        <f>VLOOKUP(A8757,'LW  WY'!I$36:J$47,2)</f>
        <v>1.4360955939744784</v>
      </c>
      <c r="P8757">
        <f t="shared" si="136"/>
        <v>8.2036161862730275</v>
      </c>
    </row>
    <row r="8758" spans="1:16" x14ac:dyDescent="0.35">
      <c r="A8758">
        <v>12</v>
      </c>
      <c r="B8758">
        <v>30</v>
      </c>
      <c r="C8758">
        <v>13</v>
      </c>
      <c r="D8758">
        <v>328</v>
      </c>
      <c r="E8758">
        <v>192</v>
      </c>
      <c r="F8758">
        <v>14</v>
      </c>
      <c r="G8758">
        <v>0.2</v>
      </c>
      <c r="H8758">
        <v>0.11</v>
      </c>
      <c r="I8758">
        <v>360.85700000000003</v>
      </c>
      <c r="J8758">
        <v>27.861000000000001</v>
      </c>
      <c r="K8758">
        <v>7644995.2139999997</v>
      </c>
      <c r="L8758">
        <v>7275013.574</v>
      </c>
      <c r="M8758">
        <v>7275.0135739999996</v>
      </c>
      <c r="N8758">
        <v>7.2750135739999999</v>
      </c>
      <c r="O8758" s="16">
        <f>VLOOKUP(A8758,'LW  WY'!I$36:J$47,2)</f>
        <v>1.4360955939744784</v>
      </c>
      <c r="P8758">
        <f t="shared" si="136"/>
        <v>10.447614939725923</v>
      </c>
    </row>
    <row r="8759" spans="1:16" x14ac:dyDescent="0.35">
      <c r="A8759">
        <v>12</v>
      </c>
      <c r="B8759">
        <v>30</v>
      </c>
      <c r="C8759">
        <v>14</v>
      </c>
      <c r="D8759">
        <v>165</v>
      </c>
      <c r="E8759">
        <v>172</v>
      </c>
      <c r="F8759">
        <v>14</v>
      </c>
      <c r="G8759">
        <v>0.2</v>
      </c>
      <c r="H8759">
        <v>0.11</v>
      </c>
      <c r="I8759">
        <v>258.52600000000001</v>
      </c>
      <c r="J8759">
        <v>23.942</v>
      </c>
      <c r="K8759">
        <v>5538613.5640000002</v>
      </c>
      <c r="L8759">
        <v>5243269.4009999996</v>
      </c>
      <c r="M8759">
        <v>5243.2694009999996</v>
      </c>
      <c r="N8759">
        <v>5.2432694010000001</v>
      </c>
      <c r="O8759" s="16">
        <f>VLOOKUP(A8759,'LW  WY'!I$36:J$47,2)</f>
        <v>1.4360955939744784</v>
      </c>
      <c r="P8759">
        <f t="shared" si="136"/>
        <v>7.5298360847973029</v>
      </c>
    </row>
    <row r="8760" spans="1:16" x14ac:dyDescent="0.35">
      <c r="A8760">
        <v>12</v>
      </c>
      <c r="B8760">
        <v>30</v>
      </c>
      <c r="C8760">
        <v>15</v>
      </c>
      <c r="D8760">
        <v>200</v>
      </c>
      <c r="E8760">
        <v>112</v>
      </c>
      <c r="F8760">
        <v>12</v>
      </c>
      <c r="G8760">
        <v>0.1</v>
      </c>
      <c r="H8760">
        <v>0.11</v>
      </c>
      <c r="I8760">
        <v>259.22000000000003</v>
      </c>
      <c r="J8760">
        <v>22.314</v>
      </c>
      <c r="K8760">
        <v>5626886.1380000003</v>
      </c>
      <c r="L8760">
        <v>5328414.1260000002</v>
      </c>
      <c r="M8760">
        <v>5328.4141259999997</v>
      </c>
      <c r="N8760">
        <v>5.3284141260000002</v>
      </c>
      <c r="O8760" s="16">
        <f>VLOOKUP(A8760,'LW  WY'!I$36:J$47,2)</f>
        <v>1.4360955939744784</v>
      </c>
      <c r="P8760">
        <f t="shared" si="136"/>
        <v>7.652112049219971</v>
      </c>
    </row>
    <row r="8761" spans="1:16" x14ac:dyDescent="0.35">
      <c r="A8761">
        <v>12</v>
      </c>
      <c r="B8761">
        <v>30</v>
      </c>
      <c r="C8761">
        <v>16</v>
      </c>
      <c r="D8761">
        <v>439</v>
      </c>
      <c r="E8761">
        <v>40</v>
      </c>
      <c r="F8761">
        <v>8</v>
      </c>
      <c r="G8761">
        <v>0.1</v>
      </c>
      <c r="H8761">
        <v>0.11</v>
      </c>
      <c r="I8761">
        <v>227.953</v>
      </c>
      <c r="J8761">
        <v>17.001999999999999</v>
      </c>
      <c r="K8761">
        <v>4890831.8039999995</v>
      </c>
      <c r="L8761">
        <v>4618441.1229999997</v>
      </c>
      <c r="M8761">
        <v>4618.4411229999996</v>
      </c>
      <c r="N8761">
        <v>4.6184411230000002</v>
      </c>
      <c r="O8761" s="16">
        <f>VLOOKUP(A8761,'LW  WY'!I$36:J$47,2)</f>
        <v>1.4360955939744784</v>
      </c>
      <c r="P8761">
        <f t="shared" si="136"/>
        <v>6.6325229477708421</v>
      </c>
    </row>
    <row r="8762" spans="1:16" x14ac:dyDescent="0.35">
      <c r="A8762">
        <v>12</v>
      </c>
      <c r="B8762">
        <v>30</v>
      </c>
      <c r="C8762">
        <v>17</v>
      </c>
      <c r="D8762">
        <v>0</v>
      </c>
      <c r="E8762">
        <v>0</v>
      </c>
      <c r="F8762">
        <v>7</v>
      </c>
      <c r="G8762">
        <v>0.1</v>
      </c>
      <c r="H8762">
        <v>0.11</v>
      </c>
      <c r="I8762">
        <v>0</v>
      </c>
      <c r="J8762">
        <v>7</v>
      </c>
      <c r="K8762">
        <v>0</v>
      </c>
      <c r="L8762">
        <v>0</v>
      </c>
      <c r="M8762">
        <v>0</v>
      </c>
      <c r="N8762">
        <v>0</v>
      </c>
      <c r="O8762" s="16">
        <f>VLOOKUP(A8762,'LW  WY'!I$36:J$47,2)</f>
        <v>1.4360955939744784</v>
      </c>
      <c r="P8762">
        <f t="shared" si="136"/>
        <v>0</v>
      </c>
    </row>
    <row r="8763" spans="1:16" x14ac:dyDescent="0.35">
      <c r="A8763">
        <v>12</v>
      </c>
      <c r="B8763">
        <v>30</v>
      </c>
      <c r="C8763">
        <v>18</v>
      </c>
      <c r="D8763">
        <v>0</v>
      </c>
      <c r="E8763">
        <v>0</v>
      </c>
      <c r="F8763">
        <v>7</v>
      </c>
      <c r="G8763">
        <v>0.2</v>
      </c>
      <c r="H8763">
        <v>0.11</v>
      </c>
      <c r="I8763">
        <v>0</v>
      </c>
      <c r="J8763">
        <v>7</v>
      </c>
      <c r="K8763">
        <v>0</v>
      </c>
      <c r="L8763">
        <v>0</v>
      </c>
      <c r="M8763">
        <v>0</v>
      </c>
      <c r="N8763">
        <v>0</v>
      </c>
      <c r="O8763" s="16">
        <f>VLOOKUP(A8763,'LW  WY'!I$36:J$47,2)</f>
        <v>1.4360955939744784</v>
      </c>
      <c r="P8763">
        <f t="shared" si="136"/>
        <v>0</v>
      </c>
    </row>
    <row r="8764" spans="1:16" x14ac:dyDescent="0.35">
      <c r="A8764">
        <v>12</v>
      </c>
      <c r="B8764">
        <v>30</v>
      </c>
      <c r="C8764">
        <v>19</v>
      </c>
      <c r="D8764">
        <v>0</v>
      </c>
      <c r="E8764">
        <v>0</v>
      </c>
      <c r="F8764">
        <v>7</v>
      </c>
      <c r="G8764">
        <v>0.2</v>
      </c>
      <c r="H8764">
        <v>0.11</v>
      </c>
      <c r="I8764">
        <v>0</v>
      </c>
      <c r="J8764">
        <v>7</v>
      </c>
      <c r="K8764">
        <v>0</v>
      </c>
      <c r="L8764">
        <v>0</v>
      </c>
      <c r="M8764">
        <v>0</v>
      </c>
      <c r="N8764">
        <v>0</v>
      </c>
      <c r="O8764" s="16">
        <f>VLOOKUP(A8764,'LW  WY'!I$36:J$47,2)</f>
        <v>1.4360955939744784</v>
      </c>
      <c r="P8764">
        <f t="shared" si="136"/>
        <v>0</v>
      </c>
    </row>
    <row r="8765" spans="1:16" x14ac:dyDescent="0.35">
      <c r="A8765">
        <v>12</v>
      </c>
      <c r="B8765">
        <v>30</v>
      </c>
      <c r="C8765">
        <v>20</v>
      </c>
      <c r="D8765">
        <v>0</v>
      </c>
      <c r="E8765">
        <v>0</v>
      </c>
      <c r="F8765">
        <v>7</v>
      </c>
      <c r="G8765">
        <v>0.2</v>
      </c>
      <c r="H8765">
        <v>0.11</v>
      </c>
      <c r="I8765">
        <v>0</v>
      </c>
      <c r="J8765">
        <v>7</v>
      </c>
      <c r="K8765">
        <v>0</v>
      </c>
      <c r="L8765">
        <v>0</v>
      </c>
      <c r="M8765">
        <v>0</v>
      </c>
      <c r="N8765">
        <v>0</v>
      </c>
      <c r="O8765" s="16">
        <f>VLOOKUP(A8765,'LW  WY'!I$36:J$47,2)</f>
        <v>1.4360955939744784</v>
      </c>
      <c r="P8765">
        <f t="shared" si="136"/>
        <v>0</v>
      </c>
    </row>
    <row r="8766" spans="1:16" x14ac:dyDescent="0.35">
      <c r="A8766">
        <v>12</v>
      </c>
      <c r="B8766">
        <v>30</v>
      </c>
      <c r="C8766">
        <v>21</v>
      </c>
      <c r="D8766">
        <v>0</v>
      </c>
      <c r="E8766">
        <v>0</v>
      </c>
      <c r="F8766">
        <v>7</v>
      </c>
      <c r="G8766">
        <v>0.2</v>
      </c>
      <c r="H8766">
        <v>0.11</v>
      </c>
      <c r="I8766">
        <v>0</v>
      </c>
      <c r="J8766">
        <v>7</v>
      </c>
      <c r="K8766">
        <v>0</v>
      </c>
      <c r="L8766">
        <v>0</v>
      </c>
      <c r="M8766">
        <v>0</v>
      </c>
      <c r="N8766">
        <v>0</v>
      </c>
      <c r="O8766" s="16">
        <f>VLOOKUP(A8766,'LW  WY'!I$36:J$47,2)</f>
        <v>1.4360955939744784</v>
      </c>
      <c r="P8766">
        <f t="shared" si="136"/>
        <v>0</v>
      </c>
    </row>
    <row r="8767" spans="1:16" x14ac:dyDescent="0.35">
      <c r="A8767">
        <v>12</v>
      </c>
      <c r="B8767">
        <v>30</v>
      </c>
      <c r="C8767">
        <v>22</v>
      </c>
      <c r="D8767">
        <v>0</v>
      </c>
      <c r="E8767">
        <v>0</v>
      </c>
      <c r="F8767">
        <v>7</v>
      </c>
      <c r="G8767">
        <v>0.2</v>
      </c>
      <c r="H8767">
        <v>0.11</v>
      </c>
      <c r="I8767">
        <v>0</v>
      </c>
      <c r="J8767">
        <v>7</v>
      </c>
      <c r="K8767">
        <v>0</v>
      </c>
      <c r="L8767">
        <v>0</v>
      </c>
      <c r="M8767">
        <v>0</v>
      </c>
      <c r="N8767">
        <v>0</v>
      </c>
      <c r="O8767" s="16">
        <f>VLOOKUP(A8767,'LW  WY'!I$36:J$47,2)</f>
        <v>1.4360955939744784</v>
      </c>
      <c r="P8767">
        <f t="shared" si="136"/>
        <v>0</v>
      </c>
    </row>
    <row r="8768" spans="1:16" x14ac:dyDescent="0.35">
      <c r="A8768">
        <v>12</v>
      </c>
      <c r="B8768">
        <v>30</v>
      </c>
      <c r="C8768">
        <v>23</v>
      </c>
      <c r="D8768">
        <v>0</v>
      </c>
      <c r="E8768">
        <v>0</v>
      </c>
      <c r="F8768">
        <v>7</v>
      </c>
      <c r="G8768">
        <v>0.3</v>
      </c>
      <c r="H8768">
        <v>0.11</v>
      </c>
      <c r="I8768">
        <v>0</v>
      </c>
      <c r="J8768">
        <v>7</v>
      </c>
      <c r="K8768">
        <v>0</v>
      </c>
      <c r="L8768">
        <v>0</v>
      </c>
      <c r="M8768">
        <v>0</v>
      </c>
      <c r="N8768">
        <v>0</v>
      </c>
      <c r="O8768" s="16">
        <f>VLOOKUP(A8768,'LW  WY'!I$36:J$47,2)</f>
        <v>1.4360955939744784</v>
      </c>
      <c r="P8768">
        <f t="shared" si="136"/>
        <v>0</v>
      </c>
    </row>
    <row r="8769" spans="1:16" x14ac:dyDescent="0.35">
      <c r="A8769">
        <v>12</v>
      </c>
      <c r="B8769">
        <v>31</v>
      </c>
      <c r="C8769">
        <v>0</v>
      </c>
      <c r="D8769">
        <v>0</v>
      </c>
      <c r="E8769">
        <v>0</v>
      </c>
      <c r="F8769">
        <v>6</v>
      </c>
      <c r="G8769">
        <v>0.3</v>
      </c>
      <c r="H8769">
        <v>0.11</v>
      </c>
      <c r="I8769">
        <v>0</v>
      </c>
      <c r="J8769">
        <v>6</v>
      </c>
      <c r="K8769">
        <v>0</v>
      </c>
      <c r="L8769">
        <v>0</v>
      </c>
      <c r="M8769">
        <v>0</v>
      </c>
      <c r="N8769">
        <v>0</v>
      </c>
      <c r="O8769" s="16">
        <f>VLOOKUP(A8769,'LW  WY'!I$36:J$47,2)</f>
        <v>1.4360955939744784</v>
      </c>
      <c r="P8769">
        <f t="shared" si="136"/>
        <v>0</v>
      </c>
    </row>
    <row r="8770" spans="1:16" x14ac:dyDescent="0.35">
      <c r="A8770">
        <v>12</v>
      </c>
      <c r="B8770">
        <v>31</v>
      </c>
      <c r="C8770">
        <v>1</v>
      </c>
      <c r="D8770">
        <v>0</v>
      </c>
      <c r="E8770">
        <v>0</v>
      </c>
      <c r="F8770">
        <v>6</v>
      </c>
      <c r="G8770">
        <v>0.2</v>
      </c>
      <c r="H8770">
        <v>0.11</v>
      </c>
      <c r="I8770">
        <v>0</v>
      </c>
      <c r="J8770">
        <v>6</v>
      </c>
      <c r="K8770">
        <v>0</v>
      </c>
      <c r="L8770">
        <v>0</v>
      </c>
      <c r="M8770">
        <v>0</v>
      </c>
      <c r="N8770">
        <v>0</v>
      </c>
      <c r="O8770" s="16">
        <f>VLOOKUP(A8770,'LW  WY'!I$36:J$47,2)</f>
        <v>1.4360955939744784</v>
      </c>
      <c r="P8770">
        <f t="shared" si="136"/>
        <v>0</v>
      </c>
    </row>
    <row r="8771" spans="1:16" x14ac:dyDescent="0.35">
      <c r="A8771">
        <v>12</v>
      </c>
      <c r="B8771">
        <v>31</v>
      </c>
      <c r="C8771">
        <v>2</v>
      </c>
      <c r="D8771">
        <v>0</v>
      </c>
      <c r="E8771">
        <v>0</v>
      </c>
      <c r="F8771">
        <v>6</v>
      </c>
      <c r="G8771">
        <v>0.2</v>
      </c>
      <c r="H8771">
        <v>0.11</v>
      </c>
      <c r="I8771">
        <v>0</v>
      </c>
      <c r="J8771">
        <v>6</v>
      </c>
      <c r="K8771">
        <v>0</v>
      </c>
      <c r="L8771">
        <v>0</v>
      </c>
      <c r="M8771">
        <v>0</v>
      </c>
      <c r="N8771">
        <v>0</v>
      </c>
      <c r="O8771" s="16">
        <f>VLOOKUP(A8771,'LW  WY'!I$36:J$47,2)</f>
        <v>1.4360955939744784</v>
      </c>
      <c r="P8771">
        <f t="shared" si="136"/>
        <v>0</v>
      </c>
    </row>
    <row r="8772" spans="1:16" x14ac:dyDescent="0.35">
      <c r="A8772">
        <v>12</v>
      </c>
      <c r="B8772">
        <v>31</v>
      </c>
      <c r="C8772">
        <v>3</v>
      </c>
      <c r="D8772">
        <v>0</v>
      </c>
      <c r="E8772">
        <v>0</v>
      </c>
      <c r="F8772">
        <v>6</v>
      </c>
      <c r="G8772">
        <v>0.2</v>
      </c>
      <c r="H8772">
        <v>0.11</v>
      </c>
      <c r="I8772">
        <v>0</v>
      </c>
      <c r="J8772">
        <v>6</v>
      </c>
      <c r="K8772">
        <v>0</v>
      </c>
      <c r="L8772">
        <v>0</v>
      </c>
      <c r="M8772">
        <v>0</v>
      </c>
      <c r="N8772">
        <v>0</v>
      </c>
      <c r="O8772" s="16">
        <f>VLOOKUP(A8772,'LW  WY'!I$36:J$47,2)</f>
        <v>1.4360955939744784</v>
      </c>
      <c r="P8772">
        <f t="shared" si="136"/>
        <v>0</v>
      </c>
    </row>
    <row r="8773" spans="1:16" x14ac:dyDescent="0.35">
      <c r="A8773">
        <v>12</v>
      </c>
      <c r="B8773">
        <v>31</v>
      </c>
      <c r="C8773">
        <v>4</v>
      </c>
      <c r="D8773">
        <v>0</v>
      </c>
      <c r="E8773">
        <v>0</v>
      </c>
      <c r="F8773">
        <v>5</v>
      </c>
      <c r="G8773">
        <v>0.2</v>
      </c>
      <c r="H8773">
        <v>0.11</v>
      </c>
      <c r="I8773">
        <v>0</v>
      </c>
      <c r="J8773">
        <v>5</v>
      </c>
      <c r="K8773">
        <v>0</v>
      </c>
      <c r="L8773">
        <v>0</v>
      </c>
      <c r="M8773">
        <v>0</v>
      </c>
      <c r="N8773">
        <v>0</v>
      </c>
      <c r="O8773" s="16">
        <f>VLOOKUP(A8773,'LW  WY'!I$36:J$47,2)</f>
        <v>1.4360955939744784</v>
      </c>
      <c r="P8773">
        <f t="shared" si="136"/>
        <v>0</v>
      </c>
    </row>
    <row r="8774" spans="1:16" x14ac:dyDescent="0.35">
      <c r="A8774">
        <v>12</v>
      </c>
      <c r="B8774">
        <v>31</v>
      </c>
      <c r="C8774">
        <v>5</v>
      </c>
      <c r="D8774">
        <v>0</v>
      </c>
      <c r="E8774">
        <v>0</v>
      </c>
      <c r="F8774">
        <v>5</v>
      </c>
      <c r="G8774">
        <v>0.3</v>
      </c>
      <c r="H8774">
        <v>0.11</v>
      </c>
      <c r="I8774">
        <v>0</v>
      </c>
      <c r="J8774">
        <v>5</v>
      </c>
      <c r="K8774">
        <v>0</v>
      </c>
      <c r="L8774">
        <v>0</v>
      </c>
      <c r="M8774">
        <v>0</v>
      </c>
      <c r="N8774">
        <v>0</v>
      </c>
      <c r="O8774" s="16">
        <f>VLOOKUP(A8774,'LW  WY'!I$36:J$47,2)</f>
        <v>1.4360955939744784</v>
      </c>
      <c r="P8774">
        <f t="shared" si="136"/>
        <v>0</v>
      </c>
    </row>
    <row r="8775" spans="1:16" x14ac:dyDescent="0.35">
      <c r="A8775">
        <v>12</v>
      </c>
      <c r="B8775">
        <v>31</v>
      </c>
      <c r="C8775">
        <v>6</v>
      </c>
      <c r="D8775">
        <v>0</v>
      </c>
      <c r="E8775">
        <v>0</v>
      </c>
      <c r="F8775">
        <v>5</v>
      </c>
      <c r="G8775">
        <v>0.3</v>
      </c>
      <c r="H8775">
        <v>0.11</v>
      </c>
      <c r="I8775">
        <v>0</v>
      </c>
      <c r="J8775">
        <v>5</v>
      </c>
      <c r="K8775">
        <v>0</v>
      </c>
      <c r="L8775">
        <v>0</v>
      </c>
      <c r="M8775">
        <v>0</v>
      </c>
      <c r="N8775">
        <v>0</v>
      </c>
      <c r="O8775" s="16">
        <f>VLOOKUP(A8775,'LW  WY'!I$36:J$47,2)</f>
        <v>1.4360955939744784</v>
      </c>
      <c r="P8775">
        <f t="shared" si="136"/>
        <v>0</v>
      </c>
    </row>
    <row r="8776" spans="1:16" x14ac:dyDescent="0.35">
      <c r="A8776">
        <v>12</v>
      </c>
      <c r="B8776">
        <v>31</v>
      </c>
      <c r="C8776">
        <v>7</v>
      </c>
      <c r="D8776">
        <v>0</v>
      </c>
      <c r="E8776">
        <v>0</v>
      </c>
      <c r="F8776">
        <v>5</v>
      </c>
      <c r="G8776">
        <v>0.3</v>
      </c>
      <c r="H8776">
        <v>0.11</v>
      </c>
      <c r="I8776">
        <v>0</v>
      </c>
      <c r="J8776">
        <v>5</v>
      </c>
      <c r="K8776">
        <v>0</v>
      </c>
      <c r="L8776">
        <v>0</v>
      </c>
      <c r="M8776">
        <v>0</v>
      </c>
      <c r="N8776">
        <v>0</v>
      </c>
      <c r="O8776" s="16">
        <f>VLOOKUP(A8776,'LW  WY'!I$36:J$47,2)</f>
        <v>1.4360955939744784</v>
      </c>
      <c r="P8776">
        <f t="shared" si="136"/>
        <v>0</v>
      </c>
    </row>
    <row r="8777" spans="1:16" x14ac:dyDescent="0.35">
      <c r="A8777">
        <v>12</v>
      </c>
      <c r="B8777">
        <v>31</v>
      </c>
      <c r="C8777">
        <v>8</v>
      </c>
      <c r="D8777">
        <v>51</v>
      </c>
      <c r="E8777">
        <v>42</v>
      </c>
      <c r="F8777">
        <v>7</v>
      </c>
      <c r="G8777">
        <v>0.3</v>
      </c>
      <c r="H8777">
        <v>0.11</v>
      </c>
      <c r="I8777">
        <v>70.736999999999995</v>
      </c>
      <c r="J8777">
        <v>9.6050000000000004</v>
      </c>
      <c r="K8777">
        <v>1467095.3160000001</v>
      </c>
      <c r="L8777">
        <v>1316021.2320000001</v>
      </c>
      <c r="M8777">
        <v>1316.0212320000001</v>
      </c>
      <c r="N8777">
        <v>1.316021232</v>
      </c>
      <c r="O8777" s="16">
        <f>VLOOKUP(A8777,'LW  WY'!I$36:J$47,2)</f>
        <v>1.4360955939744784</v>
      </c>
      <c r="P8777">
        <f t="shared" si="136"/>
        <v>1.8899322928520648</v>
      </c>
    </row>
    <row r="8778" spans="1:16" x14ac:dyDescent="0.35">
      <c r="A8778">
        <v>12</v>
      </c>
      <c r="B8778">
        <v>31</v>
      </c>
      <c r="C8778">
        <v>9</v>
      </c>
      <c r="D8778">
        <v>248</v>
      </c>
      <c r="E8778">
        <v>103</v>
      </c>
      <c r="F8778">
        <v>9</v>
      </c>
      <c r="G8778">
        <v>0.4</v>
      </c>
      <c r="H8778">
        <v>0.11</v>
      </c>
      <c r="I8778">
        <v>283.06900000000002</v>
      </c>
      <c r="J8778">
        <v>19.254999999999999</v>
      </c>
      <c r="K8778">
        <v>6240520.3490000004</v>
      </c>
      <c r="L8778">
        <v>5920304.8370000003</v>
      </c>
      <c r="M8778">
        <v>5920.3048369999997</v>
      </c>
      <c r="N8778">
        <v>5.9203048369999998</v>
      </c>
      <c r="O8778" s="16">
        <f>VLOOKUP(A8778,'LW  WY'!I$36:J$47,2)</f>
        <v>1.4360955939744784</v>
      </c>
      <c r="P8778">
        <f t="shared" si="136"/>
        <v>8.5021236914014917</v>
      </c>
    </row>
    <row r="8779" spans="1:16" x14ac:dyDescent="0.35">
      <c r="A8779">
        <v>12</v>
      </c>
      <c r="B8779">
        <v>31</v>
      </c>
      <c r="C8779">
        <v>10</v>
      </c>
      <c r="D8779">
        <v>21</v>
      </c>
      <c r="E8779">
        <v>148</v>
      </c>
      <c r="F8779">
        <v>12</v>
      </c>
      <c r="G8779">
        <v>0.4</v>
      </c>
      <c r="H8779">
        <v>0.11</v>
      </c>
      <c r="I8779">
        <v>130.94</v>
      </c>
      <c r="J8779">
        <v>16.725999999999999</v>
      </c>
      <c r="K8779">
        <v>2806265.77</v>
      </c>
      <c r="L8779">
        <v>2607739.5529999998</v>
      </c>
      <c r="M8779">
        <v>2607.7395529999999</v>
      </c>
      <c r="N8779">
        <v>2.607739553</v>
      </c>
      <c r="O8779" s="16">
        <f>VLOOKUP(A8779,'LW  WY'!I$36:J$47,2)</f>
        <v>1.4360955939744784</v>
      </c>
      <c r="P8779">
        <f t="shared" si="136"/>
        <v>3.744963282296276</v>
      </c>
    </row>
    <row r="8780" spans="1:16" x14ac:dyDescent="0.35">
      <c r="A8780">
        <v>12</v>
      </c>
      <c r="B8780">
        <v>31</v>
      </c>
      <c r="C8780">
        <v>11</v>
      </c>
      <c r="D8780">
        <v>0</v>
      </c>
      <c r="E8780">
        <v>124</v>
      </c>
      <c r="F8780">
        <v>13</v>
      </c>
      <c r="G8780">
        <v>0.4</v>
      </c>
      <c r="H8780">
        <v>0.11</v>
      </c>
      <c r="I8780">
        <v>109.381</v>
      </c>
      <c r="J8780">
        <v>16.937999999999999</v>
      </c>
      <c r="K8780">
        <v>2304736.324</v>
      </c>
      <c r="L8780">
        <v>2123981.2889999999</v>
      </c>
      <c r="M8780">
        <v>2123.9812889999998</v>
      </c>
      <c r="N8780">
        <v>2.1239812890000001</v>
      </c>
      <c r="O8780" s="16">
        <f>VLOOKUP(A8780,'LW  WY'!I$36:J$47,2)</f>
        <v>1.4360955939744784</v>
      </c>
      <c r="P8780">
        <f t="shared" si="136"/>
        <v>3.0502401708171334</v>
      </c>
    </row>
    <row r="8781" spans="1:16" x14ac:dyDescent="0.35">
      <c r="A8781">
        <v>12</v>
      </c>
      <c r="B8781">
        <v>31</v>
      </c>
      <c r="C8781">
        <v>12</v>
      </c>
      <c r="D8781">
        <v>0</v>
      </c>
      <c r="E8781">
        <v>28</v>
      </c>
      <c r="F8781">
        <v>14</v>
      </c>
      <c r="G8781">
        <v>0.4</v>
      </c>
      <c r="H8781">
        <v>0.11</v>
      </c>
      <c r="I8781">
        <v>27.934999999999999</v>
      </c>
      <c r="J8781">
        <v>15.002000000000001</v>
      </c>
      <c r="K8781">
        <v>552447.67500000005</v>
      </c>
      <c r="L8781">
        <v>433783.19300000003</v>
      </c>
      <c r="M8781">
        <v>433.78319299999998</v>
      </c>
      <c r="N8781">
        <v>0.43378319300000001</v>
      </c>
      <c r="O8781" s="16">
        <f>VLOOKUP(A8781,'LW  WY'!I$36:J$47,2)</f>
        <v>1.4360955939744784</v>
      </c>
      <c r="P8781">
        <f t="shared" si="136"/>
        <v>0.62295413220748086</v>
      </c>
    </row>
    <row r="8782" spans="1:16" x14ac:dyDescent="0.35">
      <c r="A8782">
        <v>12</v>
      </c>
      <c r="B8782">
        <v>31</v>
      </c>
      <c r="C8782">
        <v>13</v>
      </c>
      <c r="D8782">
        <v>0</v>
      </c>
      <c r="E8782">
        <v>110</v>
      </c>
      <c r="F8782">
        <v>13</v>
      </c>
      <c r="G8782">
        <v>0.4</v>
      </c>
      <c r="H8782">
        <v>0.11</v>
      </c>
      <c r="I8782">
        <v>98.57</v>
      </c>
      <c r="J8782">
        <v>16.547999999999998</v>
      </c>
      <c r="K8782">
        <v>2069836.4080000001</v>
      </c>
      <c r="L8782">
        <v>1897404.811</v>
      </c>
      <c r="M8782">
        <v>1897.4048110000001</v>
      </c>
      <c r="N8782">
        <v>1.8974048109999999</v>
      </c>
      <c r="O8782" s="16">
        <f>VLOOKUP(A8782,'LW  WY'!I$36:J$47,2)</f>
        <v>1.4360955939744784</v>
      </c>
      <c r="P8782">
        <f t="shared" si="136"/>
        <v>2.7248546890630778</v>
      </c>
    </row>
    <row r="8783" spans="1:16" x14ac:dyDescent="0.35">
      <c r="A8783">
        <v>12</v>
      </c>
      <c r="B8783">
        <v>31</v>
      </c>
      <c r="C8783">
        <v>14</v>
      </c>
      <c r="D8783">
        <v>0</v>
      </c>
      <c r="E8783">
        <v>85</v>
      </c>
      <c r="F8783">
        <v>12</v>
      </c>
      <c r="G8783">
        <v>0.3</v>
      </c>
      <c r="H8783">
        <v>0.11</v>
      </c>
      <c r="I8783">
        <v>63.423999999999999</v>
      </c>
      <c r="J8783">
        <v>14.358000000000001</v>
      </c>
      <c r="K8783">
        <v>1330652.3019999999</v>
      </c>
      <c r="L8783">
        <v>1184412.9369999999</v>
      </c>
      <c r="M8783">
        <v>1184.4129370000001</v>
      </c>
      <c r="N8783">
        <v>1.1844129370000001</v>
      </c>
      <c r="O8783" s="16">
        <f>VLOOKUP(A8783,'LW  WY'!I$36:J$47,2)</f>
        <v>1.4360955939744784</v>
      </c>
      <c r="P8783">
        <f t="shared" si="136"/>
        <v>1.7009302002720714</v>
      </c>
    </row>
    <row r="8784" spans="1:16" x14ac:dyDescent="0.35">
      <c r="A8784">
        <v>12</v>
      </c>
      <c r="B8784">
        <v>31</v>
      </c>
      <c r="C8784">
        <v>15</v>
      </c>
      <c r="D8784">
        <v>0</v>
      </c>
      <c r="E8784">
        <v>55</v>
      </c>
      <c r="F8784">
        <v>11</v>
      </c>
      <c r="G8784">
        <v>0.3</v>
      </c>
      <c r="H8784">
        <v>0.11</v>
      </c>
      <c r="I8784">
        <v>40.557000000000002</v>
      </c>
      <c r="J8784">
        <v>12.51</v>
      </c>
      <c r="K8784">
        <v>845135.89099999995</v>
      </c>
      <c r="L8784">
        <v>716100.30299999996</v>
      </c>
      <c r="M8784">
        <v>716.10030300000005</v>
      </c>
      <c r="N8784">
        <v>0.71610030300000005</v>
      </c>
      <c r="O8784" s="16">
        <f>VLOOKUP(A8784,'LW  WY'!I$36:J$47,2)</f>
        <v>1.4360955939744784</v>
      </c>
      <c r="P8784">
        <f t="shared" si="136"/>
        <v>1.028388489982089</v>
      </c>
    </row>
    <row r="8785" spans="1:16" x14ac:dyDescent="0.35">
      <c r="A8785">
        <v>12</v>
      </c>
      <c r="B8785">
        <v>31</v>
      </c>
      <c r="C8785">
        <v>16</v>
      </c>
      <c r="D8785">
        <v>0</v>
      </c>
      <c r="E8785">
        <v>22</v>
      </c>
      <c r="F8785">
        <v>11</v>
      </c>
      <c r="G8785">
        <v>0.3</v>
      </c>
      <c r="H8785">
        <v>0.11</v>
      </c>
      <c r="I8785">
        <v>16.146000000000001</v>
      </c>
      <c r="J8785">
        <v>11.596</v>
      </c>
      <c r="K8785">
        <v>314378.63799999998</v>
      </c>
      <c r="L8785">
        <v>204149.889</v>
      </c>
      <c r="M8785">
        <v>204.149889</v>
      </c>
      <c r="N8785">
        <v>0.204149889</v>
      </c>
      <c r="O8785" s="16">
        <f>VLOOKUP(A8785,'LW  WY'!I$36:J$47,2)</f>
        <v>1.4360955939744784</v>
      </c>
      <c r="P8785">
        <f t="shared" si="136"/>
        <v>0.29317875610327881</v>
      </c>
    </row>
    <row r="8786" spans="1:16" x14ac:dyDescent="0.35">
      <c r="A8786">
        <v>12</v>
      </c>
      <c r="B8786">
        <v>31</v>
      </c>
      <c r="C8786">
        <v>17</v>
      </c>
      <c r="D8786">
        <v>0</v>
      </c>
      <c r="E8786">
        <v>0</v>
      </c>
      <c r="F8786">
        <v>10</v>
      </c>
      <c r="G8786">
        <v>0.3</v>
      </c>
      <c r="H8786">
        <v>0.11</v>
      </c>
      <c r="I8786">
        <v>0</v>
      </c>
      <c r="J8786">
        <v>10</v>
      </c>
      <c r="K8786">
        <v>0</v>
      </c>
      <c r="L8786">
        <v>0</v>
      </c>
      <c r="M8786">
        <v>0</v>
      </c>
      <c r="N8786">
        <v>0</v>
      </c>
      <c r="O8786" s="16">
        <f>VLOOKUP(A8786,'LW  WY'!I$36:J$47,2)</f>
        <v>1.4360955939744784</v>
      </c>
      <c r="P8786">
        <f t="shared" si="136"/>
        <v>0</v>
      </c>
    </row>
    <row r="8787" spans="1:16" x14ac:dyDescent="0.35">
      <c r="A8787">
        <v>12</v>
      </c>
      <c r="B8787">
        <v>31</v>
      </c>
      <c r="C8787">
        <v>18</v>
      </c>
      <c r="D8787">
        <v>0</v>
      </c>
      <c r="E8787">
        <v>0</v>
      </c>
      <c r="F8787">
        <v>10</v>
      </c>
      <c r="G8787">
        <v>0.3</v>
      </c>
      <c r="H8787">
        <v>0.11</v>
      </c>
      <c r="I8787">
        <v>0</v>
      </c>
      <c r="J8787">
        <v>10</v>
      </c>
      <c r="K8787">
        <v>0</v>
      </c>
      <c r="L8787">
        <v>0</v>
      </c>
      <c r="M8787">
        <v>0</v>
      </c>
      <c r="N8787">
        <v>0</v>
      </c>
      <c r="O8787" s="16">
        <f>VLOOKUP(A8787,'LW  WY'!I$36:J$47,2)</f>
        <v>1.4360955939744784</v>
      </c>
      <c r="P8787">
        <f t="shared" si="136"/>
        <v>0</v>
      </c>
    </row>
    <row r="8788" spans="1:16" x14ac:dyDescent="0.35">
      <c r="A8788">
        <v>12</v>
      </c>
      <c r="B8788">
        <v>31</v>
      </c>
      <c r="C8788">
        <v>19</v>
      </c>
      <c r="D8788">
        <v>0</v>
      </c>
      <c r="E8788">
        <v>0</v>
      </c>
      <c r="F8788">
        <v>-5</v>
      </c>
      <c r="G8788">
        <v>0.1</v>
      </c>
      <c r="H8788">
        <v>0.11</v>
      </c>
      <c r="I8788">
        <v>0</v>
      </c>
      <c r="J8788">
        <v>-5</v>
      </c>
      <c r="K8788">
        <v>0</v>
      </c>
      <c r="L8788">
        <v>0</v>
      </c>
      <c r="M8788">
        <v>0</v>
      </c>
      <c r="N8788">
        <v>0</v>
      </c>
      <c r="O8788" s="16">
        <f>VLOOKUP(A8788,'LW  WY'!I$36:J$47,2)</f>
        <v>1.4360955939744784</v>
      </c>
      <c r="P8788">
        <f t="shared" si="136"/>
        <v>0</v>
      </c>
    </row>
    <row r="8789" spans="1:16" x14ac:dyDescent="0.35">
      <c r="A8789">
        <v>12</v>
      </c>
      <c r="B8789">
        <v>31</v>
      </c>
      <c r="C8789">
        <v>20</v>
      </c>
      <c r="D8789">
        <v>0</v>
      </c>
      <c r="E8789">
        <v>0</v>
      </c>
      <c r="F8789">
        <v>-5</v>
      </c>
      <c r="G8789">
        <v>0.1</v>
      </c>
      <c r="H8789">
        <v>0.11</v>
      </c>
      <c r="I8789">
        <v>0</v>
      </c>
      <c r="J8789">
        <v>-5</v>
      </c>
      <c r="K8789">
        <v>0</v>
      </c>
      <c r="L8789">
        <v>0</v>
      </c>
      <c r="M8789">
        <v>0</v>
      </c>
      <c r="N8789">
        <v>0</v>
      </c>
      <c r="O8789" s="16">
        <f>VLOOKUP(A8789,'LW  WY'!I$36:J$47,2)</f>
        <v>1.4360955939744784</v>
      </c>
      <c r="P8789">
        <f t="shared" si="136"/>
        <v>0</v>
      </c>
    </row>
    <row r="8790" spans="1:16" x14ac:dyDescent="0.35">
      <c r="A8790">
        <v>12</v>
      </c>
      <c r="B8790">
        <v>31</v>
      </c>
      <c r="C8790">
        <v>21</v>
      </c>
      <c r="D8790">
        <v>0</v>
      </c>
      <c r="E8790">
        <v>0</v>
      </c>
      <c r="F8790">
        <v>-5</v>
      </c>
      <c r="G8790">
        <v>0.1</v>
      </c>
      <c r="H8790">
        <v>0.11</v>
      </c>
      <c r="I8790">
        <v>0</v>
      </c>
      <c r="J8790">
        <v>-5</v>
      </c>
      <c r="K8790">
        <v>0</v>
      </c>
      <c r="L8790">
        <v>0</v>
      </c>
      <c r="M8790">
        <v>0</v>
      </c>
      <c r="N8790">
        <v>0</v>
      </c>
      <c r="O8790" s="16">
        <f>VLOOKUP(A8790,'LW  WY'!I$36:J$47,2)</f>
        <v>1.4360955939744784</v>
      </c>
      <c r="P8790">
        <f t="shared" si="136"/>
        <v>0</v>
      </c>
    </row>
    <row r="8791" spans="1:16" x14ac:dyDescent="0.35">
      <c r="A8791">
        <v>12</v>
      </c>
      <c r="B8791">
        <v>31</v>
      </c>
      <c r="C8791">
        <v>22</v>
      </c>
      <c r="D8791">
        <v>0</v>
      </c>
      <c r="E8791">
        <v>0</v>
      </c>
      <c r="F8791">
        <v>-5</v>
      </c>
      <c r="G8791">
        <v>0.1</v>
      </c>
      <c r="H8791">
        <v>0.11</v>
      </c>
      <c r="I8791">
        <v>0</v>
      </c>
      <c r="J8791">
        <v>-5</v>
      </c>
      <c r="K8791">
        <v>0</v>
      </c>
      <c r="L8791">
        <v>0</v>
      </c>
      <c r="M8791">
        <v>0</v>
      </c>
      <c r="N8791">
        <v>0</v>
      </c>
      <c r="O8791" s="16">
        <f>VLOOKUP(A8791,'LW  WY'!I$36:J$47,2)</f>
        <v>1.4360955939744784</v>
      </c>
      <c r="P8791">
        <f t="shared" si="136"/>
        <v>0</v>
      </c>
    </row>
    <row r="8792" spans="1:16" x14ac:dyDescent="0.35">
      <c r="A8792">
        <v>12</v>
      </c>
      <c r="B8792">
        <v>31</v>
      </c>
      <c r="C8792">
        <v>23</v>
      </c>
      <c r="D8792">
        <v>0</v>
      </c>
      <c r="E8792">
        <v>0</v>
      </c>
      <c r="F8792">
        <v>-4</v>
      </c>
      <c r="G8792">
        <v>0.1</v>
      </c>
      <c r="H8792">
        <v>0.11</v>
      </c>
      <c r="I8792">
        <v>0</v>
      </c>
      <c r="J8792">
        <v>-4</v>
      </c>
      <c r="K8792">
        <v>0</v>
      </c>
      <c r="L8792">
        <v>0</v>
      </c>
      <c r="M8792">
        <v>0</v>
      </c>
      <c r="N8792">
        <v>0</v>
      </c>
      <c r="O8792" s="16">
        <f>VLOOKUP(A8792,'LW  WY'!I$36:J$47,2)</f>
        <v>1.4360955939744784</v>
      </c>
      <c r="P8792">
        <f t="shared" si="136"/>
        <v>0</v>
      </c>
    </row>
  </sheetData>
  <phoneticPr fontId="18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J49"/>
  <sheetViews>
    <sheetView zoomScaleNormal="100" workbookViewId="0">
      <selection activeCell="J4" sqref="J4"/>
    </sheetView>
  </sheetViews>
  <sheetFormatPr defaultRowHeight="14.5" x14ac:dyDescent="0.35"/>
  <cols>
    <col min="2" max="2" width="12.08984375" bestFit="1" customWidth="1"/>
    <col min="7" max="7" width="16.6328125" bestFit="1" customWidth="1"/>
    <col min="8" max="8" width="16.6328125" customWidth="1"/>
  </cols>
  <sheetData>
    <row r="2" spans="2:10" x14ac:dyDescent="0.35">
      <c r="B2" s="14" t="s">
        <v>70</v>
      </c>
      <c r="C2">
        <v>2021</v>
      </c>
      <c r="D2">
        <v>2022</v>
      </c>
      <c r="E2">
        <v>2023</v>
      </c>
      <c r="F2" t="s">
        <v>51</v>
      </c>
      <c r="G2" t="s">
        <v>52</v>
      </c>
      <c r="H2" t="s">
        <v>56</v>
      </c>
      <c r="I2" t="s">
        <v>36</v>
      </c>
    </row>
    <row r="3" spans="2:10" x14ac:dyDescent="0.35">
      <c r="B3" t="s">
        <v>24</v>
      </c>
      <c r="C3" s="17"/>
      <c r="D3">
        <v>2310</v>
      </c>
      <c r="E3">
        <v>1862</v>
      </c>
      <c r="F3">
        <f>AVERAGE(C3:E3)</f>
        <v>2086</v>
      </c>
      <c r="G3">
        <f>F3*(25/20)</f>
        <v>2607.5</v>
      </c>
      <c r="H3">
        <v>1737.4196470909999</v>
      </c>
      <c r="I3">
        <v>1</v>
      </c>
      <c r="J3">
        <f>G3/H3</f>
        <v>1.500788830358742</v>
      </c>
    </row>
    <row r="4" spans="2:10" x14ac:dyDescent="0.35">
      <c r="B4" t="s">
        <v>25</v>
      </c>
      <c r="C4" s="17"/>
      <c r="D4">
        <v>2835</v>
      </c>
      <c r="E4">
        <v>2002</v>
      </c>
      <c r="F4" s="16">
        <f t="shared" ref="F4:F14" si="0">AVERAGE(C4:E4)</f>
        <v>2418.5</v>
      </c>
      <c r="G4">
        <f t="shared" ref="G4:G14" si="1">F4*(25/20)</f>
        <v>3023.125</v>
      </c>
      <c r="H4">
        <v>1951.3380491739983</v>
      </c>
      <c r="I4">
        <v>2</v>
      </c>
      <c r="J4">
        <f t="shared" ref="J4:J14" si="2">G4/H4</f>
        <v>1.5492574447977834</v>
      </c>
    </row>
    <row r="5" spans="2:10" x14ac:dyDescent="0.35">
      <c r="B5" t="s">
        <v>49</v>
      </c>
      <c r="C5" s="17"/>
      <c r="D5">
        <v>3878</v>
      </c>
      <c r="E5">
        <v>3388</v>
      </c>
      <c r="F5" s="16">
        <f t="shared" si="0"/>
        <v>3633</v>
      </c>
      <c r="G5">
        <f t="shared" si="1"/>
        <v>4541.25</v>
      </c>
      <c r="H5">
        <v>2998.3799965779986</v>
      </c>
      <c r="I5">
        <v>3</v>
      </c>
      <c r="J5">
        <f t="shared" si="2"/>
        <v>1.5145678683765411</v>
      </c>
    </row>
    <row r="6" spans="2:10" x14ac:dyDescent="0.35">
      <c r="B6" t="s">
        <v>50</v>
      </c>
      <c r="C6" s="17"/>
      <c r="D6">
        <v>3738</v>
      </c>
      <c r="E6">
        <v>4270</v>
      </c>
      <c r="F6" s="16">
        <f t="shared" si="0"/>
        <v>4004</v>
      </c>
      <c r="G6">
        <f t="shared" si="1"/>
        <v>5005</v>
      </c>
      <c r="H6">
        <v>3380.4383524479981</v>
      </c>
      <c r="I6">
        <v>4</v>
      </c>
      <c r="J6">
        <f t="shared" si="2"/>
        <v>1.4805772146016358</v>
      </c>
    </row>
    <row r="7" spans="2:10" x14ac:dyDescent="0.35">
      <c r="B7" t="s">
        <v>28</v>
      </c>
      <c r="C7" s="17"/>
      <c r="D7">
        <v>4620</v>
      </c>
      <c r="E7" s="17"/>
      <c r="F7" s="16">
        <f t="shared" si="0"/>
        <v>4620</v>
      </c>
      <c r="G7">
        <f t="shared" si="1"/>
        <v>5775</v>
      </c>
      <c r="H7">
        <v>4077.5358902520002</v>
      </c>
      <c r="I7">
        <v>5</v>
      </c>
      <c r="J7">
        <f t="shared" si="2"/>
        <v>1.4162965465996409</v>
      </c>
    </row>
    <row r="8" spans="2:10" x14ac:dyDescent="0.35">
      <c r="B8" t="s">
        <v>29</v>
      </c>
      <c r="C8" s="17"/>
      <c r="D8">
        <v>4452</v>
      </c>
      <c r="E8" s="17"/>
      <c r="F8" s="16">
        <f t="shared" si="0"/>
        <v>4452</v>
      </c>
      <c r="G8">
        <f t="shared" si="1"/>
        <v>5565</v>
      </c>
      <c r="H8">
        <v>4032.0678493610021</v>
      </c>
      <c r="I8">
        <v>6</v>
      </c>
      <c r="J8">
        <f t="shared" si="2"/>
        <v>1.380185107966855</v>
      </c>
    </row>
    <row r="9" spans="2:10" x14ac:dyDescent="0.35">
      <c r="B9" t="s">
        <v>30</v>
      </c>
      <c r="C9" s="17"/>
      <c r="D9">
        <v>4256</v>
      </c>
      <c r="E9" s="17"/>
      <c r="F9" s="16">
        <f t="shared" si="0"/>
        <v>4256</v>
      </c>
      <c r="G9">
        <f t="shared" si="1"/>
        <v>5320</v>
      </c>
      <c r="H9">
        <v>4008.517487822005</v>
      </c>
      <c r="I9">
        <v>7</v>
      </c>
      <c r="J9">
        <f t="shared" si="2"/>
        <v>1.3271739530044007</v>
      </c>
    </row>
    <row r="10" spans="2:10" x14ac:dyDescent="0.35">
      <c r="B10" t="s">
        <v>31</v>
      </c>
      <c r="C10" s="17"/>
      <c r="D10">
        <v>4424</v>
      </c>
      <c r="E10" s="17"/>
      <c r="F10" s="16">
        <f t="shared" si="0"/>
        <v>4424</v>
      </c>
      <c r="G10">
        <f t="shared" si="1"/>
        <v>5530</v>
      </c>
      <c r="H10">
        <v>3880.065075947999</v>
      </c>
      <c r="I10">
        <v>8</v>
      </c>
      <c r="J10">
        <f t="shared" si="2"/>
        <v>1.4252338277210157</v>
      </c>
    </row>
    <row r="11" spans="2:10" x14ac:dyDescent="0.35">
      <c r="B11" t="s">
        <v>32</v>
      </c>
      <c r="C11">
        <v>3766</v>
      </c>
      <c r="D11">
        <v>3332</v>
      </c>
      <c r="E11" s="17"/>
      <c r="F11" s="16">
        <f t="shared" si="0"/>
        <v>3549</v>
      </c>
      <c r="G11">
        <f t="shared" si="1"/>
        <v>4436.25</v>
      </c>
      <c r="H11">
        <v>3308.2413945919984</v>
      </c>
      <c r="I11">
        <v>9</v>
      </c>
      <c r="J11">
        <f t="shared" si="2"/>
        <v>1.3409692555240871</v>
      </c>
    </row>
    <row r="12" spans="2:10" x14ac:dyDescent="0.35">
      <c r="B12" t="s">
        <v>33</v>
      </c>
      <c r="C12">
        <v>3038</v>
      </c>
      <c r="D12">
        <v>3388</v>
      </c>
      <c r="E12" s="17"/>
      <c r="F12" s="16">
        <f t="shared" si="0"/>
        <v>3213</v>
      </c>
      <c r="G12">
        <f t="shared" si="1"/>
        <v>4016.25</v>
      </c>
      <c r="H12">
        <v>2650.7514142770001</v>
      </c>
      <c r="I12">
        <v>10</v>
      </c>
      <c r="J12">
        <f t="shared" si="2"/>
        <v>1.5151364169300816</v>
      </c>
    </row>
    <row r="13" spans="2:10" x14ac:dyDescent="0.35">
      <c r="B13" t="s">
        <v>34</v>
      </c>
      <c r="C13">
        <v>3374</v>
      </c>
      <c r="D13">
        <v>2492</v>
      </c>
      <c r="E13" s="17"/>
      <c r="F13" s="16">
        <f t="shared" si="0"/>
        <v>2933</v>
      </c>
      <c r="G13">
        <f t="shared" si="1"/>
        <v>3666.25</v>
      </c>
      <c r="H13">
        <v>2014.0029804449996</v>
      </c>
      <c r="I13">
        <v>11</v>
      </c>
      <c r="J13">
        <f t="shared" si="2"/>
        <v>1.8203796298205734</v>
      </c>
    </row>
    <row r="14" spans="2:10" x14ac:dyDescent="0.35">
      <c r="B14" t="s">
        <v>35</v>
      </c>
      <c r="C14">
        <v>1981</v>
      </c>
      <c r="D14">
        <v>1876</v>
      </c>
      <c r="E14" s="17"/>
      <c r="F14" s="16">
        <f t="shared" si="0"/>
        <v>1928.5</v>
      </c>
      <c r="G14">
        <f t="shared" si="1"/>
        <v>2410.625</v>
      </c>
      <c r="H14">
        <v>1578.0634725909999</v>
      </c>
      <c r="I14">
        <v>12</v>
      </c>
      <c r="J14">
        <f t="shared" si="2"/>
        <v>1.5275843094207289</v>
      </c>
    </row>
    <row r="15" spans="2:10" x14ac:dyDescent="0.35">
      <c r="F15">
        <f>SUM(F3:F14)</f>
        <v>41517</v>
      </c>
      <c r="G15">
        <f>SUM(G3:G14)</f>
        <v>51896.25</v>
      </c>
      <c r="H15">
        <v>35616.821610578998</v>
      </c>
    </row>
    <row r="16" spans="2:10" x14ac:dyDescent="0.35">
      <c r="E16" t="s">
        <v>60</v>
      </c>
      <c r="F16" s="5">
        <f>F15/(20*8760)</f>
        <v>0.23696917808219178</v>
      </c>
    </row>
    <row r="19" spans="2:10" x14ac:dyDescent="0.35">
      <c r="B19" s="14" t="s">
        <v>78</v>
      </c>
      <c r="C19">
        <v>2021</v>
      </c>
      <c r="D19">
        <v>2022</v>
      </c>
      <c r="E19">
        <v>2023</v>
      </c>
      <c r="G19" t="s">
        <v>52</v>
      </c>
      <c r="H19" t="s">
        <v>56</v>
      </c>
      <c r="I19" t="s">
        <v>36</v>
      </c>
    </row>
    <row r="20" spans="2:10" x14ac:dyDescent="0.35">
      <c r="B20" t="s">
        <v>24</v>
      </c>
      <c r="C20" s="17"/>
      <c r="D20" s="17"/>
      <c r="E20" s="15">
        <v>1641.5</v>
      </c>
      <c r="F20" s="15">
        <f>E20</f>
        <v>1641.5</v>
      </c>
      <c r="G20">
        <f t="shared" ref="G20:G31" si="3">F20*(25/20)</f>
        <v>2051.875</v>
      </c>
      <c r="H20">
        <v>1737.4196470909999</v>
      </c>
      <c r="I20">
        <v>1</v>
      </c>
      <c r="J20">
        <f t="shared" ref="J20:J31" si="4">G20/H20</f>
        <v>1.1809898681849833</v>
      </c>
    </row>
    <row r="21" spans="2:10" x14ac:dyDescent="0.35">
      <c r="B21" t="s">
        <v>25</v>
      </c>
      <c r="C21" s="17"/>
      <c r="D21" s="17"/>
      <c r="E21">
        <v>2282</v>
      </c>
      <c r="F21" s="15">
        <f>E21</f>
        <v>2282</v>
      </c>
      <c r="G21">
        <f t="shared" si="3"/>
        <v>2852.5</v>
      </c>
      <c r="H21">
        <v>1951.3380491739983</v>
      </c>
      <c r="I21">
        <v>2</v>
      </c>
      <c r="J21">
        <f t="shared" si="4"/>
        <v>1.4618174442954484</v>
      </c>
    </row>
    <row r="22" spans="2:10" x14ac:dyDescent="0.35">
      <c r="B22" t="s">
        <v>49</v>
      </c>
      <c r="C22" s="17"/>
      <c r="D22" s="17"/>
      <c r="E22">
        <v>3577</v>
      </c>
      <c r="F22" s="15">
        <f>E22</f>
        <v>3577</v>
      </c>
      <c r="G22">
        <f t="shared" si="3"/>
        <v>4471.25</v>
      </c>
      <c r="H22">
        <v>2998.3799965779986</v>
      </c>
      <c r="I22">
        <v>3</v>
      </c>
      <c r="J22">
        <f t="shared" si="4"/>
        <v>1.4912219282088874</v>
      </c>
    </row>
    <row r="23" spans="2:10" x14ac:dyDescent="0.35">
      <c r="B23" t="s">
        <v>50</v>
      </c>
      <c r="C23" s="17"/>
      <c r="D23" s="17"/>
      <c r="E23">
        <v>4144</v>
      </c>
      <c r="F23" s="15">
        <f>E23</f>
        <v>4144</v>
      </c>
      <c r="G23">
        <f t="shared" si="3"/>
        <v>5180</v>
      </c>
      <c r="H23">
        <v>3380.4383524479981</v>
      </c>
      <c r="I23">
        <v>4</v>
      </c>
      <c r="J23">
        <f t="shared" si="4"/>
        <v>1.5323456486786162</v>
      </c>
    </row>
    <row r="24" spans="2:10" x14ac:dyDescent="0.35">
      <c r="B24" t="s">
        <v>28</v>
      </c>
      <c r="C24" s="17"/>
      <c r="D24" s="17"/>
      <c r="E24" s="13">
        <f>AVERAGE(E22:E23,D25)</f>
        <v>3636.6666666666665</v>
      </c>
      <c r="F24" s="15">
        <f>E24</f>
        <v>3636.6666666666665</v>
      </c>
      <c r="G24">
        <f t="shared" si="3"/>
        <v>4545.833333333333</v>
      </c>
      <c r="H24">
        <v>4077.5358902520002</v>
      </c>
      <c r="I24">
        <v>5</v>
      </c>
      <c r="J24">
        <f t="shared" si="4"/>
        <v>1.1148481474316077</v>
      </c>
    </row>
    <row r="25" spans="2:10" x14ac:dyDescent="0.35">
      <c r="B25" t="s">
        <v>29</v>
      </c>
      <c r="C25" s="17"/>
      <c r="D25" s="13">
        <v>3189</v>
      </c>
      <c r="E25" s="17"/>
      <c r="F25" s="15">
        <f t="shared" ref="F25:F31" si="5">D25</f>
        <v>3189</v>
      </c>
      <c r="G25">
        <f t="shared" si="3"/>
        <v>3986.25</v>
      </c>
      <c r="H25">
        <v>4032.0678493610021</v>
      </c>
      <c r="I25">
        <v>6</v>
      </c>
      <c r="J25">
        <f t="shared" si="4"/>
        <v>0.9886366373104899</v>
      </c>
    </row>
    <row r="26" spans="2:10" x14ac:dyDescent="0.35">
      <c r="B26" t="s">
        <v>30</v>
      </c>
      <c r="C26" s="17"/>
      <c r="D26" s="13">
        <v>3168</v>
      </c>
      <c r="E26" s="17"/>
      <c r="F26" s="15">
        <f t="shared" si="5"/>
        <v>3168</v>
      </c>
      <c r="G26">
        <f t="shared" si="3"/>
        <v>3960</v>
      </c>
      <c r="H26">
        <v>4008.517487822005</v>
      </c>
      <c r="I26">
        <v>7</v>
      </c>
      <c r="J26">
        <f t="shared" si="4"/>
        <v>0.98789640110853882</v>
      </c>
    </row>
    <row r="27" spans="2:10" x14ac:dyDescent="0.35">
      <c r="B27" t="s">
        <v>31</v>
      </c>
      <c r="C27" s="17"/>
      <c r="D27" s="13">
        <v>3854</v>
      </c>
      <c r="E27" s="17"/>
      <c r="F27" s="15">
        <f t="shared" si="5"/>
        <v>3854</v>
      </c>
      <c r="G27">
        <f t="shared" si="3"/>
        <v>4817.5</v>
      </c>
      <c r="H27">
        <v>3880.065075947999</v>
      </c>
      <c r="I27">
        <v>8</v>
      </c>
      <c r="J27">
        <f t="shared" si="4"/>
        <v>1.2416028869884255</v>
      </c>
    </row>
    <row r="28" spans="2:10" x14ac:dyDescent="0.35">
      <c r="B28" t="s">
        <v>32</v>
      </c>
      <c r="C28" s="17"/>
      <c r="D28" s="13">
        <v>3336</v>
      </c>
      <c r="E28" s="17"/>
      <c r="F28" s="15">
        <f t="shared" si="5"/>
        <v>3336</v>
      </c>
      <c r="G28">
        <f t="shared" si="3"/>
        <v>4170</v>
      </c>
      <c r="H28">
        <v>3308.2413945919984</v>
      </c>
      <c r="I28">
        <v>9</v>
      </c>
      <c r="J28">
        <f t="shared" si="4"/>
        <v>1.2604884295374343</v>
      </c>
    </row>
    <row r="29" spans="2:10" x14ac:dyDescent="0.35">
      <c r="B29" t="s">
        <v>33</v>
      </c>
      <c r="C29" s="17"/>
      <c r="D29" s="13">
        <v>2867</v>
      </c>
      <c r="E29" s="17"/>
      <c r="F29" s="15">
        <f t="shared" si="5"/>
        <v>2867</v>
      </c>
      <c r="G29">
        <f t="shared" si="3"/>
        <v>3583.75</v>
      </c>
      <c r="H29">
        <v>2650.7514142770001</v>
      </c>
      <c r="I29">
        <v>10</v>
      </c>
      <c r="J29">
        <f t="shared" si="4"/>
        <v>1.3519751345591484</v>
      </c>
    </row>
    <row r="30" spans="2:10" x14ac:dyDescent="0.35">
      <c r="B30" t="s">
        <v>34</v>
      </c>
      <c r="C30" s="17"/>
      <c r="D30" s="13">
        <v>1915</v>
      </c>
      <c r="E30" s="17"/>
      <c r="F30" s="15">
        <f t="shared" si="5"/>
        <v>1915</v>
      </c>
      <c r="G30">
        <f t="shared" si="3"/>
        <v>2393.75</v>
      </c>
      <c r="H30">
        <v>2014.0029804449996</v>
      </c>
      <c r="I30">
        <v>11</v>
      </c>
      <c r="J30">
        <f t="shared" si="4"/>
        <v>1.1885533553039203</v>
      </c>
    </row>
    <row r="31" spans="2:10" x14ac:dyDescent="0.35">
      <c r="B31" t="s">
        <v>35</v>
      </c>
      <c r="C31" s="17"/>
      <c r="D31" s="13">
        <v>1414</v>
      </c>
      <c r="E31" s="17"/>
      <c r="F31" s="15">
        <f t="shared" si="5"/>
        <v>1414</v>
      </c>
      <c r="G31">
        <f t="shared" si="3"/>
        <v>1767.5</v>
      </c>
      <c r="H31">
        <v>1578.0634725909999</v>
      </c>
      <c r="I31">
        <v>12</v>
      </c>
      <c r="J31">
        <f t="shared" si="4"/>
        <v>1.120043667887431</v>
      </c>
    </row>
    <row r="32" spans="2:10" x14ac:dyDescent="0.35">
      <c r="F32" s="15">
        <f>SUM(F20:F31)</f>
        <v>35024.166666666664</v>
      </c>
      <c r="G32">
        <f>SUM(G20:G31)</f>
        <v>43780.208333333328</v>
      </c>
      <c r="H32">
        <v>35616.821610578998</v>
      </c>
    </row>
    <row r="33" spans="2:10" x14ac:dyDescent="0.35">
      <c r="E33" t="s">
        <v>60</v>
      </c>
      <c r="F33" s="5">
        <f>F32/(20*8760)</f>
        <v>0.19990962709284626</v>
      </c>
    </row>
    <row r="35" spans="2:10" x14ac:dyDescent="0.35">
      <c r="B35" t="s">
        <v>51</v>
      </c>
      <c r="C35">
        <v>2021</v>
      </c>
      <c r="D35">
        <v>2022</v>
      </c>
      <c r="E35">
        <v>2023</v>
      </c>
      <c r="F35" t="s">
        <v>51</v>
      </c>
      <c r="G35" t="s">
        <v>80</v>
      </c>
      <c r="H35" t="s">
        <v>56</v>
      </c>
      <c r="I35" s="16" t="s">
        <v>36</v>
      </c>
    </row>
    <row r="36" spans="2:10" x14ac:dyDescent="0.35">
      <c r="B36" s="16" t="s">
        <v>24</v>
      </c>
      <c r="C36" s="17" t="str">
        <f>IFERROR(AVERAGE(C3,C20)," ")</f>
        <v xml:space="preserve"> </v>
      </c>
      <c r="D36" s="16">
        <f t="shared" ref="D36:E36" si="6">IFERROR(AVERAGE(D3,D20)," ")</f>
        <v>2310</v>
      </c>
      <c r="E36" s="16">
        <f t="shared" si="6"/>
        <v>1751.75</v>
      </c>
      <c r="F36" s="15">
        <f>AVERAGE(C36:E36)</f>
        <v>2030.875</v>
      </c>
      <c r="G36" s="15">
        <f>F36*(25/20)</f>
        <v>2538.59375</v>
      </c>
      <c r="H36" s="16">
        <v>1737.4196470909999</v>
      </c>
      <c r="I36" s="16">
        <v>1</v>
      </c>
      <c r="J36" s="18">
        <f>G36/H36</f>
        <v>1.4611287228450671</v>
      </c>
    </row>
    <row r="37" spans="2:10" x14ac:dyDescent="0.35">
      <c r="B37" s="16" t="s">
        <v>25</v>
      </c>
      <c r="C37" s="17" t="str">
        <f t="shared" ref="C37:E47" si="7">IFERROR(AVERAGE(C4,C21)," ")</f>
        <v xml:space="preserve"> </v>
      </c>
      <c r="D37" s="16">
        <f t="shared" si="7"/>
        <v>2835</v>
      </c>
      <c r="E37" s="16">
        <f t="shared" si="7"/>
        <v>2142</v>
      </c>
      <c r="F37" s="15">
        <f t="shared" ref="F37:F47" si="8">AVERAGE(C37:E37)</f>
        <v>2488.5</v>
      </c>
      <c r="G37" s="15">
        <f t="shared" ref="G37:G47" si="9">F37*(25/20)</f>
        <v>3110.625</v>
      </c>
      <c r="H37" s="16">
        <v>1951.3380491739983</v>
      </c>
      <c r="I37" s="16">
        <v>2</v>
      </c>
      <c r="J37" s="18">
        <f t="shared" ref="J37:J47" si="10">G37/H37</f>
        <v>1.5940984706964167</v>
      </c>
    </row>
    <row r="38" spans="2:10" x14ac:dyDescent="0.35">
      <c r="B38" s="16" t="s">
        <v>49</v>
      </c>
      <c r="C38" s="17" t="str">
        <f t="shared" si="7"/>
        <v xml:space="preserve"> </v>
      </c>
      <c r="D38" s="16">
        <f t="shared" si="7"/>
        <v>3878</v>
      </c>
      <c r="E38" s="16">
        <f t="shared" si="7"/>
        <v>3482.5</v>
      </c>
      <c r="F38" s="15">
        <f t="shared" si="8"/>
        <v>3680.25</v>
      </c>
      <c r="G38" s="15">
        <f t="shared" si="9"/>
        <v>4600.3125</v>
      </c>
      <c r="H38" s="16">
        <v>2998.3799965779986</v>
      </c>
      <c r="I38" s="16">
        <v>3</v>
      </c>
      <c r="J38" s="18">
        <f t="shared" si="10"/>
        <v>1.5342660053929991</v>
      </c>
    </row>
    <row r="39" spans="2:10" x14ac:dyDescent="0.35">
      <c r="B39" s="16" t="s">
        <v>50</v>
      </c>
      <c r="C39" s="17" t="str">
        <f t="shared" si="7"/>
        <v xml:space="preserve"> </v>
      </c>
      <c r="D39" s="16">
        <f t="shared" si="7"/>
        <v>3738</v>
      </c>
      <c r="E39" s="16">
        <f t="shared" si="7"/>
        <v>4207</v>
      </c>
      <c r="F39" s="15">
        <f t="shared" si="8"/>
        <v>3972.5</v>
      </c>
      <c r="G39" s="15">
        <f t="shared" si="9"/>
        <v>4965.625</v>
      </c>
      <c r="H39" s="16">
        <v>3380.4383524479981</v>
      </c>
      <c r="I39" s="16">
        <v>4</v>
      </c>
      <c r="J39" s="18">
        <f t="shared" si="10"/>
        <v>1.4689293169343154</v>
      </c>
    </row>
    <row r="40" spans="2:10" x14ac:dyDescent="0.35">
      <c r="B40" s="16" t="s">
        <v>28</v>
      </c>
      <c r="C40" s="17" t="str">
        <f t="shared" si="7"/>
        <v xml:space="preserve"> </v>
      </c>
      <c r="D40" s="16">
        <f t="shared" si="7"/>
        <v>4620</v>
      </c>
      <c r="E40" s="16">
        <f t="shared" si="7"/>
        <v>3636.6666666666665</v>
      </c>
      <c r="F40" s="15">
        <f t="shared" si="8"/>
        <v>4128.333333333333</v>
      </c>
      <c r="G40" s="15">
        <f t="shared" si="9"/>
        <v>5160.4166666666661</v>
      </c>
      <c r="H40" s="16">
        <v>4077.5358902520002</v>
      </c>
      <c r="I40" s="16">
        <v>5</v>
      </c>
      <c r="J40" s="18">
        <f t="shared" si="10"/>
        <v>1.2655723470156242</v>
      </c>
    </row>
    <row r="41" spans="2:10" x14ac:dyDescent="0.35">
      <c r="B41" s="16" t="s">
        <v>29</v>
      </c>
      <c r="C41" s="17" t="str">
        <f t="shared" si="7"/>
        <v xml:space="preserve"> </v>
      </c>
      <c r="D41" s="16">
        <f t="shared" si="7"/>
        <v>3820.5</v>
      </c>
      <c r="E41" s="17" t="str">
        <f t="shared" si="7"/>
        <v xml:space="preserve"> </v>
      </c>
      <c r="F41" s="15">
        <f t="shared" si="8"/>
        <v>3820.5</v>
      </c>
      <c r="G41" s="15">
        <f t="shared" si="9"/>
        <v>4775.625</v>
      </c>
      <c r="H41" s="16">
        <v>4032.0678493610021</v>
      </c>
      <c r="I41" s="16">
        <v>6</v>
      </c>
      <c r="J41" s="18">
        <f t="shared" si="10"/>
        <v>1.1844108726386724</v>
      </c>
    </row>
    <row r="42" spans="2:10" x14ac:dyDescent="0.35">
      <c r="B42" s="16" t="s">
        <v>30</v>
      </c>
      <c r="C42" s="17" t="str">
        <f t="shared" si="7"/>
        <v xml:space="preserve"> </v>
      </c>
      <c r="D42" s="16">
        <f t="shared" si="7"/>
        <v>3712</v>
      </c>
      <c r="E42" s="17" t="str">
        <f t="shared" si="7"/>
        <v xml:space="preserve"> </v>
      </c>
      <c r="F42" s="15">
        <f t="shared" si="8"/>
        <v>3712</v>
      </c>
      <c r="G42" s="15">
        <f t="shared" si="9"/>
        <v>4640</v>
      </c>
      <c r="H42" s="16">
        <v>4008.517487822005</v>
      </c>
      <c r="I42" s="16">
        <v>7</v>
      </c>
      <c r="J42" s="18">
        <f t="shared" si="10"/>
        <v>1.1575351770564697</v>
      </c>
    </row>
    <row r="43" spans="2:10" x14ac:dyDescent="0.35">
      <c r="B43" s="16" t="s">
        <v>31</v>
      </c>
      <c r="C43" s="17" t="str">
        <f t="shared" si="7"/>
        <v xml:space="preserve"> </v>
      </c>
      <c r="D43" s="16">
        <f t="shared" si="7"/>
        <v>4139</v>
      </c>
      <c r="E43" s="17" t="str">
        <f t="shared" si="7"/>
        <v xml:space="preserve"> </v>
      </c>
      <c r="F43" s="15">
        <f t="shared" si="8"/>
        <v>4139</v>
      </c>
      <c r="G43" s="15">
        <f t="shared" si="9"/>
        <v>5173.75</v>
      </c>
      <c r="H43" s="16">
        <v>3880.065075947999</v>
      </c>
      <c r="I43" s="16">
        <v>8</v>
      </c>
      <c r="J43" s="18">
        <f t="shared" si="10"/>
        <v>1.3334183573547205</v>
      </c>
    </row>
    <row r="44" spans="2:10" x14ac:dyDescent="0.35">
      <c r="B44" s="16" t="s">
        <v>32</v>
      </c>
      <c r="C44" s="16">
        <f t="shared" si="7"/>
        <v>3766</v>
      </c>
      <c r="D44" s="16">
        <f t="shared" si="7"/>
        <v>3334</v>
      </c>
      <c r="E44" s="17" t="str">
        <f t="shared" si="7"/>
        <v xml:space="preserve"> </v>
      </c>
      <c r="F44" s="15">
        <f t="shared" si="8"/>
        <v>3550</v>
      </c>
      <c r="G44" s="15">
        <f t="shared" si="9"/>
        <v>4437.5</v>
      </c>
      <c r="H44" s="16">
        <v>3308.2413945919984</v>
      </c>
      <c r="I44" s="16">
        <v>9</v>
      </c>
      <c r="J44" s="18">
        <f t="shared" si="10"/>
        <v>1.3413470997775456</v>
      </c>
    </row>
    <row r="45" spans="2:10" x14ac:dyDescent="0.35">
      <c r="B45" s="16" t="s">
        <v>33</v>
      </c>
      <c r="C45" s="16">
        <f t="shared" si="7"/>
        <v>3038</v>
      </c>
      <c r="D45" s="16">
        <f t="shared" si="7"/>
        <v>3127.5</v>
      </c>
      <c r="E45" s="17" t="str">
        <f t="shared" si="7"/>
        <v xml:space="preserve"> </v>
      </c>
      <c r="F45" s="15">
        <f t="shared" si="8"/>
        <v>3082.75</v>
      </c>
      <c r="G45" s="15">
        <f t="shared" si="9"/>
        <v>3853.4375</v>
      </c>
      <c r="H45" s="16">
        <v>2650.7514142770001</v>
      </c>
      <c r="I45" s="16">
        <v>10</v>
      </c>
      <c r="J45" s="18">
        <f t="shared" si="10"/>
        <v>1.4537151538410236</v>
      </c>
    </row>
    <row r="46" spans="2:10" x14ac:dyDescent="0.35">
      <c r="B46" s="16" t="s">
        <v>34</v>
      </c>
      <c r="C46" s="16">
        <f t="shared" si="7"/>
        <v>3374</v>
      </c>
      <c r="D46" s="16">
        <f t="shared" si="7"/>
        <v>2203.5</v>
      </c>
      <c r="E46" s="17" t="str">
        <f t="shared" si="7"/>
        <v xml:space="preserve"> </v>
      </c>
      <c r="F46" s="15">
        <f t="shared" si="8"/>
        <v>2788.75</v>
      </c>
      <c r="G46" s="15">
        <f t="shared" si="9"/>
        <v>3485.9375</v>
      </c>
      <c r="H46" s="16">
        <v>2014.0029804449996</v>
      </c>
      <c r="I46" s="16">
        <v>11</v>
      </c>
      <c r="J46" s="18">
        <f t="shared" si="10"/>
        <v>1.7308502191142598</v>
      </c>
    </row>
    <row r="47" spans="2:10" x14ac:dyDescent="0.35">
      <c r="B47" s="16" t="s">
        <v>35</v>
      </c>
      <c r="C47" s="16">
        <f t="shared" si="7"/>
        <v>1981</v>
      </c>
      <c r="D47" s="16">
        <f t="shared" si="7"/>
        <v>1645</v>
      </c>
      <c r="E47" s="17" t="str">
        <f t="shared" si="7"/>
        <v xml:space="preserve"> </v>
      </c>
      <c r="F47" s="15">
        <f t="shared" si="8"/>
        <v>1813</v>
      </c>
      <c r="G47" s="15">
        <f t="shared" si="9"/>
        <v>2266.25</v>
      </c>
      <c r="H47" s="16">
        <v>1578.0634725909999</v>
      </c>
      <c r="I47" s="16">
        <v>12</v>
      </c>
      <c r="J47" s="18">
        <f t="shared" si="10"/>
        <v>1.4360955939744784</v>
      </c>
    </row>
    <row r="48" spans="2:10" x14ac:dyDescent="0.35">
      <c r="F48" s="15">
        <f>SUM(F36:F47)</f>
        <v>39206.458333333328</v>
      </c>
      <c r="G48" s="15">
        <f>SUM(G36:G47)</f>
        <v>49008.072916666664</v>
      </c>
      <c r="H48" s="16">
        <v>35616.821610578998</v>
      </c>
    </row>
    <row r="49" spans="6:7" x14ac:dyDescent="0.35">
      <c r="F49" s="4">
        <f>F48/(20*8760)</f>
        <v>0.22378115487062403</v>
      </c>
      <c r="G49" s="4">
        <f>G48/(25*8760)</f>
        <v>0.22378115487062403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AEB38-A6C1-4400-98C7-BC276DDCC082}">
  <sheetPr>
    <tabColor rgb="FF92D050"/>
    <pageSetUpPr fitToPage="1"/>
  </sheetPr>
  <dimension ref="A1:P8768"/>
  <sheetViews>
    <sheetView topLeftCell="A7" workbookViewId="0">
      <selection activeCell="I24" sqref="I24"/>
    </sheetView>
  </sheetViews>
  <sheetFormatPr defaultColWidth="8.81640625" defaultRowHeight="15.5" x14ac:dyDescent="0.35"/>
  <cols>
    <col min="1" max="1" width="8.81640625" style="20"/>
    <col min="2" max="2" width="17" style="20" bestFit="1" customWidth="1"/>
    <col min="3" max="3" width="18.1796875" style="21" customWidth="1"/>
    <col min="4" max="6" width="12.54296875" style="20" customWidth="1"/>
    <col min="7" max="8" width="8.81640625" style="20"/>
    <col min="9" max="9" width="50.54296875" style="20" customWidth="1"/>
    <col min="10" max="13" width="8.81640625" style="20"/>
    <col min="14" max="14" width="12.6328125" style="20" bestFit="1" customWidth="1"/>
    <col min="15" max="15" width="13.90625" style="20" bestFit="1" customWidth="1"/>
    <col min="16" max="16384" width="8.81640625" style="20"/>
  </cols>
  <sheetData>
    <row r="1" spans="1:16" ht="133" customHeight="1" x14ac:dyDescent="0.35">
      <c r="A1" s="19" t="s">
        <v>81</v>
      </c>
      <c r="I1" s="38" t="s">
        <v>82</v>
      </c>
      <c r="J1" s="38"/>
      <c r="K1" s="38"/>
      <c r="L1" s="38"/>
      <c r="M1" s="38"/>
    </row>
    <row r="2" spans="1:16" x14ac:dyDescent="0.35">
      <c r="B2" s="22"/>
      <c r="C2" s="23"/>
    </row>
    <row r="3" spans="1:16" x14ac:dyDescent="0.35">
      <c r="B3" s="24" t="s">
        <v>83</v>
      </c>
      <c r="C3" s="25">
        <v>25</v>
      </c>
    </row>
    <row r="4" spans="1:16" ht="43.75" customHeight="1" x14ac:dyDescent="0.35">
      <c r="B4" s="26" t="s">
        <v>84</v>
      </c>
      <c r="C4" s="27" t="s">
        <v>85</v>
      </c>
    </row>
    <row r="5" spans="1:16" x14ac:dyDescent="0.35">
      <c r="B5" s="28" t="s">
        <v>86</v>
      </c>
      <c r="C5" s="29">
        <v>5.0000000000000001E-3</v>
      </c>
    </row>
    <row r="6" spans="1:16" x14ac:dyDescent="0.35">
      <c r="B6" s="28" t="s">
        <v>87</v>
      </c>
      <c r="C6" s="30">
        <f>SUM(C9:C8768)</f>
        <v>49008.072916666853</v>
      </c>
      <c r="E6" s="20" t="s">
        <v>88</v>
      </c>
      <c r="F6" s="20">
        <v>1</v>
      </c>
    </row>
    <row r="7" spans="1:16" x14ac:dyDescent="0.35">
      <c r="B7" s="31" t="s">
        <v>89</v>
      </c>
      <c r="C7" s="32">
        <f>+C6/(8760*C3)</f>
        <v>0.22378115487062489</v>
      </c>
      <c r="E7" s="20" t="s">
        <v>90</v>
      </c>
      <c r="F7" s="20">
        <v>7</v>
      </c>
    </row>
    <row r="8" spans="1:16" ht="31" x14ac:dyDescent="0.35">
      <c r="B8" s="33" t="s">
        <v>91</v>
      </c>
      <c r="C8" s="20" t="s">
        <v>92</v>
      </c>
      <c r="D8" s="20" t="s">
        <v>36</v>
      </c>
      <c r="E8" s="20" t="s">
        <v>38</v>
      </c>
      <c r="F8" s="20" t="s">
        <v>93</v>
      </c>
      <c r="G8" s="20" t="s">
        <v>94</v>
      </c>
    </row>
    <row r="9" spans="1:16" x14ac:dyDescent="0.35">
      <c r="B9" s="34">
        <v>46023.041666666664</v>
      </c>
      <c r="C9" s="21">
        <v>0</v>
      </c>
      <c r="D9" s="20">
        <f t="shared" ref="D9:D72" si="0">MONTH(B9)</f>
        <v>1</v>
      </c>
      <c r="E9" s="20">
        <f>HOUR(B9)</f>
        <v>1</v>
      </c>
      <c r="F9" s="20">
        <f>WEEKDAY(B9,1)</f>
        <v>5</v>
      </c>
      <c r="G9" s="20" t="str">
        <f>IF(OR(F9=$F$6,F9=$F$7),"Off",IF(E9&lt;8,"Off","On"))</f>
        <v>Off</v>
      </c>
    </row>
    <row r="10" spans="1:16" x14ac:dyDescent="0.35">
      <c r="B10" s="35">
        <v>46023.083333333328</v>
      </c>
      <c r="C10" s="21">
        <v>0</v>
      </c>
      <c r="D10" s="20">
        <f t="shared" si="0"/>
        <v>1</v>
      </c>
      <c r="E10" s="20">
        <f t="shared" ref="E10:E73" si="1">HOUR(B10)</f>
        <v>2</v>
      </c>
      <c r="F10" s="20">
        <f t="shared" ref="F10:F73" si="2">WEEKDAY(B10,1)</f>
        <v>5</v>
      </c>
      <c r="G10" s="20" t="str">
        <f t="shared" ref="G10:G73" si="3">IF(OR(F10=$F$6,F10=$F$7),"Off",IF(E10&lt;8,"Off","On"))</f>
        <v>Off</v>
      </c>
    </row>
    <row r="11" spans="1:16" x14ac:dyDescent="0.35">
      <c r="B11" s="35">
        <v>46023.124999999993</v>
      </c>
      <c r="C11" s="21">
        <v>0</v>
      </c>
      <c r="D11" s="20">
        <f t="shared" si="0"/>
        <v>1</v>
      </c>
      <c r="E11" s="20">
        <f t="shared" si="1"/>
        <v>3</v>
      </c>
      <c r="F11" s="20">
        <f t="shared" si="2"/>
        <v>5</v>
      </c>
      <c r="G11" s="20" t="str">
        <f t="shared" si="3"/>
        <v>Off</v>
      </c>
    </row>
    <row r="12" spans="1:16" x14ac:dyDescent="0.35">
      <c r="B12" s="35">
        <v>46023.166666666657</v>
      </c>
      <c r="C12" s="21">
        <v>0</v>
      </c>
      <c r="D12" s="20">
        <f t="shared" si="0"/>
        <v>1</v>
      </c>
      <c r="E12" s="20">
        <f t="shared" si="1"/>
        <v>4</v>
      </c>
      <c r="F12" s="20">
        <f t="shared" si="2"/>
        <v>5</v>
      </c>
      <c r="G12" s="20" t="str">
        <f t="shared" si="3"/>
        <v>Off</v>
      </c>
    </row>
    <row r="13" spans="1:16" x14ac:dyDescent="0.35">
      <c r="B13" s="35">
        <v>46023.208333333321</v>
      </c>
      <c r="C13" s="21">
        <v>0</v>
      </c>
      <c r="D13" s="20">
        <f t="shared" si="0"/>
        <v>1</v>
      </c>
      <c r="E13" s="20">
        <f t="shared" si="1"/>
        <v>5</v>
      </c>
      <c r="F13" s="20">
        <f t="shared" si="2"/>
        <v>5</v>
      </c>
      <c r="G13" s="20" t="str">
        <f t="shared" si="3"/>
        <v>Off</v>
      </c>
    </row>
    <row r="14" spans="1:16" x14ac:dyDescent="0.35">
      <c r="B14" s="35">
        <v>46023.249999999985</v>
      </c>
      <c r="C14" s="21">
        <v>0</v>
      </c>
      <c r="D14" s="20">
        <f t="shared" si="0"/>
        <v>1</v>
      </c>
      <c r="E14" s="20">
        <f t="shared" si="1"/>
        <v>6</v>
      </c>
      <c r="F14" s="20">
        <f t="shared" si="2"/>
        <v>5</v>
      </c>
      <c r="G14" s="20" t="str">
        <f t="shared" si="3"/>
        <v>Off</v>
      </c>
    </row>
    <row r="15" spans="1:16" x14ac:dyDescent="0.35">
      <c r="B15" s="35">
        <v>46023.29166666665</v>
      </c>
      <c r="C15" s="21">
        <v>0</v>
      </c>
      <c r="D15" s="20">
        <f t="shared" si="0"/>
        <v>1</v>
      </c>
      <c r="E15" s="20">
        <f t="shared" si="1"/>
        <v>7</v>
      </c>
      <c r="F15" s="20">
        <f t="shared" si="2"/>
        <v>5</v>
      </c>
      <c r="G15" s="20" t="str">
        <f t="shared" si="3"/>
        <v>Off</v>
      </c>
    </row>
    <row r="16" spans="1:16" x14ac:dyDescent="0.35">
      <c r="B16" s="35">
        <v>46023.333333333314</v>
      </c>
      <c r="C16" s="21">
        <v>0</v>
      </c>
      <c r="D16" s="20">
        <f t="shared" si="0"/>
        <v>1</v>
      </c>
      <c r="E16" s="20">
        <f t="shared" si="1"/>
        <v>8</v>
      </c>
      <c r="F16" s="20">
        <f t="shared" si="2"/>
        <v>5</v>
      </c>
      <c r="G16" s="36" t="s">
        <v>95</v>
      </c>
      <c r="N16" s="16" t="s">
        <v>53</v>
      </c>
      <c r="O16" s="16" t="s">
        <v>96</v>
      </c>
      <c r="P16" s="16"/>
    </row>
    <row r="17" spans="2:16" x14ac:dyDescent="0.35">
      <c r="B17" s="35">
        <v>46023.374999999978</v>
      </c>
      <c r="C17" s="21">
        <v>1.387881628399156</v>
      </c>
      <c r="D17" s="20">
        <f t="shared" si="0"/>
        <v>1</v>
      </c>
      <c r="E17" s="20">
        <f t="shared" si="1"/>
        <v>9</v>
      </c>
      <c r="F17" s="20">
        <f t="shared" si="2"/>
        <v>5</v>
      </c>
      <c r="G17" s="36" t="s">
        <v>95</v>
      </c>
      <c r="N17" s="2" t="s">
        <v>95</v>
      </c>
      <c r="O17" s="37">
        <v>15415.151580477219</v>
      </c>
      <c r="P17" s="4"/>
    </row>
    <row r="18" spans="2:16" x14ac:dyDescent="0.35">
      <c r="B18" s="35">
        <v>46023.416666666642</v>
      </c>
      <c r="C18" s="21">
        <v>3.9037389032451304</v>
      </c>
      <c r="D18" s="20">
        <f t="shared" si="0"/>
        <v>1</v>
      </c>
      <c r="E18" s="20">
        <f t="shared" si="1"/>
        <v>10</v>
      </c>
      <c r="F18" s="20">
        <f t="shared" si="2"/>
        <v>5</v>
      </c>
      <c r="G18" s="36" t="s">
        <v>95</v>
      </c>
      <c r="N18" s="2" t="s">
        <v>97</v>
      </c>
      <c r="O18" s="37">
        <v>33592.921336189502</v>
      </c>
      <c r="P18" s="4"/>
    </row>
    <row r="19" spans="2:16" x14ac:dyDescent="0.35">
      <c r="B19" s="35">
        <v>46023.458333333307</v>
      </c>
      <c r="C19" s="21">
        <v>4.7219432178258618</v>
      </c>
      <c r="D19" s="20">
        <f t="shared" si="0"/>
        <v>1</v>
      </c>
      <c r="E19" s="20">
        <f t="shared" si="1"/>
        <v>11</v>
      </c>
      <c r="F19" s="20">
        <f t="shared" si="2"/>
        <v>5</v>
      </c>
      <c r="G19" s="36" t="s">
        <v>95</v>
      </c>
      <c r="N19" s="2" t="s">
        <v>54</v>
      </c>
      <c r="O19" s="37">
        <v>49008.072916666722</v>
      </c>
      <c r="P19" s="16"/>
    </row>
    <row r="20" spans="2:16" x14ac:dyDescent="0.35">
      <c r="B20" s="35">
        <v>46023.499999999971</v>
      </c>
      <c r="C20" s="21">
        <v>5.3964676951431505</v>
      </c>
      <c r="D20" s="20">
        <f t="shared" si="0"/>
        <v>1</v>
      </c>
      <c r="E20" s="20">
        <f t="shared" si="1"/>
        <v>12</v>
      </c>
      <c r="F20" s="20">
        <f t="shared" si="2"/>
        <v>5</v>
      </c>
      <c r="G20" s="36" t="s">
        <v>95</v>
      </c>
      <c r="N20" s="16"/>
      <c r="O20" s="16"/>
      <c r="P20" s="16"/>
    </row>
    <row r="21" spans="2:16" x14ac:dyDescent="0.35">
      <c r="B21" s="35">
        <v>46023.541666666635</v>
      </c>
      <c r="C21" s="21">
        <v>5.7545763533438254</v>
      </c>
      <c r="D21" s="20">
        <f t="shared" si="0"/>
        <v>1</v>
      </c>
      <c r="E21" s="20">
        <f t="shared" si="1"/>
        <v>13</v>
      </c>
      <c r="F21" s="20">
        <f t="shared" si="2"/>
        <v>5</v>
      </c>
      <c r="G21" s="36" t="s">
        <v>95</v>
      </c>
      <c r="N21" s="16"/>
      <c r="O21" s="16"/>
      <c r="P21" s="16"/>
    </row>
    <row r="22" spans="2:16" x14ac:dyDescent="0.35">
      <c r="B22" s="35">
        <v>46023.583333333299</v>
      </c>
      <c r="C22" s="21">
        <v>8.3397681062971625</v>
      </c>
      <c r="D22" s="20">
        <f t="shared" si="0"/>
        <v>1</v>
      </c>
      <c r="E22" s="20">
        <f t="shared" si="1"/>
        <v>14</v>
      </c>
      <c r="F22" s="20">
        <f t="shared" si="2"/>
        <v>5</v>
      </c>
      <c r="G22" s="36" t="s">
        <v>95</v>
      </c>
      <c r="N22" s="16"/>
      <c r="O22" s="16"/>
      <c r="P22" s="16"/>
    </row>
    <row r="23" spans="2:16" x14ac:dyDescent="0.35">
      <c r="B23" s="35">
        <v>46023.624999999964</v>
      </c>
      <c r="C23" s="21">
        <v>4.0551103310470378</v>
      </c>
      <c r="D23" s="20">
        <f t="shared" si="0"/>
        <v>1</v>
      </c>
      <c r="E23" s="20">
        <f t="shared" si="1"/>
        <v>15</v>
      </c>
      <c r="F23" s="20">
        <f t="shared" si="2"/>
        <v>5</v>
      </c>
      <c r="G23" s="36" t="s">
        <v>95</v>
      </c>
      <c r="N23" s="16"/>
      <c r="O23" s="16"/>
      <c r="P23" s="16"/>
    </row>
    <row r="24" spans="2:16" x14ac:dyDescent="0.35">
      <c r="B24" s="35">
        <v>46023.666666666628</v>
      </c>
      <c r="C24" s="21">
        <v>3.1200554774123788</v>
      </c>
      <c r="D24" s="20">
        <f t="shared" si="0"/>
        <v>1</v>
      </c>
      <c r="E24" s="20">
        <f t="shared" si="1"/>
        <v>16</v>
      </c>
      <c r="F24" s="20">
        <f t="shared" si="2"/>
        <v>5</v>
      </c>
      <c r="G24" s="36" t="s">
        <v>95</v>
      </c>
      <c r="N24" s="16"/>
      <c r="O24" s="16"/>
      <c r="P24" s="16"/>
    </row>
    <row r="25" spans="2:16" x14ac:dyDescent="0.35">
      <c r="B25" s="35">
        <v>46023.708333333292</v>
      </c>
      <c r="C25" s="21">
        <v>7.0690400696603399</v>
      </c>
      <c r="D25" s="20">
        <f t="shared" si="0"/>
        <v>1</v>
      </c>
      <c r="E25" s="20">
        <f t="shared" si="1"/>
        <v>17</v>
      </c>
      <c r="F25" s="20">
        <f t="shared" si="2"/>
        <v>5</v>
      </c>
      <c r="G25" s="36" t="s">
        <v>95</v>
      </c>
      <c r="N25" s="16"/>
      <c r="O25" s="16"/>
      <c r="P25" s="16"/>
    </row>
    <row r="26" spans="2:16" x14ac:dyDescent="0.35">
      <c r="B26" s="35">
        <v>46023.749999999956</v>
      </c>
      <c r="C26" s="21">
        <v>0</v>
      </c>
      <c r="D26" s="20">
        <f t="shared" si="0"/>
        <v>1</v>
      </c>
      <c r="E26" s="20">
        <f t="shared" si="1"/>
        <v>18</v>
      </c>
      <c r="F26" s="20">
        <f t="shared" si="2"/>
        <v>5</v>
      </c>
      <c r="G26" s="36" t="s">
        <v>95</v>
      </c>
      <c r="N26" s="16"/>
      <c r="O26" s="16"/>
      <c r="P26" s="16"/>
    </row>
    <row r="27" spans="2:16" x14ac:dyDescent="0.35">
      <c r="B27" s="35">
        <v>46023.791666666621</v>
      </c>
      <c r="C27" s="21">
        <v>0</v>
      </c>
      <c r="D27" s="20">
        <f t="shared" si="0"/>
        <v>1</v>
      </c>
      <c r="E27" s="20">
        <f t="shared" si="1"/>
        <v>19</v>
      </c>
      <c r="F27" s="20">
        <f t="shared" si="2"/>
        <v>5</v>
      </c>
      <c r="G27" s="36" t="s">
        <v>95</v>
      </c>
      <c r="N27" s="16"/>
      <c r="O27" s="16"/>
      <c r="P27" s="16"/>
    </row>
    <row r="28" spans="2:16" x14ac:dyDescent="0.35">
      <c r="B28" s="35">
        <v>46023.833333333285</v>
      </c>
      <c r="C28" s="21">
        <v>0</v>
      </c>
      <c r="D28" s="20">
        <f t="shared" si="0"/>
        <v>1</v>
      </c>
      <c r="E28" s="20">
        <f t="shared" si="1"/>
        <v>20</v>
      </c>
      <c r="F28" s="20">
        <f t="shared" si="2"/>
        <v>5</v>
      </c>
      <c r="G28" s="36" t="s">
        <v>95</v>
      </c>
      <c r="N28" s="16"/>
      <c r="O28" s="16"/>
      <c r="P28" s="16"/>
    </row>
    <row r="29" spans="2:16" x14ac:dyDescent="0.35">
      <c r="B29" s="35">
        <v>46023.874999999949</v>
      </c>
      <c r="C29" s="21">
        <v>0</v>
      </c>
      <c r="D29" s="20">
        <f t="shared" si="0"/>
        <v>1</v>
      </c>
      <c r="E29" s="20">
        <f t="shared" si="1"/>
        <v>21</v>
      </c>
      <c r="F29" s="20">
        <f t="shared" si="2"/>
        <v>5</v>
      </c>
      <c r="G29" s="36" t="s">
        <v>95</v>
      </c>
      <c r="N29" s="16"/>
      <c r="O29" s="16"/>
      <c r="P29" s="16"/>
    </row>
    <row r="30" spans="2:16" x14ac:dyDescent="0.35">
      <c r="B30" s="35">
        <v>46023.916666666613</v>
      </c>
      <c r="C30" s="21">
        <v>0</v>
      </c>
      <c r="D30" s="20">
        <f t="shared" si="0"/>
        <v>1</v>
      </c>
      <c r="E30" s="20">
        <f t="shared" si="1"/>
        <v>22</v>
      </c>
      <c r="F30" s="20">
        <f t="shared" si="2"/>
        <v>5</v>
      </c>
      <c r="G30" s="36" t="s">
        <v>95</v>
      </c>
      <c r="N30" s="16"/>
      <c r="O30" s="16"/>
      <c r="P30" s="16"/>
    </row>
    <row r="31" spans="2:16" x14ac:dyDescent="0.35">
      <c r="B31" s="35">
        <v>46023.958333333278</v>
      </c>
      <c r="C31" s="21">
        <v>0</v>
      </c>
      <c r="D31" s="20">
        <f t="shared" si="0"/>
        <v>1</v>
      </c>
      <c r="E31" s="20">
        <f t="shared" si="1"/>
        <v>23</v>
      </c>
      <c r="F31" s="20">
        <f t="shared" si="2"/>
        <v>5</v>
      </c>
      <c r="G31" s="36" t="s">
        <v>95</v>
      </c>
      <c r="N31" s="16"/>
      <c r="O31" s="16"/>
      <c r="P31" s="16"/>
    </row>
    <row r="32" spans="2:16" x14ac:dyDescent="0.35">
      <c r="B32" s="35">
        <v>46023.999999999942</v>
      </c>
      <c r="C32" s="21">
        <v>0</v>
      </c>
      <c r="D32" s="20">
        <f t="shared" si="0"/>
        <v>1</v>
      </c>
      <c r="E32" s="20">
        <f t="shared" si="1"/>
        <v>0</v>
      </c>
      <c r="F32" s="20">
        <f t="shared" si="2"/>
        <v>6</v>
      </c>
      <c r="G32" s="20" t="str">
        <f t="shared" si="3"/>
        <v>Off</v>
      </c>
      <c r="N32" s="16"/>
      <c r="O32" s="16"/>
      <c r="P32" s="16"/>
    </row>
    <row r="33" spans="2:16" x14ac:dyDescent="0.35">
      <c r="B33" s="35">
        <v>46024.041666666606</v>
      </c>
      <c r="C33" s="21">
        <v>0</v>
      </c>
      <c r="D33" s="20">
        <f t="shared" si="0"/>
        <v>1</v>
      </c>
      <c r="E33" s="20">
        <f t="shared" si="1"/>
        <v>1</v>
      </c>
      <c r="F33" s="20">
        <f t="shared" si="2"/>
        <v>6</v>
      </c>
      <c r="G33" s="20" t="str">
        <f t="shared" si="3"/>
        <v>Off</v>
      </c>
      <c r="N33" s="16"/>
      <c r="O33" s="16"/>
      <c r="P33" s="16"/>
    </row>
    <row r="34" spans="2:16" x14ac:dyDescent="0.35">
      <c r="B34" s="35">
        <v>46024.08333333327</v>
      </c>
      <c r="C34" s="21">
        <v>0</v>
      </c>
      <c r="D34" s="20">
        <f t="shared" si="0"/>
        <v>1</v>
      </c>
      <c r="E34" s="20">
        <f t="shared" si="1"/>
        <v>2</v>
      </c>
      <c r="F34" s="20">
        <f t="shared" si="2"/>
        <v>6</v>
      </c>
      <c r="G34" s="20" t="str">
        <f t="shared" si="3"/>
        <v>Off</v>
      </c>
    </row>
    <row r="35" spans="2:16" x14ac:dyDescent="0.35">
      <c r="B35" s="35">
        <v>46024.124999999935</v>
      </c>
      <c r="C35" s="21">
        <v>0</v>
      </c>
      <c r="D35" s="20">
        <f t="shared" si="0"/>
        <v>1</v>
      </c>
      <c r="E35" s="20">
        <f t="shared" si="1"/>
        <v>3</v>
      </c>
      <c r="F35" s="20">
        <f t="shared" si="2"/>
        <v>6</v>
      </c>
      <c r="G35" s="20" t="str">
        <f t="shared" si="3"/>
        <v>Off</v>
      </c>
    </row>
    <row r="36" spans="2:16" x14ac:dyDescent="0.35">
      <c r="B36" s="35">
        <v>46024.166666666599</v>
      </c>
      <c r="C36" s="21">
        <v>0</v>
      </c>
      <c r="D36" s="20">
        <f t="shared" si="0"/>
        <v>1</v>
      </c>
      <c r="E36" s="20">
        <f t="shared" si="1"/>
        <v>4</v>
      </c>
      <c r="F36" s="20">
        <f t="shared" si="2"/>
        <v>6</v>
      </c>
      <c r="G36" s="20" t="str">
        <f t="shared" si="3"/>
        <v>Off</v>
      </c>
    </row>
    <row r="37" spans="2:16" x14ac:dyDescent="0.35">
      <c r="B37" s="35">
        <v>46024.208333333263</v>
      </c>
      <c r="C37" s="21">
        <v>0</v>
      </c>
      <c r="D37" s="20">
        <f t="shared" si="0"/>
        <v>1</v>
      </c>
      <c r="E37" s="20">
        <f t="shared" si="1"/>
        <v>5</v>
      </c>
      <c r="F37" s="20">
        <f t="shared" si="2"/>
        <v>6</v>
      </c>
      <c r="G37" s="20" t="str">
        <f t="shared" si="3"/>
        <v>Off</v>
      </c>
    </row>
    <row r="38" spans="2:16" x14ac:dyDescent="0.35">
      <c r="B38" s="35">
        <v>46024.249999999927</v>
      </c>
      <c r="C38" s="21">
        <v>0</v>
      </c>
      <c r="D38" s="20">
        <f t="shared" si="0"/>
        <v>1</v>
      </c>
      <c r="E38" s="20">
        <f t="shared" si="1"/>
        <v>6</v>
      </c>
      <c r="F38" s="20">
        <f t="shared" si="2"/>
        <v>6</v>
      </c>
      <c r="G38" s="20" t="str">
        <f t="shared" si="3"/>
        <v>Off</v>
      </c>
    </row>
    <row r="39" spans="2:16" x14ac:dyDescent="0.35">
      <c r="B39" s="35">
        <v>46024.291666666591</v>
      </c>
      <c r="C39" s="21">
        <v>0</v>
      </c>
      <c r="D39" s="20">
        <f t="shared" si="0"/>
        <v>1</v>
      </c>
      <c r="E39" s="20">
        <f t="shared" si="1"/>
        <v>7</v>
      </c>
      <c r="F39" s="20">
        <f t="shared" si="2"/>
        <v>6</v>
      </c>
      <c r="G39" s="20" t="str">
        <f t="shared" si="3"/>
        <v>Off</v>
      </c>
    </row>
    <row r="40" spans="2:16" x14ac:dyDescent="0.35">
      <c r="B40" s="35">
        <v>46024.333333333256</v>
      </c>
      <c r="C40" s="21">
        <v>0</v>
      </c>
      <c r="D40" s="20">
        <f t="shared" si="0"/>
        <v>1</v>
      </c>
      <c r="E40" s="20">
        <f t="shared" si="1"/>
        <v>8</v>
      </c>
      <c r="F40" s="20">
        <f t="shared" si="2"/>
        <v>6</v>
      </c>
      <c r="G40" s="20" t="str">
        <f t="shared" si="3"/>
        <v>On</v>
      </c>
    </row>
    <row r="41" spans="2:16" x14ac:dyDescent="0.35">
      <c r="B41" s="35">
        <v>46024.37499999992</v>
      </c>
      <c r="C41" s="21">
        <v>0.50038011494929757</v>
      </c>
      <c r="D41" s="20">
        <f t="shared" si="0"/>
        <v>1</v>
      </c>
      <c r="E41" s="20">
        <f t="shared" si="1"/>
        <v>9</v>
      </c>
      <c r="F41" s="20">
        <f t="shared" si="2"/>
        <v>6</v>
      </c>
      <c r="G41" s="20" t="str">
        <f t="shared" si="3"/>
        <v>On</v>
      </c>
    </row>
    <row r="42" spans="2:16" x14ac:dyDescent="0.35">
      <c r="B42" s="35">
        <v>46024.416666666584</v>
      </c>
      <c r="C42" s="21">
        <v>1.2222082942257022</v>
      </c>
      <c r="D42" s="20">
        <f t="shared" si="0"/>
        <v>1</v>
      </c>
      <c r="E42" s="20">
        <f t="shared" si="1"/>
        <v>10</v>
      </c>
      <c r="F42" s="20">
        <f t="shared" si="2"/>
        <v>6</v>
      </c>
      <c r="G42" s="20" t="str">
        <f t="shared" si="3"/>
        <v>On</v>
      </c>
    </row>
    <row r="43" spans="2:16" x14ac:dyDescent="0.35">
      <c r="B43" s="35">
        <v>46024.458333333248</v>
      </c>
      <c r="C43" s="21">
        <v>2.4931012630727598</v>
      </c>
      <c r="D43" s="20">
        <f t="shared" si="0"/>
        <v>1</v>
      </c>
      <c r="E43" s="20">
        <f t="shared" si="1"/>
        <v>11</v>
      </c>
      <c r="F43" s="20">
        <f t="shared" si="2"/>
        <v>6</v>
      </c>
      <c r="G43" s="20" t="str">
        <f t="shared" si="3"/>
        <v>On</v>
      </c>
    </row>
    <row r="44" spans="2:16" x14ac:dyDescent="0.35">
      <c r="B44" s="35">
        <v>46024.499999999913</v>
      </c>
      <c r="C44" s="21">
        <v>2.3748073947660879</v>
      </c>
      <c r="D44" s="20">
        <f t="shared" si="0"/>
        <v>1</v>
      </c>
      <c r="E44" s="20">
        <f t="shared" si="1"/>
        <v>12</v>
      </c>
      <c r="F44" s="20">
        <f t="shared" si="2"/>
        <v>6</v>
      </c>
      <c r="G44" s="20" t="str">
        <f t="shared" si="3"/>
        <v>On</v>
      </c>
    </row>
    <row r="45" spans="2:16" x14ac:dyDescent="0.35">
      <c r="B45" s="35">
        <v>46024.541666666577</v>
      </c>
      <c r="C45" s="21">
        <v>1.6186261958206722</v>
      </c>
      <c r="D45" s="20">
        <f t="shared" si="0"/>
        <v>1</v>
      </c>
      <c r="E45" s="20">
        <f t="shared" si="1"/>
        <v>13</v>
      </c>
      <c r="F45" s="20">
        <f t="shared" si="2"/>
        <v>6</v>
      </c>
      <c r="G45" s="20" t="str">
        <f t="shared" si="3"/>
        <v>On</v>
      </c>
    </row>
    <row r="46" spans="2:16" x14ac:dyDescent="0.35">
      <c r="B46" s="35">
        <v>46024.583333333241</v>
      </c>
      <c r="C46" s="21">
        <v>0.97532180349841568</v>
      </c>
      <c r="D46" s="20">
        <f t="shared" si="0"/>
        <v>1</v>
      </c>
      <c r="E46" s="20">
        <f t="shared" si="1"/>
        <v>14</v>
      </c>
      <c r="F46" s="20">
        <f t="shared" si="2"/>
        <v>6</v>
      </c>
      <c r="G46" s="20" t="str">
        <f t="shared" si="3"/>
        <v>On</v>
      </c>
    </row>
    <row r="47" spans="2:16" x14ac:dyDescent="0.35">
      <c r="B47" s="35">
        <v>46024.624999999905</v>
      </c>
      <c r="C47" s="21">
        <v>1.1971749292357137</v>
      </c>
      <c r="D47" s="20">
        <f t="shared" si="0"/>
        <v>1</v>
      </c>
      <c r="E47" s="20">
        <f t="shared" si="1"/>
        <v>15</v>
      </c>
      <c r="F47" s="20">
        <f t="shared" si="2"/>
        <v>6</v>
      </c>
      <c r="G47" s="20" t="str">
        <f t="shared" si="3"/>
        <v>On</v>
      </c>
    </row>
    <row r="48" spans="2:16" x14ac:dyDescent="0.35">
      <c r="B48" s="35">
        <v>46024.66666666657</v>
      </c>
      <c r="C48" s="21">
        <v>1.8121943753194492</v>
      </c>
      <c r="D48" s="20">
        <f t="shared" si="0"/>
        <v>1</v>
      </c>
      <c r="E48" s="20">
        <f t="shared" si="1"/>
        <v>16</v>
      </c>
      <c r="F48" s="20">
        <f t="shared" si="2"/>
        <v>6</v>
      </c>
      <c r="G48" s="20" t="str">
        <f t="shared" si="3"/>
        <v>On</v>
      </c>
    </row>
    <row r="49" spans="2:7" x14ac:dyDescent="0.35">
      <c r="B49" s="35">
        <v>46024.708333333234</v>
      </c>
      <c r="C49" s="21">
        <v>0.5202928988071841</v>
      </c>
      <c r="D49" s="20">
        <f t="shared" si="0"/>
        <v>1</v>
      </c>
      <c r="E49" s="20">
        <f t="shared" si="1"/>
        <v>17</v>
      </c>
      <c r="F49" s="20">
        <f t="shared" si="2"/>
        <v>6</v>
      </c>
      <c r="G49" s="20" t="str">
        <f t="shared" si="3"/>
        <v>On</v>
      </c>
    </row>
    <row r="50" spans="2:7" x14ac:dyDescent="0.35">
      <c r="B50" s="35">
        <v>46024.749999999898</v>
      </c>
      <c r="C50" s="21">
        <v>0</v>
      </c>
      <c r="D50" s="20">
        <f t="shared" si="0"/>
        <v>1</v>
      </c>
      <c r="E50" s="20">
        <f t="shared" si="1"/>
        <v>18</v>
      </c>
      <c r="F50" s="20">
        <f t="shared" si="2"/>
        <v>6</v>
      </c>
      <c r="G50" s="20" t="str">
        <f t="shared" si="3"/>
        <v>On</v>
      </c>
    </row>
    <row r="51" spans="2:7" x14ac:dyDescent="0.35">
      <c r="B51" s="35">
        <v>46024.791666666562</v>
      </c>
      <c r="C51" s="21">
        <v>0</v>
      </c>
      <c r="D51" s="20">
        <f t="shared" si="0"/>
        <v>1</v>
      </c>
      <c r="E51" s="20">
        <f t="shared" si="1"/>
        <v>19</v>
      </c>
      <c r="F51" s="20">
        <f t="shared" si="2"/>
        <v>6</v>
      </c>
      <c r="G51" s="20" t="str">
        <f t="shared" si="3"/>
        <v>On</v>
      </c>
    </row>
    <row r="52" spans="2:7" x14ac:dyDescent="0.35">
      <c r="B52" s="35">
        <v>46024.833333333227</v>
      </c>
      <c r="C52" s="21">
        <v>0</v>
      </c>
      <c r="D52" s="20">
        <f t="shared" si="0"/>
        <v>1</v>
      </c>
      <c r="E52" s="20">
        <f t="shared" si="1"/>
        <v>20</v>
      </c>
      <c r="F52" s="20">
        <f t="shared" si="2"/>
        <v>6</v>
      </c>
      <c r="G52" s="20" t="str">
        <f t="shared" si="3"/>
        <v>On</v>
      </c>
    </row>
    <row r="53" spans="2:7" x14ac:dyDescent="0.35">
      <c r="B53" s="35">
        <v>46024.874999999891</v>
      </c>
      <c r="C53" s="21">
        <v>0</v>
      </c>
      <c r="D53" s="20">
        <f t="shared" si="0"/>
        <v>1</v>
      </c>
      <c r="E53" s="20">
        <f t="shared" si="1"/>
        <v>21</v>
      </c>
      <c r="F53" s="20">
        <f t="shared" si="2"/>
        <v>6</v>
      </c>
      <c r="G53" s="20" t="str">
        <f t="shared" si="3"/>
        <v>On</v>
      </c>
    </row>
    <row r="54" spans="2:7" x14ac:dyDescent="0.35">
      <c r="B54" s="35">
        <v>46024.916666666555</v>
      </c>
      <c r="C54" s="21">
        <v>0</v>
      </c>
      <c r="D54" s="20">
        <f t="shared" si="0"/>
        <v>1</v>
      </c>
      <c r="E54" s="20">
        <f t="shared" si="1"/>
        <v>22</v>
      </c>
      <c r="F54" s="20">
        <f t="shared" si="2"/>
        <v>6</v>
      </c>
      <c r="G54" s="20" t="str">
        <f t="shared" si="3"/>
        <v>On</v>
      </c>
    </row>
    <row r="55" spans="2:7" x14ac:dyDescent="0.35">
      <c r="B55" s="35">
        <v>46024.958333333219</v>
      </c>
      <c r="C55" s="21">
        <v>0</v>
      </c>
      <c r="D55" s="20">
        <f t="shared" si="0"/>
        <v>1</v>
      </c>
      <c r="E55" s="20">
        <f t="shared" si="1"/>
        <v>23</v>
      </c>
      <c r="F55" s="20">
        <f t="shared" si="2"/>
        <v>6</v>
      </c>
      <c r="G55" s="20" t="str">
        <f t="shared" si="3"/>
        <v>On</v>
      </c>
    </row>
    <row r="56" spans="2:7" x14ac:dyDescent="0.35">
      <c r="B56" s="35">
        <v>46024.999999999884</v>
      </c>
      <c r="C56" s="21">
        <v>0</v>
      </c>
      <c r="D56" s="20">
        <f t="shared" si="0"/>
        <v>1</v>
      </c>
      <c r="E56" s="20">
        <f t="shared" si="1"/>
        <v>0</v>
      </c>
      <c r="F56" s="20">
        <f t="shared" si="2"/>
        <v>7</v>
      </c>
      <c r="G56" s="20" t="str">
        <f t="shared" si="3"/>
        <v>Off</v>
      </c>
    </row>
    <row r="57" spans="2:7" x14ac:dyDescent="0.35">
      <c r="B57" s="35">
        <v>46025.041666666548</v>
      </c>
      <c r="C57" s="21">
        <v>0</v>
      </c>
      <c r="D57" s="20">
        <f t="shared" si="0"/>
        <v>1</v>
      </c>
      <c r="E57" s="20">
        <f t="shared" si="1"/>
        <v>1</v>
      </c>
      <c r="F57" s="20">
        <f t="shared" si="2"/>
        <v>7</v>
      </c>
      <c r="G57" s="20" t="str">
        <f t="shared" si="3"/>
        <v>Off</v>
      </c>
    </row>
    <row r="58" spans="2:7" x14ac:dyDescent="0.35">
      <c r="B58" s="35">
        <v>46025.083333333212</v>
      </c>
      <c r="C58" s="21">
        <v>0</v>
      </c>
      <c r="D58" s="20">
        <f t="shared" si="0"/>
        <v>1</v>
      </c>
      <c r="E58" s="20">
        <f t="shared" si="1"/>
        <v>2</v>
      </c>
      <c r="F58" s="20">
        <f t="shared" si="2"/>
        <v>7</v>
      </c>
      <c r="G58" s="20" t="str">
        <f t="shared" si="3"/>
        <v>Off</v>
      </c>
    </row>
    <row r="59" spans="2:7" x14ac:dyDescent="0.35">
      <c r="B59" s="35">
        <v>46025.124999999876</v>
      </c>
      <c r="C59" s="21">
        <v>0</v>
      </c>
      <c r="D59" s="20">
        <f t="shared" si="0"/>
        <v>1</v>
      </c>
      <c r="E59" s="20">
        <f t="shared" si="1"/>
        <v>3</v>
      </c>
      <c r="F59" s="20">
        <f t="shared" si="2"/>
        <v>7</v>
      </c>
      <c r="G59" s="20" t="str">
        <f t="shared" si="3"/>
        <v>Off</v>
      </c>
    </row>
    <row r="60" spans="2:7" x14ac:dyDescent="0.35">
      <c r="B60" s="35">
        <v>46025.166666666541</v>
      </c>
      <c r="C60" s="21">
        <v>0</v>
      </c>
      <c r="D60" s="20">
        <f t="shared" si="0"/>
        <v>1</v>
      </c>
      <c r="E60" s="20">
        <f t="shared" si="1"/>
        <v>4</v>
      </c>
      <c r="F60" s="20">
        <f t="shared" si="2"/>
        <v>7</v>
      </c>
      <c r="G60" s="20" t="str">
        <f t="shared" si="3"/>
        <v>Off</v>
      </c>
    </row>
    <row r="61" spans="2:7" x14ac:dyDescent="0.35">
      <c r="B61" s="35">
        <v>46025.208333333205</v>
      </c>
      <c r="C61" s="21">
        <v>0</v>
      </c>
      <c r="D61" s="20">
        <f t="shared" si="0"/>
        <v>1</v>
      </c>
      <c r="E61" s="20">
        <f t="shared" si="1"/>
        <v>5</v>
      </c>
      <c r="F61" s="20">
        <f t="shared" si="2"/>
        <v>7</v>
      </c>
      <c r="G61" s="20" t="str">
        <f t="shared" si="3"/>
        <v>Off</v>
      </c>
    </row>
    <row r="62" spans="2:7" x14ac:dyDescent="0.35">
      <c r="B62" s="35">
        <v>46025.249999999869</v>
      </c>
      <c r="C62" s="21">
        <v>0</v>
      </c>
      <c r="D62" s="20">
        <f t="shared" si="0"/>
        <v>1</v>
      </c>
      <c r="E62" s="20">
        <f t="shared" si="1"/>
        <v>6</v>
      </c>
      <c r="F62" s="20">
        <f t="shared" si="2"/>
        <v>7</v>
      </c>
      <c r="G62" s="20" t="str">
        <f t="shared" si="3"/>
        <v>Off</v>
      </c>
    </row>
    <row r="63" spans="2:7" x14ac:dyDescent="0.35">
      <c r="B63" s="35">
        <v>46025.291666666533</v>
      </c>
      <c r="C63" s="21">
        <v>0</v>
      </c>
      <c r="D63" s="20">
        <f t="shared" si="0"/>
        <v>1</v>
      </c>
      <c r="E63" s="20">
        <f t="shared" si="1"/>
        <v>7</v>
      </c>
      <c r="F63" s="20">
        <f t="shared" si="2"/>
        <v>7</v>
      </c>
      <c r="G63" s="20" t="str">
        <f t="shared" si="3"/>
        <v>Off</v>
      </c>
    </row>
    <row r="64" spans="2:7" x14ac:dyDescent="0.35">
      <c r="B64" s="35">
        <v>46025.333333333198</v>
      </c>
      <c r="C64" s="21">
        <v>0</v>
      </c>
      <c r="D64" s="20">
        <f t="shared" si="0"/>
        <v>1</v>
      </c>
      <c r="E64" s="20">
        <f t="shared" si="1"/>
        <v>8</v>
      </c>
      <c r="F64" s="20">
        <f t="shared" si="2"/>
        <v>7</v>
      </c>
      <c r="G64" s="20" t="str">
        <f t="shared" si="3"/>
        <v>Off</v>
      </c>
    </row>
    <row r="65" spans="2:7" x14ac:dyDescent="0.35">
      <c r="B65" s="35">
        <v>46025.374999999862</v>
      </c>
      <c r="C65" s="21">
        <v>0</v>
      </c>
      <c r="D65" s="20">
        <f t="shared" si="0"/>
        <v>1</v>
      </c>
      <c r="E65" s="20">
        <f t="shared" si="1"/>
        <v>9</v>
      </c>
      <c r="F65" s="20">
        <f t="shared" si="2"/>
        <v>7</v>
      </c>
      <c r="G65" s="20" t="str">
        <f t="shared" si="3"/>
        <v>Off</v>
      </c>
    </row>
    <row r="66" spans="2:7" x14ac:dyDescent="0.35">
      <c r="B66" s="35">
        <v>46025.416666666526</v>
      </c>
      <c r="C66" s="21">
        <v>2.6769165617650614</v>
      </c>
      <c r="D66" s="20">
        <f t="shared" si="0"/>
        <v>1</v>
      </c>
      <c r="E66" s="20">
        <f t="shared" si="1"/>
        <v>10</v>
      </c>
      <c r="F66" s="20">
        <f t="shared" si="2"/>
        <v>7</v>
      </c>
      <c r="G66" s="20" t="str">
        <f t="shared" si="3"/>
        <v>Off</v>
      </c>
    </row>
    <row r="67" spans="2:7" x14ac:dyDescent="0.35">
      <c r="B67" s="35">
        <v>46025.45833333319</v>
      </c>
      <c r="C67" s="21">
        <v>1.7773361528609695</v>
      </c>
      <c r="D67" s="20">
        <f t="shared" si="0"/>
        <v>1</v>
      </c>
      <c r="E67" s="20">
        <f t="shared" si="1"/>
        <v>11</v>
      </c>
      <c r="F67" s="20">
        <f t="shared" si="2"/>
        <v>7</v>
      </c>
      <c r="G67" s="20" t="str">
        <f t="shared" si="3"/>
        <v>Off</v>
      </c>
    </row>
    <row r="68" spans="2:7" x14ac:dyDescent="0.35">
      <c r="B68" s="35">
        <v>46025.499999999854</v>
      </c>
      <c r="C68" s="21">
        <v>3.4151134198359925</v>
      </c>
      <c r="D68" s="20">
        <f t="shared" si="0"/>
        <v>1</v>
      </c>
      <c r="E68" s="20">
        <f t="shared" si="1"/>
        <v>12</v>
      </c>
      <c r="F68" s="20">
        <f t="shared" si="2"/>
        <v>7</v>
      </c>
      <c r="G68" s="20" t="str">
        <f t="shared" si="3"/>
        <v>Off</v>
      </c>
    </row>
    <row r="69" spans="2:7" x14ac:dyDescent="0.35">
      <c r="B69" s="35">
        <v>46025.541666666519</v>
      </c>
      <c r="C69" s="21">
        <v>5.5636582829159504</v>
      </c>
      <c r="D69" s="20">
        <f t="shared" si="0"/>
        <v>1</v>
      </c>
      <c r="E69" s="20">
        <f t="shared" si="1"/>
        <v>13</v>
      </c>
      <c r="F69" s="20">
        <f t="shared" si="2"/>
        <v>7</v>
      </c>
      <c r="G69" s="20" t="str">
        <f t="shared" si="3"/>
        <v>Off</v>
      </c>
    </row>
    <row r="70" spans="2:7" x14ac:dyDescent="0.35">
      <c r="B70" s="35">
        <v>46025.583333333183</v>
      </c>
      <c r="C70" s="21">
        <v>6.6477474714267819</v>
      </c>
      <c r="D70" s="20">
        <f t="shared" si="0"/>
        <v>1</v>
      </c>
      <c r="E70" s="20">
        <f t="shared" si="1"/>
        <v>14</v>
      </c>
      <c r="F70" s="20">
        <f t="shared" si="2"/>
        <v>7</v>
      </c>
      <c r="G70" s="20" t="str">
        <f t="shared" si="3"/>
        <v>Off</v>
      </c>
    </row>
    <row r="71" spans="2:7" x14ac:dyDescent="0.35">
      <c r="B71" s="35">
        <v>46025.624999999847</v>
      </c>
      <c r="C71" s="21">
        <v>2.1381866936276293</v>
      </c>
      <c r="D71" s="20">
        <f t="shared" si="0"/>
        <v>1</v>
      </c>
      <c r="E71" s="20">
        <f t="shared" si="1"/>
        <v>15</v>
      </c>
      <c r="F71" s="20">
        <f t="shared" si="2"/>
        <v>7</v>
      </c>
      <c r="G71" s="20" t="str">
        <f t="shared" si="3"/>
        <v>Off</v>
      </c>
    </row>
    <row r="72" spans="2:7" x14ac:dyDescent="0.35">
      <c r="B72" s="35">
        <v>46025.666666666511</v>
      </c>
      <c r="C72" s="21">
        <v>2.9147318013852388</v>
      </c>
      <c r="D72" s="20">
        <f t="shared" si="0"/>
        <v>1</v>
      </c>
      <c r="E72" s="20">
        <f t="shared" si="1"/>
        <v>16</v>
      </c>
      <c r="F72" s="20">
        <f t="shared" si="2"/>
        <v>7</v>
      </c>
      <c r="G72" s="20" t="str">
        <f t="shared" si="3"/>
        <v>Off</v>
      </c>
    </row>
    <row r="73" spans="2:7" x14ac:dyDescent="0.35">
      <c r="B73" s="35">
        <v>46025.708333333176</v>
      </c>
      <c r="C73" s="21">
        <v>0.47369061315259803</v>
      </c>
      <c r="D73" s="20">
        <f t="shared" ref="D73:D136" si="4">MONTH(B73)</f>
        <v>1</v>
      </c>
      <c r="E73" s="20">
        <f t="shared" si="1"/>
        <v>17</v>
      </c>
      <c r="F73" s="20">
        <f t="shared" si="2"/>
        <v>7</v>
      </c>
      <c r="G73" s="20" t="str">
        <f t="shared" si="3"/>
        <v>Off</v>
      </c>
    </row>
    <row r="74" spans="2:7" x14ac:dyDescent="0.35">
      <c r="B74" s="35">
        <v>46025.74999999984</v>
      </c>
      <c r="C74" s="21">
        <v>0</v>
      </c>
      <c r="D74" s="20">
        <f t="shared" si="4"/>
        <v>1</v>
      </c>
      <c r="E74" s="20">
        <f t="shared" ref="E74:E137" si="5">HOUR(B74)</f>
        <v>18</v>
      </c>
      <c r="F74" s="20">
        <f t="shared" ref="F74:F137" si="6">WEEKDAY(B74,1)</f>
        <v>7</v>
      </c>
      <c r="G74" s="20" t="str">
        <f t="shared" ref="G74:G137" si="7">IF(OR(F74=$F$6,F74=$F$7),"Off",IF(E74&lt;8,"Off","On"))</f>
        <v>Off</v>
      </c>
    </row>
    <row r="75" spans="2:7" x14ac:dyDescent="0.35">
      <c r="B75" s="35">
        <v>46025.791666666504</v>
      </c>
      <c r="C75" s="21">
        <v>0</v>
      </c>
      <c r="D75" s="20">
        <f t="shared" si="4"/>
        <v>1</v>
      </c>
      <c r="E75" s="20">
        <f t="shared" si="5"/>
        <v>19</v>
      </c>
      <c r="F75" s="20">
        <f t="shared" si="6"/>
        <v>7</v>
      </c>
      <c r="G75" s="20" t="str">
        <f t="shared" si="7"/>
        <v>Off</v>
      </c>
    </row>
    <row r="76" spans="2:7" x14ac:dyDescent="0.35">
      <c r="B76" s="35">
        <v>46025.833333333168</v>
      </c>
      <c r="C76" s="21">
        <v>0</v>
      </c>
      <c r="D76" s="20">
        <f t="shared" si="4"/>
        <v>1</v>
      </c>
      <c r="E76" s="20">
        <f t="shared" si="5"/>
        <v>20</v>
      </c>
      <c r="F76" s="20">
        <f t="shared" si="6"/>
        <v>7</v>
      </c>
      <c r="G76" s="20" t="str">
        <f t="shared" si="7"/>
        <v>Off</v>
      </c>
    </row>
    <row r="77" spans="2:7" x14ac:dyDescent="0.35">
      <c r="B77" s="35">
        <v>46025.874999999833</v>
      </c>
      <c r="C77" s="21">
        <v>0</v>
      </c>
      <c r="D77" s="20">
        <f t="shared" si="4"/>
        <v>1</v>
      </c>
      <c r="E77" s="20">
        <f t="shared" si="5"/>
        <v>21</v>
      </c>
      <c r="F77" s="20">
        <f t="shared" si="6"/>
        <v>7</v>
      </c>
      <c r="G77" s="20" t="str">
        <f t="shared" si="7"/>
        <v>Off</v>
      </c>
    </row>
    <row r="78" spans="2:7" x14ac:dyDescent="0.35">
      <c r="B78" s="35">
        <v>46025.916666666497</v>
      </c>
      <c r="C78" s="21">
        <v>0</v>
      </c>
      <c r="D78" s="20">
        <f t="shared" si="4"/>
        <v>1</v>
      </c>
      <c r="E78" s="20">
        <f t="shared" si="5"/>
        <v>22</v>
      </c>
      <c r="F78" s="20">
        <f t="shared" si="6"/>
        <v>7</v>
      </c>
      <c r="G78" s="20" t="str">
        <f t="shared" si="7"/>
        <v>Off</v>
      </c>
    </row>
    <row r="79" spans="2:7" x14ac:dyDescent="0.35">
      <c r="B79" s="35">
        <v>46025.958333333161</v>
      </c>
      <c r="C79" s="21">
        <v>0</v>
      </c>
      <c r="D79" s="20">
        <f t="shared" si="4"/>
        <v>1</v>
      </c>
      <c r="E79" s="20">
        <f t="shared" si="5"/>
        <v>23</v>
      </c>
      <c r="F79" s="20">
        <f t="shared" si="6"/>
        <v>7</v>
      </c>
      <c r="G79" s="20" t="str">
        <f t="shared" si="7"/>
        <v>Off</v>
      </c>
    </row>
    <row r="80" spans="2:7" x14ac:dyDescent="0.35">
      <c r="B80" s="35">
        <v>46025.999999999825</v>
      </c>
      <c r="C80" s="21">
        <v>0</v>
      </c>
      <c r="D80" s="20">
        <f t="shared" si="4"/>
        <v>1</v>
      </c>
      <c r="E80" s="20">
        <f t="shared" si="5"/>
        <v>0</v>
      </c>
      <c r="F80" s="20">
        <f t="shared" si="6"/>
        <v>1</v>
      </c>
      <c r="G80" s="20" t="str">
        <f t="shared" si="7"/>
        <v>Off</v>
      </c>
    </row>
    <row r="81" spans="2:7" x14ac:dyDescent="0.35">
      <c r="B81" s="35">
        <v>46026.04166666649</v>
      </c>
      <c r="C81" s="21">
        <v>0</v>
      </c>
      <c r="D81" s="20">
        <f t="shared" si="4"/>
        <v>1</v>
      </c>
      <c r="E81" s="20">
        <f t="shared" si="5"/>
        <v>1</v>
      </c>
      <c r="F81" s="20">
        <f t="shared" si="6"/>
        <v>1</v>
      </c>
      <c r="G81" s="20" t="str">
        <f t="shared" si="7"/>
        <v>Off</v>
      </c>
    </row>
    <row r="82" spans="2:7" x14ac:dyDescent="0.35">
      <c r="B82" s="35">
        <v>46026.083333333154</v>
      </c>
      <c r="C82" s="21">
        <v>0</v>
      </c>
      <c r="D82" s="20">
        <f t="shared" si="4"/>
        <v>1</v>
      </c>
      <c r="E82" s="20">
        <f t="shared" si="5"/>
        <v>2</v>
      </c>
      <c r="F82" s="20">
        <f t="shared" si="6"/>
        <v>1</v>
      </c>
      <c r="G82" s="20" t="str">
        <f t="shared" si="7"/>
        <v>Off</v>
      </c>
    </row>
    <row r="83" spans="2:7" x14ac:dyDescent="0.35">
      <c r="B83" s="35">
        <v>46026.124999999818</v>
      </c>
      <c r="C83" s="21">
        <v>0</v>
      </c>
      <c r="D83" s="20">
        <f t="shared" si="4"/>
        <v>1</v>
      </c>
      <c r="E83" s="20">
        <f t="shared" si="5"/>
        <v>3</v>
      </c>
      <c r="F83" s="20">
        <f t="shared" si="6"/>
        <v>1</v>
      </c>
      <c r="G83" s="20" t="str">
        <f t="shared" si="7"/>
        <v>Off</v>
      </c>
    </row>
    <row r="84" spans="2:7" x14ac:dyDescent="0.35">
      <c r="B84" s="35">
        <v>46026.166666666482</v>
      </c>
      <c r="C84" s="21">
        <v>0</v>
      </c>
      <c r="D84" s="20">
        <f t="shared" si="4"/>
        <v>1</v>
      </c>
      <c r="E84" s="20">
        <f t="shared" si="5"/>
        <v>4</v>
      </c>
      <c r="F84" s="20">
        <f t="shared" si="6"/>
        <v>1</v>
      </c>
      <c r="G84" s="20" t="str">
        <f t="shared" si="7"/>
        <v>Off</v>
      </c>
    </row>
    <row r="85" spans="2:7" x14ac:dyDescent="0.35">
      <c r="B85" s="35">
        <v>46026.208333333147</v>
      </c>
      <c r="C85" s="21">
        <v>0</v>
      </c>
      <c r="D85" s="20">
        <f t="shared" si="4"/>
        <v>1</v>
      </c>
      <c r="E85" s="20">
        <f t="shared" si="5"/>
        <v>5</v>
      </c>
      <c r="F85" s="20">
        <f t="shared" si="6"/>
        <v>1</v>
      </c>
      <c r="G85" s="20" t="str">
        <f t="shared" si="7"/>
        <v>Off</v>
      </c>
    </row>
    <row r="86" spans="2:7" x14ac:dyDescent="0.35">
      <c r="B86" s="35">
        <v>46026.249999999811</v>
      </c>
      <c r="C86" s="21">
        <v>0</v>
      </c>
      <c r="D86" s="20">
        <f t="shared" si="4"/>
        <v>1</v>
      </c>
      <c r="E86" s="20">
        <f t="shared" si="5"/>
        <v>6</v>
      </c>
      <c r="F86" s="20">
        <f t="shared" si="6"/>
        <v>1</v>
      </c>
      <c r="G86" s="20" t="str">
        <f t="shared" si="7"/>
        <v>Off</v>
      </c>
    </row>
    <row r="87" spans="2:7" x14ac:dyDescent="0.35">
      <c r="B87" s="35">
        <v>46026.291666666475</v>
      </c>
      <c r="C87" s="21">
        <v>0</v>
      </c>
      <c r="D87" s="20">
        <f t="shared" si="4"/>
        <v>1</v>
      </c>
      <c r="E87" s="20">
        <f t="shared" si="5"/>
        <v>7</v>
      </c>
      <c r="F87" s="20">
        <f t="shared" si="6"/>
        <v>1</v>
      </c>
      <c r="G87" s="20" t="str">
        <f t="shared" si="7"/>
        <v>Off</v>
      </c>
    </row>
    <row r="88" spans="2:7" x14ac:dyDescent="0.35">
      <c r="B88" s="35">
        <v>46026.333333333139</v>
      </c>
      <c r="C88" s="21">
        <v>0</v>
      </c>
      <c r="D88" s="20">
        <f t="shared" si="4"/>
        <v>1</v>
      </c>
      <c r="E88" s="20">
        <f t="shared" si="5"/>
        <v>8</v>
      </c>
      <c r="F88" s="20">
        <f t="shared" si="6"/>
        <v>1</v>
      </c>
      <c r="G88" s="20" t="str">
        <f t="shared" si="7"/>
        <v>Off</v>
      </c>
    </row>
    <row r="89" spans="2:7" x14ac:dyDescent="0.35">
      <c r="B89" s="35">
        <v>46026.374999999804</v>
      </c>
      <c r="C89" s="21">
        <v>0.20582943550665153</v>
      </c>
      <c r="D89" s="20">
        <f t="shared" si="4"/>
        <v>1</v>
      </c>
      <c r="E89" s="20">
        <f t="shared" si="5"/>
        <v>9</v>
      </c>
      <c r="F89" s="20">
        <f t="shared" si="6"/>
        <v>1</v>
      </c>
      <c r="G89" s="20" t="str">
        <f t="shared" si="7"/>
        <v>Off</v>
      </c>
    </row>
    <row r="90" spans="2:7" x14ac:dyDescent="0.35">
      <c r="B90" s="35">
        <v>46026.416666666468</v>
      </c>
      <c r="C90" s="21">
        <v>0.90179192512174255</v>
      </c>
      <c r="D90" s="20">
        <f t="shared" si="4"/>
        <v>1</v>
      </c>
      <c r="E90" s="20">
        <f t="shared" si="5"/>
        <v>10</v>
      </c>
      <c r="F90" s="20">
        <f t="shared" si="6"/>
        <v>1</v>
      </c>
      <c r="G90" s="20" t="str">
        <f t="shared" si="7"/>
        <v>Off</v>
      </c>
    </row>
    <row r="91" spans="2:7" x14ac:dyDescent="0.35">
      <c r="B91" s="35">
        <v>46026.458333333132</v>
      </c>
      <c r="C91" s="21">
        <v>1.3754055134125869</v>
      </c>
      <c r="D91" s="20">
        <f t="shared" si="4"/>
        <v>1</v>
      </c>
      <c r="E91" s="20">
        <f t="shared" si="5"/>
        <v>11</v>
      </c>
      <c r="F91" s="20">
        <f t="shared" si="6"/>
        <v>1</v>
      </c>
      <c r="G91" s="20" t="str">
        <f t="shared" si="7"/>
        <v>Off</v>
      </c>
    </row>
    <row r="92" spans="2:7" x14ac:dyDescent="0.35">
      <c r="B92" s="35">
        <v>46026.499999999796</v>
      </c>
      <c r="C92" s="21">
        <v>2.1472612278909788</v>
      </c>
      <c r="D92" s="20">
        <f t="shared" si="4"/>
        <v>1</v>
      </c>
      <c r="E92" s="20">
        <f t="shared" si="5"/>
        <v>12</v>
      </c>
      <c r="F92" s="20">
        <f t="shared" si="6"/>
        <v>1</v>
      </c>
      <c r="G92" s="20" t="str">
        <f t="shared" si="7"/>
        <v>Off</v>
      </c>
    </row>
    <row r="93" spans="2:7" x14ac:dyDescent="0.35">
      <c r="B93" s="35">
        <v>46026.541666666461</v>
      </c>
      <c r="C93" s="21">
        <v>5.0352308319421697</v>
      </c>
      <c r="D93" s="20">
        <f t="shared" si="4"/>
        <v>1</v>
      </c>
      <c r="E93" s="20">
        <f t="shared" si="5"/>
        <v>13</v>
      </c>
      <c r="F93" s="20">
        <f t="shared" si="6"/>
        <v>1</v>
      </c>
      <c r="G93" s="20" t="str">
        <f t="shared" si="7"/>
        <v>Off</v>
      </c>
    </row>
    <row r="94" spans="2:7" x14ac:dyDescent="0.35">
      <c r="B94" s="35">
        <v>46026.583333333125</v>
      </c>
      <c r="C94" s="21">
        <v>3.8755104749267386</v>
      </c>
      <c r="D94" s="20">
        <f t="shared" si="4"/>
        <v>1</v>
      </c>
      <c r="E94" s="20">
        <f t="shared" si="5"/>
        <v>14</v>
      </c>
      <c r="F94" s="20">
        <f t="shared" si="6"/>
        <v>1</v>
      </c>
      <c r="G94" s="20" t="str">
        <f t="shared" si="7"/>
        <v>Off</v>
      </c>
    </row>
    <row r="95" spans="2:7" x14ac:dyDescent="0.35">
      <c r="B95" s="35">
        <v>46026.624999999789</v>
      </c>
      <c r="C95" s="21">
        <v>5.1477485442647595</v>
      </c>
      <c r="D95" s="20">
        <f t="shared" si="4"/>
        <v>1</v>
      </c>
      <c r="E95" s="20">
        <f t="shared" si="5"/>
        <v>15</v>
      </c>
      <c r="F95" s="20">
        <f t="shared" si="6"/>
        <v>1</v>
      </c>
      <c r="G95" s="20" t="str">
        <f t="shared" si="7"/>
        <v>Off</v>
      </c>
    </row>
    <row r="96" spans="2:7" x14ac:dyDescent="0.35">
      <c r="B96" s="35">
        <v>46026.666666666453</v>
      </c>
      <c r="C96" s="21">
        <v>3.1568316972450199</v>
      </c>
      <c r="D96" s="20">
        <f t="shared" si="4"/>
        <v>1</v>
      </c>
      <c r="E96" s="20">
        <f t="shared" si="5"/>
        <v>16</v>
      </c>
      <c r="F96" s="20">
        <f t="shared" si="6"/>
        <v>1</v>
      </c>
      <c r="G96" s="20" t="str">
        <f t="shared" si="7"/>
        <v>Off</v>
      </c>
    </row>
    <row r="97" spans="2:7" x14ac:dyDescent="0.35">
      <c r="B97" s="35">
        <v>46026.708333333117</v>
      </c>
      <c r="C97" s="21">
        <v>1.0727476122161055</v>
      </c>
      <c r="D97" s="20">
        <f t="shared" si="4"/>
        <v>1</v>
      </c>
      <c r="E97" s="20">
        <f t="shared" si="5"/>
        <v>17</v>
      </c>
      <c r="F97" s="20">
        <f t="shared" si="6"/>
        <v>1</v>
      </c>
      <c r="G97" s="20" t="str">
        <f t="shared" si="7"/>
        <v>Off</v>
      </c>
    </row>
    <row r="98" spans="2:7" x14ac:dyDescent="0.35">
      <c r="B98" s="35">
        <v>46026.749999999782</v>
      </c>
      <c r="C98" s="21">
        <v>0</v>
      </c>
      <c r="D98" s="20">
        <f t="shared" si="4"/>
        <v>1</v>
      </c>
      <c r="E98" s="20">
        <f t="shared" si="5"/>
        <v>18</v>
      </c>
      <c r="F98" s="20">
        <f t="shared" si="6"/>
        <v>1</v>
      </c>
      <c r="G98" s="20" t="str">
        <f t="shared" si="7"/>
        <v>Off</v>
      </c>
    </row>
    <row r="99" spans="2:7" x14ac:dyDescent="0.35">
      <c r="B99" s="35">
        <v>46026.791666666446</v>
      </c>
      <c r="C99" s="21">
        <v>0</v>
      </c>
      <c r="D99" s="20">
        <f t="shared" si="4"/>
        <v>1</v>
      </c>
      <c r="E99" s="20">
        <f t="shared" si="5"/>
        <v>19</v>
      </c>
      <c r="F99" s="20">
        <f t="shared" si="6"/>
        <v>1</v>
      </c>
      <c r="G99" s="20" t="str">
        <f t="shared" si="7"/>
        <v>Off</v>
      </c>
    </row>
    <row r="100" spans="2:7" x14ac:dyDescent="0.35">
      <c r="B100" s="35">
        <v>46026.83333333311</v>
      </c>
      <c r="C100" s="21">
        <v>0</v>
      </c>
      <c r="D100" s="20">
        <f t="shared" si="4"/>
        <v>1</v>
      </c>
      <c r="E100" s="20">
        <f t="shared" si="5"/>
        <v>20</v>
      </c>
      <c r="F100" s="20">
        <f t="shared" si="6"/>
        <v>1</v>
      </c>
      <c r="G100" s="20" t="str">
        <f t="shared" si="7"/>
        <v>Off</v>
      </c>
    </row>
    <row r="101" spans="2:7" x14ac:dyDescent="0.35">
      <c r="B101" s="35">
        <v>46026.874999999774</v>
      </c>
      <c r="C101" s="21">
        <v>0</v>
      </c>
      <c r="D101" s="20">
        <f t="shared" si="4"/>
        <v>1</v>
      </c>
      <c r="E101" s="20">
        <f t="shared" si="5"/>
        <v>21</v>
      </c>
      <c r="F101" s="20">
        <f t="shared" si="6"/>
        <v>1</v>
      </c>
      <c r="G101" s="20" t="str">
        <f t="shared" si="7"/>
        <v>Off</v>
      </c>
    </row>
    <row r="102" spans="2:7" x14ac:dyDescent="0.35">
      <c r="B102" s="35">
        <v>46026.916666666439</v>
      </c>
      <c r="C102" s="21">
        <v>0</v>
      </c>
      <c r="D102" s="20">
        <f t="shared" si="4"/>
        <v>1</v>
      </c>
      <c r="E102" s="20">
        <f t="shared" si="5"/>
        <v>22</v>
      </c>
      <c r="F102" s="20">
        <f t="shared" si="6"/>
        <v>1</v>
      </c>
      <c r="G102" s="20" t="str">
        <f t="shared" si="7"/>
        <v>Off</v>
      </c>
    </row>
    <row r="103" spans="2:7" x14ac:dyDescent="0.35">
      <c r="B103" s="35">
        <v>46026.958333333103</v>
      </c>
      <c r="C103" s="21">
        <v>0</v>
      </c>
      <c r="D103" s="20">
        <f t="shared" si="4"/>
        <v>1</v>
      </c>
      <c r="E103" s="20">
        <f t="shared" si="5"/>
        <v>23</v>
      </c>
      <c r="F103" s="20">
        <f t="shared" si="6"/>
        <v>1</v>
      </c>
      <c r="G103" s="20" t="str">
        <f t="shared" si="7"/>
        <v>Off</v>
      </c>
    </row>
    <row r="104" spans="2:7" x14ac:dyDescent="0.35">
      <c r="B104" s="35">
        <v>46026.999999999767</v>
      </c>
      <c r="C104" s="21">
        <v>0</v>
      </c>
      <c r="D104" s="20">
        <f t="shared" si="4"/>
        <v>1</v>
      </c>
      <c r="E104" s="20">
        <f t="shared" si="5"/>
        <v>0</v>
      </c>
      <c r="F104" s="20">
        <f t="shared" si="6"/>
        <v>2</v>
      </c>
      <c r="G104" s="20" t="str">
        <f t="shared" si="7"/>
        <v>Off</v>
      </c>
    </row>
    <row r="105" spans="2:7" x14ac:dyDescent="0.35">
      <c r="B105" s="35">
        <v>46027.041666666431</v>
      </c>
      <c r="C105" s="21">
        <v>0</v>
      </c>
      <c r="D105" s="20">
        <f t="shared" si="4"/>
        <v>1</v>
      </c>
      <c r="E105" s="20">
        <f t="shared" si="5"/>
        <v>1</v>
      </c>
      <c r="F105" s="20">
        <f t="shared" si="6"/>
        <v>2</v>
      </c>
      <c r="G105" s="20" t="str">
        <f t="shared" si="7"/>
        <v>Off</v>
      </c>
    </row>
    <row r="106" spans="2:7" x14ac:dyDescent="0.35">
      <c r="B106" s="35">
        <v>46027.083333333096</v>
      </c>
      <c r="C106" s="21">
        <v>0</v>
      </c>
      <c r="D106" s="20">
        <f t="shared" si="4"/>
        <v>1</v>
      </c>
      <c r="E106" s="20">
        <f t="shared" si="5"/>
        <v>2</v>
      </c>
      <c r="F106" s="20">
        <f t="shared" si="6"/>
        <v>2</v>
      </c>
      <c r="G106" s="20" t="str">
        <f t="shared" si="7"/>
        <v>Off</v>
      </c>
    </row>
    <row r="107" spans="2:7" x14ac:dyDescent="0.35">
      <c r="B107" s="35">
        <v>46027.12499999976</v>
      </c>
      <c r="C107" s="21">
        <v>0</v>
      </c>
      <c r="D107" s="20">
        <f t="shared" si="4"/>
        <v>1</v>
      </c>
      <c r="E107" s="20">
        <f t="shared" si="5"/>
        <v>3</v>
      </c>
      <c r="F107" s="20">
        <f t="shared" si="6"/>
        <v>2</v>
      </c>
      <c r="G107" s="20" t="str">
        <f t="shared" si="7"/>
        <v>Off</v>
      </c>
    </row>
    <row r="108" spans="2:7" x14ac:dyDescent="0.35">
      <c r="B108" s="35">
        <v>46027.166666666424</v>
      </c>
      <c r="C108" s="21">
        <v>0</v>
      </c>
      <c r="D108" s="20">
        <f t="shared" si="4"/>
        <v>1</v>
      </c>
      <c r="E108" s="20">
        <f t="shared" si="5"/>
        <v>4</v>
      </c>
      <c r="F108" s="20">
        <f t="shared" si="6"/>
        <v>2</v>
      </c>
      <c r="G108" s="20" t="str">
        <f t="shared" si="7"/>
        <v>Off</v>
      </c>
    </row>
    <row r="109" spans="2:7" x14ac:dyDescent="0.35">
      <c r="B109" s="35">
        <v>46027.208333333088</v>
      </c>
      <c r="C109" s="21">
        <v>0</v>
      </c>
      <c r="D109" s="20">
        <f t="shared" si="4"/>
        <v>1</v>
      </c>
      <c r="E109" s="20">
        <f t="shared" si="5"/>
        <v>5</v>
      </c>
      <c r="F109" s="20">
        <f t="shared" si="6"/>
        <v>2</v>
      </c>
      <c r="G109" s="20" t="str">
        <f t="shared" si="7"/>
        <v>Off</v>
      </c>
    </row>
    <row r="110" spans="2:7" x14ac:dyDescent="0.35">
      <c r="B110" s="35">
        <v>46027.249999999753</v>
      </c>
      <c r="C110" s="21">
        <v>0</v>
      </c>
      <c r="D110" s="20">
        <f t="shared" si="4"/>
        <v>1</v>
      </c>
      <c r="E110" s="20">
        <f t="shared" si="5"/>
        <v>6</v>
      </c>
      <c r="F110" s="20">
        <f t="shared" si="6"/>
        <v>2</v>
      </c>
      <c r="G110" s="20" t="str">
        <f t="shared" si="7"/>
        <v>Off</v>
      </c>
    </row>
    <row r="111" spans="2:7" x14ac:dyDescent="0.35">
      <c r="B111" s="35">
        <v>46027.291666666417</v>
      </c>
      <c r="C111" s="21">
        <v>0</v>
      </c>
      <c r="D111" s="20">
        <f t="shared" si="4"/>
        <v>1</v>
      </c>
      <c r="E111" s="20">
        <f t="shared" si="5"/>
        <v>7</v>
      </c>
      <c r="F111" s="20">
        <f t="shared" si="6"/>
        <v>2</v>
      </c>
      <c r="G111" s="20" t="str">
        <f t="shared" si="7"/>
        <v>Off</v>
      </c>
    </row>
    <row r="112" spans="2:7" x14ac:dyDescent="0.35">
      <c r="B112" s="35">
        <v>46027.333333333081</v>
      </c>
      <c r="C112" s="21">
        <v>0</v>
      </c>
      <c r="D112" s="20">
        <f t="shared" si="4"/>
        <v>1</v>
      </c>
      <c r="E112" s="20">
        <f t="shared" si="5"/>
        <v>8</v>
      </c>
      <c r="F112" s="20">
        <f t="shared" si="6"/>
        <v>2</v>
      </c>
      <c r="G112" s="20" t="str">
        <f t="shared" si="7"/>
        <v>On</v>
      </c>
    </row>
    <row r="113" spans="2:7" x14ac:dyDescent="0.35">
      <c r="B113" s="35">
        <v>46027.374999999745</v>
      </c>
      <c r="C113" s="21">
        <v>7.1404172101056265</v>
      </c>
      <c r="D113" s="20">
        <f t="shared" si="4"/>
        <v>1</v>
      </c>
      <c r="E113" s="20">
        <f t="shared" si="5"/>
        <v>9</v>
      </c>
      <c r="F113" s="20">
        <f t="shared" si="6"/>
        <v>2</v>
      </c>
      <c r="G113" s="20" t="str">
        <f t="shared" si="7"/>
        <v>On</v>
      </c>
    </row>
    <row r="114" spans="2:7" x14ac:dyDescent="0.35">
      <c r="B114" s="35">
        <v>46027.41666666641</v>
      </c>
      <c r="C114" s="21">
        <v>19.205558748450738</v>
      </c>
      <c r="D114" s="20">
        <f t="shared" si="4"/>
        <v>1</v>
      </c>
      <c r="E114" s="20">
        <f t="shared" si="5"/>
        <v>10</v>
      </c>
      <c r="F114" s="20">
        <f t="shared" si="6"/>
        <v>2</v>
      </c>
      <c r="G114" s="20" t="str">
        <f t="shared" si="7"/>
        <v>On</v>
      </c>
    </row>
    <row r="115" spans="2:7" x14ac:dyDescent="0.35">
      <c r="B115" s="35">
        <v>46027.458333333074</v>
      </c>
      <c r="C115" s="21">
        <v>19.521637609366934</v>
      </c>
      <c r="D115" s="20">
        <f t="shared" si="4"/>
        <v>1</v>
      </c>
      <c r="E115" s="20">
        <f t="shared" si="5"/>
        <v>11</v>
      </c>
      <c r="F115" s="20">
        <f t="shared" si="6"/>
        <v>2</v>
      </c>
      <c r="G115" s="20" t="str">
        <f t="shared" si="7"/>
        <v>On</v>
      </c>
    </row>
    <row r="116" spans="2:7" x14ac:dyDescent="0.35">
      <c r="B116" s="35">
        <v>46027.499999999738</v>
      </c>
      <c r="C116" s="21">
        <v>17.953760984501315</v>
      </c>
      <c r="D116" s="20">
        <f t="shared" si="4"/>
        <v>1</v>
      </c>
      <c r="E116" s="20">
        <f t="shared" si="5"/>
        <v>12</v>
      </c>
      <c r="F116" s="20">
        <f t="shared" si="6"/>
        <v>2</v>
      </c>
      <c r="G116" s="20" t="str">
        <f t="shared" si="7"/>
        <v>On</v>
      </c>
    </row>
    <row r="117" spans="2:7" x14ac:dyDescent="0.35">
      <c r="B117" s="35">
        <v>46027.541666666402</v>
      </c>
      <c r="C117" s="21">
        <v>16.755159571365905</v>
      </c>
      <c r="D117" s="20">
        <f t="shared" si="4"/>
        <v>1</v>
      </c>
      <c r="E117" s="20">
        <f t="shared" si="5"/>
        <v>13</v>
      </c>
      <c r="F117" s="20">
        <f t="shared" si="6"/>
        <v>2</v>
      </c>
      <c r="G117" s="20" t="str">
        <f t="shared" si="7"/>
        <v>On</v>
      </c>
    </row>
    <row r="118" spans="2:7" x14ac:dyDescent="0.35">
      <c r="B118" s="35">
        <v>46027.583333333067</v>
      </c>
      <c r="C118" s="21">
        <v>17.544265165527055</v>
      </c>
      <c r="D118" s="20">
        <f t="shared" si="4"/>
        <v>1</v>
      </c>
      <c r="E118" s="20">
        <f t="shared" si="5"/>
        <v>14</v>
      </c>
      <c r="F118" s="20">
        <f t="shared" si="6"/>
        <v>2</v>
      </c>
      <c r="G118" s="20" t="str">
        <f t="shared" si="7"/>
        <v>On</v>
      </c>
    </row>
    <row r="119" spans="2:7" x14ac:dyDescent="0.35">
      <c r="B119" s="35">
        <v>46027.624999999731</v>
      </c>
      <c r="C119" s="21">
        <v>19.046308093420908</v>
      </c>
      <c r="D119" s="20">
        <f t="shared" si="4"/>
        <v>1</v>
      </c>
      <c r="E119" s="20">
        <f t="shared" si="5"/>
        <v>15</v>
      </c>
      <c r="F119" s="20">
        <f t="shared" si="6"/>
        <v>2</v>
      </c>
      <c r="G119" s="20" t="str">
        <f t="shared" si="7"/>
        <v>On</v>
      </c>
    </row>
    <row r="120" spans="2:7" x14ac:dyDescent="0.35">
      <c r="B120" s="35">
        <v>46027.666666666395</v>
      </c>
      <c r="C120" s="21">
        <v>18.969798659435678</v>
      </c>
      <c r="D120" s="20">
        <f t="shared" si="4"/>
        <v>1</v>
      </c>
      <c r="E120" s="20">
        <f t="shared" si="5"/>
        <v>16</v>
      </c>
      <c r="F120" s="20">
        <f t="shared" si="6"/>
        <v>2</v>
      </c>
      <c r="G120" s="20" t="str">
        <f t="shared" si="7"/>
        <v>On</v>
      </c>
    </row>
    <row r="121" spans="2:7" x14ac:dyDescent="0.35">
      <c r="B121" s="35">
        <v>46027.708333333059</v>
      </c>
      <c r="C121" s="21">
        <v>8.9874501089461134</v>
      </c>
      <c r="D121" s="20">
        <f t="shared" si="4"/>
        <v>1</v>
      </c>
      <c r="E121" s="20">
        <f t="shared" si="5"/>
        <v>17</v>
      </c>
      <c r="F121" s="20">
        <f t="shared" si="6"/>
        <v>2</v>
      </c>
      <c r="G121" s="20" t="str">
        <f t="shared" si="7"/>
        <v>On</v>
      </c>
    </row>
    <row r="122" spans="2:7" x14ac:dyDescent="0.35">
      <c r="B122" s="35">
        <v>46027.749999999724</v>
      </c>
      <c r="C122" s="21">
        <v>0</v>
      </c>
      <c r="D122" s="20">
        <f t="shared" si="4"/>
        <v>1</v>
      </c>
      <c r="E122" s="20">
        <f t="shared" si="5"/>
        <v>18</v>
      </c>
      <c r="F122" s="20">
        <f t="shared" si="6"/>
        <v>2</v>
      </c>
      <c r="G122" s="20" t="str">
        <f t="shared" si="7"/>
        <v>On</v>
      </c>
    </row>
    <row r="123" spans="2:7" x14ac:dyDescent="0.35">
      <c r="B123" s="35">
        <v>46027.791666666388</v>
      </c>
      <c r="C123" s="21">
        <v>0</v>
      </c>
      <c r="D123" s="20">
        <f t="shared" si="4"/>
        <v>1</v>
      </c>
      <c r="E123" s="20">
        <f t="shared" si="5"/>
        <v>19</v>
      </c>
      <c r="F123" s="20">
        <f t="shared" si="6"/>
        <v>2</v>
      </c>
      <c r="G123" s="20" t="str">
        <f t="shared" si="7"/>
        <v>On</v>
      </c>
    </row>
    <row r="124" spans="2:7" x14ac:dyDescent="0.35">
      <c r="B124" s="35">
        <v>46027.833333333052</v>
      </c>
      <c r="C124" s="21">
        <v>0</v>
      </c>
      <c r="D124" s="20">
        <f t="shared" si="4"/>
        <v>1</v>
      </c>
      <c r="E124" s="20">
        <f t="shared" si="5"/>
        <v>20</v>
      </c>
      <c r="F124" s="20">
        <f t="shared" si="6"/>
        <v>2</v>
      </c>
      <c r="G124" s="20" t="str">
        <f t="shared" si="7"/>
        <v>On</v>
      </c>
    </row>
    <row r="125" spans="2:7" x14ac:dyDescent="0.35">
      <c r="B125" s="35">
        <v>46027.874999999716</v>
      </c>
      <c r="C125" s="21">
        <v>0</v>
      </c>
      <c r="D125" s="20">
        <f t="shared" si="4"/>
        <v>1</v>
      </c>
      <c r="E125" s="20">
        <f t="shared" si="5"/>
        <v>21</v>
      </c>
      <c r="F125" s="20">
        <f t="shared" si="6"/>
        <v>2</v>
      </c>
      <c r="G125" s="20" t="str">
        <f t="shared" si="7"/>
        <v>On</v>
      </c>
    </row>
    <row r="126" spans="2:7" x14ac:dyDescent="0.35">
      <c r="B126" s="35">
        <v>46027.91666666638</v>
      </c>
      <c r="C126" s="21">
        <v>0</v>
      </c>
      <c r="D126" s="20">
        <f t="shared" si="4"/>
        <v>1</v>
      </c>
      <c r="E126" s="20">
        <f t="shared" si="5"/>
        <v>22</v>
      </c>
      <c r="F126" s="20">
        <f t="shared" si="6"/>
        <v>2</v>
      </c>
      <c r="G126" s="20" t="str">
        <f t="shared" si="7"/>
        <v>On</v>
      </c>
    </row>
    <row r="127" spans="2:7" x14ac:dyDescent="0.35">
      <c r="B127" s="35">
        <v>46027.958333333045</v>
      </c>
      <c r="C127" s="21">
        <v>0</v>
      </c>
      <c r="D127" s="20">
        <f t="shared" si="4"/>
        <v>1</v>
      </c>
      <c r="E127" s="20">
        <f t="shared" si="5"/>
        <v>23</v>
      </c>
      <c r="F127" s="20">
        <f t="shared" si="6"/>
        <v>2</v>
      </c>
      <c r="G127" s="20" t="str">
        <f t="shared" si="7"/>
        <v>On</v>
      </c>
    </row>
    <row r="128" spans="2:7" x14ac:dyDescent="0.35">
      <c r="B128" s="35">
        <v>46027.999999999709</v>
      </c>
      <c r="C128" s="21">
        <v>0</v>
      </c>
      <c r="D128" s="20">
        <f t="shared" si="4"/>
        <v>1</v>
      </c>
      <c r="E128" s="20">
        <f t="shared" si="5"/>
        <v>0</v>
      </c>
      <c r="F128" s="20">
        <f t="shared" si="6"/>
        <v>3</v>
      </c>
      <c r="G128" s="20" t="str">
        <f t="shared" si="7"/>
        <v>Off</v>
      </c>
    </row>
    <row r="129" spans="2:7" x14ac:dyDescent="0.35">
      <c r="B129" s="35">
        <v>46028.041666666373</v>
      </c>
      <c r="C129" s="21">
        <v>0</v>
      </c>
      <c r="D129" s="20">
        <f t="shared" si="4"/>
        <v>1</v>
      </c>
      <c r="E129" s="20">
        <f t="shared" si="5"/>
        <v>1</v>
      </c>
      <c r="F129" s="20">
        <f t="shared" si="6"/>
        <v>3</v>
      </c>
      <c r="G129" s="20" t="str">
        <f t="shared" si="7"/>
        <v>Off</v>
      </c>
    </row>
    <row r="130" spans="2:7" x14ac:dyDescent="0.35">
      <c r="B130" s="35">
        <v>46028.083333333037</v>
      </c>
      <c r="C130" s="21">
        <v>0</v>
      </c>
      <c r="D130" s="20">
        <f t="shared" si="4"/>
        <v>1</v>
      </c>
      <c r="E130" s="20">
        <f t="shared" si="5"/>
        <v>2</v>
      </c>
      <c r="F130" s="20">
        <f t="shared" si="6"/>
        <v>3</v>
      </c>
      <c r="G130" s="20" t="str">
        <f t="shared" si="7"/>
        <v>Off</v>
      </c>
    </row>
    <row r="131" spans="2:7" x14ac:dyDescent="0.35">
      <c r="B131" s="35">
        <v>46028.124999999702</v>
      </c>
      <c r="C131" s="21">
        <v>0</v>
      </c>
      <c r="D131" s="20">
        <f t="shared" si="4"/>
        <v>1</v>
      </c>
      <c r="E131" s="20">
        <f t="shared" si="5"/>
        <v>3</v>
      </c>
      <c r="F131" s="20">
        <f t="shared" si="6"/>
        <v>3</v>
      </c>
      <c r="G131" s="20" t="str">
        <f t="shared" si="7"/>
        <v>Off</v>
      </c>
    </row>
    <row r="132" spans="2:7" x14ac:dyDescent="0.35">
      <c r="B132" s="35">
        <v>46028.166666666366</v>
      </c>
      <c r="C132" s="21">
        <v>0</v>
      </c>
      <c r="D132" s="20">
        <f t="shared" si="4"/>
        <v>1</v>
      </c>
      <c r="E132" s="20">
        <f t="shared" si="5"/>
        <v>4</v>
      </c>
      <c r="F132" s="20">
        <f t="shared" si="6"/>
        <v>3</v>
      </c>
      <c r="G132" s="20" t="str">
        <f t="shared" si="7"/>
        <v>Off</v>
      </c>
    </row>
    <row r="133" spans="2:7" x14ac:dyDescent="0.35">
      <c r="B133" s="35">
        <v>46028.20833333303</v>
      </c>
      <c r="C133" s="21">
        <v>0</v>
      </c>
      <c r="D133" s="20">
        <f t="shared" si="4"/>
        <v>1</v>
      </c>
      <c r="E133" s="20">
        <f t="shared" si="5"/>
        <v>5</v>
      </c>
      <c r="F133" s="20">
        <f t="shared" si="6"/>
        <v>3</v>
      </c>
      <c r="G133" s="20" t="str">
        <f t="shared" si="7"/>
        <v>Off</v>
      </c>
    </row>
    <row r="134" spans="2:7" x14ac:dyDescent="0.35">
      <c r="B134" s="35">
        <v>46028.249999999694</v>
      </c>
      <c r="C134" s="21">
        <v>0</v>
      </c>
      <c r="D134" s="20">
        <f t="shared" si="4"/>
        <v>1</v>
      </c>
      <c r="E134" s="20">
        <f t="shared" si="5"/>
        <v>6</v>
      </c>
      <c r="F134" s="20">
        <f t="shared" si="6"/>
        <v>3</v>
      </c>
      <c r="G134" s="20" t="str">
        <f t="shared" si="7"/>
        <v>Off</v>
      </c>
    </row>
    <row r="135" spans="2:7" x14ac:dyDescent="0.35">
      <c r="B135" s="35">
        <v>46028.291666666359</v>
      </c>
      <c r="C135" s="21">
        <v>0</v>
      </c>
      <c r="D135" s="20">
        <f t="shared" si="4"/>
        <v>1</v>
      </c>
      <c r="E135" s="20">
        <f t="shared" si="5"/>
        <v>7</v>
      </c>
      <c r="F135" s="20">
        <f t="shared" si="6"/>
        <v>3</v>
      </c>
      <c r="G135" s="20" t="str">
        <f t="shared" si="7"/>
        <v>Off</v>
      </c>
    </row>
    <row r="136" spans="2:7" x14ac:dyDescent="0.35">
      <c r="B136" s="35">
        <v>46028.333333333023</v>
      </c>
      <c r="C136" s="21">
        <v>0</v>
      </c>
      <c r="D136" s="20">
        <f t="shared" si="4"/>
        <v>1</v>
      </c>
      <c r="E136" s="20">
        <f t="shared" si="5"/>
        <v>8</v>
      </c>
      <c r="F136" s="20">
        <f t="shared" si="6"/>
        <v>3</v>
      </c>
      <c r="G136" s="20" t="str">
        <f t="shared" si="7"/>
        <v>On</v>
      </c>
    </row>
    <row r="137" spans="2:7" x14ac:dyDescent="0.35">
      <c r="B137" s="35">
        <v>46028.374999999687</v>
      </c>
      <c r="C137" s="21">
        <v>1.3397766244537574</v>
      </c>
      <c r="D137" s="20">
        <f t="shared" ref="D137:D200" si="8">MONTH(B137)</f>
        <v>1</v>
      </c>
      <c r="E137" s="20">
        <f t="shared" si="5"/>
        <v>9</v>
      </c>
      <c r="F137" s="20">
        <f t="shared" si="6"/>
        <v>3</v>
      </c>
      <c r="G137" s="20" t="str">
        <f t="shared" si="7"/>
        <v>On</v>
      </c>
    </row>
    <row r="138" spans="2:7" x14ac:dyDescent="0.35">
      <c r="B138" s="35">
        <v>46028.416666666351</v>
      </c>
      <c r="C138" s="21">
        <v>1.7682892543862838</v>
      </c>
      <c r="D138" s="20">
        <f t="shared" si="8"/>
        <v>1</v>
      </c>
      <c r="E138" s="20">
        <f t="shared" ref="E138:E201" si="9">HOUR(B138)</f>
        <v>10</v>
      </c>
      <c r="F138" s="20">
        <f t="shared" ref="F138:F201" si="10">WEEKDAY(B138,1)</f>
        <v>3</v>
      </c>
      <c r="G138" s="20" t="str">
        <f t="shared" ref="G138:G201" si="11">IF(OR(F138=$F$6,F138=$F$7),"Off",IF(E138&lt;8,"Off","On"))</f>
        <v>On</v>
      </c>
    </row>
    <row r="139" spans="2:7" x14ac:dyDescent="0.35">
      <c r="B139" s="35">
        <v>46028.458333333016</v>
      </c>
      <c r="C139" s="21">
        <v>2.6097793231865993</v>
      </c>
      <c r="D139" s="20">
        <f t="shared" si="8"/>
        <v>1</v>
      </c>
      <c r="E139" s="20">
        <f t="shared" si="9"/>
        <v>11</v>
      </c>
      <c r="F139" s="20">
        <f t="shared" si="10"/>
        <v>3</v>
      </c>
      <c r="G139" s="20" t="str">
        <f t="shared" si="11"/>
        <v>On</v>
      </c>
    </row>
    <row r="140" spans="2:7" x14ac:dyDescent="0.35">
      <c r="B140" s="35">
        <v>46028.49999999968</v>
      </c>
      <c r="C140" s="21">
        <v>6.2825665513193947</v>
      </c>
      <c r="D140" s="20">
        <f t="shared" si="8"/>
        <v>1</v>
      </c>
      <c r="E140" s="20">
        <f t="shared" si="9"/>
        <v>12</v>
      </c>
      <c r="F140" s="20">
        <f t="shared" si="10"/>
        <v>3</v>
      </c>
      <c r="G140" s="20" t="str">
        <f t="shared" si="11"/>
        <v>On</v>
      </c>
    </row>
    <row r="141" spans="2:7" x14ac:dyDescent="0.35">
      <c r="B141" s="35">
        <v>46028.541666666344</v>
      </c>
      <c r="C141" s="21">
        <v>5.7427069925152203</v>
      </c>
      <c r="D141" s="20">
        <f t="shared" si="8"/>
        <v>1</v>
      </c>
      <c r="E141" s="20">
        <f t="shared" si="9"/>
        <v>13</v>
      </c>
      <c r="F141" s="20">
        <f t="shared" si="10"/>
        <v>3</v>
      </c>
      <c r="G141" s="20" t="str">
        <f t="shared" si="11"/>
        <v>On</v>
      </c>
    </row>
    <row r="142" spans="2:7" x14ac:dyDescent="0.35">
      <c r="B142" s="35">
        <v>46028.583333333008</v>
      </c>
      <c r="C142" s="21">
        <v>4.3299494006788732</v>
      </c>
      <c r="D142" s="20">
        <f t="shared" si="8"/>
        <v>1</v>
      </c>
      <c r="E142" s="20">
        <f t="shared" si="9"/>
        <v>14</v>
      </c>
      <c r="F142" s="20">
        <f t="shared" si="10"/>
        <v>3</v>
      </c>
      <c r="G142" s="20" t="str">
        <f t="shared" si="11"/>
        <v>On</v>
      </c>
    </row>
    <row r="143" spans="2:7" x14ac:dyDescent="0.35">
      <c r="B143" s="35">
        <v>46028.624999999673</v>
      </c>
      <c r="C143" s="21">
        <v>3.7959523052713116</v>
      </c>
      <c r="D143" s="20">
        <f t="shared" si="8"/>
        <v>1</v>
      </c>
      <c r="E143" s="20">
        <f t="shared" si="9"/>
        <v>15</v>
      </c>
      <c r="F143" s="20">
        <f t="shared" si="10"/>
        <v>3</v>
      </c>
      <c r="G143" s="20" t="str">
        <f t="shared" si="11"/>
        <v>On</v>
      </c>
    </row>
    <row r="144" spans="2:7" x14ac:dyDescent="0.35">
      <c r="B144" s="35">
        <v>46028.666666666337</v>
      </c>
      <c r="C144" s="21">
        <v>0.65734294046941144</v>
      </c>
      <c r="D144" s="20">
        <f t="shared" si="8"/>
        <v>1</v>
      </c>
      <c r="E144" s="20">
        <f t="shared" si="9"/>
        <v>16</v>
      </c>
      <c r="F144" s="20">
        <f t="shared" si="10"/>
        <v>3</v>
      </c>
      <c r="G144" s="20" t="str">
        <f t="shared" si="11"/>
        <v>On</v>
      </c>
    </row>
    <row r="145" spans="2:7" x14ac:dyDescent="0.35">
      <c r="B145" s="35">
        <v>46028.708333333001</v>
      </c>
      <c r="C145" s="21">
        <v>0</v>
      </c>
      <c r="D145" s="20">
        <f t="shared" si="8"/>
        <v>1</v>
      </c>
      <c r="E145" s="20">
        <f t="shared" si="9"/>
        <v>17</v>
      </c>
      <c r="F145" s="20">
        <f t="shared" si="10"/>
        <v>3</v>
      </c>
      <c r="G145" s="20" t="str">
        <f t="shared" si="11"/>
        <v>On</v>
      </c>
    </row>
    <row r="146" spans="2:7" x14ac:dyDescent="0.35">
      <c r="B146" s="35">
        <v>46028.749999999665</v>
      </c>
      <c r="C146" s="21">
        <v>0</v>
      </c>
      <c r="D146" s="20">
        <f t="shared" si="8"/>
        <v>1</v>
      </c>
      <c r="E146" s="20">
        <f t="shared" si="9"/>
        <v>18</v>
      </c>
      <c r="F146" s="20">
        <f t="shared" si="10"/>
        <v>3</v>
      </c>
      <c r="G146" s="20" t="str">
        <f t="shared" si="11"/>
        <v>On</v>
      </c>
    </row>
    <row r="147" spans="2:7" x14ac:dyDescent="0.35">
      <c r="B147" s="35">
        <v>46028.79166666633</v>
      </c>
      <c r="C147" s="21">
        <v>0</v>
      </c>
      <c r="D147" s="20">
        <f t="shared" si="8"/>
        <v>1</v>
      </c>
      <c r="E147" s="20">
        <f t="shared" si="9"/>
        <v>19</v>
      </c>
      <c r="F147" s="20">
        <f t="shared" si="10"/>
        <v>3</v>
      </c>
      <c r="G147" s="20" t="str">
        <f t="shared" si="11"/>
        <v>On</v>
      </c>
    </row>
    <row r="148" spans="2:7" x14ac:dyDescent="0.35">
      <c r="B148" s="35">
        <v>46028.833333332994</v>
      </c>
      <c r="C148" s="21">
        <v>0</v>
      </c>
      <c r="D148" s="20">
        <f t="shared" si="8"/>
        <v>1</v>
      </c>
      <c r="E148" s="20">
        <f t="shared" si="9"/>
        <v>20</v>
      </c>
      <c r="F148" s="20">
        <f t="shared" si="10"/>
        <v>3</v>
      </c>
      <c r="G148" s="20" t="str">
        <f t="shared" si="11"/>
        <v>On</v>
      </c>
    </row>
    <row r="149" spans="2:7" x14ac:dyDescent="0.35">
      <c r="B149" s="35">
        <v>46028.874999999658</v>
      </c>
      <c r="C149" s="21">
        <v>0</v>
      </c>
      <c r="D149" s="20">
        <f t="shared" si="8"/>
        <v>1</v>
      </c>
      <c r="E149" s="20">
        <f t="shared" si="9"/>
        <v>21</v>
      </c>
      <c r="F149" s="20">
        <f t="shared" si="10"/>
        <v>3</v>
      </c>
      <c r="G149" s="20" t="str">
        <f t="shared" si="11"/>
        <v>On</v>
      </c>
    </row>
    <row r="150" spans="2:7" x14ac:dyDescent="0.35">
      <c r="B150" s="35">
        <v>46028.916666666322</v>
      </c>
      <c r="C150" s="21">
        <v>0</v>
      </c>
      <c r="D150" s="20">
        <f t="shared" si="8"/>
        <v>1</v>
      </c>
      <c r="E150" s="20">
        <f t="shared" si="9"/>
        <v>22</v>
      </c>
      <c r="F150" s="20">
        <f t="shared" si="10"/>
        <v>3</v>
      </c>
      <c r="G150" s="20" t="str">
        <f t="shared" si="11"/>
        <v>On</v>
      </c>
    </row>
    <row r="151" spans="2:7" x14ac:dyDescent="0.35">
      <c r="B151" s="35">
        <v>46028.958333332987</v>
      </c>
      <c r="C151" s="21">
        <v>0</v>
      </c>
      <c r="D151" s="20">
        <f t="shared" si="8"/>
        <v>1</v>
      </c>
      <c r="E151" s="20">
        <f t="shared" si="9"/>
        <v>23</v>
      </c>
      <c r="F151" s="20">
        <f t="shared" si="10"/>
        <v>3</v>
      </c>
      <c r="G151" s="20" t="str">
        <f t="shared" si="11"/>
        <v>On</v>
      </c>
    </row>
    <row r="152" spans="2:7" x14ac:dyDescent="0.35">
      <c r="B152" s="35">
        <v>46028.999999999651</v>
      </c>
      <c r="C152" s="21">
        <v>0</v>
      </c>
      <c r="D152" s="20">
        <f t="shared" si="8"/>
        <v>1</v>
      </c>
      <c r="E152" s="20">
        <f t="shared" si="9"/>
        <v>0</v>
      </c>
      <c r="F152" s="20">
        <f t="shared" si="10"/>
        <v>4</v>
      </c>
      <c r="G152" s="20" t="str">
        <f t="shared" si="11"/>
        <v>Off</v>
      </c>
    </row>
    <row r="153" spans="2:7" x14ac:dyDescent="0.35">
      <c r="B153" s="35">
        <v>46029.041666666315</v>
      </c>
      <c r="C153" s="21">
        <v>0</v>
      </c>
      <c r="D153" s="20">
        <f t="shared" si="8"/>
        <v>1</v>
      </c>
      <c r="E153" s="20">
        <f t="shared" si="9"/>
        <v>1</v>
      </c>
      <c r="F153" s="20">
        <f t="shared" si="10"/>
        <v>4</v>
      </c>
      <c r="G153" s="20" t="str">
        <f t="shared" si="11"/>
        <v>Off</v>
      </c>
    </row>
    <row r="154" spans="2:7" x14ac:dyDescent="0.35">
      <c r="B154" s="35">
        <v>46029.083333332979</v>
      </c>
      <c r="C154" s="21">
        <v>0</v>
      </c>
      <c r="D154" s="20">
        <f t="shared" si="8"/>
        <v>1</v>
      </c>
      <c r="E154" s="20">
        <f t="shared" si="9"/>
        <v>2</v>
      </c>
      <c r="F154" s="20">
        <f t="shared" si="10"/>
        <v>4</v>
      </c>
      <c r="G154" s="20" t="str">
        <f t="shared" si="11"/>
        <v>Off</v>
      </c>
    </row>
    <row r="155" spans="2:7" x14ac:dyDescent="0.35">
      <c r="B155" s="35">
        <v>46029.124999999643</v>
      </c>
      <c r="C155" s="21">
        <v>0</v>
      </c>
      <c r="D155" s="20">
        <f t="shared" si="8"/>
        <v>1</v>
      </c>
      <c r="E155" s="20">
        <f t="shared" si="9"/>
        <v>3</v>
      </c>
      <c r="F155" s="20">
        <f t="shared" si="10"/>
        <v>4</v>
      </c>
      <c r="G155" s="20" t="str">
        <f t="shared" si="11"/>
        <v>Off</v>
      </c>
    </row>
    <row r="156" spans="2:7" x14ac:dyDescent="0.35">
      <c r="B156" s="35">
        <v>46029.166666666308</v>
      </c>
      <c r="C156" s="21">
        <v>0</v>
      </c>
      <c r="D156" s="20">
        <f t="shared" si="8"/>
        <v>1</v>
      </c>
      <c r="E156" s="20">
        <f t="shared" si="9"/>
        <v>4</v>
      </c>
      <c r="F156" s="20">
        <f t="shared" si="10"/>
        <v>4</v>
      </c>
      <c r="G156" s="20" t="str">
        <f t="shared" si="11"/>
        <v>Off</v>
      </c>
    </row>
    <row r="157" spans="2:7" x14ac:dyDescent="0.35">
      <c r="B157" s="35">
        <v>46029.208333332972</v>
      </c>
      <c r="C157" s="21">
        <v>0</v>
      </c>
      <c r="D157" s="20">
        <f t="shared" si="8"/>
        <v>1</v>
      </c>
      <c r="E157" s="20">
        <f t="shared" si="9"/>
        <v>5</v>
      </c>
      <c r="F157" s="20">
        <f t="shared" si="10"/>
        <v>4</v>
      </c>
      <c r="G157" s="20" t="str">
        <f t="shared" si="11"/>
        <v>Off</v>
      </c>
    </row>
    <row r="158" spans="2:7" x14ac:dyDescent="0.35">
      <c r="B158" s="35">
        <v>46029.249999999636</v>
      </c>
      <c r="C158" s="21">
        <v>0</v>
      </c>
      <c r="D158" s="20">
        <f t="shared" si="8"/>
        <v>1</v>
      </c>
      <c r="E158" s="20">
        <f t="shared" si="9"/>
        <v>6</v>
      </c>
      <c r="F158" s="20">
        <f t="shared" si="10"/>
        <v>4</v>
      </c>
      <c r="G158" s="20" t="str">
        <f t="shared" si="11"/>
        <v>Off</v>
      </c>
    </row>
    <row r="159" spans="2:7" x14ac:dyDescent="0.35">
      <c r="B159" s="35">
        <v>46029.2916666663</v>
      </c>
      <c r="C159" s="21">
        <v>0</v>
      </c>
      <c r="D159" s="20">
        <f t="shared" si="8"/>
        <v>1</v>
      </c>
      <c r="E159" s="20">
        <f t="shared" si="9"/>
        <v>7</v>
      </c>
      <c r="F159" s="20">
        <f t="shared" si="10"/>
        <v>4</v>
      </c>
      <c r="G159" s="20" t="str">
        <f t="shared" si="11"/>
        <v>Off</v>
      </c>
    </row>
    <row r="160" spans="2:7" x14ac:dyDescent="0.35">
      <c r="B160" s="35">
        <v>46029.333333332965</v>
      </c>
      <c r="C160" s="21">
        <v>0</v>
      </c>
      <c r="D160" s="20">
        <f t="shared" si="8"/>
        <v>1</v>
      </c>
      <c r="E160" s="20">
        <f t="shared" si="9"/>
        <v>8</v>
      </c>
      <c r="F160" s="20">
        <f t="shared" si="10"/>
        <v>4</v>
      </c>
      <c r="G160" s="20" t="str">
        <f t="shared" si="11"/>
        <v>On</v>
      </c>
    </row>
    <row r="161" spans="2:7" x14ac:dyDescent="0.35">
      <c r="B161" s="35">
        <v>46029.374999999629</v>
      </c>
      <c r="C161" s="21">
        <v>0.10556225596823966</v>
      </c>
      <c r="D161" s="20">
        <f t="shared" si="8"/>
        <v>1</v>
      </c>
      <c r="E161" s="20">
        <f t="shared" si="9"/>
        <v>9</v>
      </c>
      <c r="F161" s="20">
        <f t="shared" si="10"/>
        <v>4</v>
      </c>
      <c r="G161" s="20" t="str">
        <f t="shared" si="11"/>
        <v>On</v>
      </c>
    </row>
    <row r="162" spans="2:7" x14ac:dyDescent="0.35">
      <c r="B162" s="35">
        <v>46029.416666666293</v>
      </c>
      <c r="C162" s="21">
        <v>0.84442962162669766</v>
      </c>
      <c r="D162" s="20">
        <f t="shared" si="8"/>
        <v>1</v>
      </c>
      <c r="E162" s="20">
        <f t="shared" si="9"/>
        <v>10</v>
      </c>
      <c r="F162" s="20">
        <f t="shared" si="10"/>
        <v>4</v>
      </c>
      <c r="G162" s="20" t="str">
        <f t="shared" si="11"/>
        <v>On</v>
      </c>
    </row>
    <row r="163" spans="2:7" x14ac:dyDescent="0.35">
      <c r="B163" s="35">
        <v>46029.458333332957</v>
      </c>
      <c r="C163" s="21">
        <v>1.6132288652194335</v>
      </c>
      <c r="D163" s="20">
        <f t="shared" si="8"/>
        <v>1</v>
      </c>
      <c r="E163" s="20">
        <f t="shared" si="9"/>
        <v>11</v>
      </c>
      <c r="F163" s="20">
        <f t="shared" si="10"/>
        <v>4</v>
      </c>
      <c r="G163" s="20" t="str">
        <f t="shared" si="11"/>
        <v>On</v>
      </c>
    </row>
    <row r="164" spans="2:7" x14ac:dyDescent="0.35">
      <c r="B164" s="35">
        <v>46029.499999999622</v>
      </c>
      <c r="C164" s="21">
        <v>2.003101935848421</v>
      </c>
      <c r="D164" s="20">
        <f t="shared" si="8"/>
        <v>1</v>
      </c>
      <c r="E164" s="20">
        <f t="shared" si="9"/>
        <v>12</v>
      </c>
      <c r="F164" s="20">
        <f t="shared" si="10"/>
        <v>4</v>
      </c>
      <c r="G164" s="20" t="str">
        <f t="shared" si="11"/>
        <v>On</v>
      </c>
    </row>
    <row r="165" spans="2:7" x14ac:dyDescent="0.35">
      <c r="B165" s="35">
        <v>46029.541666666286</v>
      </c>
      <c r="C165" s="21">
        <v>10.78103729636136</v>
      </c>
      <c r="D165" s="20">
        <f t="shared" si="8"/>
        <v>1</v>
      </c>
      <c r="E165" s="20">
        <f t="shared" si="9"/>
        <v>13</v>
      </c>
      <c r="F165" s="20">
        <f t="shared" si="10"/>
        <v>4</v>
      </c>
      <c r="G165" s="20" t="str">
        <f t="shared" si="11"/>
        <v>On</v>
      </c>
    </row>
    <row r="166" spans="2:7" x14ac:dyDescent="0.35">
      <c r="B166" s="35">
        <v>46029.58333333295</v>
      </c>
      <c r="C166" s="21">
        <v>11.728455173619439</v>
      </c>
      <c r="D166" s="20">
        <f t="shared" si="8"/>
        <v>1</v>
      </c>
      <c r="E166" s="20">
        <f t="shared" si="9"/>
        <v>14</v>
      </c>
      <c r="F166" s="20">
        <f t="shared" si="10"/>
        <v>4</v>
      </c>
      <c r="G166" s="20" t="str">
        <f t="shared" si="11"/>
        <v>On</v>
      </c>
    </row>
    <row r="167" spans="2:7" x14ac:dyDescent="0.35">
      <c r="B167" s="35">
        <v>46029.624999999614</v>
      </c>
      <c r="C167" s="21">
        <v>11.196851852704159</v>
      </c>
      <c r="D167" s="20">
        <f t="shared" si="8"/>
        <v>1</v>
      </c>
      <c r="E167" s="20">
        <f t="shared" si="9"/>
        <v>15</v>
      </c>
      <c r="F167" s="20">
        <f t="shared" si="10"/>
        <v>4</v>
      </c>
      <c r="G167" s="20" t="str">
        <f t="shared" si="11"/>
        <v>On</v>
      </c>
    </row>
    <row r="168" spans="2:7" x14ac:dyDescent="0.35">
      <c r="B168" s="35">
        <v>46029.666666666279</v>
      </c>
      <c r="C168" s="21">
        <v>1.276463992586353</v>
      </c>
      <c r="D168" s="20">
        <f t="shared" si="8"/>
        <v>1</v>
      </c>
      <c r="E168" s="20">
        <f t="shared" si="9"/>
        <v>16</v>
      </c>
      <c r="F168" s="20">
        <f t="shared" si="10"/>
        <v>4</v>
      </c>
      <c r="G168" s="20" t="str">
        <f t="shared" si="11"/>
        <v>On</v>
      </c>
    </row>
    <row r="169" spans="2:7" x14ac:dyDescent="0.35">
      <c r="B169" s="35">
        <v>46029.708333332943</v>
      </c>
      <c r="C169" s="21">
        <v>1.4994502923212671</v>
      </c>
      <c r="D169" s="20">
        <f t="shared" si="8"/>
        <v>1</v>
      </c>
      <c r="E169" s="20">
        <f t="shared" si="9"/>
        <v>17</v>
      </c>
      <c r="F169" s="20">
        <f t="shared" si="10"/>
        <v>4</v>
      </c>
      <c r="G169" s="20" t="str">
        <f t="shared" si="11"/>
        <v>On</v>
      </c>
    </row>
    <row r="170" spans="2:7" x14ac:dyDescent="0.35">
      <c r="B170" s="35">
        <v>46029.749999999607</v>
      </c>
      <c r="C170" s="21">
        <v>0</v>
      </c>
      <c r="D170" s="20">
        <f t="shared" si="8"/>
        <v>1</v>
      </c>
      <c r="E170" s="20">
        <f t="shared" si="9"/>
        <v>18</v>
      </c>
      <c r="F170" s="20">
        <f t="shared" si="10"/>
        <v>4</v>
      </c>
      <c r="G170" s="20" t="str">
        <f t="shared" si="11"/>
        <v>On</v>
      </c>
    </row>
    <row r="171" spans="2:7" x14ac:dyDescent="0.35">
      <c r="B171" s="35">
        <v>46029.791666666271</v>
      </c>
      <c r="C171" s="21">
        <v>0</v>
      </c>
      <c r="D171" s="20">
        <f t="shared" si="8"/>
        <v>1</v>
      </c>
      <c r="E171" s="20">
        <f t="shared" si="9"/>
        <v>19</v>
      </c>
      <c r="F171" s="20">
        <f t="shared" si="10"/>
        <v>4</v>
      </c>
      <c r="G171" s="20" t="str">
        <f t="shared" si="11"/>
        <v>On</v>
      </c>
    </row>
    <row r="172" spans="2:7" x14ac:dyDescent="0.35">
      <c r="B172" s="35">
        <v>46029.833333332936</v>
      </c>
      <c r="C172" s="21">
        <v>0</v>
      </c>
      <c r="D172" s="20">
        <f t="shared" si="8"/>
        <v>1</v>
      </c>
      <c r="E172" s="20">
        <f t="shared" si="9"/>
        <v>20</v>
      </c>
      <c r="F172" s="20">
        <f t="shared" si="10"/>
        <v>4</v>
      </c>
      <c r="G172" s="20" t="str">
        <f t="shared" si="11"/>
        <v>On</v>
      </c>
    </row>
    <row r="173" spans="2:7" x14ac:dyDescent="0.35">
      <c r="B173" s="35">
        <v>46029.8749999996</v>
      </c>
      <c r="C173" s="21">
        <v>0</v>
      </c>
      <c r="D173" s="20">
        <f t="shared" si="8"/>
        <v>1</v>
      </c>
      <c r="E173" s="20">
        <f t="shared" si="9"/>
        <v>21</v>
      </c>
      <c r="F173" s="20">
        <f t="shared" si="10"/>
        <v>4</v>
      </c>
      <c r="G173" s="20" t="str">
        <f t="shared" si="11"/>
        <v>On</v>
      </c>
    </row>
    <row r="174" spans="2:7" x14ac:dyDescent="0.35">
      <c r="B174" s="35">
        <v>46029.916666666264</v>
      </c>
      <c r="C174" s="21">
        <v>0</v>
      </c>
      <c r="D174" s="20">
        <f t="shared" si="8"/>
        <v>1</v>
      </c>
      <c r="E174" s="20">
        <f t="shared" si="9"/>
        <v>22</v>
      </c>
      <c r="F174" s="20">
        <f t="shared" si="10"/>
        <v>4</v>
      </c>
      <c r="G174" s="20" t="str">
        <f t="shared" si="11"/>
        <v>On</v>
      </c>
    </row>
    <row r="175" spans="2:7" x14ac:dyDescent="0.35">
      <c r="B175" s="35">
        <v>46029.958333332928</v>
      </c>
      <c r="C175" s="21">
        <v>0</v>
      </c>
      <c r="D175" s="20">
        <f t="shared" si="8"/>
        <v>1</v>
      </c>
      <c r="E175" s="20">
        <f t="shared" si="9"/>
        <v>23</v>
      </c>
      <c r="F175" s="20">
        <f t="shared" si="10"/>
        <v>4</v>
      </c>
      <c r="G175" s="20" t="str">
        <f t="shared" si="11"/>
        <v>On</v>
      </c>
    </row>
    <row r="176" spans="2:7" x14ac:dyDescent="0.35">
      <c r="B176" s="35">
        <v>46029.999999999593</v>
      </c>
      <c r="C176" s="21">
        <v>0</v>
      </c>
      <c r="D176" s="20">
        <f t="shared" si="8"/>
        <v>1</v>
      </c>
      <c r="E176" s="20">
        <f t="shared" si="9"/>
        <v>0</v>
      </c>
      <c r="F176" s="20">
        <f t="shared" si="10"/>
        <v>5</v>
      </c>
      <c r="G176" s="20" t="str">
        <f t="shared" si="11"/>
        <v>Off</v>
      </c>
    </row>
    <row r="177" spans="2:7" x14ac:dyDescent="0.35">
      <c r="B177" s="35">
        <v>46030.041666666257</v>
      </c>
      <c r="C177" s="21">
        <v>0</v>
      </c>
      <c r="D177" s="20">
        <f t="shared" si="8"/>
        <v>1</v>
      </c>
      <c r="E177" s="20">
        <f t="shared" si="9"/>
        <v>1</v>
      </c>
      <c r="F177" s="20">
        <f t="shared" si="10"/>
        <v>5</v>
      </c>
      <c r="G177" s="20" t="str">
        <f t="shared" si="11"/>
        <v>Off</v>
      </c>
    </row>
    <row r="178" spans="2:7" x14ac:dyDescent="0.35">
      <c r="B178" s="35">
        <v>46030.083333332921</v>
      </c>
      <c r="C178" s="21">
        <v>0</v>
      </c>
      <c r="D178" s="20">
        <f t="shared" si="8"/>
        <v>1</v>
      </c>
      <c r="E178" s="20">
        <f t="shared" si="9"/>
        <v>2</v>
      </c>
      <c r="F178" s="20">
        <f t="shared" si="10"/>
        <v>5</v>
      </c>
      <c r="G178" s="20" t="str">
        <f t="shared" si="11"/>
        <v>Off</v>
      </c>
    </row>
    <row r="179" spans="2:7" x14ac:dyDescent="0.35">
      <c r="B179" s="35">
        <v>46030.124999999585</v>
      </c>
      <c r="C179" s="21">
        <v>0</v>
      </c>
      <c r="D179" s="20">
        <f t="shared" si="8"/>
        <v>1</v>
      </c>
      <c r="E179" s="20">
        <f t="shared" si="9"/>
        <v>3</v>
      </c>
      <c r="F179" s="20">
        <f t="shared" si="10"/>
        <v>5</v>
      </c>
      <c r="G179" s="20" t="str">
        <f t="shared" si="11"/>
        <v>Off</v>
      </c>
    </row>
    <row r="180" spans="2:7" x14ac:dyDescent="0.35">
      <c r="B180" s="35">
        <v>46030.16666666625</v>
      </c>
      <c r="C180" s="21">
        <v>0</v>
      </c>
      <c r="D180" s="20">
        <f t="shared" si="8"/>
        <v>1</v>
      </c>
      <c r="E180" s="20">
        <f t="shared" si="9"/>
        <v>4</v>
      </c>
      <c r="F180" s="20">
        <f t="shared" si="10"/>
        <v>5</v>
      </c>
      <c r="G180" s="20" t="str">
        <f t="shared" si="11"/>
        <v>Off</v>
      </c>
    </row>
    <row r="181" spans="2:7" x14ac:dyDescent="0.35">
      <c r="B181" s="35">
        <v>46030.208333332914</v>
      </c>
      <c r="C181" s="21">
        <v>0</v>
      </c>
      <c r="D181" s="20">
        <f t="shared" si="8"/>
        <v>1</v>
      </c>
      <c r="E181" s="20">
        <f t="shared" si="9"/>
        <v>5</v>
      </c>
      <c r="F181" s="20">
        <f t="shared" si="10"/>
        <v>5</v>
      </c>
      <c r="G181" s="20" t="str">
        <f t="shared" si="11"/>
        <v>Off</v>
      </c>
    </row>
    <row r="182" spans="2:7" x14ac:dyDescent="0.35">
      <c r="B182" s="35">
        <v>46030.249999999578</v>
      </c>
      <c r="C182" s="21">
        <v>0</v>
      </c>
      <c r="D182" s="20">
        <f t="shared" si="8"/>
        <v>1</v>
      </c>
      <c r="E182" s="20">
        <f t="shared" si="9"/>
        <v>6</v>
      </c>
      <c r="F182" s="20">
        <f t="shared" si="10"/>
        <v>5</v>
      </c>
      <c r="G182" s="20" t="str">
        <f t="shared" si="11"/>
        <v>Off</v>
      </c>
    </row>
    <row r="183" spans="2:7" x14ac:dyDescent="0.35">
      <c r="B183" s="35">
        <v>46030.291666666242</v>
      </c>
      <c r="C183" s="21">
        <v>0</v>
      </c>
      <c r="D183" s="20">
        <f t="shared" si="8"/>
        <v>1</v>
      </c>
      <c r="E183" s="20">
        <f t="shared" si="9"/>
        <v>7</v>
      </c>
      <c r="F183" s="20">
        <f t="shared" si="10"/>
        <v>5</v>
      </c>
      <c r="G183" s="20" t="str">
        <f t="shared" si="11"/>
        <v>Off</v>
      </c>
    </row>
    <row r="184" spans="2:7" x14ac:dyDescent="0.35">
      <c r="B184" s="35">
        <v>46030.333333332906</v>
      </c>
      <c r="C184" s="21">
        <v>0</v>
      </c>
      <c r="D184" s="20">
        <f t="shared" si="8"/>
        <v>1</v>
      </c>
      <c r="E184" s="20">
        <f t="shared" si="9"/>
        <v>8</v>
      </c>
      <c r="F184" s="20">
        <f t="shared" si="10"/>
        <v>5</v>
      </c>
      <c r="G184" s="20" t="str">
        <f t="shared" si="11"/>
        <v>On</v>
      </c>
    </row>
    <row r="185" spans="2:7" x14ac:dyDescent="0.35">
      <c r="B185" s="35">
        <v>46030.374999999571</v>
      </c>
      <c r="C185" s="21">
        <v>3.0593604401184065</v>
      </c>
      <c r="D185" s="20">
        <f t="shared" si="8"/>
        <v>1</v>
      </c>
      <c r="E185" s="20">
        <f t="shared" si="9"/>
        <v>9</v>
      </c>
      <c r="F185" s="20">
        <f t="shared" si="10"/>
        <v>5</v>
      </c>
      <c r="G185" s="20" t="str">
        <f t="shared" si="11"/>
        <v>On</v>
      </c>
    </row>
    <row r="186" spans="2:7" x14ac:dyDescent="0.35">
      <c r="B186" s="35">
        <v>46030.416666666235</v>
      </c>
      <c r="C186" s="21">
        <v>20.366534898847338</v>
      </c>
      <c r="D186" s="20">
        <f t="shared" si="8"/>
        <v>1</v>
      </c>
      <c r="E186" s="20">
        <f t="shared" si="9"/>
        <v>10</v>
      </c>
      <c r="F186" s="20">
        <f t="shared" si="10"/>
        <v>5</v>
      </c>
      <c r="G186" s="20" t="str">
        <f t="shared" si="11"/>
        <v>On</v>
      </c>
    </row>
    <row r="187" spans="2:7" x14ac:dyDescent="0.35">
      <c r="B187" s="35">
        <v>46030.458333332899</v>
      </c>
      <c r="C187" s="21">
        <v>21.06573572311796</v>
      </c>
      <c r="D187" s="20">
        <f t="shared" si="8"/>
        <v>1</v>
      </c>
      <c r="E187" s="20">
        <f t="shared" si="9"/>
        <v>11</v>
      </c>
      <c r="F187" s="20">
        <f t="shared" si="10"/>
        <v>5</v>
      </c>
      <c r="G187" s="20" t="str">
        <f t="shared" si="11"/>
        <v>On</v>
      </c>
    </row>
    <row r="188" spans="2:7" x14ac:dyDescent="0.35">
      <c r="B188" s="35">
        <v>46030.499999999563</v>
      </c>
      <c r="C188" s="21">
        <v>16.774426233874646</v>
      </c>
      <c r="D188" s="20">
        <f t="shared" si="8"/>
        <v>1</v>
      </c>
      <c r="E188" s="20">
        <f t="shared" si="9"/>
        <v>12</v>
      </c>
      <c r="F188" s="20">
        <f t="shared" si="10"/>
        <v>5</v>
      </c>
      <c r="G188" s="20" t="str">
        <f t="shared" si="11"/>
        <v>On</v>
      </c>
    </row>
    <row r="189" spans="2:7" x14ac:dyDescent="0.35">
      <c r="B189" s="35">
        <v>46030.541666666228</v>
      </c>
      <c r="C189" s="21">
        <v>15.56937275391361</v>
      </c>
      <c r="D189" s="20">
        <f t="shared" si="8"/>
        <v>1</v>
      </c>
      <c r="E189" s="20">
        <f t="shared" si="9"/>
        <v>13</v>
      </c>
      <c r="F189" s="20">
        <f t="shared" si="10"/>
        <v>5</v>
      </c>
      <c r="G189" s="20" t="str">
        <f t="shared" si="11"/>
        <v>On</v>
      </c>
    </row>
    <row r="190" spans="2:7" x14ac:dyDescent="0.35">
      <c r="B190" s="35">
        <v>46030.583333332892</v>
      </c>
      <c r="C190" s="21">
        <v>16.143832562672344</v>
      </c>
      <c r="D190" s="20">
        <f t="shared" si="8"/>
        <v>1</v>
      </c>
      <c r="E190" s="20">
        <f t="shared" si="9"/>
        <v>14</v>
      </c>
      <c r="F190" s="20">
        <f t="shared" si="10"/>
        <v>5</v>
      </c>
      <c r="G190" s="20" t="str">
        <f t="shared" si="11"/>
        <v>On</v>
      </c>
    </row>
    <row r="191" spans="2:7" x14ac:dyDescent="0.35">
      <c r="B191" s="35">
        <v>46030.624999999556</v>
      </c>
      <c r="C191" s="21">
        <v>17.294639900054577</v>
      </c>
      <c r="D191" s="20">
        <f t="shared" si="8"/>
        <v>1</v>
      </c>
      <c r="E191" s="20">
        <f t="shared" si="9"/>
        <v>15</v>
      </c>
      <c r="F191" s="20">
        <f t="shared" si="10"/>
        <v>5</v>
      </c>
      <c r="G191" s="20" t="str">
        <f t="shared" si="11"/>
        <v>On</v>
      </c>
    </row>
    <row r="192" spans="2:7" x14ac:dyDescent="0.35">
      <c r="B192" s="35">
        <v>46030.66666666622</v>
      </c>
      <c r="C192" s="21">
        <v>13.577344157426715</v>
      </c>
      <c r="D192" s="20">
        <f t="shared" si="8"/>
        <v>1</v>
      </c>
      <c r="E192" s="20">
        <f t="shared" si="9"/>
        <v>16</v>
      </c>
      <c r="F192" s="20">
        <f t="shared" si="10"/>
        <v>5</v>
      </c>
      <c r="G192" s="20" t="str">
        <f t="shared" si="11"/>
        <v>On</v>
      </c>
    </row>
    <row r="193" spans="2:7" x14ac:dyDescent="0.35">
      <c r="B193" s="35">
        <v>46030.708333332885</v>
      </c>
      <c r="C193" s="21">
        <v>10.145422272200779</v>
      </c>
      <c r="D193" s="20">
        <f t="shared" si="8"/>
        <v>1</v>
      </c>
      <c r="E193" s="20">
        <f t="shared" si="9"/>
        <v>17</v>
      </c>
      <c r="F193" s="20">
        <f t="shared" si="10"/>
        <v>5</v>
      </c>
      <c r="G193" s="20" t="str">
        <f t="shared" si="11"/>
        <v>On</v>
      </c>
    </row>
    <row r="194" spans="2:7" x14ac:dyDescent="0.35">
      <c r="B194" s="35">
        <v>46030.749999999549</v>
      </c>
      <c r="C194" s="21">
        <v>0</v>
      </c>
      <c r="D194" s="20">
        <f t="shared" si="8"/>
        <v>1</v>
      </c>
      <c r="E194" s="20">
        <f t="shared" si="9"/>
        <v>18</v>
      </c>
      <c r="F194" s="20">
        <f t="shared" si="10"/>
        <v>5</v>
      </c>
      <c r="G194" s="20" t="str">
        <f t="shared" si="11"/>
        <v>On</v>
      </c>
    </row>
    <row r="195" spans="2:7" x14ac:dyDescent="0.35">
      <c r="B195" s="35">
        <v>46030.791666666213</v>
      </c>
      <c r="C195" s="21">
        <v>0</v>
      </c>
      <c r="D195" s="20">
        <f t="shared" si="8"/>
        <v>1</v>
      </c>
      <c r="E195" s="20">
        <f t="shared" si="9"/>
        <v>19</v>
      </c>
      <c r="F195" s="20">
        <f t="shared" si="10"/>
        <v>5</v>
      </c>
      <c r="G195" s="20" t="str">
        <f t="shared" si="11"/>
        <v>On</v>
      </c>
    </row>
    <row r="196" spans="2:7" x14ac:dyDescent="0.35">
      <c r="B196" s="35">
        <v>46030.833333332877</v>
      </c>
      <c r="C196" s="21">
        <v>0</v>
      </c>
      <c r="D196" s="20">
        <f t="shared" si="8"/>
        <v>1</v>
      </c>
      <c r="E196" s="20">
        <f t="shared" si="9"/>
        <v>20</v>
      </c>
      <c r="F196" s="20">
        <f t="shared" si="10"/>
        <v>5</v>
      </c>
      <c r="G196" s="20" t="str">
        <f t="shared" si="11"/>
        <v>On</v>
      </c>
    </row>
    <row r="197" spans="2:7" x14ac:dyDescent="0.35">
      <c r="B197" s="35">
        <v>46030.874999999542</v>
      </c>
      <c r="C197" s="21">
        <v>0</v>
      </c>
      <c r="D197" s="20">
        <f t="shared" si="8"/>
        <v>1</v>
      </c>
      <c r="E197" s="20">
        <f t="shared" si="9"/>
        <v>21</v>
      </c>
      <c r="F197" s="20">
        <f t="shared" si="10"/>
        <v>5</v>
      </c>
      <c r="G197" s="20" t="str">
        <f t="shared" si="11"/>
        <v>On</v>
      </c>
    </row>
    <row r="198" spans="2:7" x14ac:dyDescent="0.35">
      <c r="B198" s="35">
        <v>46030.916666666206</v>
      </c>
      <c r="C198" s="21">
        <v>0</v>
      </c>
      <c r="D198" s="20">
        <f t="shared" si="8"/>
        <v>1</v>
      </c>
      <c r="E198" s="20">
        <f t="shared" si="9"/>
        <v>22</v>
      </c>
      <c r="F198" s="20">
        <f t="shared" si="10"/>
        <v>5</v>
      </c>
      <c r="G198" s="20" t="str">
        <f t="shared" si="11"/>
        <v>On</v>
      </c>
    </row>
    <row r="199" spans="2:7" x14ac:dyDescent="0.35">
      <c r="B199" s="35">
        <v>46030.95833333287</v>
      </c>
      <c r="C199" s="21">
        <v>0</v>
      </c>
      <c r="D199" s="20">
        <f t="shared" si="8"/>
        <v>1</v>
      </c>
      <c r="E199" s="20">
        <f t="shared" si="9"/>
        <v>23</v>
      </c>
      <c r="F199" s="20">
        <f t="shared" si="10"/>
        <v>5</v>
      </c>
      <c r="G199" s="20" t="str">
        <f t="shared" si="11"/>
        <v>On</v>
      </c>
    </row>
    <row r="200" spans="2:7" x14ac:dyDescent="0.35">
      <c r="B200" s="35">
        <v>46030.999999999534</v>
      </c>
      <c r="C200" s="21">
        <v>0</v>
      </c>
      <c r="D200" s="20">
        <f t="shared" si="8"/>
        <v>1</v>
      </c>
      <c r="E200" s="20">
        <f t="shared" si="9"/>
        <v>0</v>
      </c>
      <c r="F200" s="20">
        <f t="shared" si="10"/>
        <v>6</v>
      </c>
      <c r="G200" s="20" t="str">
        <f t="shared" si="11"/>
        <v>Off</v>
      </c>
    </row>
    <row r="201" spans="2:7" x14ac:dyDescent="0.35">
      <c r="B201" s="35">
        <v>46031.041666666199</v>
      </c>
      <c r="C201" s="21">
        <v>0</v>
      </c>
      <c r="D201" s="20">
        <f t="shared" ref="D201:D264" si="12">MONTH(B201)</f>
        <v>1</v>
      </c>
      <c r="E201" s="20">
        <f t="shared" si="9"/>
        <v>1</v>
      </c>
      <c r="F201" s="20">
        <f t="shared" si="10"/>
        <v>6</v>
      </c>
      <c r="G201" s="20" t="str">
        <f t="shared" si="11"/>
        <v>Off</v>
      </c>
    </row>
    <row r="202" spans="2:7" x14ac:dyDescent="0.35">
      <c r="B202" s="35">
        <v>46031.083333332863</v>
      </c>
      <c r="C202" s="21">
        <v>0</v>
      </c>
      <c r="D202" s="20">
        <f t="shared" si="12"/>
        <v>1</v>
      </c>
      <c r="E202" s="20">
        <f t="shared" ref="E202:E265" si="13">HOUR(B202)</f>
        <v>2</v>
      </c>
      <c r="F202" s="20">
        <f t="shared" ref="F202:F265" si="14">WEEKDAY(B202,1)</f>
        <v>6</v>
      </c>
      <c r="G202" s="20" t="str">
        <f t="shared" ref="G202:G265" si="15">IF(OR(F202=$F$6,F202=$F$7),"Off",IF(E202&lt;8,"Off","On"))</f>
        <v>Off</v>
      </c>
    </row>
    <row r="203" spans="2:7" x14ac:dyDescent="0.35">
      <c r="B203" s="35">
        <v>46031.124999999527</v>
      </c>
      <c r="C203" s="21">
        <v>0</v>
      </c>
      <c r="D203" s="20">
        <f t="shared" si="12"/>
        <v>1</v>
      </c>
      <c r="E203" s="20">
        <f t="shared" si="13"/>
        <v>3</v>
      </c>
      <c r="F203" s="20">
        <f t="shared" si="14"/>
        <v>6</v>
      </c>
      <c r="G203" s="20" t="str">
        <f t="shared" si="15"/>
        <v>Off</v>
      </c>
    </row>
    <row r="204" spans="2:7" x14ac:dyDescent="0.35">
      <c r="B204" s="35">
        <v>46031.166666666191</v>
      </c>
      <c r="C204" s="21">
        <v>0</v>
      </c>
      <c r="D204" s="20">
        <f t="shared" si="12"/>
        <v>1</v>
      </c>
      <c r="E204" s="20">
        <f t="shared" si="13"/>
        <v>4</v>
      </c>
      <c r="F204" s="20">
        <f t="shared" si="14"/>
        <v>6</v>
      </c>
      <c r="G204" s="20" t="str">
        <f t="shared" si="15"/>
        <v>Off</v>
      </c>
    </row>
    <row r="205" spans="2:7" x14ac:dyDescent="0.35">
      <c r="B205" s="35">
        <v>46031.208333332856</v>
      </c>
      <c r="C205" s="21">
        <v>0</v>
      </c>
      <c r="D205" s="20">
        <f t="shared" si="12"/>
        <v>1</v>
      </c>
      <c r="E205" s="20">
        <f t="shared" si="13"/>
        <v>5</v>
      </c>
      <c r="F205" s="20">
        <f t="shared" si="14"/>
        <v>6</v>
      </c>
      <c r="G205" s="20" t="str">
        <f t="shared" si="15"/>
        <v>Off</v>
      </c>
    </row>
    <row r="206" spans="2:7" x14ac:dyDescent="0.35">
      <c r="B206" s="35">
        <v>46031.24999999952</v>
      </c>
      <c r="C206" s="21">
        <v>0</v>
      </c>
      <c r="D206" s="20">
        <f t="shared" si="12"/>
        <v>1</v>
      </c>
      <c r="E206" s="20">
        <f t="shared" si="13"/>
        <v>6</v>
      </c>
      <c r="F206" s="20">
        <f t="shared" si="14"/>
        <v>6</v>
      </c>
      <c r="G206" s="20" t="str">
        <f t="shared" si="15"/>
        <v>Off</v>
      </c>
    </row>
    <row r="207" spans="2:7" x14ac:dyDescent="0.35">
      <c r="B207" s="35">
        <v>46031.291666666184</v>
      </c>
      <c r="C207" s="21">
        <v>0</v>
      </c>
      <c r="D207" s="20">
        <f t="shared" si="12"/>
        <v>1</v>
      </c>
      <c r="E207" s="20">
        <f t="shared" si="13"/>
        <v>7</v>
      </c>
      <c r="F207" s="20">
        <f t="shared" si="14"/>
        <v>6</v>
      </c>
      <c r="G207" s="20" t="str">
        <f t="shared" si="15"/>
        <v>Off</v>
      </c>
    </row>
    <row r="208" spans="2:7" x14ac:dyDescent="0.35">
      <c r="B208" s="35">
        <v>46031.333333332848</v>
      </c>
      <c r="C208" s="21">
        <v>0</v>
      </c>
      <c r="D208" s="20">
        <f t="shared" si="12"/>
        <v>1</v>
      </c>
      <c r="E208" s="20">
        <f t="shared" si="13"/>
        <v>8</v>
      </c>
      <c r="F208" s="20">
        <f t="shared" si="14"/>
        <v>6</v>
      </c>
      <c r="G208" s="20" t="str">
        <f t="shared" si="15"/>
        <v>On</v>
      </c>
    </row>
    <row r="209" spans="2:7" x14ac:dyDescent="0.35">
      <c r="B209" s="35">
        <v>46031.374999999513</v>
      </c>
      <c r="C209" s="21">
        <v>1.6990419749799729E-2</v>
      </c>
      <c r="D209" s="20">
        <f t="shared" si="12"/>
        <v>1</v>
      </c>
      <c r="E209" s="20">
        <f t="shared" si="13"/>
        <v>9</v>
      </c>
      <c r="F209" s="20">
        <f t="shared" si="14"/>
        <v>6</v>
      </c>
      <c r="G209" s="20" t="str">
        <f t="shared" si="15"/>
        <v>On</v>
      </c>
    </row>
    <row r="210" spans="2:7" x14ac:dyDescent="0.35">
      <c r="B210" s="35">
        <v>46031.416666666177</v>
      </c>
      <c r="C210" s="21">
        <v>7.2485216430271393</v>
      </c>
      <c r="D210" s="20">
        <f t="shared" si="12"/>
        <v>1</v>
      </c>
      <c r="E210" s="20">
        <f t="shared" si="13"/>
        <v>10</v>
      </c>
      <c r="F210" s="20">
        <f t="shared" si="14"/>
        <v>6</v>
      </c>
      <c r="G210" s="20" t="str">
        <f t="shared" si="15"/>
        <v>On</v>
      </c>
    </row>
    <row r="211" spans="2:7" x14ac:dyDescent="0.35">
      <c r="B211" s="35">
        <v>46031.458333332841</v>
      </c>
      <c r="C211" s="21">
        <v>6.2457663762813409</v>
      </c>
      <c r="D211" s="20">
        <f t="shared" si="12"/>
        <v>1</v>
      </c>
      <c r="E211" s="20">
        <f t="shared" si="13"/>
        <v>11</v>
      </c>
      <c r="F211" s="20">
        <f t="shared" si="14"/>
        <v>6</v>
      </c>
      <c r="G211" s="20" t="str">
        <f t="shared" si="15"/>
        <v>On</v>
      </c>
    </row>
    <row r="212" spans="2:7" x14ac:dyDescent="0.35">
      <c r="B212" s="35">
        <v>46031.499999999505</v>
      </c>
      <c r="C212" s="21">
        <v>12.50059957937202</v>
      </c>
      <c r="D212" s="20">
        <f t="shared" si="12"/>
        <v>1</v>
      </c>
      <c r="E212" s="20">
        <f t="shared" si="13"/>
        <v>12</v>
      </c>
      <c r="F212" s="20">
        <f t="shared" si="14"/>
        <v>6</v>
      </c>
      <c r="G212" s="20" t="str">
        <f t="shared" si="15"/>
        <v>On</v>
      </c>
    </row>
    <row r="213" spans="2:7" x14ac:dyDescent="0.35">
      <c r="B213" s="35">
        <v>46031.541666666169</v>
      </c>
      <c r="C213" s="21">
        <v>17.406368015493083</v>
      </c>
      <c r="D213" s="20">
        <f t="shared" si="12"/>
        <v>1</v>
      </c>
      <c r="E213" s="20">
        <f t="shared" si="13"/>
        <v>13</v>
      </c>
      <c r="F213" s="20">
        <f t="shared" si="14"/>
        <v>6</v>
      </c>
      <c r="G213" s="20" t="str">
        <f t="shared" si="15"/>
        <v>On</v>
      </c>
    </row>
    <row r="214" spans="2:7" x14ac:dyDescent="0.35">
      <c r="B214" s="35">
        <v>46031.583333332834</v>
      </c>
      <c r="C214" s="21">
        <v>18.278008212486135</v>
      </c>
      <c r="D214" s="20">
        <f t="shared" si="12"/>
        <v>1</v>
      </c>
      <c r="E214" s="20">
        <f t="shared" si="13"/>
        <v>14</v>
      </c>
      <c r="F214" s="20">
        <f t="shared" si="14"/>
        <v>6</v>
      </c>
      <c r="G214" s="20" t="str">
        <f t="shared" si="15"/>
        <v>On</v>
      </c>
    </row>
    <row r="215" spans="2:7" x14ac:dyDescent="0.35">
      <c r="B215" s="35">
        <v>46031.624999999498</v>
      </c>
      <c r="C215" s="21">
        <v>19.96643286637898</v>
      </c>
      <c r="D215" s="20">
        <f t="shared" si="12"/>
        <v>1</v>
      </c>
      <c r="E215" s="20">
        <f t="shared" si="13"/>
        <v>15</v>
      </c>
      <c r="F215" s="20">
        <f t="shared" si="14"/>
        <v>6</v>
      </c>
      <c r="G215" s="20" t="str">
        <f t="shared" si="15"/>
        <v>On</v>
      </c>
    </row>
    <row r="216" spans="2:7" x14ac:dyDescent="0.35">
      <c r="B216" s="35">
        <v>46031.666666666162</v>
      </c>
      <c r="C216" s="21">
        <v>20.245290378980503</v>
      </c>
      <c r="D216" s="20">
        <f t="shared" si="12"/>
        <v>1</v>
      </c>
      <c r="E216" s="20">
        <f t="shared" si="13"/>
        <v>16</v>
      </c>
      <c r="F216" s="20">
        <f t="shared" si="14"/>
        <v>6</v>
      </c>
      <c r="G216" s="20" t="str">
        <f t="shared" si="15"/>
        <v>On</v>
      </c>
    </row>
    <row r="217" spans="2:7" x14ac:dyDescent="0.35">
      <c r="B217" s="35">
        <v>46031.708333332826</v>
      </c>
      <c r="C217" s="21">
        <v>10.746198274595427</v>
      </c>
      <c r="D217" s="20">
        <f t="shared" si="12"/>
        <v>1</v>
      </c>
      <c r="E217" s="20">
        <f t="shared" si="13"/>
        <v>17</v>
      </c>
      <c r="F217" s="20">
        <f t="shared" si="14"/>
        <v>6</v>
      </c>
      <c r="G217" s="20" t="str">
        <f t="shared" si="15"/>
        <v>On</v>
      </c>
    </row>
    <row r="218" spans="2:7" x14ac:dyDescent="0.35">
      <c r="B218" s="35">
        <v>46031.749999999491</v>
      </c>
      <c r="C218" s="21">
        <v>0</v>
      </c>
      <c r="D218" s="20">
        <f t="shared" si="12"/>
        <v>1</v>
      </c>
      <c r="E218" s="20">
        <f t="shared" si="13"/>
        <v>18</v>
      </c>
      <c r="F218" s="20">
        <f t="shared" si="14"/>
        <v>6</v>
      </c>
      <c r="G218" s="20" t="str">
        <f t="shared" si="15"/>
        <v>On</v>
      </c>
    </row>
    <row r="219" spans="2:7" x14ac:dyDescent="0.35">
      <c r="B219" s="35">
        <v>46031.791666666155</v>
      </c>
      <c r="C219" s="21">
        <v>0</v>
      </c>
      <c r="D219" s="20">
        <f t="shared" si="12"/>
        <v>1</v>
      </c>
      <c r="E219" s="20">
        <f t="shared" si="13"/>
        <v>19</v>
      </c>
      <c r="F219" s="20">
        <f t="shared" si="14"/>
        <v>6</v>
      </c>
      <c r="G219" s="20" t="str">
        <f t="shared" si="15"/>
        <v>On</v>
      </c>
    </row>
    <row r="220" spans="2:7" x14ac:dyDescent="0.35">
      <c r="B220" s="35">
        <v>46031.833333332819</v>
      </c>
      <c r="C220" s="21">
        <v>0</v>
      </c>
      <c r="D220" s="20">
        <f t="shared" si="12"/>
        <v>1</v>
      </c>
      <c r="E220" s="20">
        <f t="shared" si="13"/>
        <v>20</v>
      </c>
      <c r="F220" s="20">
        <f t="shared" si="14"/>
        <v>6</v>
      </c>
      <c r="G220" s="20" t="str">
        <f t="shared" si="15"/>
        <v>On</v>
      </c>
    </row>
    <row r="221" spans="2:7" x14ac:dyDescent="0.35">
      <c r="B221" s="35">
        <v>46031.874999999483</v>
      </c>
      <c r="C221" s="21">
        <v>0</v>
      </c>
      <c r="D221" s="20">
        <f t="shared" si="12"/>
        <v>1</v>
      </c>
      <c r="E221" s="20">
        <f t="shared" si="13"/>
        <v>21</v>
      </c>
      <c r="F221" s="20">
        <f t="shared" si="14"/>
        <v>6</v>
      </c>
      <c r="G221" s="20" t="str">
        <f t="shared" si="15"/>
        <v>On</v>
      </c>
    </row>
    <row r="222" spans="2:7" x14ac:dyDescent="0.35">
      <c r="B222" s="35">
        <v>46031.916666666148</v>
      </c>
      <c r="C222" s="21">
        <v>0</v>
      </c>
      <c r="D222" s="20">
        <f t="shared" si="12"/>
        <v>1</v>
      </c>
      <c r="E222" s="20">
        <f t="shared" si="13"/>
        <v>22</v>
      </c>
      <c r="F222" s="20">
        <f t="shared" si="14"/>
        <v>6</v>
      </c>
      <c r="G222" s="20" t="str">
        <f t="shared" si="15"/>
        <v>On</v>
      </c>
    </row>
    <row r="223" spans="2:7" x14ac:dyDescent="0.35">
      <c r="B223" s="35">
        <v>46031.958333332812</v>
      </c>
      <c r="C223" s="21">
        <v>0</v>
      </c>
      <c r="D223" s="20">
        <f t="shared" si="12"/>
        <v>1</v>
      </c>
      <c r="E223" s="20">
        <f t="shared" si="13"/>
        <v>23</v>
      </c>
      <c r="F223" s="20">
        <f t="shared" si="14"/>
        <v>6</v>
      </c>
      <c r="G223" s="20" t="str">
        <f t="shared" si="15"/>
        <v>On</v>
      </c>
    </row>
    <row r="224" spans="2:7" x14ac:dyDescent="0.35">
      <c r="B224" s="35">
        <v>46031.999999999476</v>
      </c>
      <c r="C224" s="21">
        <v>0</v>
      </c>
      <c r="D224" s="20">
        <f t="shared" si="12"/>
        <v>1</v>
      </c>
      <c r="E224" s="20">
        <f t="shared" si="13"/>
        <v>0</v>
      </c>
      <c r="F224" s="20">
        <f t="shared" si="14"/>
        <v>7</v>
      </c>
      <c r="G224" s="20" t="str">
        <f t="shared" si="15"/>
        <v>Off</v>
      </c>
    </row>
    <row r="225" spans="2:7" x14ac:dyDescent="0.35">
      <c r="B225" s="35">
        <v>46032.04166666614</v>
      </c>
      <c r="C225" s="21">
        <v>0</v>
      </c>
      <c r="D225" s="20">
        <f t="shared" si="12"/>
        <v>1</v>
      </c>
      <c r="E225" s="20">
        <f t="shared" si="13"/>
        <v>1</v>
      </c>
      <c r="F225" s="20">
        <f t="shared" si="14"/>
        <v>7</v>
      </c>
      <c r="G225" s="20" t="str">
        <f t="shared" si="15"/>
        <v>Off</v>
      </c>
    </row>
    <row r="226" spans="2:7" x14ac:dyDescent="0.35">
      <c r="B226" s="35">
        <v>46032.083333332805</v>
      </c>
      <c r="C226" s="21">
        <v>0</v>
      </c>
      <c r="D226" s="20">
        <f t="shared" si="12"/>
        <v>1</v>
      </c>
      <c r="E226" s="20">
        <f t="shared" si="13"/>
        <v>2</v>
      </c>
      <c r="F226" s="20">
        <f t="shared" si="14"/>
        <v>7</v>
      </c>
      <c r="G226" s="20" t="str">
        <f t="shared" si="15"/>
        <v>Off</v>
      </c>
    </row>
    <row r="227" spans="2:7" x14ac:dyDescent="0.35">
      <c r="B227" s="35">
        <v>46032.124999999469</v>
      </c>
      <c r="C227" s="21">
        <v>0</v>
      </c>
      <c r="D227" s="20">
        <f t="shared" si="12"/>
        <v>1</v>
      </c>
      <c r="E227" s="20">
        <f t="shared" si="13"/>
        <v>3</v>
      </c>
      <c r="F227" s="20">
        <f t="shared" si="14"/>
        <v>7</v>
      </c>
      <c r="G227" s="20" t="str">
        <f t="shared" si="15"/>
        <v>Off</v>
      </c>
    </row>
    <row r="228" spans="2:7" x14ac:dyDescent="0.35">
      <c r="B228" s="35">
        <v>46032.166666666133</v>
      </c>
      <c r="C228" s="21">
        <v>0</v>
      </c>
      <c r="D228" s="20">
        <f t="shared" si="12"/>
        <v>1</v>
      </c>
      <c r="E228" s="20">
        <f t="shared" si="13"/>
        <v>4</v>
      </c>
      <c r="F228" s="20">
        <f t="shared" si="14"/>
        <v>7</v>
      </c>
      <c r="G228" s="20" t="str">
        <f t="shared" si="15"/>
        <v>Off</v>
      </c>
    </row>
    <row r="229" spans="2:7" x14ac:dyDescent="0.35">
      <c r="B229" s="35">
        <v>46032.208333332797</v>
      </c>
      <c r="C229" s="21">
        <v>0</v>
      </c>
      <c r="D229" s="20">
        <f t="shared" si="12"/>
        <v>1</v>
      </c>
      <c r="E229" s="20">
        <f t="shared" si="13"/>
        <v>5</v>
      </c>
      <c r="F229" s="20">
        <f t="shared" si="14"/>
        <v>7</v>
      </c>
      <c r="G229" s="20" t="str">
        <f t="shared" si="15"/>
        <v>Off</v>
      </c>
    </row>
    <row r="230" spans="2:7" x14ac:dyDescent="0.35">
      <c r="B230" s="35">
        <v>46032.249999999462</v>
      </c>
      <c r="C230" s="21">
        <v>0</v>
      </c>
      <c r="D230" s="20">
        <f t="shared" si="12"/>
        <v>1</v>
      </c>
      <c r="E230" s="20">
        <f t="shared" si="13"/>
        <v>6</v>
      </c>
      <c r="F230" s="20">
        <f t="shared" si="14"/>
        <v>7</v>
      </c>
      <c r="G230" s="20" t="str">
        <f t="shared" si="15"/>
        <v>Off</v>
      </c>
    </row>
    <row r="231" spans="2:7" x14ac:dyDescent="0.35">
      <c r="B231" s="35">
        <v>46032.291666666126</v>
      </c>
      <c r="C231" s="21">
        <v>0</v>
      </c>
      <c r="D231" s="20">
        <f t="shared" si="12"/>
        <v>1</v>
      </c>
      <c r="E231" s="20">
        <f t="shared" si="13"/>
        <v>7</v>
      </c>
      <c r="F231" s="20">
        <f t="shared" si="14"/>
        <v>7</v>
      </c>
      <c r="G231" s="20" t="str">
        <f t="shared" si="15"/>
        <v>Off</v>
      </c>
    </row>
    <row r="232" spans="2:7" x14ac:dyDescent="0.35">
      <c r="B232" s="35">
        <v>46032.33333333279</v>
      </c>
      <c r="C232" s="21">
        <v>0</v>
      </c>
      <c r="D232" s="20">
        <f t="shared" si="12"/>
        <v>1</v>
      </c>
      <c r="E232" s="20">
        <f t="shared" si="13"/>
        <v>8</v>
      </c>
      <c r="F232" s="20">
        <f t="shared" si="14"/>
        <v>7</v>
      </c>
      <c r="G232" s="20" t="str">
        <f t="shared" si="15"/>
        <v>Off</v>
      </c>
    </row>
    <row r="233" spans="2:7" x14ac:dyDescent="0.35">
      <c r="B233" s="35">
        <v>46032.374999999454</v>
      </c>
      <c r="C233" s="21">
        <v>8.0532466506348701</v>
      </c>
      <c r="D233" s="20">
        <f t="shared" si="12"/>
        <v>1</v>
      </c>
      <c r="E233" s="20">
        <f t="shared" si="13"/>
        <v>9</v>
      </c>
      <c r="F233" s="20">
        <f t="shared" si="14"/>
        <v>7</v>
      </c>
      <c r="G233" s="20" t="str">
        <f t="shared" si="15"/>
        <v>Off</v>
      </c>
    </row>
    <row r="234" spans="2:7" x14ac:dyDescent="0.35">
      <c r="B234" s="35">
        <v>46032.416666666119</v>
      </c>
      <c r="C234" s="21">
        <v>20.516497991429414</v>
      </c>
      <c r="D234" s="20">
        <f t="shared" si="12"/>
        <v>1</v>
      </c>
      <c r="E234" s="20">
        <f t="shared" si="13"/>
        <v>10</v>
      </c>
      <c r="F234" s="20">
        <f t="shared" si="14"/>
        <v>7</v>
      </c>
      <c r="G234" s="20" t="str">
        <f t="shared" si="15"/>
        <v>Off</v>
      </c>
    </row>
    <row r="235" spans="2:7" x14ac:dyDescent="0.35">
      <c r="B235" s="35">
        <v>46032.458333332783</v>
      </c>
      <c r="C235" s="21">
        <v>20.797377326289883</v>
      </c>
      <c r="D235" s="20">
        <f t="shared" si="12"/>
        <v>1</v>
      </c>
      <c r="E235" s="20">
        <f t="shared" si="13"/>
        <v>11</v>
      </c>
      <c r="F235" s="20">
        <f t="shared" si="14"/>
        <v>7</v>
      </c>
      <c r="G235" s="20" t="str">
        <f t="shared" si="15"/>
        <v>Off</v>
      </c>
    </row>
    <row r="236" spans="2:7" x14ac:dyDescent="0.35">
      <c r="B236" s="35">
        <v>46032.499999999447</v>
      </c>
      <c r="C236" s="21">
        <v>18.934567456109246</v>
      </c>
      <c r="D236" s="20">
        <f t="shared" si="12"/>
        <v>1</v>
      </c>
      <c r="E236" s="20">
        <f t="shared" si="13"/>
        <v>12</v>
      </c>
      <c r="F236" s="20">
        <f t="shared" si="14"/>
        <v>7</v>
      </c>
      <c r="G236" s="20" t="str">
        <f t="shared" si="15"/>
        <v>Off</v>
      </c>
    </row>
    <row r="237" spans="2:7" x14ac:dyDescent="0.35">
      <c r="B237" s="35">
        <v>46032.541666666111</v>
      </c>
      <c r="C237" s="21">
        <v>17.637281102195846</v>
      </c>
      <c r="D237" s="20">
        <f t="shared" si="12"/>
        <v>1</v>
      </c>
      <c r="E237" s="20">
        <f t="shared" si="13"/>
        <v>13</v>
      </c>
      <c r="F237" s="20">
        <f t="shared" si="14"/>
        <v>7</v>
      </c>
      <c r="G237" s="20" t="str">
        <f t="shared" si="15"/>
        <v>Off</v>
      </c>
    </row>
    <row r="238" spans="2:7" x14ac:dyDescent="0.35">
      <c r="B238" s="35">
        <v>46032.583333332776</v>
      </c>
      <c r="C238" s="21">
        <v>18.265341351528189</v>
      </c>
      <c r="D238" s="20">
        <f t="shared" si="12"/>
        <v>1</v>
      </c>
      <c r="E238" s="20">
        <f t="shared" si="13"/>
        <v>14</v>
      </c>
      <c r="F238" s="20">
        <f t="shared" si="14"/>
        <v>7</v>
      </c>
      <c r="G238" s="20" t="str">
        <f t="shared" si="15"/>
        <v>Off</v>
      </c>
    </row>
    <row r="239" spans="2:7" x14ac:dyDescent="0.35">
      <c r="B239" s="35">
        <v>46032.62499999944</v>
      </c>
      <c r="C239" s="21">
        <v>19.879503626687377</v>
      </c>
      <c r="D239" s="20">
        <f t="shared" si="12"/>
        <v>1</v>
      </c>
      <c r="E239" s="20">
        <f t="shared" si="13"/>
        <v>15</v>
      </c>
      <c r="F239" s="20">
        <f t="shared" si="14"/>
        <v>7</v>
      </c>
      <c r="G239" s="20" t="str">
        <f t="shared" si="15"/>
        <v>Off</v>
      </c>
    </row>
    <row r="240" spans="2:7" x14ac:dyDescent="0.35">
      <c r="B240" s="35">
        <v>46032.666666666104</v>
      </c>
      <c r="C240" s="21">
        <v>20.090512925701805</v>
      </c>
      <c r="D240" s="20">
        <f t="shared" si="12"/>
        <v>1</v>
      </c>
      <c r="E240" s="20">
        <f t="shared" si="13"/>
        <v>16</v>
      </c>
      <c r="F240" s="20">
        <f t="shared" si="14"/>
        <v>7</v>
      </c>
      <c r="G240" s="20" t="str">
        <f t="shared" si="15"/>
        <v>Off</v>
      </c>
    </row>
    <row r="241" spans="2:7" x14ac:dyDescent="0.35">
      <c r="B241" s="35">
        <v>46032.708333332768</v>
      </c>
      <c r="C241" s="21">
        <v>10.857325512535693</v>
      </c>
      <c r="D241" s="20">
        <f t="shared" si="12"/>
        <v>1</v>
      </c>
      <c r="E241" s="20">
        <f t="shared" si="13"/>
        <v>17</v>
      </c>
      <c r="F241" s="20">
        <f t="shared" si="14"/>
        <v>7</v>
      </c>
      <c r="G241" s="20" t="str">
        <f t="shared" si="15"/>
        <v>Off</v>
      </c>
    </row>
    <row r="242" spans="2:7" x14ac:dyDescent="0.35">
      <c r="B242" s="35">
        <v>46032.749999999432</v>
      </c>
      <c r="C242" s="21">
        <v>0</v>
      </c>
      <c r="D242" s="20">
        <f t="shared" si="12"/>
        <v>1</v>
      </c>
      <c r="E242" s="20">
        <f t="shared" si="13"/>
        <v>18</v>
      </c>
      <c r="F242" s="20">
        <f t="shared" si="14"/>
        <v>7</v>
      </c>
      <c r="G242" s="20" t="str">
        <f t="shared" si="15"/>
        <v>Off</v>
      </c>
    </row>
    <row r="243" spans="2:7" x14ac:dyDescent="0.35">
      <c r="B243" s="35">
        <v>46032.791666666097</v>
      </c>
      <c r="C243" s="21">
        <v>0</v>
      </c>
      <c r="D243" s="20">
        <f t="shared" si="12"/>
        <v>1</v>
      </c>
      <c r="E243" s="20">
        <f t="shared" si="13"/>
        <v>19</v>
      </c>
      <c r="F243" s="20">
        <f t="shared" si="14"/>
        <v>7</v>
      </c>
      <c r="G243" s="20" t="str">
        <f t="shared" si="15"/>
        <v>Off</v>
      </c>
    </row>
    <row r="244" spans="2:7" x14ac:dyDescent="0.35">
      <c r="B244" s="35">
        <v>46032.833333332761</v>
      </c>
      <c r="C244" s="21">
        <v>0</v>
      </c>
      <c r="D244" s="20">
        <f t="shared" si="12"/>
        <v>1</v>
      </c>
      <c r="E244" s="20">
        <f t="shared" si="13"/>
        <v>20</v>
      </c>
      <c r="F244" s="20">
        <f t="shared" si="14"/>
        <v>7</v>
      </c>
      <c r="G244" s="20" t="str">
        <f t="shared" si="15"/>
        <v>Off</v>
      </c>
    </row>
    <row r="245" spans="2:7" x14ac:dyDescent="0.35">
      <c r="B245" s="35">
        <v>46032.874999999425</v>
      </c>
      <c r="C245" s="21">
        <v>0</v>
      </c>
      <c r="D245" s="20">
        <f t="shared" si="12"/>
        <v>1</v>
      </c>
      <c r="E245" s="20">
        <f t="shared" si="13"/>
        <v>21</v>
      </c>
      <c r="F245" s="20">
        <f t="shared" si="14"/>
        <v>7</v>
      </c>
      <c r="G245" s="20" t="str">
        <f t="shared" si="15"/>
        <v>Off</v>
      </c>
    </row>
    <row r="246" spans="2:7" x14ac:dyDescent="0.35">
      <c r="B246" s="35">
        <v>46032.916666666089</v>
      </c>
      <c r="C246" s="21">
        <v>0</v>
      </c>
      <c r="D246" s="20">
        <f t="shared" si="12"/>
        <v>1</v>
      </c>
      <c r="E246" s="20">
        <f t="shared" si="13"/>
        <v>22</v>
      </c>
      <c r="F246" s="20">
        <f t="shared" si="14"/>
        <v>7</v>
      </c>
      <c r="G246" s="20" t="str">
        <f t="shared" si="15"/>
        <v>Off</v>
      </c>
    </row>
    <row r="247" spans="2:7" x14ac:dyDescent="0.35">
      <c r="B247" s="35">
        <v>46032.958333332754</v>
      </c>
      <c r="C247" s="21">
        <v>0</v>
      </c>
      <c r="D247" s="20">
        <f t="shared" si="12"/>
        <v>1</v>
      </c>
      <c r="E247" s="20">
        <f t="shared" si="13"/>
        <v>23</v>
      </c>
      <c r="F247" s="20">
        <f t="shared" si="14"/>
        <v>7</v>
      </c>
      <c r="G247" s="20" t="str">
        <f t="shared" si="15"/>
        <v>Off</v>
      </c>
    </row>
    <row r="248" spans="2:7" x14ac:dyDescent="0.35">
      <c r="B248" s="35">
        <v>46032.999999999418</v>
      </c>
      <c r="C248" s="21">
        <v>0</v>
      </c>
      <c r="D248" s="20">
        <f t="shared" si="12"/>
        <v>1</v>
      </c>
      <c r="E248" s="20">
        <f t="shared" si="13"/>
        <v>0</v>
      </c>
      <c r="F248" s="20">
        <f t="shared" si="14"/>
        <v>1</v>
      </c>
      <c r="G248" s="20" t="str">
        <f t="shared" si="15"/>
        <v>Off</v>
      </c>
    </row>
    <row r="249" spans="2:7" x14ac:dyDescent="0.35">
      <c r="B249" s="35">
        <v>46033.041666666082</v>
      </c>
      <c r="C249" s="21">
        <v>0</v>
      </c>
      <c r="D249" s="20">
        <f t="shared" si="12"/>
        <v>1</v>
      </c>
      <c r="E249" s="20">
        <f t="shared" si="13"/>
        <v>1</v>
      </c>
      <c r="F249" s="20">
        <f t="shared" si="14"/>
        <v>1</v>
      </c>
      <c r="G249" s="20" t="str">
        <f t="shared" si="15"/>
        <v>Off</v>
      </c>
    </row>
    <row r="250" spans="2:7" x14ac:dyDescent="0.35">
      <c r="B250" s="35">
        <v>46033.083333332746</v>
      </c>
      <c r="C250" s="21">
        <v>0</v>
      </c>
      <c r="D250" s="20">
        <f t="shared" si="12"/>
        <v>1</v>
      </c>
      <c r="E250" s="20">
        <f t="shared" si="13"/>
        <v>2</v>
      </c>
      <c r="F250" s="20">
        <f t="shared" si="14"/>
        <v>1</v>
      </c>
      <c r="G250" s="20" t="str">
        <f t="shared" si="15"/>
        <v>Off</v>
      </c>
    </row>
    <row r="251" spans="2:7" x14ac:dyDescent="0.35">
      <c r="B251" s="35">
        <v>46033.124999999411</v>
      </c>
      <c r="C251" s="21">
        <v>0</v>
      </c>
      <c r="D251" s="20">
        <f t="shared" si="12"/>
        <v>1</v>
      </c>
      <c r="E251" s="20">
        <f t="shared" si="13"/>
        <v>3</v>
      </c>
      <c r="F251" s="20">
        <f t="shared" si="14"/>
        <v>1</v>
      </c>
      <c r="G251" s="20" t="str">
        <f t="shared" si="15"/>
        <v>Off</v>
      </c>
    </row>
    <row r="252" spans="2:7" x14ac:dyDescent="0.35">
      <c r="B252" s="35">
        <v>46033.166666666075</v>
      </c>
      <c r="C252" s="21">
        <v>0</v>
      </c>
      <c r="D252" s="20">
        <f t="shared" si="12"/>
        <v>1</v>
      </c>
      <c r="E252" s="20">
        <f t="shared" si="13"/>
        <v>4</v>
      </c>
      <c r="F252" s="20">
        <f t="shared" si="14"/>
        <v>1</v>
      </c>
      <c r="G252" s="20" t="str">
        <f t="shared" si="15"/>
        <v>Off</v>
      </c>
    </row>
    <row r="253" spans="2:7" x14ac:dyDescent="0.35">
      <c r="B253" s="35">
        <v>46033.208333332739</v>
      </c>
      <c r="C253" s="21">
        <v>0</v>
      </c>
      <c r="D253" s="20">
        <f t="shared" si="12"/>
        <v>1</v>
      </c>
      <c r="E253" s="20">
        <f t="shared" si="13"/>
        <v>5</v>
      </c>
      <c r="F253" s="20">
        <f t="shared" si="14"/>
        <v>1</v>
      </c>
      <c r="G253" s="20" t="str">
        <f t="shared" si="15"/>
        <v>Off</v>
      </c>
    </row>
    <row r="254" spans="2:7" x14ac:dyDescent="0.35">
      <c r="B254" s="35">
        <v>46033.249999999403</v>
      </c>
      <c r="C254" s="21">
        <v>0</v>
      </c>
      <c r="D254" s="20">
        <f t="shared" si="12"/>
        <v>1</v>
      </c>
      <c r="E254" s="20">
        <f t="shared" si="13"/>
        <v>6</v>
      </c>
      <c r="F254" s="20">
        <f t="shared" si="14"/>
        <v>1</v>
      </c>
      <c r="G254" s="20" t="str">
        <f t="shared" si="15"/>
        <v>Off</v>
      </c>
    </row>
    <row r="255" spans="2:7" x14ac:dyDescent="0.35">
      <c r="B255" s="35">
        <v>46033.291666666068</v>
      </c>
      <c r="C255" s="21">
        <v>0</v>
      </c>
      <c r="D255" s="20">
        <f t="shared" si="12"/>
        <v>1</v>
      </c>
      <c r="E255" s="20">
        <f t="shared" si="13"/>
        <v>7</v>
      </c>
      <c r="F255" s="20">
        <f t="shared" si="14"/>
        <v>1</v>
      </c>
      <c r="G255" s="20" t="str">
        <f t="shared" si="15"/>
        <v>Off</v>
      </c>
    </row>
    <row r="256" spans="2:7" x14ac:dyDescent="0.35">
      <c r="B256" s="35">
        <v>46033.333333332732</v>
      </c>
      <c r="C256" s="21">
        <v>0</v>
      </c>
      <c r="D256" s="20">
        <f t="shared" si="12"/>
        <v>1</v>
      </c>
      <c r="E256" s="20">
        <f t="shared" si="13"/>
        <v>8</v>
      </c>
      <c r="F256" s="20">
        <f t="shared" si="14"/>
        <v>1</v>
      </c>
      <c r="G256" s="20" t="str">
        <f t="shared" si="15"/>
        <v>Off</v>
      </c>
    </row>
    <row r="257" spans="2:7" x14ac:dyDescent="0.35">
      <c r="B257" s="35">
        <v>46033.374999999396</v>
      </c>
      <c r="C257" s="21">
        <v>0.81092913988376336</v>
      </c>
      <c r="D257" s="20">
        <f t="shared" si="12"/>
        <v>1</v>
      </c>
      <c r="E257" s="20">
        <f t="shared" si="13"/>
        <v>9</v>
      </c>
      <c r="F257" s="20">
        <f t="shared" si="14"/>
        <v>1</v>
      </c>
      <c r="G257" s="20" t="str">
        <f t="shared" si="15"/>
        <v>Off</v>
      </c>
    </row>
    <row r="258" spans="2:7" x14ac:dyDescent="0.35">
      <c r="B258" s="35">
        <v>46033.41666666606</v>
      </c>
      <c r="C258" s="21">
        <v>6.3521779571535966</v>
      </c>
      <c r="D258" s="20">
        <f t="shared" si="12"/>
        <v>1</v>
      </c>
      <c r="E258" s="20">
        <f t="shared" si="13"/>
        <v>10</v>
      </c>
      <c r="F258" s="20">
        <f t="shared" si="14"/>
        <v>1</v>
      </c>
      <c r="G258" s="20" t="str">
        <f t="shared" si="15"/>
        <v>Off</v>
      </c>
    </row>
    <row r="259" spans="2:7" x14ac:dyDescent="0.35">
      <c r="B259" s="35">
        <v>46033.458333332725</v>
      </c>
      <c r="C259" s="21">
        <v>8.0074868211181727</v>
      </c>
      <c r="D259" s="20">
        <f t="shared" si="12"/>
        <v>1</v>
      </c>
      <c r="E259" s="20">
        <f t="shared" si="13"/>
        <v>11</v>
      </c>
      <c r="F259" s="20">
        <f t="shared" si="14"/>
        <v>1</v>
      </c>
      <c r="G259" s="20" t="str">
        <f t="shared" si="15"/>
        <v>Off</v>
      </c>
    </row>
    <row r="260" spans="2:7" x14ac:dyDescent="0.35">
      <c r="B260" s="35">
        <v>46033.499999999389</v>
      </c>
      <c r="C260" s="21">
        <v>10.759565786226457</v>
      </c>
      <c r="D260" s="20">
        <f t="shared" si="12"/>
        <v>1</v>
      </c>
      <c r="E260" s="20">
        <f t="shared" si="13"/>
        <v>12</v>
      </c>
      <c r="F260" s="20">
        <f t="shared" si="14"/>
        <v>1</v>
      </c>
      <c r="G260" s="20" t="str">
        <f t="shared" si="15"/>
        <v>Off</v>
      </c>
    </row>
    <row r="261" spans="2:7" x14ac:dyDescent="0.35">
      <c r="B261" s="35">
        <v>46033.541666666053</v>
      </c>
      <c r="C261" s="21">
        <v>7.9340745899040055</v>
      </c>
      <c r="D261" s="20">
        <f t="shared" si="12"/>
        <v>1</v>
      </c>
      <c r="E261" s="20">
        <f t="shared" si="13"/>
        <v>13</v>
      </c>
      <c r="F261" s="20">
        <f t="shared" si="14"/>
        <v>1</v>
      </c>
      <c r="G261" s="20" t="str">
        <f t="shared" si="15"/>
        <v>Off</v>
      </c>
    </row>
    <row r="262" spans="2:7" x14ac:dyDescent="0.35">
      <c r="B262" s="35">
        <v>46033.583333332717</v>
      </c>
      <c r="C262" s="21">
        <v>6.5761462142912146</v>
      </c>
      <c r="D262" s="20">
        <f t="shared" si="12"/>
        <v>1</v>
      </c>
      <c r="E262" s="20">
        <f t="shared" si="13"/>
        <v>14</v>
      </c>
      <c r="F262" s="20">
        <f t="shared" si="14"/>
        <v>1</v>
      </c>
      <c r="G262" s="20" t="str">
        <f t="shared" si="15"/>
        <v>Off</v>
      </c>
    </row>
    <row r="263" spans="2:7" x14ac:dyDescent="0.35">
      <c r="B263" s="35">
        <v>46033.624999999382</v>
      </c>
      <c r="C263" s="21">
        <v>5.6266275188497836</v>
      </c>
      <c r="D263" s="20">
        <f t="shared" si="12"/>
        <v>1</v>
      </c>
      <c r="E263" s="20">
        <f t="shared" si="13"/>
        <v>15</v>
      </c>
      <c r="F263" s="20">
        <f t="shared" si="14"/>
        <v>1</v>
      </c>
      <c r="G263" s="20" t="str">
        <f t="shared" si="15"/>
        <v>Off</v>
      </c>
    </row>
    <row r="264" spans="2:7" x14ac:dyDescent="0.35">
      <c r="B264" s="35">
        <v>46033.666666666046</v>
      </c>
      <c r="C264" s="21">
        <v>1.0395388667396179</v>
      </c>
      <c r="D264" s="20">
        <f t="shared" si="12"/>
        <v>1</v>
      </c>
      <c r="E264" s="20">
        <f t="shared" si="13"/>
        <v>16</v>
      </c>
      <c r="F264" s="20">
        <f t="shared" si="14"/>
        <v>1</v>
      </c>
      <c r="G264" s="20" t="str">
        <f t="shared" si="15"/>
        <v>Off</v>
      </c>
    </row>
    <row r="265" spans="2:7" x14ac:dyDescent="0.35">
      <c r="B265" s="35">
        <v>46033.70833333271</v>
      </c>
      <c r="C265" s="21">
        <v>1.3359166175160029</v>
      </c>
      <c r="D265" s="20">
        <f t="shared" ref="D265:D328" si="16">MONTH(B265)</f>
        <v>1</v>
      </c>
      <c r="E265" s="20">
        <f t="shared" si="13"/>
        <v>17</v>
      </c>
      <c r="F265" s="20">
        <f t="shared" si="14"/>
        <v>1</v>
      </c>
      <c r="G265" s="20" t="str">
        <f t="shared" si="15"/>
        <v>Off</v>
      </c>
    </row>
    <row r="266" spans="2:7" x14ac:dyDescent="0.35">
      <c r="B266" s="35">
        <v>46033.749999999374</v>
      </c>
      <c r="C266" s="21">
        <v>0</v>
      </c>
      <c r="D266" s="20">
        <f t="shared" si="16"/>
        <v>1</v>
      </c>
      <c r="E266" s="20">
        <f t="shared" ref="E266:E329" si="17">HOUR(B266)</f>
        <v>18</v>
      </c>
      <c r="F266" s="20">
        <f t="shared" ref="F266:F329" si="18">WEEKDAY(B266,1)</f>
        <v>1</v>
      </c>
      <c r="G266" s="20" t="str">
        <f t="shared" ref="G266:G329" si="19">IF(OR(F266=$F$6,F266=$F$7),"Off",IF(E266&lt;8,"Off","On"))</f>
        <v>Off</v>
      </c>
    </row>
    <row r="267" spans="2:7" x14ac:dyDescent="0.35">
      <c r="B267" s="35">
        <v>46033.791666666039</v>
      </c>
      <c r="C267" s="21">
        <v>0</v>
      </c>
      <c r="D267" s="20">
        <f t="shared" si="16"/>
        <v>1</v>
      </c>
      <c r="E267" s="20">
        <f t="shared" si="17"/>
        <v>19</v>
      </c>
      <c r="F267" s="20">
        <f t="shared" si="18"/>
        <v>1</v>
      </c>
      <c r="G267" s="20" t="str">
        <f t="shared" si="19"/>
        <v>Off</v>
      </c>
    </row>
    <row r="268" spans="2:7" x14ac:dyDescent="0.35">
      <c r="B268" s="35">
        <v>46033.833333332703</v>
      </c>
      <c r="C268" s="21">
        <v>0</v>
      </c>
      <c r="D268" s="20">
        <f t="shared" si="16"/>
        <v>1</v>
      </c>
      <c r="E268" s="20">
        <f t="shared" si="17"/>
        <v>20</v>
      </c>
      <c r="F268" s="20">
        <f t="shared" si="18"/>
        <v>1</v>
      </c>
      <c r="G268" s="20" t="str">
        <f t="shared" si="19"/>
        <v>Off</v>
      </c>
    </row>
    <row r="269" spans="2:7" x14ac:dyDescent="0.35">
      <c r="B269" s="35">
        <v>46033.874999999367</v>
      </c>
      <c r="C269" s="21">
        <v>0</v>
      </c>
      <c r="D269" s="20">
        <f t="shared" si="16"/>
        <v>1</v>
      </c>
      <c r="E269" s="20">
        <f t="shared" si="17"/>
        <v>21</v>
      </c>
      <c r="F269" s="20">
        <f t="shared" si="18"/>
        <v>1</v>
      </c>
      <c r="G269" s="20" t="str">
        <f t="shared" si="19"/>
        <v>Off</v>
      </c>
    </row>
    <row r="270" spans="2:7" x14ac:dyDescent="0.35">
      <c r="B270" s="35">
        <v>46033.916666666031</v>
      </c>
      <c r="C270" s="21">
        <v>0</v>
      </c>
      <c r="D270" s="20">
        <f t="shared" si="16"/>
        <v>1</v>
      </c>
      <c r="E270" s="20">
        <f t="shared" si="17"/>
        <v>22</v>
      </c>
      <c r="F270" s="20">
        <f t="shared" si="18"/>
        <v>1</v>
      </c>
      <c r="G270" s="20" t="str">
        <f t="shared" si="19"/>
        <v>Off</v>
      </c>
    </row>
    <row r="271" spans="2:7" x14ac:dyDescent="0.35">
      <c r="B271" s="35">
        <v>46033.958333332695</v>
      </c>
      <c r="C271" s="21">
        <v>0</v>
      </c>
      <c r="D271" s="20">
        <f t="shared" si="16"/>
        <v>1</v>
      </c>
      <c r="E271" s="20">
        <f t="shared" si="17"/>
        <v>23</v>
      </c>
      <c r="F271" s="20">
        <f t="shared" si="18"/>
        <v>1</v>
      </c>
      <c r="G271" s="20" t="str">
        <f t="shared" si="19"/>
        <v>Off</v>
      </c>
    </row>
    <row r="272" spans="2:7" x14ac:dyDescent="0.35">
      <c r="B272" s="35">
        <v>46033.99999999936</v>
      </c>
      <c r="C272" s="21">
        <v>0</v>
      </c>
      <c r="D272" s="20">
        <f t="shared" si="16"/>
        <v>1</v>
      </c>
      <c r="E272" s="20">
        <f t="shared" si="17"/>
        <v>0</v>
      </c>
      <c r="F272" s="20">
        <f t="shared" si="18"/>
        <v>2</v>
      </c>
      <c r="G272" s="20" t="str">
        <f t="shared" si="19"/>
        <v>Off</v>
      </c>
    </row>
    <row r="273" spans="2:7" x14ac:dyDescent="0.35">
      <c r="B273" s="35">
        <v>46034.041666666024</v>
      </c>
      <c r="C273" s="21">
        <v>0</v>
      </c>
      <c r="D273" s="20">
        <f t="shared" si="16"/>
        <v>1</v>
      </c>
      <c r="E273" s="20">
        <f t="shared" si="17"/>
        <v>1</v>
      </c>
      <c r="F273" s="20">
        <f t="shared" si="18"/>
        <v>2</v>
      </c>
      <c r="G273" s="20" t="str">
        <f t="shared" si="19"/>
        <v>Off</v>
      </c>
    </row>
    <row r="274" spans="2:7" x14ac:dyDescent="0.35">
      <c r="B274" s="35">
        <v>46034.083333332688</v>
      </c>
      <c r="C274" s="21">
        <v>0</v>
      </c>
      <c r="D274" s="20">
        <f t="shared" si="16"/>
        <v>1</v>
      </c>
      <c r="E274" s="20">
        <f t="shared" si="17"/>
        <v>2</v>
      </c>
      <c r="F274" s="20">
        <f t="shared" si="18"/>
        <v>2</v>
      </c>
      <c r="G274" s="20" t="str">
        <f t="shared" si="19"/>
        <v>Off</v>
      </c>
    </row>
    <row r="275" spans="2:7" x14ac:dyDescent="0.35">
      <c r="B275" s="35">
        <v>46034.124999999352</v>
      </c>
      <c r="C275" s="21">
        <v>0</v>
      </c>
      <c r="D275" s="20">
        <f t="shared" si="16"/>
        <v>1</v>
      </c>
      <c r="E275" s="20">
        <f t="shared" si="17"/>
        <v>3</v>
      </c>
      <c r="F275" s="20">
        <f t="shared" si="18"/>
        <v>2</v>
      </c>
      <c r="G275" s="20" t="str">
        <f t="shared" si="19"/>
        <v>Off</v>
      </c>
    </row>
    <row r="276" spans="2:7" x14ac:dyDescent="0.35">
      <c r="B276" s="35">
        <v>46034.166666666017</v>
      </c>
      <c r="C276" s="21">
        <v>0</v>
      </c>
      <c r="D276" s="20">
        <f t="shared" si="16"/>
        <v>1</v>
      </c>
      <c r="E276" s="20">
        <f t="shared" si="17"/>
        <v>4</v>
      </c>
      <c r="F276" s="20">
        <f t="shared" si="18"/>
        <v>2</v>
      </c>
      <c r="G276" s="20" t="str">
        <f t="shared" si="19"/>
        <v>Off</v>
      </c>
    </row>
    <row r="277" spans="2:7" x14ac:dyDescent="0.35">
      <c r="B277" s="35">
        <v>46034.208333332681</v>
      </c>
      <c r="C277" s="21">
        <v>0</v>
      </c>
      <c r="D277" s="20">
        <f t="shared" si="16"/>
        <v>1</v>
      </c>
      <c r="E277" s="20">
        <f t="shared" si="17"/>
        <v>5</v>
      </c>
      <c r="F277" s="20">
        <f t="shared" si="18"/>
        <v>2</v>
      </c>
      <c r="G277" s="20" t="str">
        <f t="shared" si="19"/>
        <v>Off</v>
      </c>
    </row>
    <row r="278" spans="2:7" x14ac:dyDescent="0.35">
      <c r="B278" s="35">
        <v>46034.249999999345</v>
      </c>
      <c r="C278" s="21">
        <v>0</v>
      </c>
      <c r="D278" s="20">
        <f t="shared" si="16"/>
        <v>1</v>
      </c>
      <c r="E278" s="20">
        <f t="shared" si="17"/>
        <v>6</v>
      </c>
      <c r="F278" s="20">
        <f t="shared" si="18"/>
        <v>2</v>
      </c>
      <c r="G278" s="20" t="str">
        <f t="shared" si="19"/>
        <v>Off</v>
      </c>
    </row>
    <row r="279" spans="2:7" x14ac:dyDescent="0.35">
      <c r="B279" s="35">
        <v>46034.291666666009</v>
      </c>
      <c r="C279" s="21">
        <v>0</v>
      </c>
      <c r="D279" s="20">
        <f t="shared" si="16"/>
        <v>1</v>
      </c>
      <c r="E279" s="20">
        <f t="shared" si="17"/>
        <v>7</v>
      </c>
      <c r="F279" s="20">
        <f t="shared" si="18"/>
        <v>2</v>
      </c>
      <c r="G279" s="20" t="str">
        <f t="shared" si="19"/>
        <v>Off</v>
      </c>
    </row>
    <row r="280" spans="2:7" x14ac:dyDescent="0.35">
      <c r="B280" s="35">
        <v>46034.333333332674</v>
      </c>
      <c r="C280" s="21">
        <v>0</v>
      </c>
      <c r="D280" s="20">
        <f t="shared" si="16"/>
        <v>1</v>
      </c>
      <c r="E280" s="20">
        <f t="shared" si="17"/>
        <v>8</v>
      </c>
      <c r="F280" s="20">
        <f t="shared" si="18"/>
        <v>2</v>
      </c>
      <c r="G280" s="20" t="str">
        <f t="shared" si="19"/>
        <v>On</v>
      </c>
    </row>
    <row r="281" spans="2:7" x14ac:dyDescent="0.35">
      <c r="B281" s="35">
        <v>46034.374999999338</v>
      </c>
      <c r="C281" s="21">
        <v>0</v>
      </c>
      <c r="D281" s="20">
        <f t="shared" si="16"/>
        <v>1</v>
      </c>
      <c r="E281" s="20">
        <f t="shared" si="17"/>
        <v>9</v>
      </c>
      <c r="F281" s="20">
        <f t="shared" si="18"/>
        <v>2</v>
      </c>
      <c r="G281" s="20" t="str">
        <f t="shared" si="19"/>
        <v>On</v>
      </c>
    </row>
    <row r="282" spans="2:7" x14ac:dyDescent="0.35">
      <c r="B282" s="35">
        <v>46034.416666666002</v>
      </c>
      <c r="C282" s="21">
        <v>0.78458317428899305</v>
      </c>
      <c r="D282" s="20">
        <f t="shared" si="16"/>
        <v>1</v>
      </c>
      <c r="E282" s="20">
        <f t="shared" si="17"/>
        <v>10</v>
      </c>
      <c r="F282" s="20">
        <f t="shared" si="18"/>
        <v>2</v>
      </c>
      <c r="G282" s="20" t="str">
        <f t="shared" si="19"/>
        <v>On</v>
      </c>
    </row>
    <row r="283" spans="2:7" x14ac:dyDescent="0.35">
      <c r="B283" s="35">
        <v>46034.458333332666</v>
      </c>
      <c r="C283" s="21">
        <v>6.6403839218201419</v>
      </c>
      <c r="D283" s="20">
        <f t="shared" si="16"/>
        <v>1</v>
      </c>
      <c r="E283" s="20">
        <f t="shared" si="17"/>
        <v>11</v>
      </c>
      <c r="F283" s="20">
        <f t="shared" si="18"/>
        <v>2</v>
      </c>
      <c r="G283" s="20" t="str">
        <f t="shared" si="19"/>
        <v>On</v>
      </c>
    </row>
    <row r="284" spans="2:7" x14ac:dyDescent="0.35">
      <c r="B284" s="35">
        <v>46034.499999999331</v>
      </c>
      <c r="C284" s="21">
        <v>2.0106799309343275</v>
      </c>
      <c r="D284" s="20">
        <f t="shared" si="16"/>
        <v>1</v>
      </c>
      <c r="E284" s="20">
        <f t="shared" si="17"/>
        <v>12</v>
      </c>
      <c r="F284" s="20">
        <f t="shared" si="18"/>
        <v>2</v>
      </c>
      <c r="G284" s="20" t="str">
        <f t="shared" si="19"/>
        <v>On</v>
      </c>
    </row>
    <row r="285" spans="2:7" x14ac:dyDescent="0.35">
      <c r="B285" s="35">
        <v>46034.541666665995</v>
      </c>
      <c r="C285" s="21">
        <v>3.871659024358785</v>
      </c>
      <c r="D285" s="20">
        <f t="shared" si="16"/>
        <v>1</v>
      </c>
      <c r="E285" s="20">
        <f t="shared" si="17"/>
        <v>13</v>
      </c>
      <c r="F285" s="20">
        <f t="shared" si="18"/>
        <v>2</v>
      </c>
      <c r="G285" s="20" t="str">
        <f t="shared" si="19"/>
        <v>On</v>
      </c>
    </row>
    <row r="286" spans="2:7" x14ac:dyDescent="0.35">
      <c r="B286" s="35">
        <v>46034.583333332659</v>
      </c>
      <c r="C286" s="21">
        <v>2.9867112614628137</v>
      </c>
      <c r="D286" s="20">
        <f t="shared" si="16"/>
        <v>1</v>
      </c>
      <c r="E286" s="20">
        <f t="shared" si="17"/>
        <v>14</v>
      </c>
      <c r="F286" s="20">
        <f t="shared" si="18"/>
        <v>2</v>
      </c>
      <c r="G286" s="20" t="str">
        <f t="shared" si="19"/>
        <v>On</v>
      </c>
    </row>
    <row r="287" spans="2:7" x14ac:dyDescent="0.35">
      <c r="B287" s="35">
        <v>46034.624999999323</v>
      </c>
      <c r="C287" s="21">
        <v>2.1343904211247651</v>
      </c>
      <c r="D287" s="20">
        <f t="shared" si="16"/>
        <v>1</v>
      </c>
      <c r="E287" s="20">
        <f t="shared" si="17"/>
        <v>15</v>
      </c>
      <c r="F287" s="20">
        <f t="shared" si="18"/>
        <v>2</v>
      </c>
      <c r="G287" s="20" t="str">
        <f t="shared" si="19"/>
        <v>On</v>
      </c>
    </row>
    <row r="288" spans="2:7" x14ac:dyDescent="0.35">
      <c r="B288" s="35">
        <v>46034.666666665988</v>
      </c>
      <c r="C288" s="21">
        <v>0.44167124399005109</v>
      </c>
      <c r="D288" s="20">
        <f t="shared" si="16"/>
        <v>1</v>
      </c>
      <c r="E288" s="20">
        <f t="shared" si="17"/>
        <v>16</v>
      </c>
      <c r="F288" s="20">
        <f t="shared" si="18"/>
        <v>2</v>
      </c>
      <c r="G288" s="20" t="str">
        <f t="shared" si="19"/>
        <v>On</v>
      </c>
    </row>
    <row r="289" spans="2:7" x14ac:dyDescent="0.35">
      <c r="B289" s="35">
        <v>46034.708333332652</v>
      </c>
      <c r="C289" s="21">
        <v>1.4913389238841159</v>
      </c>
      <c r="D289" s="20">
        <f t="shared" si="16"/>
        <v>1</v>
      </c>
      <c r="E289" s="20">
        <f t="shared" si="17"/>
        <v>17</v>
      </c>
      <c r="F289" s="20">
        <f t="shared" si="18"/>
        <v>2</v>
      </c>
      <c r="G289" s="20" t="str">
        <f t="shared" si="19"/>
        <v>On</v>
      </c>
    </row>
    <row r="290" spans="2:7" x14ac:dyDescent="0.35">
      <c r="B290" s="35">
        <v>46034.749999999316</v>
      </c>
      <c r="C290" s="21">
        <v>0</v>
      </c>
      <c r="D290" s="20">
        <f t="shared" si="16"/>
        <v>1</v>
      </c>
      <c r="E290" s="20">
        <f t="shared" si="17"/>
        <v>18</v>
      </c>
      <c r="F290" s="20">
        <f t="shared" si="18"/>
        <v>2</v>
      </c>
      <c r="G290" s="20" t="str">
        <f t="shared" si="19"/>
        <v>On</v>
      </c>
    </row>
    <row r="291" spans="2:7" x14ac:dyDescent="0.35">
      <c r="B291" s="35">
        <v>46034.79166666598</v>
      </c>
      <c r="C291" s="21">
        <v>0</v>
      </c>
      <c r="D291" s="20">
        <f t="shared" si="16"/>
        <v>1</v>
      </c>
      <c r="E291" s="20">
        <f t="shared" si="17"/>
        <v>19</v>
      </c>
      <c r="F291" s="20">
        <f t="shared" si="18"/>
        <v>2</v>
      </c>
      <c r="G291" s="20" t="str">
        <f t="shared" si="19"/>
        <v>On</v>
      </c>
    </row>
    <row r="292" spans="2:7" x14ac:dyDescent="0.35">
      <c r="B292" s="35">
        <v>46034.833333332645</v>
      </c>
      <c r="C292" s="21">
        <v>0</v>
      </c>
      <c r="D292" s="20">
        <f t="shared" si="16"/>
        <v>1</v>
      </c>
      <c r="E292" s="20">
        <f t="shared" si="17"/>
        <v>20</v>
      </c>
      <c r="F292" s="20">
        <f t="shared" si="18"/>
        <v>2</v>
      </c>
      <c r="G292" s="20" t="str">
        <f t="shared" si="19"/>
        <v>On</v>
      </c>
    </row>
    <row r="293" spans="2:7" x14ac:dyDescent="0.35">
      <c r="B293" s="35">
        <v>46034.874999999309</v>
      </c>
      <c r="C293" s="21">
        <v>0</v>
      </c>
      <c r="D293" s="20">
        <f t="shared" si="16"/>
        <v>1</v>
      </c>
      <c r="E293" s="20">
        <f t="shared" si="17"/>
        <v>21</v>
      </c>
      <c r="F293" s="20">
        <f t="shared" si="18"/>
        <v>2</v>
      </c>
      <c r="G293" s="20" t="str">
        <f t="shared" si="19"/>
        <v>On</v>
      </c>
    </row>
    <row r="294" spans="2:7" x14ac:dyDescent="0.35">
      <c r="B294" s="35">
        <v>46034.916666665973</v>
      </c>
      <c r="C294" s="21">
        <v>0</v>
      </c>
      <c r="D294" s="20">
        <f t="shared" si="16"/>
        <v>1</v>
      </c>
      <c r="E294" s="20">
        <f t="shared" si="17"/>
        <v>22</v>
      </c>
      <c r="F294" s="20">
        <f t="shared" si="18"/>
        <v>2</v>
      </c>
      <c r="G294" s="20" t="str">
        <f t="shared" si="19"/>
        <v>On</v>
      </c>
    </row>
    <row r="295" spans="2:7" x14ac:dyDescent="0.35">
      <c r="B295" s="35">
        <v>46034.958333332637</v>
      </c>
      <c r="C295" s="21">
        <v>0</v>
      </c>
      <c r="D295" s="20">
        <f t="shared" si="16"/>
        <v>1</v>
      </c>
      <c r="E295" s="20">
        <f t="shared" si="17"/>
        <v>23</v>
      </c>
      <c r="F295" s="20">
        <f t="shared" si="18"/>
        <v>2</v>
      </c>
      <c r="G295" s="20" t="str">
        <f t="shared" si="19"/>
        <v>On</v>
      </c>
    </row>
    <row r="296" spans="2:7" x14ac:dyDescent="0.35">
      <c r="B296" s="35">
        <v>46034.999999999302</v>
      </c>
      <c r="C296" s="21">
        <v>0</v>
      </c>
      <c r="D296" s="20">
        <f t="shared" si="16"/>
        <v>1</v>
      </c>
      <c r="E296" s="20">
        <f t="shared" si="17"/>
        <v>0</v>
      </c>
      <c r="F296" s="20">
        <f t="shared" si="18"/>
        <v>3</v>
      </c>
      <c r="G296" s="20" t="str">
        <f t="shared" si="19"/>
        <v>Off</v>
      </c>
    </row>
    <row r="297" spans="2:7" x14ac:dyDescent="0.35">
      <c r="B297" s="35">
        <v>46035.041666665966</v>
      </c>
      <c r="C297" s="21">
        <v>0</v>
      </c>
      <c r="D297" s="20">
        <f t="shared" si="16"/>
        <v>1</v>
      </c>
      <c r="E297" s="20">
        <f t="shared" si="17"/>
        <v>1</v>
      </c>
      <c r="F297" s="20">
        <f t="shared" si="18"/>
        <v>3</v>
      </c>
      <c r="G297" s="20" t="str">
        <f t="shared" si="19"/>
        <v>Off</v>
      </c>
    </row>
    <row r="298" spans="2:7" x14ac:dyDescent="0.35">
      <c r="B298" s="35">
        <v>46035.08333333263</v>
      </c>
      <c r="C298" s="21">
        <v>0</v>
      </c>
      <c r="D298" s="20">
        <f t="shared" si="16"/>
        <v>1</v>
      </c>
      <c r="E298" s="20">
        <f t="shared" si="17"/>
        <v>2</v>
      </c>
      <c r="F298" s="20">
        <f t="shared" si="18"/>
        <v>3</v>
      </c>
      <c r="G298" s="20" t="str">
        <f t="shared" si="19"/>
        <v>Off</v>
      </c>
    </row>
    <row r="299" spans="2:7" x14ac:dyDescent="0.35">
      <c r="B299" s="35">
        <v>46035.124999999294</v>
      </c>
      <c r="C299" s="21">
        <v>0</v>
      </c>
      <c r="D299" s="20">
        <f t="shared" si="16"/>
        <v>1</v>
      </c>
      <c r="E299" s="20">
        <f t="shared" si="17"/>
        <v>3</v>
      </c>
      <c r="F299" s="20">
        <f t="shared" si="18"/>
        <v>3</v>
      </c>
      <c r="G299" s="20" t="str">
        <f t="shared" si="19"/>
        <v>Off</v>
      </c>
    </row>
    <row r="300" spans="2:7" x14ac:dyDescent="0.35">
      <c r="B300" s="35">
        <v>46035.166666665958</v>
      </c>
      <c r="C300" s="21">
        <v>0</v>
      </c>
      <c r="D300" s="20">
        <f t="shared" si="16"/>
        <v>1</v>
      </c>
      <c r="E300" s="20">
        <f t="shared" si="17"/>
        <v>4</v>
      </c>
      <c r="F300" s="20">
        <f t="shared" si="18"/>
        <v>3</v>
      </c>
      <c r="G300" s="20" t="str">
        <f t="shared" si="19"/>
        <v>Off</v>
      </c>
    </row>
    <row r="301" spans="2:7" x14ac:dyDescent="0.35">
      <c r="B301" s="35">
        <v>46035.208333332623</v>
      </c>
      <c r="C301" s="21">
        <v>0</v>
      </c>
      <c r="D301" s="20">
        <f t="shared" si="16"/>
        <v>1</v>
      </c>
      <c r="E301" s="20">
        <f t="shared" si="17"/>
        <v>5</v>
      </c>
      <c r="F301" s="20">
        <f t="shared" si="18"/>
        <v>3</v>
      </c>
      <c r="G301" s="20" t="str">
        <f t="shared" si="19"/>
        <v>Off</v>
      </c>
    </row>
    <row r="302" spans="2:7" x14ac:dyDescent="0.35">
      <c r="B302" s="35">
        <v>46035.249999999287</v>
      </c>
      <c r="C302" s="21">
        <v>0</v>
      </c>
      <c r="D302" s="20">
        <f t="shared" si="16"/>
        <v>1</v>
      </c>
      <c r="E302" s="20">
        <f t="shared" si="17"/>
        <v>6</v>
      </c>
      <c r="F302" s="20">
        <f t="shared" si="18"/>
        <v>3</v>
      </c>
      <c r="G302" s="20" t="str">
        <f t="shared" si="19"/>
        <v>Off</v>
      </c>
    </row>
    <row r="303" spans="2:7" x14ac:dyDescent="0.35">
      <c r="B303" s="35">
        <v>46035.291666665951</v>
      </c>
      <c r="C303" s="21">
        <v>0</v>
      </c>
      <c r="D303" s="20">
        <f t="shared" si="16"/>
        <v>1</v>
      </c>
      <c r="E303" s="20">
        <f t="shared" si="17"/>
        <v>7</v>
      </c>
      <c r="F303" s="20">
        <f t="shared" si="18"/>
        <v>3</v>
      </c>
      <c r="G303" s="20" t="str">
        <f t="shared" si="19"/>
        <v>Off</v>
      </c>
    </row>
    <row r="304" spans="2:7" x14ac:dyDescent="0.35">
      <c r="B304" s="35">
        <v>46035.333333332615</v>
      </c>
      <c r="C304" s="21">
        <v>0</v>
      </c>
      <c r="D304" s="20">
        <f t="shared" si="16"/>
        <v>1</v>
      </c>
      <c r="E304" s="20">
        <f t="shared" si="17"/>
        <v>8</v>
      </c>
      <c r="F304" s="20">
        <f t="shared" si="18"/>
        <v>3</v>
      </c>
      <c r="G304" s="20" t="str">
        <f t="shared" si="19"/>
        <v>On</v>
      </c>
    </row>
    <row r="305" spans="2:7" x14ac:dyDescent="0.35">
      <c r="B305" s="35">
        <v>46035.37499999928</v>
      </c>
      <c r="C305" s="21">
        <v>3.701367808929195E-2</v>
      </c>
      <c r="D305" s="20">
        <f t="shared" si="16"/>
        <v>1</v>
      </c>
      <c r="E305" s="20">
        <f t="shared" si="17"/>
        <v>9</v>
      </c>
      <c r="F305" s="20">
        <f t="shared" si="18"/>
        <v>3</v>
      </c>
      <c r="G305" s="20" t="str">
        <f t="shared" si="19"/>
        <v>On</v>
      </c>
    </row>
    <row r="306" spans="2:7" x14ac:dyDescent="0.35">
      <c r="B306" s="35">
        <v>46035.416666665944</v>
      </c>
      <c r="C306" s="21">
        <v>1.1499111336242753</v>
      </c>
      <c r="D306" s="20">
        <f t="shared" si="16"/>
        <v>1</v>
      </c>
      <c r="E306" s="20">
        <f t="shared" si="17"/>
        <v>10</v>
      </c>
      <c r="F306" s="20">
        <f t="shared" si="18"/>
        <v>3</v>
      </c>
      <c r="G306" s="20" t="str">
        <f t="shared" si="19"/>
        <v>On</v>
      </c>
    </row>
    <row r="307" spans="2:7" x14ac:dyDescent="0.35">
      <c r="B307" s="35">
        <v>46035.458333332608</v>
      </c>
      <c r="C307" s="21">
        <v>2.4915029811189582</v>
      </c>
      <c r="D307" s="20">
        <f t="shared" si="16"/>
        <v>1</v>
      </c>
      <c r="E307" s="20">
        <f t="shared" si="17"/>
        <v>11</v>
      </c>
      <c r="F307" s="20">
        <f t="shared" si="18"/>
        <v>3</v>
      </c>
      <c r="G307" s="20" t="str">
        <f t="shared" si="19"/>
        <v>On</v>
      </c>
    </row>
    <row r="308" spans="2:7" x14ac:dyDescent="0.35">
      <c r="B308" s="35">
        <v>46035.499999999272</v>
      </c>
      <c r="C308" s="21">
        <v>2.2406565013376705</v>
      </c>
      <c r="D308" s="20">
        <f t="shared" si="16"/>
        <v>1</v>
      </c>
      <c r="E308" s="20">
        <f t="shared" si="17"/>
        <v>12</v>
      </c>
      <c r="F308" s="20">
        <f t="shared" si="18"/>
        <v>3</v>
      </c>
      <c r="G308" s="20" t="str">
        <f t="shared" si="19"/>
        <v>On</v>
      </c>
    </row>
    <row r="309" spans="2:7" x14ac:dyDescent="0.35">
      <c r="B309" s="35">
        <v>46035.541666665937</v>
      </c>
      <c r="C309" s="21">
        <v>2.973111819025092</v>
      </c>
      <c r="D309" s="20">
        <f t="shared" si="16"/>
        <v>1</v>
      </c>
      <c r="E309" s="20">
        <f t="shared" si="17"/>
        <v>13</v>
      </c>
      <c r="F309" s="20">
        <f t="shared" si="18"/>
        <v>3</v>
      </c>
      <c r="G309" s="20" t="str">
        <f t="shared" si="19"/>
        <v>On</v>
      </c>
    </row>
    <row r="310" spans="2:7" x14ac:dyDescent="0.35">
      <c r="B310" s="35">
        <v>46035.583333332601</v>
      </c>
      <c r="C310" s="21">
        <v>1.7479811957583924</v>
      </c>
      <c r="D310" s="20">
        <f t="shared" si="16"/>
        <v>1</v>
      </c>
      <c r="E310" s="20">
        <f t="shared" si="17"/>
        <v>14</v>
      </c>
      <c r="F310" s="20">
        <f t="shared" si="18"/>
        <v>3</v>
      </c>
      <c r="G310" s="20" t="str">
        <f t="shared" si="19"/>
        <v>On</v>
      </c>
    </row>
    <row r="311" spans="2:7" x14ac:dyDescent="0.35">
      <c r="B311" s="35">
        <v>46035.624999999265</v>
      </c>
      <c r="C311" s="21">
        <v>2.2901442166884873</v>
      </c>
      <c r="D311" s="20">
        <f t="shared" si="16"/>
        <v>1</v>
      </c>
      <c r="E311" s="20">
        <f t="shared" si="17"/>
        <v>15</v>
      </c>
      <c r="F311" s="20">
        <f t="shared" si="18"/>
        <v>3</v>
      </c>
      <c r="G311" s="20" t="str">
        <f t="shared" si="19"/>
        <v>On</v>
      </c>
    </row>
    <row r="312" spans="2:7" x14ac:dyDescent="0.35">
      <c r="B312" s="35">
        <v>46035.666666665929</v>
      </c>
      <c r="C312" s="21">
        <v>0.58737829507743122</v>
      </c>
      <c r="D312" s="20">
        <f t="shared" si="16"/>
        <v>1</v>
      </c>
      <c r="E312" s="20">
        <f t="shared" si="17"/>
        <v>16</v>
      </c>
      <c r="F312" s="20">
        <f t="shared" si="18"/>
        <v>3</v>
      </c>
      <c r="G312" s="20" t="str">
        <f t="shared" si="19"/>
        <v>On</v>
      </c>
    </row>
    <row r="313" spans="2:7" x14ac:dyDescent="0.35">
      <c r="B313" s="35">
        <v>46035.708333332594</v>
      </c>
      <c r="C313" s="21">
        <v>6.235029596232091E-2</v>
      </c>
      <c r="D313" s="20">
        <f t="shared" si="16"/>
        <v>1</v>
      </c>
      <c r="E313" s="20">
        <f t="shared" si="17"/>
        <v>17</v>
      </c>
      <c r="F313" s="20">
        <f t="shared" si="18"/>
        <v>3</v>
      </c>
      <c r="G313" s="20" t="str">
        <f t="shared" si="19"/>
        <v>On</v>
      </c>
    </row>
    <row r="314" spans="2:7" x14ac:dyDescent="0.35">
      <c r="B314" s="35">
        <v>46035.749999999258</v>
      </c>
      <c r="C314" s="21">
        <v>0</v>
      </c>
      <c r="D314" s="20">
        <f t="shared" si="16"/>
        <v>1</v>
      </c>
      <c r="E314" s="20">
        <f t="shared" si="17"/>
        <v>18</v>
      </c>
      <c r="F314" s="20">
        <f t="shared" si="18"/>
        <v>3</v>
      </c>
      <c r="G314" s="20" t="str">
        <f t="shared" si="19"/>
        <v>On</v>
      </c>
    </row>
    <row r="315" spans="2:7" x14ac:dyDescent="0.35">
      <c r="B315" s="35">
        <v>46035.791666665922</v>
      </c>
      <c r="C315" s="21">
        <v>0</v>
      </c>
      <c r="D315" s="20">
        <f t="shared" si="16"/>
        <v>1</v>
      </c>
      <c r="E315" s="20">
        <f t="shared" si="17"/>
        <v>19</v>
      </c>
      <c r="F315" s="20">
        <f t="shared" si="18"/>
        <v>3</v>
      </c>
      <c r="G315" s="20" t="str">
        <f t="shared" si="19"/>
        <v>On</v>
      </c>
    </row>
    <row r="316" spans="2:7" x14ac:dyDescent="0.35">
      <c r="B316" s="35">
        <v>46035.833333332586</v>
      </c>
      <c r="C316" s="21">
        <v>0</v>
      </c>
      <c r="D316" s="20">
        <f t="shared" si="16"/>
        <v>1</v>
      </c>
      <c r="E316" s="20">
        <f t="shared" si="17"/>
        <v>20</v>
      </c>
      <c r="F316" s="20">
        <f t="shared" si="18"/>
        <v>3</v>
      </c>
      <c r="G316" s="20" t="str">
        <f t="shared" si="19"/>
        <v>On</v>
      </c>
    </row>
    <row r="317" spans="2:7" x14ac:dyDescent="0.35">
      <c r="B317" s="35">
        <v>46035.874999999251</v>
      </c>
      <c r="C317" s="21">
        <v>0</v>
      </c>
      <c r="D317" s="20">
        <f t="shared" si="16"/>
        <v>1</v>
      </c>
      <c r="E317" s="20">
        <f t="shared" si="17"/>
        <v>21</v>
      </c>
      <c r="F317" s="20">
        <f t="shared" si="18"/>
        <v>3</v>
      </c>
      <c r="G317" s="20" t="str">
        <f t="shared" si="19"/>
        <v>On</v>
      </c>
    </row>
    <row r="318" spans="2:7" x14ac:dyDescent="0.35">
      <c r="B318" s="35">
        <v>46035.916666665915</v>
      </c>
      <c r="C318" s="21">
        <v>0</v>
      </c>
      <c r="D318" s="20">
        <f t="shared" si="16"/>
        <v>1</v>
      </c>
      <c r="E318" s="20">
        <f t="shared" si="17"/>
        <v>22</v>
      </c>
      <c r="F318" s="20">
        <f t="shared" si="18"/>
        <v>3</v>
      </c>
      <c r="G318" s="20" t="str">
        <f t="shared" si="19"/>
        <v>On</v>
      </c>
    </row>
    <row r="319" spans="2:7" x14ac:dyDescent="0.35">
      <c r="B319" s="35">
        <v>46035.958333332579</v>
      </c>
      <c r="C319" s="21">
        <v>0</v>
      </c>
      <c r="D319" s="20">
        <f t="shared" si="16"/>
        <v>1</v>
      </c>
      <c r="E319" s="20">
        <f t="shared" si="17"/>
        <v>23</v>
      </c>
      <c r="F319" s="20">
        <f t="shared" si="18"/>
        <v>3</v>
      </c>
      <c r="G319" s="20" t="str">
        <f t="shared" si="19"/>
        <v>On</v>
      </c>
    </row>
    <row r="320" spans="2:7" x14ac:dyDescent="0.35">
      <c r="B320" s="35">
        <v>46035.999999999243</v>
      </c>
      <c r="C320" s="21">
        <v>0</v>
      </c>
      <c r="D320" s="20">
        <f t="shared" si="16"/>
        <v>1</v>
      </c>
      <c r="E320" s="20">
        <f t="shared" si="17"/>
        <v>0</v>
      </c>
      <c r="F320" s="20">
        <f t="shared" si="18"/>
        <v>4</v>
      </c>
      <c r="G320" s="20" t="str">
        <f t="shared" si="19"/>
        <v>Off</v>
      </c>
    </row>
    <row r="321" spans="2:7" x14ac:dyDescent="0.35">
      <c r="B321" s="35">
        <v>46036.041666665908</v>
      </c>
      <c r="C321" s="21">
        <v>0</v>
      </c>
      <c r="D321" s="20">
        <f t="shared" si="16"/>
        <v>1</v>
      </c>
      <c r="E321" s="20">
        <f t="shared" si="17"/>
        <v>1</v>
      </c>
      <c r="F321" s="20">
        <f t="shared" si="18"/>
        <v>4</v>
      </c>
      <c r="G321" s="20" t="str">
        <f t="shared" si="19"/>
        <v>Off</v>
      </c>
    </row>
    <row r="322" spans="2:7" x14ac:dyDescent="0.35">
      <c r="B322" s="35">
        <v>46036.083333332572</v>
      </c>
      <c r="C322" s="21">
        <v>0</v>
      </c>
      <c r="D322" s="20">
        <f t="shared" si="16"/>
        <v>1</v>
      </c>
      <c r="E322" s="20">
        <f t="shared" si="17"/>
        <v>2</v>
      </c>
      <c r="F322" s="20">
        <f t="shared" si="18"/>
        <v>4</v>
      </c>
      <c r="G322" s="20" t="str">
        <f t="shared" si="19"/>
        <v>Off</v>
      </c>
    </row>
    <row r="323" spans="2:7" x14ac:dyDescent="0.35">
      <c r="B323" s="35">
        <v>46036.124999999236</v>
      </c>
      <c r="C323" s="21">
        <v>0</v>
      </c>
      <c r="D323" s="20">
        <f t="shared" si="16"/>
        <v>1</v>
      </c>
      <c r="E323" s="20">
        <f t="shared" si="17"/>
        <v>3</v>
      </c>
      <c r="F323" s="20">
        <f t="shared" si="18"/>
        <v>4</v>
      </c>
      <c r="G323" s="20" t="str">
        <f t="shared" si="19"/>
        <v>Off</v>
      </c>
    </row>
    <row r="324" spans="2:7" x14ac:dyDescent="0.35">
      <c r="B324" s="35">
        <v>46036.1666666659</v>
      </c>
      <c r="C324" s="21">
        <v>0</v>
      </c>
      <c r="D324" s="20">
        <f t="shared" si="16"/>
        <v>1</v>
      </c>
      <c r="E324" s="20">
        <f t="shared" si="17"/>
        <v>4</v>
      </c>
      <c r="F324" s="20">
        <f t="shared" si="18"/>
        <v>4</v>
      </c>
      <c r="G324" s="20" t="str">
        <f t="shared" si="19"/>
        <v>Off</v>
      </c>
    </row>
    <row r="325" spans="2:7" x14ac:dyDescent="0.35">
      <c r="B325" s="35">
        <v>46036.208333332565</v>
      </c>
      <c r="C325" s="21">
        <v>0</v>
      </c>
      <c r="D325" s="20">
        <f t="shared" si="16"/>
        <v>1</v>
      </c>
      <c r="E325" s="20">
        <f t="shared" si="17"/>
        <v>5</v>
      </c>
      <c r="F325" s="20">
        <f t="shared" si="18"/>
        <v>4</v>
      </c>
      <c r="G325" s="20" t="str">
        <f t="shared" si="19"/>
        <v>Off</v>
      </c>
    </row>
    <row r="326" spans="2:7" x14ac:dyDescent="0.35">
      <c r="B326" s="35">
        <v>46036.249999999229</v>
      </c>
      <c r="C326" s="21">
        <v>0</v>
      </c>
      <c r="D326" s="20">
        <f t="shared" si="16"/>
        <v>1</v>
      </c>
      <c r="E326" s="20">
        <f t="shared" si="17"/>
        <v>6</v>
      </c>
      <c r="F326" s="20">
        <f t="shared" si="18"/>
        <v>4</v>
      </c>
      <c r="G326" s="20" t="str">
        <f t="shared" si="19"/>
        <v>Off</v>
      </c>
    </row>
    <row r="327" spans="2:7" x14ac:dyDescent="0.35">
      <c r="B327" s="35">
        <v>46036.291666665893</v>
      </c>
      <c r="C327" s="21">
        <v>0</v>
      </c>
      <c r="D327" s="20">
        <f t="shared" si="16"/>
        <v>1</v>
      </c>
      <c r="E327" s="20">
        <f t="shared" si="17"/>
        <v>7</v>
      </c>
      <c r="F327" s="20">
        <f t="shared" si="18"/>
        <v>4</v>
      </c>
      <c r="G327" s="20" t="str">
        <f t="shared" si="19"/>
        <v>Off</v>
      </c>
    </row>
    <row r="328" spans="2:7" x14ac:dyDescent="0.35">
      <c r="B328" s="35">
        <v>46036.333333332557</v>
      </c>
      <c r="C328" s="21">
        <v>0</v>
      </c>
      <c r="D328" s="20">
        <f t="shared" si="16"/>
        <v>1</v>
      </c>
      <c r="E328" s="20">
        <f t="shared" si="17"/>
        <v>8</v>
      </c>
      <c r="F328" s="20">
        <f t="shared" si="18"/>
        <v>4</v>
      </c>
      <c r="G328" s="20" t="str">
        <f t="shared" si="19"/>
        <v>On</v>
      </c>
    </row>
    <row r="329" spans="2:7" x14ac:dyDescent="0.35">
      <c r="B329" s="35">
        <v>46036.374999999221</v>
      </c>
      <c r="C329" s="21">
        <v>0</v>
      </c>
      <c r="D329" s="20">
        <f t="shared" ref="D329:D392" si="20">MONTH(B329)</f>
        <v>1</v>
      </c>
      <c r="E329" s="20">
        <f t="shared" si="17"/>
        <v>9</v>
      </c>
      <c r="F329" s="20">
        <f t="shared" si="18"/>
        <v>4</v>
      </c>
      <c r="G329" s="20" t="str">
        <f t="shared" si="19"/>
        <v>On</v>
      </c>
    </row>
    <row r="330" spans="2:7" x14ac:dyDescent="0.35">
      <c r="B330" s="35">
        <v>46036.416666665886</v>
      </c>
      <c r="C330" s="21">
        <v>4.3994385670229945E-2</v>
      </c>
      <c r="D330" s="20">
        <f t="shared" si="20"/>
        <v>1</v>
      </c>
      <c r="E330" s="20">
        <f t="shared" ref="E330:E393" si="21">HOUR(B330)</f>
        <v>10</v>
      </c>
      <c r="F330" s="20">
        <f t="shared" ref="F330:F393" si="22">WEEKDAY(B330,1)</f>
        <v>4</v>
      </c>
      <c r="G330" s="20" t="str">
        <f t="shared" ref="G330:G393" si="23">IF(OR(F330=$F$6,F330=$F$7),"Off",IF(E330&lt;8,"Off","On"))</f>
        <v>On</v>
      </c>
    </row>
    <row r="331" spans="2:7" x14ac:dyDescent="0.35">
      <c r="B331" s="35">
        <v>46036.45833333255</v>
      </c>
      <c r="C331" s="21">
        <v>1.9805957522476236</v>
      </c>
      <c r="D331" s="20">
        <f t="shared" si="20"/>
        <v>1</v>
      </c>
      <c r="E331" s="20">
        <f t="shared" si="21"/>
        <v>11</v>
      </c>
      <c r="F331" s="20">
        <f t="shared" si="22"/>
        <v>4</v>
      </c>
      <c r="G331" s="20" t="str">
        <f t="shared" si="23"/>
        <v>On</v>
      </c>
    </row>
    <row r="332" spans="2:7" x14ac:dyDescent="0.35">
      <c r="B332" s="35">
        <v>46036.499999999214</v>
      </c>
      <c r="C332" s="21">
        <v>2.9628702344946869</v>
      </c>
      <c r="D332" s="20">
        <f t="shared" si="20"/>
        <v>1</v>
      </c>
      <c r="E332" s="20">
        <f t="shared" si="21"/>
        <v>12</v>
      </c>
      <c r="F332" s="20">
        <f t="shared" si="22"/>
        <v>4</v>
      </c>
      <c r="G332" s="20" t="str">
        <f t="shared" si="23"/>
        <v>On</v>
      </c>
    </row>
    <row r="333" spans="2:7" x14ac:dyDescent="0.35">
      <c r="B333" s="35">
        <v>46036.541666665878</v>
      </c>
      <c r="C333" s="21">
        <v>3.7663532125538208</v>
      </c>
      <c r="D333" s="20">
        <f t="shared" si="20"/>
        <v>1</v>
      </c>
      <c r="E333" s="20">
        <f t="shared" si="21"/>
        <v>13</v>
      </c>
      <c r="F333" s="20">
        <f t="shared" si="22"/>
        <v>4</v>
      </c>
      <c r="G333" s="20" t="str">
        <f t="shared" si="23"/>
        <v>On</v>
      </c>
    </row>
    <row r="334" spans="2:7" x14ac:dyDescent="0.35">
      <c r="B334" s="35">
        <v>46036.583333332543</v>
      </c>
      <c r="C334" s="21">
        <v>2.0292755744604904</v>
      </c>
      <c r="D334" s="20">
        <f t="shared" si="20"/>
        <v>1</v>
      </c>
      <c r="E334" s="20">
        <f t="shared" si="21"/>
        <v>14</v>
      </c>
      <c r="F334" s="20">
        <f t="shared" si="22"/>
        <v>4</v>
      </c>
      <c r="G334" s="20" t="str">
        <f t="shared" si="23"/>
        <v>On</v>
      </c>
    </row>
    <row r="335" spans="2:7" x14ac:dyDescent="0.35">
      <c r="B335" s="35">
        <v>46036.624999999207</v>
      </c>
      <c r="C335" s="21">
        <v>2.6815725551028042</v>
      </c>
      <c r="D335" s="20">
        <f t="shared" si="20"/>
        <v>1</v>
      </c>
      <c r="E335" s="20">
        <f t="shared" si="21"/>
        <v>15</v>
      </c>
      <c r="F335" s="20">
        <f t="shared" si="22"/>
        <v>4</v>
      </c>
      <c r="G335" s="20" t="str">
        <f t="shared" si="23"/>
        <v>On</v>
      </c>
    </row>
    <row r="336" spans="2:7" x14ac:dyDescent="0.35">
      <c r="B336" s="35">
        <v>46036.666666665871</v>
      </c>
      <c r="C336" s="21">
        <v>4.1403616163578416</v>
      </c>
      <c r="D336" s="20">
        <f t="shared" si="20"/>
        <v>1</v>
      </c>
      <c r="E336" s="20">
        <f t="shared" si="21"/>
        <v>16</v>
      </c>
      <c r="F336" s="20">
        <f t="shared" si="22"/>
        <v>4</v>
      </c>
      <c r="G336" s="20" t="str">
        <f t="shared" si="23"/>
        <v>On</v>
      </c>
    </row>
    <row r="337" spans="2:7" x14ac:dyDescent="0.35">
      <c r="B337" s="35">
        <v>46036.708333332535</v>
      </c>
      <c r="C337" s="21">
        <v>9.7104854318617271</v>
      </c>
      <c r="D337" s="20">
        <f t="shared" si="20"/>
        <v>1</v>
      </c>
      <c r="E337" s="20">
        <f t="shared" si="21"/>
        <v>17</v>
      </c>
      <c r="F337" s="20">
        <f t="shared" si="22"/>
        <v>4</v>
      </c>
      <c r="G337" s="20" t="str">
        <f t="shared" si="23"/>
        <v>On</v>
      </c>
    </row>
    <row r="338" spans="2:7" x14ac:dyDescent="0.35">
      <c r="B338" s="35">
        <v>46036.7499999992</v>
      </c>
      <c r="C338" s="21">
        <v>0</v>
      </c>
      <c r="D338" s="20">
        <f t="shared" si="20"/>
        <v>1</v>
      </c>
      <c r="E338" s="20">
        <f t="shared" si="21"/>
        <v>18</v>
      </c>
      <c r="F338" s="20">
        <f t="shared" si="22"/>
        <v>4</v>
      </c>
      <c r="G338" s="20" t="str">
        <f t="shared" si="23"/>
        <v>On</v>
      </c>
    </row>
    <row r="339" spans="2:7" x14ac:dyDescent="0.35">
      <c r="B339" s="35">
        <v>46036.791666665864</v>
      </c>
      <c r="C339" s="21">
        <v>0</v>
      </c>
      <c r="D339" s="20">
        <f t="shared" si="20"/>
        <v>1</v>
      </c>
      <c r="E339" s="20">
        <f t="shared" si="21"/>
        <v>19</v>
      </c>
      <c r="F339" s="20">
        <f t="shared" si="22"/>
        <v>4</v>
      </c>
      <c r="G339" s="20" t="str">
        <f t="shared" si="23"/>
        <v>On</v>
      </c>
    </row>
    <row r="340" spans="2:7" x14ac:dyDescent="0.35">
      <c r="B340" s="35">
        <v>46036.833333332528</v>
      </c>
      <c r="C340" s="21">
        <v>0</v>
      </c>
      <c r="D340" s="20">
        <f t="shared" si="20"/>
        <v>1</v>
      </c>
      <c r="E340" s="20">
        <f t="shared" si="21"/>
        <v>20</v>
      </c>
      <c r="F340" s="20">
        <f t="shared" si="22"/>
        <v>4</v>
      </c>
      <c r="G340" s="20" t="str">
        <f t="shared" si="23"/>
        <v>On</v>
      </c>
    </row>
    <row r="341" spans="2:7" x14ac:dyDescent="0.35">
      <c r="B341" s="35">
        <v>46036.874999999192</v>
      </c>
      <c r="C341" s="21">
        <v>0</v>
      </c>
      <c r="D341" s="20">
        <f t="shared" si="20"/>
        <v>1</v>
      </c>
      <c r="E341" s="20">
        <f t="shared" si="21"/>
        <v>21</v>
      </c>
      <c r="F341" s="20">
        <f t="shared" si="22"/>
        <v>4</v>
      </c>
      <c r="G341" s="20" t="str">
        <f t="shared" si="23"/>
        <v>On</v>
      </c>
    </row>
    <row r="342" spans="2:7" x14ac:dyDescent="0.35">
      <c r="B342" s="35">
        <v>46036.916666665857</v>
      </c>
      <c r="C342" s="21">
        <v>0</v>
      </c>
      <c r="D342" s="20">
        <f t="shared" si="20"/>
        <v>1</v>
      </c>
      <c r="E342" s="20">
        <f t="shared" si="21"/>
        <v>22</v>
      </c>
      <c r="F342" s="20">
        <f t="shared" si="22"/>
        <v>4</v>
      </c>
      <c r="G342" s="20" t="str">
        <f t="shared" si="23"/>
        <v>On</v>
      </c>
    </row>
    <row r="343" spans="2:7" x14ac:dyDescent="0.35">
      <c r="B343" s="35">
        <v>46036.958333332521</v>
      </c>
      <c r="C343" s="21">
        <v>0</v>
      </c>
      <c r="D343" s="20">
        <f t="shared" si="20"/>
        <v>1</v>
      </c>
      <c r="E343" s="20">
        <f t="shared" si="21"/>
        <v>23</v>
      </c>
      <c r="F343" s="20">
        <f t="shared" si="22"/>
        <v>4</v>
      </c>
      <c r="G343" s="20" t="str">
        <f t="shared" si="23"/>
        <v>On</v>
      </c>
    </row>
    <row r="344" spans="2:7" x14ac:dyDescent="0.35">
      <c r="B344" s="35">
        <v>46036.999999999185</v>
      </c>
      <c r="C344" s="21">
        <v>0</v>
      </c>
      <c r="D344" s="20">
        <f t="shared" si="20"/>
        <v>1</v>
      </c>
      <c r="E344" s="20">
        <f t="shared" si="21"/>
        <v>0</v>
      </c>
      <c r="F344" s="20">
        <f t="shared" si="22"/>
        <v>5</v>
      </c>
      <c r="G344" s="20" t="str">
        <f t="shared" si="23"/>
        <v>Off</v>
      </c>
    </row>
    <row r="345" spans="2:7" x14ac:dyDescent="0.35">
      <c r="B345" s="35">
        <v>46037.041666665849</v>
      </c>
      <c r="C345" s="21">
        <v>0</v>
      </c>
      <c r="D345" s="20">
        <f t="shared" si="20"/>
        <v>1</v>
      </c>
      <c r="E345" s="20">
        <f t="shared" si="21"/>
        <v>1</v>
      </c>
      <c r="F345" s="20">
        <f t="shared" si="22"/>
        <v>5</v>
      </c>
      <c r="G345" s="20" t="str">
        <f t="shared" si="23"/>
        <v>Off</v>
      </c>
    </row>
    <row r="346" spans="2:7" x14ac:dyDescent="0.35">
      <c r="B346" s="35">
        <v>46037.083333332514</v>
      </c>
      <c r="C346" s="21">
        <v>0</v>
      </c>
      <c r="D346" s="20">
        <f t="shared" si="20"/>
        <v>1</v>
      </c>
      <c r="E346" s="20">
        <f t="shared" si="21"/>
        <v>2</v>
      </c>
      <c r="F346" s="20">
        <f t="shared" si="22"/>
        <v>5</v>
      </c>
      <c r="G346" s="20" t="str">
        <f t="shared" si="23"/>
        <v>Off</v>
      </c>
    </row>
    <row r="347" spans="2:7" x14ac:dyDescent="0.35">
      <c r="B347" s="35">
        <v>46037.124999999178</v>
      </c>
      <c r="C347" s="21">
        <v>0</v>
      </c>
      <c r="D347" s="20">
        <f t="shared" si="20"/>
        <v>1</v>
      </c>
      <c r="E347" s="20">
        <f t="shared" si="21"/>
        <v>3</v>
      </c>
      <c r="F347" s="20">
        <f t="shared" si="22"/>
        <v>5</v>
      </c>
      <c r="G347" s="20" t="str">
        <f t="shared" si="23"/>
        <v>Off</v>
      </c>
    </row>
    <row r="348" spans="2:7" x14ac:dyDescent="0.35">
      <c r="B348" s="35">
        <v>46037.166666665842</v>
      </c>
      <c r="C348" s="21">
        <v>0</v>
      </c>
      <c r="D348" s="20">
        <f t="shared" si="20"/>
        <v>1</v>
      </c>
      <c r="E348" s="20">
        <f t="shared" si="21"/>
        <v>4</v>
      </c>
      <c r="F348" s="20">
        <f t="shared" si="22"/>
        <v>5</v>
      </c>
      <c r="G348" s="20" t="str">
        <f t="shared" si="23"/>
        <v>Off</v>
      </c>
    </row>
    <row r="349" spans="2:7" x14ac:dyDescent="0.35">
      <c r="B349" s="35">
        <v>46037.208333332506</v>
      </c>
      <c r="C349" s="21">
        <v>0</v>
      </c>
      <c r="D349" s="20">
        <f t="shared" si="20"/>
        <v>1</v>
      </c>
      <c r="E349" s="20">
        <f t="shared" si="21"/>
        <v>5</v>
      </c>
      <c r="F349" s="20">
        <f t="shared" si="22"/>
        <v>5</v>
      </c>
      <c r="G349" s="20" t="str">
        <f t="shared" si="23"/>
        <v>Off</v>
      </c>
    </row>
    <row r="350" spans="2:7" x14ac:dyDescent="0.35">
      <c r="B350" s="35">
        <v>46037.249999999171</v>
      </c>
      <c r="C350" s="21">
        <v>0</v>
      </c>
      <c r="D350" s="20">
        <f t="shared" si="20"/>
        <v>1</v>
      </c>
      <c r="E350" s="20">
        <f t="shared" si="21"/>
        <v>6</v>
      </c>
      <c r="F350" s="20">
        <f t="shared" si="22"/>
        <v>5</v>
      </c>
      <c r="G350" s="20" t="str">
        <f t="shared" si="23"/>
        <v>Off</v>
      </c>
    </row>
    <row r="351" spans="2:7" x14ac:dyDescent="0.35">
      <c r="B351" s="35">
        <v>46037.291666665835</v>
      </c>
      <c r="C351" s="21">
        <v>0</v>
      </c>
      <c r="D351" s="20">
        <f t="shared" si="20"/>
        <v>1</v>
      </c>
      <c r="E351" s="20">
        <f t="shared" si="21"/>
        <v>7</v>
      </c>
      <c r="F351" s="20">
        <f t="shared" si="22"/>
        <v>5</v>
      </c>
      <c r="G351" s="20" t="str">
        <f t="shared" si="23"/>
        <v>Off</v>
      </c>
    </row>
    <row r="352" spans="2:7" x14ac:dyDescent="0.35">
      <c r="B352" s="35">
        <v>46037.333333332499</v>
      </c>
      <c r="C352" s="21">
        <v>0</v>
      </c>
      <c r="D352" s="20">
        <f t="shared" si="20"/>
        <v>1</v>
      </c>
      <c r="E352" s="20">
        <f t="shared" si="21"/>
        <v>8</v>
      </c>
      <c r="F352" s="20">
        <f t="shared" si="22"/>
        <v>5</v>
      </c>
      <c r="G352" s="20" t="str">
        <f t="shared" si="23"/>
        <v>On</v>
      </c>
    </row>
    <row r="353" spans="2:7" x14ac:dyDescent="0.35">
      <c r="B353" s="35">
        <v>46037.374999999163</v>
      </c>
      <c r="C353" s="21">
        <v>1.5065522808918448</v>
      </c>
      <c r="D353" s="20">
        <f t="shared" si="20"/>
        <v>1</v>
      </c>
      <c r="E353" s="20">
        <f t="shared" si="21"/>
        <v>9</v>
      </c>
      <c r="F353" s="20">
        <f t="shared" si="22"/>
        <v>5</v>
      </c>
      <c r="G353" s="20" t="str">
        <f t="shared" si="23"/>
        <v>On</v>
      </c>
    </row>
    <row r="354" spans="2:7" x14ac:dyDescent="0.35">
      <c r="B354" s="35">
        <v>46037.416666665828</v>
      </c>
      <c r="C354" s="21">
        <v>9.1012035153631565</v>
      </c>
      <c r="D354" s="20">
        <f t="shared" si="20"/>
        <v>1</v>
      </c>
      <c r="E354" s="20">
        <f t="shared" si="21"/>
        <v>10</v>
      </c>
      <c r="F354" s="20">
        <f t="shared" si="22"/>
        <v>5</v>
      </c>
      <c r="G354" s="20" t="str">
        <f t="shared" si="23"/>
        <v>On</v>
      </c>
    </row>
    <row r="355" spans="2:7" x14ac:dyDescent="0.35">
      <c r="B355" s="35">
        <v>46037.458333332492</v>
      </c>
      <c r="C355" s="21">
        <v>5.3306763197648452</v>
      </c>
      <c r="D355" s="20">
        <f t="shared" si="20"/>
        <v>1</v>
      </c>
      <c r="E355" s="20">
        <f t="shared" si="21"/>
        <v>11</v>
      </c>
      <c r="F355" s="20">
        <f t="shared" si="22"/>
        <v>5</v>
      </c>
      <c r="G355" s="20" t="str">
        <f t="shared" si="23"/>
        <v>On</v>
      </c>
    </row>
    <row r="356" spans="2:7" x14ac:dyDescent="0.35">
      <c r="B356" s="35">
        <v>46037.499999999156</v>
      </c>
      <c r="C356" s="21">
        <v>3.5486238011884339</v>
      </c>
      <c r="D356" s="20">
        <f t="shared" si="20"/>
        <v>1</v>
      </c>
      <c r="E356" s="20">
        <f t="shared" si="21"/>
        <v>12</v>
      </c>
      <c r="F356" s="20">
        <f t="shared" si="22"/>
        <v>5</v>
      </c>
      <c r="G356" s="20" t="str">
        <f t="shared" si="23"/>
        <v>On</v>
      </c>
    </row>
    <row r="357" spans="2:7" x14ac:dyDescent="0.35">
      <c r="B357" s="35">
        <v>46037.54166666582</v>
      </c>
      <c r="C357" s="21">
        <v>6.4191097478834687</v>
      </c>
      <c r="D357" s="20">
        <f t="shared" si="20"/>
        <v>1</v>
      </c>
      <c r="E357" s="20">
        <f t="shared" si="21"/>
        <v>13</v>
      </c>
      <c r="F357" s="20">
        <f t="shared" si="22"/>
        <v>5</v>
      </c>
      <c r="G357" s="20" t="str">
        <f t="shared" si="23"/>
        <v>On</v>
      </c>
    </row>
    <row r="358" spans="2:7" x14ac:dyDescent="0.35">
      <c r="B358" s="35">
        <v>46037.583333332484</v>
      </c>
      <c r="C358" s="21">
        <v>5.7631807767462435</v>
      </c>
      <c r="D358" s="20">
        <f t="shared" si="20"/>
        <v>1</v>
      </c>
      <c r="E358" s="20">
        <f t="shared" si="21"/>
        <v>14</v>
      </c>
      <c r="F358" s="20">
        <f t="shared" si="22"/>
        <v>5</v>
      </c>
      <c r="G358" s="20" t="str">
        <f t="shared" si="23"/>
        <v>On</v>
      </c>
    </row>
    <row r="359" spans="2:7" x14ac:dyDescent="0.35">
      <c r="B359" s="35">
        <v>46037.624999999149</v>
      </c>
      <c r="C359" s="21">
        <v>4.3402062773824914</v>
      </c>
      <c r="D359" s="20">
        <f t="shared" si="20"/>
        <v>1</v>
      </c>
      <c r="E359" s="20">
        <f t="shared" si="21"/>
        <v>15</v>
      </c>
      <c r="F359" s="20">
        <f t="shared" si="22"/>
        <v>5</v>
      </c>
      <c r="G359" s="20" t="str">
        <f t="shared" si="23"/>
        <v>On</v>
      </c>
    </row>
    <row r="360" spans="2:7" x14ac:dyDescent="0.35">
      <c r="B360" s="35">
        <v>46037.666666665813</v>
      </c>
      <c r="C360" s="21">
        <v>2.1299920905316525</v>
      </c>
      <c r="D360" s="20">
        <f t="shared" si="20"/>
        <v>1</v>
      </c>
      <c r="E360" s="20">
        <f t="shared" si="21"/>
        <v>16</v>
      </c>
      <c r="F360" s="20">
        <f t="shared" si="22"/>
        <v>5</v>
      </c>
      <c r="G360" s="20" t="str">
        <f t="shared" si="23"/>
        <v>On</v>
      </c>
    </row>
    <row r="361" spans="2:7" x14ac:dyDescent="0.35">
      <c r="B361" s="35">
        <v>46037.708333332477</v>
      </c>
      <c r="C361" s="21">
        <v>9.4200949058802124</v>
      </c>
      <c r="D361" s="20">
        <f t="shared" si="20"/>
        <v>1</v>
      </c>
      <c r="E361" s="20">
        <f t="shared" si="21"/>
        <v>17</v>
      </c>
      <c r="F361" s="20">
        <f t="shared" si="22"/>
        <v>5</v>
      </c>
      <c r="G361" s="20" t="str">
        <f t="shared" si="23"/>
        <v>On</v>
      </c>
    </row>
    <row r="362" spans="2:7" x14ac:dyDescent="0.35">
      <c r="B362" s="35">
        <v>46037.749999999141</v>
      </c>
      <c r="C362" s="21">
        <v>0</v>
      </c>
      <c r="D362" s="20">
        <f t="shared" si="20"/>
        <v>1</v>
      </c>
      <c r="E362" s="20">
        <f t="shared" si="21"/>
        <v>18</v>
      </c>
      <c r="F362" s="20">
        <f t="shared" si="22"/>
        <v>5</v>
      </c>
      <c r="G362" s="20" t="str">
        <f t="shared" si="23"/>
        <v>On</v>
      </c>
    </row>
    <row r="363" spans="2:7" x14ac:dyDescent="0.35">
      <c r="B363" s="35">
        <v>46037.791666665806</v>
      </c>
      <c r="C363" s="21">
        <v>0</v>
      </c>
      <c r="D363" s="20">
        <f t="shared" si="20"/>
        <v>1</v>
      </c>
      <c r="E363" s="20">
        <f t="shared" si="21"/>
        <v>19</v>
      </c>
      <c r="F363" s="20">
        <f t="shared" si="22"/>
        <v>5</v>
      </c>
      <c r="G363" s="20" t="str">
        <f t="shared" si="23"/>
        <v>On</v>
      </c>
    </row>
    <row r="364" spans="2:7" x14ac:dyDescent="0.35">
      <c r="B364" s="35">
        <v>46037.83333333247</v>
      </c>
      <c r="C364" s="21">
        <v>0</v>
      </c>
      <c r="D364" s="20">
        <f t="shared" si="20"/>
        <v>1</v>
      </c>
      <c r="E364" s="20">
        <f t="shared" si="21"/>
        <v>20</v>
      </c>
      <c r="F364" s="20">
        <f t="shared" si="22"/>
        <v>5</v>
      </c>
      <c r="G364" s="20" t="str">
        <f t="shared" si="23"/>
        <v>On</v>
      </c>
    </row>
    <row r="365" spans="2:7" x14ac:dyDescent="0.35">
      <c r="B365" s="35">
        <v>46037.874999999134</v>
      </c>
      <c r="C365" s="21">
        <v>0</v>
      </c>
      <c r="D365" s="20">
        <f t="shared" si="20"/>
        <v>1</v>
      </c>
      <c r="E365" s="20">
        <f t="shared" si="21"/>
        <v>21</v>
      </c>
      <c r="F365" s="20">
        <f t="shared" si="22"/>
        <v>5</v>
      </c>
      <c r="G365" s="20" t="str">
        <f t="shared" si="23"/>
        <v>On</v>
      </c>
    </row>
    <row r="366" spans="2:7" x14ac:dyDescent="0.35">
      <c r="B366" s="35">
        <v>46037.916666665798</v>
      </c>
      <c r="C366" s="21">
        <v>0</v>
      </c>
      <c r="D366" s="20">
        <f t="shared" si="20"/>
        <v>1</v>
      </c>
      <c r="E366" s="20">
        <f t="shared" si="21"/>
        <v>22</v>
      </c>
      <c r="F366" s="20">
        <f t="shared" si="22"/>
        <v>5</v>
      </c>
      <c r="G366" s="20" t="str">
        <f t="shared" si="23"/>
        <v>On</v>
      </c>
    </row>
    <row r="367" spans="2:7" x14ac:dyDescent="0.35">
      <c r="B367" s="35">
        <v>46037.958333332463</v>
      </c>
      <c r="C367" s="21">
        <v>0</v>
      </c>
      <c r="D367" s="20">
        <f t="shared" si="20"/>
        <v>1</v>
      </c>
      <c r="E367" s="20">
        <f t="shared" si="21"/>
        <v>23</v>
      </c>
      <c r="F367" s="20">
        <f t="shared" si="22"/>
        <v>5</v>
      </c>
      <c r="G367" s="20" t="str">
        <f t="shared" si="23"/>
        <v>On</v>
      </c>
    </row>
    <row r="368" spans="2:7" x14ac:dyDescent="0.35">
      <c r="B368" s="35">
        <v>46037.999999999127</v>
      </c>
      <c r="C368" s="21">
        <v>0</v>
      </c>
      <c r="D368" s="20">
        <f t="shared" si="20"/>
        <v>1</v>
      </c>
      <c r="E368" s="20">
        <f t="shared" si="21"/>
        <v>0</v>
      </c>
      <c r="F368" s="20">
        <f t="shared" si="22"/>
        <v>6</v>
      </c>
      <c r="G368" s="20" t="str">
        <f t="shared" si="23"/>
        <v>Off</v>
      </c>
    </row>
    <row r="369" spans="2:7" x14ac:dyDescent="0.35">
      <c r="B369" s="35">
        <v>46038.041666665791</v>
      </c>
      <c r="C369" s="21">
        <v>0</v>
      </c>
      <c r="D369" s="20">
        <f t="shared" si="20"/>
        <v>1</v>
      </c>
      <c r="E369" s="20">
        <f t="shared" si="21"/>
        <v>1</v>
      </c>
      <c r="F369" s="20">
        <f t="shared" si="22"/>
        <v>6</v>
      </c>
      <c r="G369" s="20" t="str">
        <f t="shared" si="23"/>
        <v>Off</v>
      </c>
    </row>
    <row r="370" spans="2:7" x14ac:dyDescent="0.35">
      <c r="B370" s="35">
        <v>46038.083333332455</v>
      </c>
      <c r="C370" s="21">
        <v>0</v>
      </c>
      <c r="D370" s="20">
        <f t="shared" si="20"/>
        <v>1</v>
      </c>
      <c r="E370" s="20">
        <f t="shared" si="21"/>
        <v>2</v>
      </c>
      <c r="F370" s="20">
        <f t="shared" si="22"/>
        <v>6</v>
      </c>
      <c r="G370" s="20" t="str">
        <f t="shared" si="23"/>
        <v>Off</v>
      </c>
    </row>
    <row r="371" spans="2:7" x14ac:dyDescent="0.35">
      <c r="B371" s="35">
        <v>46038.12499999912</v>
      </c>
      <c r="C371" s="21">
        <v>0</v>
      </c>
      <c r="D371" s="20">
        <f t="shared" si="20"/>
        <v>1</v>
      </c>
      <c r="E371" s="20">
        <f t="shared" si="21"/>
        <v>3</v>
      </c>
      <c r="F371" s="20">
        <f t="shared" si="22"/>
        <v>6</v>
      </c>
      <c r="G371" s="20" t="str">
        <f t="shared" si="23"/>
        <v>Off</v>
      </c>
    </row>
    <row r="372" spans="2:7" x14ac:dyDescent="0.35">
      <c r="B372" s="35">
        <v>46038.166666665784</v>
      </c>
      <c r="C372" s="21">
        <v>0</v>
      </c>
      <c r="D372" s="20">
        <f t="shared" si="20"/>
        <v>1</v>
      </c>
      <c r="E372" s="20">
        <f t="shared" si="21"/>
        <v>4</v>
      </c>
      <c r="F372" s="20">
        <f t="shared" si="22"/>
        <v>6</v>
      </c>
      <c r="G372" s="20" t="str">
        <f t="shared" si="23"/>
        <v>Off</v>
      </c>
    </row>
    <row r="373" spans="2:7" x14ac:dyDescent="0.35">
      <c r="B373" s="35">
        <v>46038.208333332448</v>
      </c>
      <c r="C373" s="21">
        <v>0</v>
      </c>
      <c r="D373" s="20">
        <f t="shared" si="20"/>
        <v>1</v>
      </c>
      <c r="E373" s="20">
        <f t="shared" si="21"/>
        <v>5</v>
      </c>
      <c r="F373" s="20">
        <f t="shared" si="22"/>
        <v>6</v>
      </c>
      <c r="G373" s="20" t="str">
        <f t="shared" si="23"/>
        <v>Off</v>
      </c>
    </row>
    <row r="374" spans="2:7" x14ac:dyDescent="0.35">
      <c r="B374" s="35">
        <v>46038.249999999112</v>
      </c>
      <c r="C374" s="21">
        <v>0</v>
      </c>
      <c r="D374" s="20">
        <f t="shared" si="20"/>
        <v>1</v>
      </c>
      <c r="E374" s="20">
        <f t="shared" si="21"/>
        <v>6</v>
      </c>
      <c r="F374" s="20">
        <f t="shared" si="22"/>
        <v>6</v>
      </c>
      <c r="G374" s="20" t="str">
        <f t="shared" si="23"/>
        <v>Off</v>
      </c>
    </row>
    <row r="375" spans="2:7" x14ac:dyDescent="0.35">
      <c r="B375" s="35">
        <v>46038.291666665777</v>
      </c>
      <c r="C375" s="21">
        <v>0</v>
      </c>
      <c r="D375" s="20">
        <f t="shared" si="20"/>
        <v>1</v>
      </c>
      <c r="E375" s="20">
        <f t="shared" si="21"/>
        <v>7</v>
      </c>
      <c r="F375" s="20">
        <f t="shared" si="22"/>
        <v>6</v>
      </c>
      <c r="G375" s="20" t="str">
        <f t="shared" si="23"/>
        <v>Off</v>
      </c>
    </row>
    <row r="376" spans="2:7" x14ac:dyDescent="0.35">
      <c r="B376" s="35">
        <v>46038.333333332441</v>
      </c>
      <c r="C376" s="21">
        <v>0</v>
      </c>
      <c r="D376" s="20">
        <f t="shared" si="20"/>
        <v>1</v>
      </c>
      <c r="E376" s="20">
        <f t="shared" si="21"/>
        <v>8</v>
      </c>
      <c r="F376" s="20">
        <f t="shared" si="22"/>
        <v>6</v>
      </c>
      <c r="G376" s="20" t="str">
        <f t="shared" si="23"/>
        <v>On</v>
      </c>
    </row>
    <row r="377" spans="2:7" x14ac:dyDescent="0.35">
      <c r="B377" s="35">
        <v>46038.374999999105</v>
      </c>
      <c r="C377" s="21">
        <v>7.1424251516417083</v>
      </c>
      <c r="D377" s="20">
        <f t="shared" si="20"/>
        <v>1</v>
      </c>
      <c r="E377" s="20">
        <f t="shared" si="21"/>
        <v>9</v>
      </c>
      <c r="F377" s="20">
        <f t="shared" si="22"/>
        <v>6</v>
      </c>
      <c r="G377" s="20" t="str">
        <f t="shared" si="23"/>
        <v>On</v>
      </c>
    </row>
    <row r="378" spans="2:7" x14ac:dyDescent="0.35">
      <c r="B378" s="35">
        <v>46038.416666665769</v>
      </c>
      <c r="C378" s="21">
        <v>18.302922838850463</v>
      </c>
      <c r="D378" s="20">
        <f t="shared" si="20"/>
        <v>1</v>
      </c>
      <c r="E378" s="20">
        <f t="shared" si="21"/>
        <v>10</v>
      </c>
      <c r="F378" s="20">
        <f t="shared" si="22"/>
        <v>6</v>
      </c>
      <c r="G378" s="20" t="str">
        <f t="shared" si="23"/>
        <v>On</v>
      </c>
    </row>
    <row r="379" spans="2:7" x14ac:dyDescent="0.35">
      <c r="B379" s="35">
        <v>46038.458333332434</v>
      </c>
      <c r="C379" s="21">
        <v>19.196433955742709</v>
      </c>
      <c r="D379" s="20">
        <f t="shared" si="20"/>
        <v>1</v>
      </c>
      <c r="E379" s="20">
        <f t="shared" si="21"/>
        <v>11</v>
      </c>
      <c r="F379" s="20">
        <f t="shared" si="22"/>
        <v>6</v>
      </c>
      <c r="G379" s="20" t="str">
        <f t="shared" si="23"/>
        <v>On</v>
      </c>
    </row>
    <row r="380" spans="2:7" x14ac:dyDescent="0.35">
      <c r="B380" s="35">
        <v>46038.499999999098</v>
      </c>
      <c r="C380" s="21">
        <v>17.791605167231854</v>
      </c>
      <c r="D380" s="20">
        <f t="shared" si="20"/>
        <v>1</v>
      </c>
      <c r="E380" s="20">
        <f t="shared" si="21"/>
        <v>12</v>
      </c>
      <c r="F380" s="20">
        <f t="shared" si="22"/>
        <v>6</v>
      </c>
      <c r="G380" s="20" t="str">
        <f t="shared" si="23"/>
        <v>On</v>
      </c>
    </row>
    <row r="381" spans="2:7" x14ac:dyDescent="0.35">
      <c r="B381" s="35">
        <v>46038.541666665762</v>
      </c>
      <c r="C381" s="21">
        <v>11.190494442180585</v>
      </c>
      <c r="D381" s="20">
        <f t="shared" si="20"/>
        <v>1</v>
      </c>
      <c r="E381" s="20">
        <f t="shared" si="21"/>
        <v>13</v>
      </c>
      <c r="F381" s="20">
        <f t="shared" si="22"/>
        <v>6</v>
      </c>
      <c r="G381" s="20" t="str">
        <f t="shared" si="23"/>
        <v>On</v>
      </c>
    </row>
    <row r="382" spans="2:7" x14ac:dyDescent="0.35">
      <c r="B382" s="35">
        <v>46038.583333332426</v>
      </c>
      <c r="C382" s="21">
        <v>17.28691789319949</v>
      </c>
      <c r="D382" s="20">
        <f t="shared" si="20"/>
        <v>1</v>
      </c>
      <c r="E382" s="20">
        <f t="shared" si="21"/>
        <v>14</v>
      </c>
      <c r="F382" s="20">
        <f t="shared" si="22"/>
        <v>6</v>
      </c>
      <c r="G382" s="20" t="str">
        <f t="shared" si="23"/>
        <v>On</v>
      </c>
    </row>
    <row r="383" spans="2:7" x14ac:dyDescent="0.35">
      <c r="B383" s="35">
        <v>46038.624999999091</v>
      </c>
      <c r="C383" s="21">
        <v>18.634248431876671</v>
      </c>
      <c r="D383" s="20">
        <f t="shared" si="20"/>
        <v>1</v>
      </c>
      <c r="E383" s="20">
        <f t="shared" si="21"/>
        <v>15</v>
      </c>
      <c r="F383" s="20">
        <f t="shared" si="22"/>
        <v>6</v>
      </c>
      <c r="G383" s="20" t="str">
        <f t="shared" si="23"/>
        <v>On</v>
      </c>
    </row>
    <row r="384" spans="2:7" x14ac:dyDescent="0.35">
      <c r="B384" s="35">
        <v>46038.666666665755</v>
      </c>
      <c r="C384" s="21">
        <v>18.844708974776658</v>
      </c>
      <c r="D384" s="20">
        <f t="shared" si="20"/>
        <v>1</v>
      </c>
      <c r="E384" s="20">
        <f t="shared" si="21"/>
        <v>16</v>
      </c>
      <c r="F384" s="20">
        <f t="shared" si="22"/>
        <v>6</v>
      </c>
      <c r="G384" s="20" t="str">
        <f t="shared" si="23"/>
        <v>On</v>
      </c>
    </row>
    <row r="385" spans="2:7" x14ac:dyDescent="0.35">
      <c r="B385" s="35">
        <v>46038.708333332419</v>
      </c>
      <c r="C385" s="21">
        <v>10.861197418905768</v>
      </c>
      <c r="D385" s="20">
        <f t="shared" si="20"/>
        <v>1</v>
      </c>
      <c r="E385" s="20">
        <f t="shared" si="21"/>
        <v>17</v>
      </c>
      <c r="F385" s="20">
        <f t="shared" si="22"/>
        <v>6</v>
      </c>
      <c r="G385" s="20" t="str">
        <f t="shared" si="23"/>
        <v>On</v>
      </c>
    </row>
    <row r="386" spans="2:7" x14ac:dyDescent="0.35">
      <c r="B386" s="35">
        <v>46038.749999999083</v>
      </c>
      <c r="C386" s="21">
        <v>0</v>
      </c>
      <c r="D386" s="20">
        <f t="shared" si="20"/>
        <v>1</v>
      </c>
      <c r="E386" s="20">
        <f t="shared" si="21"/>
        <v>18</v>
      </c>
      <c r="F386" s="20">
        <f t="shared" si="22"/>
        <v>6</v>
      </c>
      <c r="G386" s="20" t="str">
        <f t="shared" si="23"/>
        <v>On</v>
      </c>
    </row>
    <row r="387" spans="2:7" x14ac:dyDescent="0.35">
      <c r="B387" s="35">
        <v>46038.791666665747</v>
      </c>
      <c r="C387" s="21">
        <v>0</v>
      </c>
      <c r="D387" s="20">
        <f t="shared" si="20"/>
        <v>1</v>
      </c>
      <c r="E387" s="20">
        <f t="shared" si="21"/>
        <v>19</v>
      </c>
      <c r="F387" s="20">
        <f t="shared" si="22"/>
        <v>6</v>
      </c>
      <c r="G387" s="20" t="str">
        <f t="shared" si="23"/>
        <v>On</v>
      </c>
    </row>
    <row r="388" spans="2:7" x14ac:dyDescent="0.35">
      <c r="B388" s="35">
        <v>46038.833333332412</v>
      </c>
      <c r="C388" s="21">
        <v>0</v>
      </c>
      <c r="D388" s="20">
        <f t="shared" si="20"/>
        <v>1</v>
      </c>
      <c r="E388" s="20">
        <f t="shared" si="21"/>
        <v>20</v>
      </c>
      <c r="F388" s="20">
        <f t="shared" si="22"/>
        <v>6</v>
      </c>
      <c r="G388" s="20" t="str">
        <f t="shared" si="23"/>
        <v>On</v>
      </c>
    </row>
    <row r="389" spans="2:7" x14ac:dyDescent="0.35">
      <c r="B389" s="35">
        <v>46038.874999999076</v>
      </c>
      <c r="C389" s="21">
        <v>0</v>
      </c>
      <c r="D389" s="20">
        <f t="shared" si="20"/>
        <v>1</v>
      </c>
      <c r="E389" s="20">
        <f t="shared" si="21"/>
        <v>21</v>
      </c>
      <c r="F389" s="20">
        <f t="shared" si="22"/>
        <v>6</v>
      </c>
      <c r="G389" s="20" t="str">
        <f t="shared" si="23"/>
        <v>On</v>
      </c>
    </row>
    <row r="390" spans="2:7" x14ac:dyDescent="0.35">
      <c r="B390" s="35">
        <v>46038.91666666574</v>
      </c>
      <c r="C390" s="21">
        <v>0</v>
      </c>
      <c r="D390" s="20">
        <f t="shared" si="20"/>
        <v>1</v>
      </c>
      <c r="E390" s="20">
        <f t="shared" si="21"/>
        <v>22</v>
      </c>
      <c r="F390" s="20">
        <f t="shared" si="22"/>
        <v>6</v>
      </c>
      <c r="G390" s="20" t="str">
        <f t="shared" si="23"/>
        <v>On</v>
      </c>
    </row>
    <row r="391" spans="2:7" x14ac:dyDescent="0.35">
      <c r="B391" s="35">
        <v>46038.958333332404</v>
      </c>
      <c r="C391" s="21">
        <v>0</v>
      </c>
      <c r="D391" s="20">
        <f t="shared" si="20"/>
        <v>1</v>
      </c>
      <c r="E391" s="20">
        <f t="shared" si="21"/>
        <v>23</v>
      </c>
      <c r="F391" s="20">
        <f t="shared" si="22"/>
        <v>6</v>
      </c>
      <c r="G391" s="20" t="str">
        <f t="shared" si="23"/>
        <v>On</v>
      </c>
    </row>
    <row r="392" spans="2:7" x14ac:dyDescent="0.35">
      <c r="B392" s="35">
        <v>46038.999999999069</v>
      </c>
      <c r="C392" s="21">
        <v>0</v>
      </c>
      <c r="D392" s="20">
        <f t="shared" si="20"/>
        <v>1</v>
      </c>
      <c r="E392" s="20">
        <f t="shared" si="21"/>
        <v>0</v>
      </c>
      <c r="F392" s="20">
        <f t="shared" si="22"/>
        <v>7</v>
      </c>
      <c r="G392" s="20" t="str">
        <f t="shared" si="23"/>
        <v>Off</v>
      </c>
    </row>
    <row r="393" spans="2:7" x14ac:dyDescent="0.35">
      <c r="B393" s="35">
        <v>46039.041666665733</v>
      </c>
      <c r="C393" s="21">
        <v>0</v>
      </c>
      <c r="D393" s="20">
        <f t="shared" ref="D393:D456" si="24">MONTH(B393)</f>
        <v>1</v>
      </c>
      <c r="E393" s="20">
        <f t="shared" si="21"/>
        <v>1</v>
      </c>
      <c r="F393" s="20">
        <f t="shared" si="22"/>
        <v>7</v>
      </c>
      <c r="G393" s="20" t="str">
        <f t="shared" si="23"/>
        <v>Off</v>
      </c>
    </row>
    <row r="394" spans="2:7" x14ac:dyDescent="0.35">
      <c r="B394" s="35">
        <v>46039.083333332397</v>
      </c>
      <c r="C394" s="21">
        <v>0</v>
      </c>
      <c r="D394" s="20">
        <f t="shared" si="24"/>
        <v>1</v>
      </c>
      <c r="E394" s="20">
        <f t="shared" ref="E394:E457" si="25">HOUR(B394)</f>
        <v>2</v>
      </c>
      <c r="F394" s="20">
        <f t="shared" ref="F394:F457" si="26">WEEKDAY(B394,1)</f>
        <v>7</v>
      </c>
      <c r="G394" s="20" t="str">
        <f t="shared" ref="G394:G457" si="27">IF(OR(F394=$F$6,F394=$F$7),"Off",IF(E394&lt;8,"Off","On"))</f>
        <v>Off</v>
      </c>
    </row>
    <row r="395" spans="2:7" x14ac:dyDescent="0.35">
      <c r="B395" s="35">
        <v>46039.124999999061</v>
      </c>
      <c r="C395" s="21">
        <v>0</v>
      </c>
      <c r="D395" s="20">
        <f t="shared" si="24"/>
        <v>1</v>
      </c>
      <c r="E395" s="20">
        <f t="shared" si="25"/>
        <v>3</v>
      </c>
      <c r="F395" s="20">
        <f t="shared" si="26"/>
        <v>7</v>
      </c>
      <c r="G395" s="20" t="str">
        <f t="shared" si="27"/>
        <v>Off</v>
      </c>
    </row>
    <row r="396" spans="2:7" x14ac:dyDescent="0.35">
      <c r="B396" s="35">
        <v>46039.166666665726</v>
      </c>
      <c r="C396" s="21">
        <v>0</v>
      </c>
      <c r="D396" s="20">
        <f t="shared" si="24"/>
        <v>1</v>
      </c>
      <c r="E396" s="20">
        <f t="shared" si="25"/>
        <v>4</v>
      </c>
      <c r="F396" s="20">
        <f t="shared" si="26"/>
        <v>7</v>
      </c>
      <c r="G396" s="20" t="str">
        <f t="shared" si="27"/>
        <v>Off</v>
      </c>
    </row>
    <row r="397" spans="2:7" x14ac:dyDescent="0.35">
      <c r="B397" s="35">
        <v>46039.20833333239</v>
      </c>
      <c r="C397" s="21">
        <v>0</v>
      </c>
      <c r="D397" s="20">
        <f t="shared" si="24"/>
        <v>1</v>
      </c>
      <c r="E397" s="20">
        <f t="shared" si="25"/>
        <v>5</v>
      </c>
      <c r="F397" s="20">
        <f t="shared" si="26"/>
        <v>7</v>
      </c>
      <c r="G397" s="20" t="str">
        <f t="shared" si="27"/>
        <v>Off</v>
      </c>
    </row>
    <row r="398" spans="2:7" x14ac:dyDescent="0.35">
      <c r="B398" s="35">
        <v>46039.249999999054</v>
      </c>
      <c r="C398" s="21">
        <v>0</v>
      </c>
      <c r="D398" s="20">
        <f t="shared" si="24"/>
        <v>1</v>
      </c>
      <c r="E398" s="20">
        <f t="shared" si="25"/>
        <v>6</v>
      </c>
      <c r="F398" s="20">
        <f t="shared" si="26"/>
        <v>7</v>
      </c>
      <c r="G398" s="20" t="str">
        <f t="shared" si="27"/>
        <v>Off</v>
      </c>
    </row>
    <row r="399" spans="2:7" x14ac:dyDescent="0.35">
      <c r="B399" s="35">
        <v>46039.291666665718</v>
      </c>
      <c r="C399" s="21">
        <v>0</v>
      </c>
      <c r="D399" s="20">
        <f t="shared" si="24"/>
        <v>1</v>
      </c>
      <c r="E399" s="20">
        <f t="shared" si="25"/>
        <v>7</v>
      </c>
      <c r="F399" s="20">
        <f t="shared" si="26"/>
        <v>7</v>
      </c>
      <c r="G399" s="20" t="str">
        <f t="shared" si="27"/>
        <v>Off</v>
      </c>
    </row>
    <row r="400" spans="2:7" x14ac:dyDescent="0.35">
      <c r="B400" s="35">
        <v>46039.333333332383</v>
      </c>
      <c r="C400" s="21">
        <v>0</v>
      </c>
      <c r="D400" s="20">
        <f t="shared" si="24"/>
        <v>1</v>
      </c>
      <c r="E400" s="20">
        <f t="shared" si="25"/>
        <v>8</v>
      </c>
      <c r="F400" s="20">
        <f t="shared" si="26"/>
        <v>7</v>
      </c>
      <c r="G400" s="20" t="str">
        <f t="shared" si="27"/>
        <v>Off</v>
      </c>
    </row>
    <row r="401" spans="2:7" x14ac:dyDescent="0.35">
      <c r="B401" s="35">
        <v>46039.374999999047</v>
      </c>
      <c r="C401" s="21">
        <v>7.4896017134111075</v>
      </c>
      <c r="D401" s="20">
        <f t="shared" si="24"/>
        <v>1</v>
      </c>
      <c r="E401" s="20">
        <f t="shared" si="25"/>
        <v>9</v>
      </c>
      <c r="F401" s="20">
        <f t="shared" si="26"/>
        <v>7</v>
      </c>
      <c r="G401" s="20" t="str">
        <f t="shared" si="27"/>
        <v>Off</v>
      </c>
    </row>
    <row r="402" spans="2:7" x14ac:dyDescent="0.35">
      <c r="B402" s="35">
        <v>46039.416666665711</v>
      </c>
      <c r="C402" s="21">
        <v>19.026284814625615</v>
      </c>
      <c r="D402" s="20">
        <f t="shared" si="24"/>
        <v>1</v>
      </c>
      <c r="E402" s="20">
        <f t="shared" si="25"/>
        <v>10</v>
      </c>
      <c r="F402" s="20">
        <f t="shared" si="26"/>
        <v>7</v>
      </c>
      <c r="G402" s="20" t="str">
        <f t="shared" si="27"/>
        <v>Off</v>
      </c>
    </row>
    <row r="403" spans="2:7" x14ac:dyDescent="0.35">
      <c r="B403" s="35">
        <v>46039.458333332375</v>
      </c>
      <c r="C403" s="21">
        <v>19.451232376680995</v>
      </c>
      <c r="D403" s="20">
        <f t="shared" si="24"/>
        <v>1</v>
      </c>
      <c r="E403" s="20">
        <f t="shared" si="25"/>
        <v>11</v>
      </c>
      <c r="F403" s="20">
        <f t="shared" si="26"/>
        <v>7</v>
      </c>
      <c r="G403" s="20" t="str">
        <f t="shared" si="27"/>
        <v>Off</v>
      </c>
    </row>
    <row r="404" spans="2:7" x14ac:dyDescent="0.35">
      <c r="B404" s="35">
        <v>46039.49999999904</v>
      </c>
      <c r="C404" s="21">
        <v>17.977842080763121</v>
      </c>
      <c r="D404" s="20">
        <f t="shared" si="24"/>
        <v>1</v>
      </c>
      <c r="E404" s="20">
        <f t="shared" si="25"/>
        <v>12</v>
      </c>
      <c r="F404" s="20">
        <f t="shared" si="26"/>
        <v>7</v>
      </c>
      <c r="G404" s="20" t="str">
        <f t="shared" si="27"/>
        <v>Off</v>
      </c>
    </row>
    <row r="405" spans="2:7" x14ac:dyDescent="0.35">
      <c r="B405" s="35">
        <v>46039.541666665704</v>
      </c>
      <c r="C405" s="21">
        <v>16.917680875374099</v>
      </c>
      <c r="D405" s="20">
        <f t="shared" si="24"/>
        <v>1</v>
      </c>
      <c r="E405" s="20">
        <f t="shared" si="25"/>
        <v>13</v>
      </c>
      <c r="F405" s="20">
        <f t="shared" si="26"/>
        <v>7</v>
      </c>
      <c r="G405" s="20" t="str">
        <f t="shared" si="27"/>
        <v>Off</v>
      </c>
    </row>
    <row r="406" spans="2:7" x14ac:dyDescent="0.35">
      <c r="B406" s="35">
        <v>46039.583333332368</v>
      </c>
      <c r="C406" s="21">
        <v>17.512582254858902</v>
      </c>
      <c r="D406" s="20">
        <f t="shared" si="24"/>
        <v>1</v>
      </c>
      <c r="E406" s="20">
        <f t="shared" si="25"/>
        <v>14</v>
      </c>
      <c r="F406" s="20">
        <f t="shared" si="26"/>
        <v>7</v>
      </c>
      <c r="G406" s="20" t="str">
        <f t="shared" si="27"/>
        <v>Off</v>
      </c>
    </row>
    <row r="407" spans="2:7" x14ac:dyDescent="0.35">
      <c r="B407" s="35">
        <v>46039.624999999032</v>
      </c>
      <c r="C407" s="21">
        <v>18.93351333940344</v>
      </c>
      <c r="D407" s="20">
        <f t="shared" si="24"/>
        <v>1</v>
      </c>
      <c r="E407" s="20">
        <f t="shared" si="25"/>
        <v>15</v>
      </c>
      <c r="F407" s="20">
        <f t="shared" si="26"/>
        <v>7</v>
      </c>
      <c r="G407" s="20" t="str">
        <f t="shared" si="27"/>
        <v>Off</v>
      </c>
    </row>
    <row r="408" spans="2:7" x14ac:dyDescent="0.35">
      <c r="B408" s="35">
        <v>46039.666666665697</v>
      </c>
      <c r="C408" s="21">
        <v>19.353389820445589</v>
      </c>
      <c r="D408" s="20">
        <f t="shared" si="24"/>
        <v>1</v>
      </c>
      <c r="E408" s="20">
        <f t="shared" si="25"/>
        <v>16</v>
      </c>
      <c r="F408" s="20">
        <f t="shared" si="26"/>
        <v>7</v>
      </c>
      <c r="G408" s="20" t="str">
        <f t="shared" si="27"/>
        <v>Off</v>
      </c>
    </row>
    <row r="409" spans="2:7" x14ac:dyDescent="0.35">
      <c r="B409" s="35">
        <v>46039.708333332361</v>
      </c>
      <c r="C409" s="21">
        <v>11.68441628342944</v>
      </c>
      <c r="D409" s="20">
        <f t="shared" si="24"/>
        <v>1</v>
      </c>
      <c r="E409" s="20">
        <f t="shared" si="25"/>
        <v>17</v>
      </c>
      <c r="F409" s="20">
        <f t="shared" si="26"/>
        <v>7</v>
      </c>
      <c r="G409" s="20" t="str">
        <f t="shared" si="27"/>
        <v>Off</v>
      </c>
    </row>
    <row r="410" spans="2:7" x14ac:dyDescent="0.35">
      <c r="B410" s="35">
        <v>46039.749999999025</v>
      </c>
      <c r="C410" s="21">
        <v>0</v>
      </c>
      <c r="D410" s="20">
        <f t="shared" si="24"/>
        <v>1</v>
      </c>
      <c r="E410" s="20">
        <f t="shared" si="25"/>
        <v>18</v>
      </c>
      <c r="F410" s="20">
        <f t="shared" si="26"/>
        <v>7</v>
      </c>
      <c r="G410" s="20" t="str">
        <f t="shared" si="27"/>
        <v>Off</v>
      </c>
    </row>
    <row r="411" spans="2:7" x14ac:dyDescent="0.35">
      <c r="B411" s="35">
        <v>46039.791666665689</v>
      </c>
      <c r="C411" s="21">
        <v>0</v>
      </c>
      <c r="D411" s="20">
        <f t="shared" si="24"/>
        <v>1</v>
      </c>
      <c r="E411" s="20">
        <f t="shared" si="25"/>
        <v>19</v>
      </c>
      <c r="F411" s="20">
        <f t="shared" si="26"/>
        <v>7</v>
      </c>
      <c r="G411" s="20" t="str">
        <f t="shared" si="27"/>
        <v>Off</v>
      </c>
    </row>
    <row r="412" spans="2:7" x14ac:dyDescent="0.35">
      <c r="B412" s="35">
        <v>46039.833333332354</v>
      </c>
      <c r="C412" s="21">
        <v>0</v>
      </c>
      <c r="D412" s="20">
        <f t="shared" si="24"/>
        <v>1</v>
      </c>
      <c r="E412" s="20">
        <f t="shared" si="25"/>
        <v>20</v>
      </c>
      <c r="F412" s="20">
        <f t="shared" si="26"/>
        <v>7</v>
      </c>
      <c r="G412" s="20" t="str">
        <f t="shared" si="27"/>
        <v>Off</v>
      </c>
    </row>
    <row r="413" spans="2:7" x14ac:dyDescent="0.35">
      <c r="B413" s="35">
        <v>46039.874999999018</v>
      </c>
      <c r="C413" s="21">
        <v>0</v>
      </c>
      <c r="D413" s="20">
        <f t="shared" si="24"/>
        <v>1</v>
      </c>
      <c r="E413" s="20">
        <f t="shared" si="25"/>
        <v>21</v>
      </c>
      <c r="F413" s="20">
        <f t="shared" si="26"/>
        <v>7</v>
      </c>
      <c r="G413" s="20" t="str">
        <f t="shared" si="27"/>
        <v>Off</v>
      </c>
    </row>
    <row r="414" spans="2:7" x14ac:dyDescent="0.35">
      <c r="B414" s="35">
        <v>46039.916666665682</v>
      </c>
      <c r="C414" s="21">
        <v>0</v>
      </c>
      <c r="D414" s="20">
        <f t="shared" si="24"/>
        <v>1</v>
      </c>
      <c r="E414" s="20">
        <f t="shared" si="25"/>
        <v>22</v>
      </c>
      <c r="F414" s="20">
        <f t="shared" si="26"/>
        <v>7</v>
      </c>
      <c r="G414" s="20" t="str">
        <f t="shared" si="27"/>
        <v>Off</v>
      </c>
    </row>
    <row r="415" spans="2:7" x14ac:dyDescent="0.35">
      <c r="B415" s="35">
        <v>46039.958333332346</v>
      </c>
      <c r="C415" s="21">
        <v>0</v>
      </c>
      <c r="D415" s="20">
        <f t="shared" si="24"/>
        <v>1</v>
      </c>
      <c r="E415" s="20">
        <f t="shared" si="25"/>
        <v>23</v>
      </c>
      <c r="F415" s="20">
        <f t="shared" si="26"/>
        <v>7</v>
      </c>
      <c r="G415" s="20" t="str">
        <f t="shared" si="27"/>
        <v>Off</v>
      </c>
    </row>
    <row r="416" spans="2:7" x14ac:dyDescent="0.35">
      <c r="B416" s="35">
        <v>46039.99999999901</v>
      </c>
      <c r="C416" s="21">
        <v>0</v>
      </c>
      <c r="D416" s="20">
        <f t="shared" si="24"/>
        <v>1</v>
      </c>
      <c r="E416" s="20">
        <f t="shared" si="25"/>
        <v>0</v>
      </c>
      <c r="F416" s="20">
        <f t="shared" si="26"/>
        <v>1</v>
      </c>
      <c r="G416" s="20" t="str">
        <f t="shared" si="27"/>
        <v>Off</v>
      </c>
    </row>
    <row r="417" spans="2:7" x14ac:dyDescent="0.35">
      <c r="B417" s="35">
        <v>46040.041666665675</v>
      </c>
      <c r="C417" s="21">
        <v>0</v>
      </c>
      <c r="D417" s="20">
        <f t="shared" si="24"/>
        <v>1</v>
      </c>
      <c r="E417" s="20">
        <f t="shared" si="25"/>
        <v>1</v>
      </c>
      <c r="F417" s="20">
        <f t="shared" si="26"/>
        <v>1</v>
      </c>
      <c r="G417" s="20" t="str">
        <f t="shared" si="27"/>
        <v>Off</v>
      </c>
    </row>
    <row r="418" spans="2:7" x14ac:dyDescent="0.35">
      <c r="B418" s="35">
        <v>46040.083333332339</v>
      </c>
      <c r="C418" s="21">
        <v>0</v>
      </c>
      <c r="D418" s="20">
        <f t="shared" si="24"/>
        <v>1</v>
      </c>
      <c r="E418" s="20">
        <f t="shared" si="25"/>
        <v>2</v>
      </c>
      <c r="F418" s="20">
        <f t="shared" si="26"/>
        <v>1</v>
      </c>
      <c r="G418" s="20" t="str">
        <f t="shared" si="27"/>
        <v>Off</v>
      </c>
    </row>
    <row r="419" spans="2:7" x14ac:dyDescent="0.35">
      <c r="B419" s="35">
        <v>46040.124999999003</v>
      </c>
      <c r="C419" s="21">
        <v>0</v>
      </c>
      <c r="D419" s="20">
        <f t="shared" si="24"/>
        <v>1</v>
      </c>
      <c r="E419" s="20">
        <f t="shared" si="25"/>
        <v>3</v>
      </c>
      <c r="F419" s="20">
        <f t="shared" si="26"/>
        <v>1</v>
      </c>
      <c r="G419" s="20" t="str">
        <f t="shared" si="27"/>
        <v>Off</v>
      </c>
    </row>
    <row r="420" spans="2:7" x14ac:dyDescent="0.35">
      <c r="B420" s="35">
        <v>46040.166666665667</v>
      </c>
      <c r="C420" s="21">
        <v>0</v>
      </c>
      <c r="D420" s="20">
        <f t="shared" si="24"/>
        <v>1</v>
      </c>
      <c r="E420" s="20">
        <f t="shared" si="25"/>
        <v>4</v>
      </c>
      <c r="F420" s="20">
        <f t="shared" si="26"/>
        <v>1</v>
      </c>
      <c r="G420" s="20" t="str">
        <f t="shared" si="27"/>
        <v>Off</v>
      </c>
    </row>
    <row r="421" spans="2:7" x14ac:dyDescent="0.35">
      <c r="B421" s="35">
        <v>46040.208333332332</v>
      </c>
      <c r="C421" s="21">
        <v>0</v>
      </c>
      <c r="D421" s="20">
        <f t="shared" si="24"/>
        <v>1</v>
      </c>
      <c r="E421" s="20">
        <f t="shared" si="25"/>
        <v>5</v>
      </c>
      <c r="F421" s="20">
        <f t="shared" si="26"/>
        <v>1</v>
      </c>
      <c r="G421" s="20" t="str">
        <f t="shared" si="27"/>
        <v>Off</v>
      </c>
    </row>
    <row r="422" spans="2:7" x14ac:dyDescent="0.35">
      <c r="B422" s="35">
        <v>46040.249999998996</v>
      </c>
      <c r="C422" s="21">
        <v>0</v>
      </c>
      <c r="D422" s="20">
        <f t="shared" si="24"/>
        <v>1</v>
      </c>
      <c r="E422" s="20">
        <f t="shared" si="25"/>
        <v>6</v>
      </c>
      <c r="F422" s="20">
        <f t="shared" si="26"/>
        <v>1</v>
      </c>
      <c r="G422" s="20" t="str">
        <f t="shared" si="27"/>
        <v>Off</v>
      </c>
    </row>
    <row r="423" spans="2:7" x14ac:dyDescent="0.35">
      <c r="B423" s="35">
        <v>46040.29166666566</v>
      </c>
      <c r="C423" s="21">
        <v>0</v>
      </c>
      <c r="D423" s="20">
        <f t="shared" si="24"/>
        <v>1</v>
      </c>
      <c r="E423" s="20">
        <f t="shared" si="25"/>
        <v>7</v>
      </c>
      <c r="F423" s="20">
        <f t="shared" si="26"/>
        <v>1</v>
      </c>
      <c r="G423" s="20" t="str">
        <f t="shared" si="27"/>
        <v>Off</v>
      </c>
    </row>
    <row r="424" spans="2:7" x14ac:dyDescent="0.35">
      <c r="B424" s="35">
        <v>46040.333333332324</v>
      </c>
      <c r="C424" s="21">
        <v>0</v>
      </c>
      <c r="D424" s="20">
        <f t="shared" si="24"/>
        <v>1</v>
      </c>
      <c r="E424" s="20">
        <f t="shared" si="25"/>
        <v>8</v>
      </c>
      <c r="F424" s="20">
        <f t="shared" si="26"/>
        <v>1</v>
      </c>
      <c r="G424" s="20" t="str">
        <f t="shared" si="27"/>
        <v>Off</v>
      </c>
    </row>
    <row r="425" spans="2:7" x14ac:dyDescent="0.35">
      <c r="B425" s="35">
        <v>46040.374999998989</v>
      </c>
      <c r="C425" s="21">
        <v>0</v>
      </c>
      <c r="D425" s="20">
        <f t="shared" si="24"/>
        <v>1</v>
      </c>
      <c r="E425" s="20">
        <f t="shared" si="25"/>
        <v>9</v>
      </c>
      <c r="F425" s="20">
        <f t="shared" si="26"/>
        <v>1</v>
      </c>
      <c r="G425" s="20" t="str">
        <f t="shared" si="27"/>
        <v>Off</v>
      </c>
    </row>
    <row r="426" spans="2:7" x14ac:dyDescent="0.35">
      <c r="B426" s="35">
        <v>46040.416666665653</v>
      </c>
      <c r="C426" s="21">
        <v>17.92117828154306</v>
      </c>
      <c r="D426" s="20">
        <f t="shared" si="24"/>
        <v>1</v>
      </c>
      <c r="E426" s="20">
        <f t="shared" si="25"/>
        <v>10</v>
      </c>
      <c r="F426" s="20">
        <f t="shared" si="26"/>
        <v>1</v>
      </c>
      <c r="G426" s="20" t="str">
        <f t="shared" si="27"/>
        <v>Off</v>
      </c>
    </row>
    <row r="427" spans="2:7" x14ac:dyDescent="0.35">
      <c r="B427" s="35">
        <v>46040.458333332317</v>
      </c>
      <c r="C427" s="21">
        <v>19.48853798828911</v>
      </c>
      <c r="D427" s="20">
        <f t="shared" si="24"/>
        <v>1</v>
      </c>
      <c r="E427" s="20">
        <f t="shared" si="25"/>
        <v>11</v>
      </c>
      <c r="F427" s="20">
        <f t="shared" si="26"/>
        <v>1</v>
      </c>
      <c r="G427" s="20" t="str">
        <f t="shared" si="27"/>
        <v>Off</v>
      </c>
    </row>
    <row r="428" spans="2:7" x14ac:dyDescent="0.35">
      <c r="B428" s="35">
        <v>46040.499999998981</v>
      </c>
      <c r="C428" s="21">
        <v>0.34833720790926243</v>
      </c>
      <c r="D428" s="20">
        <f t="shared" si="24"/>
        <v>1</v>
      </c>
      <c r="E428" s="20">
        <f t="shared" si="25"/>
        <v>12</v>
      </c>
      <c r="F428" s="20">
        <f t="shared" si="26"/>
        <v>1</v>
      </c>
      <c r="G428" s="20" t="str">
        <f t="shared" si="27"/>
        <v>Off</v>
      </c>
    </row>
    <row r="429" spans="2:7" x14ac:dyDescent="0.35">
      <c r="B429" s="35">
        <v>46040.541666665646</v>
      </c>
      <c r="C429" s="21">
        <v>17.194514169465567</v>
      </c>
      <c r="D429" s="20">
        <f t="shared" si="24"/>
        <v>1</v>
      </c>
      <c r="E429" s="20">
        <f t="shared" si="25"/>
        <v>13</v>
      </c>
      <c r="F429" s="20">
        <f t="shared" si="26"/>
        <v>1</v>
      </c>
      <c r="G429" s="20" t="str">
        <f t="shared" si="27"/>
        <v>Off</v>
      </c>
    </row>
    <row r="430" spans="2:7" x14ac:dyDescent="0.35">
      <c r="B430" s="35">
        <v>46040.58333333231</v>
      </c>
      <c r="C430" s="21">
        <v>17.812830005232378</v>
      </c>
      <c r="D430" s="20">
        <f t="shared" si="24"/>
        <v>1</v>
      </c>
      <c r="E430" s="20">
        <f t="shared" si="25"/>
        <v>14</v>
      </c>
      <c r="F430" s="20">
        <f t="shared" si="26"/>
        <v>1</v>
      </c>
      <c r="G430" s="20" t="str">
        <f t="shared" si="27"/>
        <v>Off</v>
      </c>
    </row>
    <row r="431" spans="2:7" x14ac:dyDescent="0.35">
      <c r="B431" s="35">
        <v>46040.624999998974</v>
      </c>
      <c r="C431" s="21">
        <v>2.4576333802712864</v>
      </c>
      <c r="D431" s="20">
        <f t="shared" si="24"/>
        <v>1</v>
      </c>
      <c r="E431" s="20">
        <f t="shared" si="25"/>
        <v>15</v>
      </c>
      <c r="F431" s="20">
        <f t="shared" si="26"/>
        <v>1</v>
      </c>
      <c r="G431" s="20" t="str">
        <f t="shared" si="27"/>
        <v>Off</v>
      </c>
    </row>
    <row r="432" spans="2:7" x14ac:dyDescent="0.35">
      <c r="B432" s="35">
        <v>46040.666666665638</v>
      </c>
      <c r="C432" s="21">
        <v>2.9339103052313606</v>
      </c>
      <c r="D432" s="20">
        <f t="shared" si="24"/>
        <v>1</v>
      </c>
      <c r="E432" s="20">
        <f t="shared" si="25"/>
        <v>16</v>
      </c>
      <c r="F432" s="20">
        <f t="shared" si="26"/>
        <v>1</v>
      </c>
      <c r="G432" s="20" t="str">
        <f t="shared" si="27"/>
        <v>Off</v>
      </c>
    </row>
    <row r="433" spans="2:7" x14ac:dyDescent="0.35">
      <c r="B433" s="35">
        <v>46040.708333332303</v>
      </c>
      <c r="C433" s="21">
        <v>5.9523090784566739E-2</v>
      </c>
      <c r="D433" s="20">
        <f t="shared" si="24"/>
        <v>1</v>
      </c>
      <c r="E433" s="20">
        <f t="shared" si="25"/>
        <v>17</v>
      </c>
      <c r="F433" s="20">
        <f t="shared" si="26"/>
        <v>1</v>
      </c>
      <c r="G433" s="20" t="str">
        <f t="shared" si="27"/>
        <v>Off</v>
      </c>
    </row>
    <row r="434" spans="2:7" x14ac:dyDescent="0.35">
      <c r="B434" s="35">
        <v>46040.749999998967</v>
      </c>
      <c r="C434" s="21">
        <v>0</v>
      </c>
      <c r="D434" s="20">
        <f t="shared" si="24"/>
        <v>1</v>
      </c>
      <c r="E434" s="20">
        <f t="shared" si="25"/>
        <v>18</v>
      </c>
      <c r="F434" s="20">
        <f t="shared" si="26"/>
        <v>1</v>
      </c>
      <c r="G434" s="20" t="str">
        <f t="shared" si="27"/>
        <v>Off</v>
      </c>
    </row>
    <row r="435" spans="2:7" x14ac:dyDescent="0.35">
      <c r="B435" s="35">
        <v>46040.791666665631</v>
      </c>
      <c r="C435" s="21">
        <v>0</v>
      </c>
      <c r="D435" s="20">
        <f t="shared" si="24"/>
        <v>1</v>
      </c>
      <c r="E435" s="20">
        <f t="shared" si="25"/>
        <v>19</v>
      </c>
      <c r="F435" s="20">
        <f t="shared" si="26"/>
        <v>1</v>
      </c>
      <c r="G435" s="20" t="str">
        <f t="shared" si="27"/>
        <v>Off</v>
      </c>
    </row>
    <row r="436" spans="2:7" x14ac:dyDescent="0.35">
      <c r="B436" s="35">
        <v>46040.833333332295</v>
      </c>
      <c r="C436" s="21">
        <v>0</v>
      </c>
      <c r="D436" s="20">
        <f t="shared" si="24"/>
        <v>1</v>
      </c>
      <c r="E436" s="20">
        <f t="shared" si="25"/>
        <v>20</v>
      </c>
      <c r="F436" s="20">
        <f t="shared" si="26"/>
        <v>1</v>
      </c>
      <c r="G436" s="20" t="str">
        <f t="shared" si="27"/>
        <v>Off</v>
      </c>
    </row>
    <row r="437" spans="2:7" x14ac:dyDescent="0.35">
      <c r="B437" s="35">
        <v>46040.87499999896</v>
      </c>
      <c r="C437" s="21">
        <v>0</v>
      </c>
      <c r="D437" s="20">
        <f t="shared" si="24"/>
        <v>1</v>
      </c>
      <c r="E437" s="20">
        <f t="shared" si="25"/>
        <v>21</v>
      </c>
      <c r="F437" s="20">
        <f t="shared" si="26"/>
        <v>1</v>
      </c>
      <c r="G437" s="20" t="str">
        <f t="shared" si="27"/>
        <v>Off</v>
      </c>
    </row>
    <row r="438" spans="2:7" x14ac:dyDescent="0.35">
      <c r="B438" s="35">
        <v>46040.916666665624</v>
      </c>
      <c r="C438" s="21">
        <v>0</v>
      </c>
      <c r="D438" s="20">
        <f t="shared" si="24"/>
        <v>1</v>
      </c>
      <c r="E438" s="20">
        <f t="shared" si="25"/>
        <v>22</v>
      </c>
      <c r="F438" s="20">
        <f t="shared" si="26"/>
        <v>1</v>
      </c>
      <c r="G438" s="20" t="str">
        <f t="shared" si="27"/>
        <v>Off</v>
      </c>
    </row>
    <row r="439" spans="2:7" x14ac:dyDescent="0.35">
      <c r="B439" s="35">
        <v>46040.958333332288</v>
      </c>
      <c r="C439" s="21">
        <v>0</v>
      </c>
      <c r="D439" s="20">
        <f t="shared" si="24"/>
        <v>1</v>
      </c>
      <c r="E439" s="20">
        <f t="shared" si="25"/>
        <v>23</v>
      </c>
      <c r="F439" s="20">
        <f t="shared" si="26"/>
        <v>1</v>
      </c>
      <c r="G439" s="20" t="str">
        <f t="shared" si="27"/>
        <v>Off</v>
      </c>
    </row>
    <row r="440" spans="2:7" x14ac:dyDescent="0.35">
      <c r="B440" s="35">
        <v>46040.999999998952</v>
      </c>
      <c r="C440" s="21">
        <v>0</v>
      </c>
      <c r="D440" s="20">
        <f t="shared" si="24"/>
        <v>1</v>
      </c>
      <c r="E440" s="20">
        <f t="shared" si="25"/>
        <v>0</v>
      </c>
      <c r="F440" s="20">
        <f t="shared" si="26"/>
        <v>2</v>
      </c>
      <c r="G440" s="20" t="str">
        <f t="shared" si="27"/>
        <v>Off</v>
      </c>
    </row>
    <row r="441" spans="2:7" x14ac:dyDescent="0.35">
      <c r="B441" s="35">
        <v>46041.041666665617</v>
      </c>
      <c r="C441" s="21">
        <v>0</v>
      </c>
      <c r="D441" s="20">
        <f t="shared" si="24"/>
        <v>1</v>
      </c>
      <c r="E441" s="20">
        <f t="shared" si="25"/>
        <v>1</v>
      </c>
      <c r="F441" s="20">
        <f t="shared" si="26"/>
        <v>2</v>
      </c>
      <c r="G441" s="20" t="str">
        <f t="shared" si="27"/>
        <v>Off</v>
      </c>
    </row>
    <row r="442" spans="2:7" x14ac:dyDescent="0.35">
      <c r="B442" s="35">
        <v>46041.083333332281</v>
      </c>
      <c r="C442" s="21">
        <v>0</v>
      </c>
      <c r="D442" s="20">
        <f t="shared" si="24"/>
        <v>1</v>
      </c>
      <c r="E442" s="20">
        <f t="shared" si="25"/>
        <v>2</v>
      </c>
      <c r="F442" s="20">
        <f t="shared" si="26"/>
        <v>2</v>
      </c>
      <c r="G442" s="20" t="str">
        <f t="shared" si="27"/>
        <v>Off</v>
      </c>
    </row>
    <row r="443" spans="2:7" x14ac:dyDescent="0.35">
      <c r="B443" s="35">
        <v>46041.124999998945</v>
      </c>
      <c r="C443" s="21">
        <v>0</v>
      </c>
      <c r="D443" s="20">
        <f t="shared" si="24"/>
        <v>1</v>
      </c>
      <c r="E443" s="20">
        <f t="shared" si="25"/>
        <v>3</v>
      </c>
      <c r="F443" s="20">
        <f t="shared" si="26"/>
        <v>2</v>
      </c>
      <c r="G443" s="20" t="str">
        <f t="shared" si="27"/>
        <v>Off</v>
      </c>
    </row>
    <row r="444" spans="2:7" x14ac:dyDescent="0.35">
      <c r="B444" s="35">
        <v>46041.166666665609</v>
      </c>
      <c r="C444" s="21">
        <v>0</v>
      </c>
      <c r="D444" s="20">
        <f t="shared" si="24"/>
        <v>1</v>
      </c>
      <c r="E444" s="20">
        <f t="shared" si="25"/>
        <v>4</v>
      </c>
      <c r="F444" s="20">
        <f t="shared" si="26"/>
        <v>2</v>
      </c>
      <c r="G444" s="20" t="str">
        <f t="shared" si="27"/>
        <v>Off</v>
      </c>
    </row>
    <row r="445" spans="2:7" x14ac:dyDescent="0.35">
      <c r="B445" s="35">
        <v>46041.208333332273</v>
      </c>
      <c r="C445" s="21">
        <v>0</v>
      </c>
      <c r="D445" s="20">
        <f t="shared" si="24"/>
        <v>1</v>
      </c>
      <c r="E445" s="20">
        <f t="shared" si="25"/>
        <v>5</v>
      </c>
      <c r="F445" s="20">
        <f t="shared" si="26"/>
        <v>2</v>
      </c>
      <c r="G445" s="20" t="str">
        <f t="shared" si="27"/>
        <v>Off</v>
      </c>
    </row>
    <row r="446" spans="2:7" x14ac:dyDescent="0.35">
      <c r="B446" s="35">
        <v>46041.249999998938</v>
      </c>
      <c r="C446" s="21">
        <v>0</v>
      </c>
      <c r="D446" s="20">
        <f t="shared" si="24"/>
        <v>1</v>
      </c>
      <c r="E446" s="20">
        <f t="shared" si="25"/>
        <v>6</v>
      </c>
      <c r="F446" s="20">
        <f t="shared" si="26"/>
        <v>2</v>
      </c>
      <c r="G446" s="20" t="str">
        <f t="shared" si="27"/>
        <v>Off</v>
      </c>
    </row>
    <row r="447" spans="2:7" x14ac:dyDescent="0.35">
      <c r="B447" s="35">
        <v>46041.291666665602</v>
      </c>
      <c r="C447" s="21">
        <v>0</v>
      </c>
      <c r="D447" s="20">
        <f t="shared" si="24"/>
        <v>1</v>
      </c>
      <c r="E447" s="20">
        <f t="shared" si="25"/>
        <v>7</v>
      </c>
      <c r="F447" s="20">
        <f t="shared" si="26"/>
        <v>2</v>
      </c>
      <c r="G447" s="20" t="str">
        <f t="shared" si="27"/>
        <v>Off</v>
      </c>
    </row>
    <row r="448" spans="2:7" x14ac:dyDescent="0.35">
      <c r="B448" s="35">
        <v>46041.333333332266</v>
      </c>
      <c r="C448" s="21">
        <v>0</v>
      </c>
      <c r="D448" s="20">
        <f t="shared" si="24"/>
        <v>1</v>
      </c>
      <c r="E448" s="20">
        <f t="shared" si="25"/>
        <v>8</v>
      </c>
      <c r="F448" s="20">
        <f t="shared" si="26"/>
        <v>2</v>
      </c>
      <c r="G448" s="20" t="str">
        <f t="shared" si="27"/>
        <v>On</v>
      </c>
    </row>
    <row r="449" spans="2:7" x14ac:dyDescent="0.35">
      <c r="B449" s="35">
        <v>46041.37499999893</v>
      </c>
      <c r="C449" s="21">
        <v>5.531635414350113</v>
      </c>
      <c r="D449" s="20">
        <f t="shared" si="24"/>
        <v>1</v>
      </c>
      <c r="E449" s="20">
        <f t="shared" si="25"/>
        <v>9</v>
      </c>
      <c r="F449" s="20">
        <f t="shared" si="26"/>
        <v>2</v>
      </c>
      <c r="G449" s="20" t="str">
        <f t="shared" si="27"/>
        <v>On</v>
      </c>
    </row>
    <row r="450" spans="2:7" x14ac:dyDescent="0.35">
      <c r="B450" s="35">
        <v>46041.416666665595</v>
      </c>
      <c r="C450" s="21">
        <v>18.750975740795244</v>
      </c>
      <c r="D450" s="20">
        <f t="shared" si="24"/>
        <v>1</v>
      </c>
      <c r="E450" s="20">
        <f t="shared" si="25"/>
        <v>10</v>
      </c>
      <c r="F450" s="20">
        <f t="shared" si="26"/>
        <v>2</v>
      </c>
      <c r="G450" s="20" t="str">
        <f t="shared" si="27"/>
        <v>On</v>
      </c>
    </row>
    <row r="451" spans="2:7" x14ac:dyDescent="0.35">
      <c r="B451" s="35">
        <v>46041.458333332259</v>
      </c>
      <c r="C451" s="21">
        <v>19.343249251049439</v>
      </c>
      <c r="D451" s="20">
        <f t="shared" si="24"/>
        <v>1</v>
      </c>
      <c r="E451" s="20">
        <f t="shared" si="25"/>
        <v>11</v>
      </c>
      <c r="F451" s="20">
        <f t="shared" si="26"/>
        <v>2</v>
      </c>
      <c r="G451" s="20" t="str">
        <f t="shared" si="27"/>
        <v>On</v>
      </c>
    </row>
    <row r="452" spans="2:7" x14ac:dyDescent="0.35">
      <c r="B452" s="35">
        <v>46041.499999998923</v>
      </c>
      <c r="C452" s="21">
        <v>17.884170038852616</v>
      </c>
      <c r="D452" s="20">
        <f t="shared" si="24"/>
        <v>1</v>
      </c>
      <c r="E452" s="20">
        <f t="shared" si="25"/>
        <v>12</v>
      </c>
      <c r="F452" s="20">
        <f t="shared" si="26"/>
        <v>2</v>
      </c>
      <c r="G452" s="20" t="str">
        <f t="shared" si="27"/>
        <v>On</v>
      </c>
    </row>
    <row r="453" spans="2:7" x14ac:dyDescent="0.35">
      <c r="B453" s="35">
        <v>46041.541666665587</v>
      </c>
      <c r="C453" s="21">
        <v>16.843921037253377</v>
      </c>
      <c r="D453" s="20">
        <f t="shared" si="24"/>
        <v>1</v>
      </c>
      <c r="E453" s="20">
        <f t="shared" si="25"/>
        <v>13</v>
      </c>
      <c r="F453" s="20">
        <f t="shared" si="26"/>
        <v>2</v>
      </c>
      <c r="G453" s="20" t="str">
        <f t="shared" si="27"/>
        <v>On</v>
      </c>
    </row>
    <row r="454" spans="2:7" x14ac:dyDescent="0.35">
      <c r="B454" s="35">
        <v>46041.583333332252</v>
      </c>
      <c r="C454" s="21">
        <v>17.250137674257534</v>
      </c>
      <c r="D454" s="20">
        <f t="shared" si="24"/>
        <v>1</v>
      </c>
      <c r="E454" s="20">
        <f t="shared" si="25"/>
        <v>14</v>
      </c>
      <c r="F454" s="20">
        <f t="shared" si="26"/>
        <v>2</v>
      </c>
      <c r="G454" s="20" t="str">
        <f t="shared" si="27"/>
        <v>On</v>
      </c>
    </row>
    <row r="455" spans="2:7" x14ac:dyDescent="0.35">
      <c r="B455" s="35">
        <v>46041.624999998916</v>
      </c>
      <c r="C455" s="21">
        <v>18.485965155153391</v>
      </c>
      <c r="D455" s="20">
        <f t="shared" si="24"/>
        <v>1</v>
      </c>
      <c r="E455" s="20">
        <f t="shared" si="25"/>
        <v>15</v>
      </c>
      <c r="F455" s="20">
        <f t="shared" si="26"/>
        <v>2</v>
      </c>
      <c r="G455" s="20" t="str">
        <f t="shared" si="27"/>
        <v>On</v>
      </c>
    </row>
    <row r="456" spans="2:7" x14ac:dyDescent="0.35">
      <c r="B456" s="35">
        <v>46041.66666666558</v>
      </c>
      <c r="C456" s="21">
        <v>18.955918301850833</v>
      </c>
      <c r="D456" s="20">
        <f t="shared" si="24"/>
        <v>1</v>
      </c>
      <c r="E456" s="20">
        <f t="shared" si="25"/>
        <v>16</v>
      </c>
      <c r="F456" s="20">
        <f t="shared" si="26"/>
        <v>2</v>
      </c>
      <c r="G456" s="20" t="str">
        <f t="shared" si="27"/>
        <v>On</v>
      </c>
    </row>
    <row r="457" spans="2:7" x14ac:dyDescent="0.35">
      <c r="B457" s="35">
        <v>46041.708333332244</v>
      </c>
      <c r="C457" s="21">
        <v>11.610646918749451</v>
      </c>
      <c r="D457" s="20">
        <f t="shared" ref="D457:D520" si="28">MONTH(B457)</f>
        <v>1</v>
      </c>
      <c r="E457" s="20">
        <f t="shared" si="25"/>
        <v>17</v>
      </c>
      <c r="F457" s="20">
        <f t="shared" si="26"/>
        <v>2</v>
      </c>
      <c r="G457" s="20" t="str">
        <f t="shared" si="27"/>
        <v>On</v>
      </c>
    </row>
    <row r="458" spans="2:7" x14ac:dyDescent="0.35">
      <c r="B458" s="35">
        <v>46041.749999998909</v>
      </c>
      <c r="C458" s="21">
        <v>0</v>
      </c>
      <c r="D458" s="20">
        <f t="shared" si="28"/>
        <v>1</v>
      </c>
      <c r="E458" s="20">
        <f t="shared" ref="E458:E521" si="29">HOUR(B458)</f>
        <v>18</v>
      </c>
      <c r="F458" s="20">
        <f t="shared" ref="F458:F521" si="30">WEEKDAY(B458,1)</f>
        <v>2</v>
      </c>
      <c r="G458" s="20" t="str">
        <f t="shared" ref="G458:G521" si="31">IF(OR(F458=$F$6,F458=$F$7),"Off",IF(E458&lt;8,"Off","On"))</f>
        <v>On</v>
      </c>
    </row>
    <row r="459" spans="2:7" x14ac:dyDescent="0.35">
      <c r="B459" s="35">
        <v>46041.791666665573</v>
      </c>
      <c r="C459" s="21">
        <v>0</v>
      </c>
      <c r="D459" s="20">
        <f t="shared" si="28"/>
        <v>1</v>
      </c>
      <c r="E459" s="20">
        <f t="shared" si="29"/>
        <v>19</v>
      </c>
      <c r="F459" s="20">
        <f t="shared" si="30"/>
        <v>2</v>
      </c>
      <c r="G459" s="20" t="str">
        <f t="shared" si="31"/>
        <v>On</v>
      </c>
    </row>
    <row r="460" spans="2:7" x14ac:dyDescent="0.35">
      <c r="B460" s="35">
        <v>46041.833333332237</v>
      </c>
      <c r="C460" s="21">
        <v>0</v>
      </c>
      <c r="D460" s="20">
        <f t="shared" si="28"/>
        <v>1</v>
      </c>
      <c r="E460" s="20">
        <f t="shared" si="29"/>
        <v>20</v>
      </c>
      <c r="F460" s="20">
        <f t="shared" si="30"/>
        <v>2</v>
      </c>
      <c r="G460" s="20" t="str">
        <f t="shared" si="31"/>
        <v>On</v>
      </c>
    </row>
    <row r="461" spans="2:7" x14ac:dyDescent="0.35">
      <c r="B461" s="35">
        <v>46041.874999998901</v>
      </c>
      <c r="C461" s="21">
        <v>0</v>
      </c>
      <c r="D461" s="20">
        <f t="shared" si="28"/>
        <v>1</v>
      </c>
      <c r="E461" s="20">
        <f t="shared" si="29"/>
        <v>21</v>
      </c>
      <c r="F461" s="20">
        <f t="shared" si="30"/>
        <v>2</v>
      </c>
      <c r="G461" s="20" t="str">
        <f t="shared" si="31"/>
        <v>On</v>
      </c>
    </row>
    <row r="462" spans="2:7" x14ac:dyDescent="0.35">
      <c r="B462" s="35">
        <v>46041.916666665566</v>
      </c>
      <c r="C462" s="21">
        <v>0</v>
      </c>
      <c r="D462" s="20">
        <f t="shared" si="28"/>
        <v>1</v>
      </c>
      <c r="E462" s="20">
        <f t="shared" si="29"/>
        <v>22</v>
      </c>
      <c r="F462" s="20">
        <f t="shared" si="30"/>
        <v>2</v>
      </c>
      <c r="G462" s="20" t="str">
        <f t="shared" si="31"/>
        <v>On</v>
      </c>
    </row>
    <row r="463" spans="2:7" x14ac:dyDescent="0.35">
      <c r="B463" s="35">
        <v>46041.95833333223</v>
      </c>
      <c r="C463" s="21">
        <v>0</v>
      </c>
      <c r="D463" s="20">
        <f t="shared" si="28"/>
        <v>1</v>
      </c>
      <c r="E463" s="20">
        <f t="shared" si="29"/>
        <v>23</v>
      </c>
      <c r="F463" s="20">
        <f t="shared" si="30"/>
        <v>2</v>
      </c>
      <c r="G463" s="20" t="str">
        <f t="shared" si="31"/>
        <v>On</v>
      </c>
    </row>
    <row r="464" spans="2:7" x14ac:dyDescent="0.35">
      <c r="B464" s="35">
        <v>46041.999999998894</v>
      </c>
      <c r="C464" s="21">
        <v>0</v>
      </c>
      <c r="D464" s="20">
        <f t="shared" si="28"/>
        <v>1</v>
      </c>
      <c r="E464" s="20">
        <f t="shared" si="29"/>
        <v>0</v>
      </c>
      <c r="F464" s="20">
        <f t="shared" si="30"/>
        <v>3</v>
      </c>
      <c r="G464" s="20" t="str">
        <f t="shared" si="31"/>
        <v>Off</v>
      </c>
    </row>
    <row r="465" spans="2:7" x14ac:dyDescent="0.35">
      <c r="B465" s="35">
        <v>46042.041666665558</v>
      </c>
      <c r="C465" s="21">
        <v>0</v>
      </c>
      <c r="D465" s="20">
        <f t="shared" si="28"/>
        <v>1</v>
      </c>
      <c r="E465" s="20">
        <f t="shared" si="29"/>
        <v>1</v>
      </c>
      <c r="F465" s="20">
        <f t="shared" si="30"/>
        <v>3</v>
      </c>
      <c r="G465" s="20" t="str">
        <f t="shared" si="31"/>
        <v>Off</v>
      </c>
    </row>
    <row r="466" spans="2:7" x14ac:dyDescent="0.35">
      <c r="B466" s="35">
        <v>46042.083333332223</v>
      </c>
      <c r="C466" s="21">
        <v>0</v>
      </c>
      <c r="D466" s="20">
        <f t="shared" si="28"/>
        <v>1</v>
      </c>
      <c r="E466" s="20">
        <f t="shared" si="29"/>
        <v>2</v>
      </c>
      <c r="F466" s="20">
        <f t="shared" si="30"/>
        <v>3</v>
      </c>
      <c r="G466" s="20" t="str">
        <f t="shared" si="31"/>
        <v>Off</v>
      </c>
    </row>
    <row r="467" spans="2:7" x14ac:dyDescent="0.35">
      <c r="B467" s="35">
        <v>46042.124999998887</v>
      </c>
      <c r="C467" s="21">
        <v>0</v>
      </c>
      <c r="D467" s="20">
        <f t="shared" si="28"/>
        <v>1</v>
      </c>
      <c r="E467" s="20">
        <f t="shared" si="29"/>
        <v>3</v>
      </c>
      <c r="F467" s="20">
        <f t="shared" si="30"/>
        <v>3</v>
      </c>
      <c r="G467" s="20" t="str">
        <f t="shared" si="31"/>
        <v>Off</v>
      </c>
    </row>
    <row r="468" spans="2:7" x14ac:dyDescent="0.35">
      <c r="B468" s="35">
        <v>46042.166666665551</v>
      </c>
      <c r="C468" s="21">
        <v>0</v>
      </c>
      <c r="D468" s="20">
        <f t="shared" si="28"/>
        <v>1</v>
      </c>
      <c r="E468" s="20">
        <f t="shared" si="29"/>
        <v>4</v>
      </c>
      <c r="F468" s="20">
        <f t="shared" si="30"/>
        <v>3</v>
      </c>
      <c r="G468" s="20" t="str">
        <f t="shared" si="31"/>
        <v>Off</v>
      </c>
    </row>
    <row r="469" spans="2:7" x14ac:dyDescent="0.35">
      <c r="B469" s="35">
        <v>46042.208333332215</v>
      </c>
      <c r="C469" s="21">
        <v>0</v>
      </c>
      <c r="D469" s="20">
        <f t="shared" si="28"/>
        <v>1</v>
      </c>
      <c r="E469" s="20">
        <f t="shared" si="29"/>
        <v>5</v>
      </c>
      <c r="F469" s="20">
        <f t="shared" si="30"/>
        <v>3</v>
      </c>
      <c r="G469" s="20" t="str">
        <f t="shared" si="31"/>
        <v>Off</v>
      </c>
    </row>
    <row r="470" spans="2:7" x14ac:dyDescent="0.35">
      <c r="B470" s="35">
        <v>46042.24999999888</v>
      </c>
      <c r="C470" s="21">
        <v>0</v>
      </c>
      <c r="D470" s="20">
        <f t="shared" si="28"/>
        <v>1</v>
      </c>
      <c r="E470" s="20">
        <f t="shared" si="29"/>
        <v>6</v>
      </c>
      <c r="F470" s="20">
        <f t="shared" si="30"/>
        <v>3</v>
      </c>
      <c r="G470" s="20" t="str">
        <f t="shared" si="31"/>
        <v>Off</v>
      </c>
    </row>
    <row r="471" spans="2:7" x14ac:dyDescent="0.35">
      <c r="B471" s="35">
        <v>46042.291666665544</v>
      </c>
      <c r="C471" s="21">
        <v>0</v>
      </c>
      <c r="D471" s="20">
        <f t="shared" si="28"/>
        <v>1</v>
      </c>
      <c r="E471" s="20">
        <f t="shared" si="29"/>
        <v>7</v>
      </c>
      <c r="F471" s="20">
        <f t="shared" si="30"/>
        <v>3</v>
      </c>
      <c r="G471" s="20" t="str">
        <f t="shared" si="31"/>
        <v>Off</v>
      </c>
    </row>
    <row r="472" spans="2:7" x14ac:dyDescent="0.35">
      <c r="B472" s="35">
        <v>46042.333333332208</v>
      </c>
      <c r="C472" s="21">
        <v>0</v>
      </c>
      <c r="D472" s="20">
        <f t="shared" si="28"/>
        <v>1</v>
      </c>
      <c r="E472" s="20">
        <f t="shared" si="29"/>
        <v>8</v>
      </c>
      <c r="F472" s="20">
        <f t="shared" si="30"/>
        <v>3</v>
      </c>
      <c r="G472" s="20" t="str">
        <f t="shared" si="31"/>
        <v>On</v>
      </c>
    </row>
    <row r="473" spans="2:7" x14ac:dyDescent="0.35">
      <c r="B473" s="35">
        <v>46042.374999998872</v>
      </c>
      <c r="C473" s="21">
        <v>6.7627673608427292</v>
      </c>
      <c r="D473" s="20">
        <f t="shared" si="28"/>
        <v>1</v>
      </c>
      <c r="E473" s="20">
        <f t="shared" si="29"/>
        <v>9</v>
      </c>
      <c r="F473" s="20">
        <f t="shared" si="30"/>
        <v>3</v>
      </c>
      <c r="G473" s="20" t="str">
        <f t="shared" si="31"/>
        <v>On</v>
      </c>
    </row>
    <row r="474" spans="2:7" x14ac:dyDescent="0.35">
      <c r="B474" s="35">
        <v>46042.416666665536</v>
      </c>
      <c r="C474" s="21">
        <v>17.554738550823696</v>
      </c>
      <c r="D474" s="20">
        <f t="shared" si="28"/>
        <v>1</v>
      </c>
      <c r="E474" s="20">
        <f t="shared" si="29"/>
        <v>10</v>
      </c>
      <c r="F474" s="20">
        <f t="shared" si="30"/>
        <v>3</v>
      </c>
      <c r="G474" s="20" t="str">
        <f t="shared" si="31"/>
        <v>On</v>
      </c>
    </row>
    <row r="475" spans="2:7" x14ac:dyDescent="0.35">
      <c r="B475" s="35">
        <v>46042.458333332201</v>
      </c>
      <c r="C475" s="21">
        <v>12.303931264616834</v>
      </c>
      <c r="D475" s="20">
        <f t="shared" si="28"/>
        <v>1</v>
      </c>
      <c r="E475" s="20">
        <f t="shared" si="29"/>
        <v>11</v>
      </c>
      <c r="F475" s="20">
        <f t="shared" si="30"/>
        <v>3</v>
      </c>
      <c r="G475" s="20" t="str">
        <f t="shared" si="31"/>
        <v>On</v>
      </c>
    </row>
    <row r="476" spans="2:7" x14ac:dyDescent="0.35">
      <c r="B476" s="35">
        <v>46042.499999998865</v>
      </c>
      <c r="C476" s="21">
        <v>17.535983794762998</v>
      </c>
      <c r="D476" s="20">
        <f t="shared" si="28"/>
        <v>1</v>
      </c>
      <c r="E476" s="20">
        <f t="shared" si="29"/>
        <v>12</v>
      </c>
      <c r="F476" s="20">
        <f t="shared" si="30"/>
        <v>3</v>
      </c>
      <c r="G476" s="20" t="str">
        <f t="shared" si="31"/>
        <v>On</v>
      </c>
    </row>
    <row r="477" spans="2:7" x14ac:dyDescent="0.35">
      <c r="B477" s="35">
        <v>46042.541666665529</v>
      </c>
      <c r="C477" s="21">
        <v>11.639480498367597</v>
      </c>
      <c r="D477" s="20">
        <f t="shared" si="28"/>
        <v>1</v>
      </c>
      <c r="E477" s="20">
        <f t="shared" si="29"/>
        <v>13</v>
      </c>
      <c r="F477" s="20">
        <f t="shared" si="30"/>
        <v>3</v>
      </c>
      <c r="G477" s="20" t="str">
        <f t="shared" si="31"/>
        <v>On</v>
      </c>
    </row>
    <row r="478" spans="2:7" x14ac:dyDescent="0.35">
      <c r="B478" s="35">
        <v>46042.583333332193</v>
      </c>
      <c r="C478" s="21">
        <v>14.19859244201206</v>
      </c>
      <c r="D478" s="20">
        <f t="shared" si="28"/>
        <v>1</v>
      </c>
      <c r="E478" s="20">
        <f t="shared" si="29"/>
        <v>14</v>
      </c>
      <c r="F478" s="20">
        <f t="shared" si="30"/>
        <v>3</v>
      </c>
      <c r="G478" s="20" t="str">
        <f t="shared" si="31"/>
        <v>On</v>
      </c>
    </row>
    <row r="479" spans="2:7" x14ac:dyDescent="0.35">
      <c r="B479" s="35">
        <v>46042.624999998858</v>
      </c>
      <c r="C479" s="21">
        <v>6.9191797455669866</v>
      </c>
      <c r="D479" s="20">
        <f t="shared" si="28"/>
        <v>1</v>
      </c>
      <c r="E479" s="20">
        <f t="shared" si="29"/>
        <v>15</v>
      </c>
      <c r="F479" s="20">
        <f t="shared" si="30"/>
        <v>3</v>
      </c>
      <c r="G479" s="20" t="str">
        <f t="shared" si="31"/>
        <v>On</v>
      </c>
    </row>
    <row r="480" spans="2:7" x14ac:dyDescent="0.35">
      <c r="B480" s="35">
        <v>46042.666666665522</v>
      </c>
      <c r="C480" s="21">
        <v>15.984202277177742</v>
      </c>
      <c r="D480" s="20">
        <f t="shared" si="28"/>
        <v>1</v>
      </c>
      <c r="E480" s="20">
        <f t="shared" si="29"/>
        <v>16</v>
      </c>
      <c r="F480" s="20">
        <f t="shared" si="30"/>
        <v>3</v>
      </c>
      <c r="G480" s="20" t="str">
        <f t="shared" si="31"/>
        <v>On</v>
      </c>
    </row>
    <row r="481" spans="2:7" x14ac:dyDescent="0.35">
      <c r="B481" s="35">
        <v>46042.708333332186</v>
      </c>
      <c r="C481" s="21">
        <v>10.911229149008317</v>
      </c>
      <c r="D481" s="20">
        <f t="shared" si="28"/>
        <v>1</v>
      </c>
      <c r="E481" s="20">
        <f t="shared" si="29"/>
        <v>17</v>
      </c>
      <c r="F481" s="20">
        <f t="shared" si="30"/>
        <v>3</v>
      </c>
      <c r="G481" s="20" t="str">
        <f t="shared" si="31"/>
        <v>On</v>
      </c>
    </row>
    <row r="482" spans="2:7" x14ac:dyDescent="0.35">
      <c r="B482" s="35">
        <v>46042.74999999885</v>
      </c>
      <c r="C482" s="21">
        <v>4.3368324157322731E-2</v>
      </c>
      <c r="D482" s="20">
        <f t="shared" si="28"/>
        <v>1</v>
      </c>
      <c r="E482" s="20">
        <f t="shared" si="29"/>
        <v>18</v>
      </c>
      <c r="F482" s="20">
        <f t="shared" si="30"/>
        <v>3</v>
      </c>
      <c r="G482" s="20" t="str">
        <f t="shared" si="31"/>
        <v>On</v>
      </c>
    </row>
    <row r="483" spans="2:7" x14ac:dyDescent="0.35">
      <c r="B483" s="35">
        <v>46042.791666665515</v>
      </c>
      <c r="C483" s="21">
        <v>0</v>
      </c>
      <c r="D483" s="20">
        <f t="shared" si="28"/>
        <v>1</v>
      </c>
      <c r="E483" s="20">
        <f t="shared" si="29"/>
        <v>19</v>
      </c>
      <c r="F483" s="20">
        <f t="shared" si="30"/>
        <v>3</v>
      </c>
      <c r="G483" s="20" t="str">
        <f t="shared" si="31"/>
        <v>On</v>
      </c>
    </row>
    <row r="484" spans="2:7" x14ac:dyDescent="0.35">
      <c r="B484" s="35">
        <v>46042.833333332179</v>
      </c>
      <c r="C484" s="21">
        <v>0</v>
      </c>
      <c r="D484" s="20">
        <f t="shared" si="28"/>
        <v>1</v>
      </c>
      <c r="E484" s="20">
        <f t="shared" si="29"/>
        <v>20</v>
      </c>
      <c r="F484" s="20">
        <f t="shared" si="30"/>
        <v>3</v>
      </c>
      <c r="G484" s="20" t="str">
        <f t="shared" si="31"/>
        <v>On</v>
      </c>
    </row>
    <row r="485" spans="2:7" x14ac:dyDescent="0.35">
      <c r="B485" s="35">
        <v>46042.874999998843</v>
      </c>
      <c r="C485" s="21">
        <v>0</v>
      </c>
      <c r="D485" s="20">
        <f t="shared" si="28"/>
        <v>1</v>
      </c>
      <c r="E485" s="20">
        <f t="shared" si="29"/>
        <v>21</v>
      </c>
      <c r="F485" s="20">
        <f t="shared" si="30"/>
        <v>3</v>
      </c>
      <c r="G485" s="20" t="str">
        <f t="shared" si="31"/>
        <v>On</v>
      </c>
    </row>
    <row r="486" spans="2:7" x14ac:dyDescent="0.35">
      <c r="B486" s="35">
        <v>46042.916666665507</v>
      </c>
      <c r="C486" s="21">
        <v>0</v>
      </c>
      <c r="D486" s="20">
        <f t="shared" si="28"/>
        <v>1</v>
      </c>
      <c r="E486" s="20">
        <f t="shared" si="29"/>
        <v>22</v>
      </c>
      <c r="F486" s="20">
        <f t="shared" si="30"/>
        <v>3</v>
      </c>
      <c r="G486" s="20" t="str">
        <f t="shared" si="31"/>
        <v>On</v>
      </c>
    </row>
    <row r="487" spans="2:7" x14ac:dyDescent="0.35">
      <c r="B487" s="35">
        <v>46042.958333332172</v>
      </c>
      <c r="C487" s="21">
        <v>0</v>
      </c>
      <c r="D487" s="20">
        <f t="shared" si="28"/>
        <v>1</v>
      </c>
      <c r="E487" s="20">
        <f t="shared" si="29"/>
        <v>23</v>
      </c>
      <c r="F487" s="20">
        <f t="shared" si="30"/>
        <v>3</v>
      </c>
      <c r="G487" s="20" t="str">
        <f t="shared" si="31"/>
        <v>On</v>
      </c>
    </row>
    <row r="488" spans="2:7" x14ac:dyDescent="0.35">
      <c r="B488" s="35">
        <v>46042.999999998836</v>
      </c>
      <c r="C488" s="21">
        <v>0</v>
      </c>
      <c r="D488" s="20">
        <f t="shared" si="28"/>
        <v>1</v>
      </c>
      <c r="E488" s="20">
        <f t="shared" si="29"/>
        <v>0</v>
      </c>
      <c r="F488" s="20">
        <f t="shared" si="30"/>
        <v>4</v>
      </c>
      <c r="G488" s="20" t="str">
        <f t="shared" si="31"/>
        <v>Off</v>
      </c>
    </row>
    <row r="489" spans="2:7" x14ac:dyDescent="0.35">
      <c r="B489" s="35">
        <v>46043.0416666655</v>
      </c>
      <c r="C489" s="21">
        <v>0</v>
      </c>
      <c r="D489" s="20">
        <f t="shared" si="28"/>
        <v>1</v>
      </c>
      <c r="E489" s="20">
        <f t="shared" si="29"/>
        <v>1</v>
      </c>
      <c r="F489" s="20">
        <f t="shared" si="30"/>
        <v>4</v>
      </c>
      <c r="G489" s="20" t="str">
        <f t="shared" si="31"/>
        <v>Off</v>
      </c>
    </row>
    <row r="490" spans="2:7" x14ac:dyDescent="0.35">
      <c r="B490" s="35">
        <v>46043.083333332164</v>
      </c>
      <c r="C490" s="21">
        <v>0</v>
      </c>
      <c r="D490" s="20">
        <f t="shared" si="28"/>
        <v>1</v>
      </c>
      <c r="E490" s="20">
        <f t="shared" si="29"/>
        <v>2</v>
      </c>
      <c r="F490" s="20">
        <f t="shared" si="30"/>
        <v>4</v>
      </c>
      <c r="G490" s="20" t="str">
        <f t="shared" si="31"/>
        <v>Off</v>
      </c>
    </row>
    <row r="491" spans="2:7" x14ac:dyDescent="0.35">
      <c r="B491" s="35">
        <v>46043.124999998829</v>
      </c>
      <c r="C491" s="21">
        <v>0</v>
      </c>
      <c r="D491" s="20">
        <f t="shared" si="28"/>
        <v>1</v>
      </c>
      <c r="E491" s="20">
        <f t="shared" si="29"/>
        <v>3</v>
      </c>
      <c r="F491" s="20">
        <f t="shared" si="30"/>
        <v>4</v>
      </c>
      <c r="G491" s="20" t="str">
        <f t="shared" si="31"/>
        <v>Off</v>
      </c>
    </row>
    <row r="492" spans="2:7" x14ac:dyDescent="0.35">
      <c r="B492" s="35">
        <v>46043.166666665493</v>
      </c>
      <c r="C492" s="21">
        <v>0</v>
      </c>
      <c r="D492" s="20">
        <f t="shared" si="28"/>
        <v>1</v>
      </c>
      <c r="E492" s="20">
        <f t="shared" si="29"/>
        <v>4</v>
      </c>
      <c r="F492" s="20">
        <f t="shared" si="30"/>
        <v>4</v>
      </c>
      <c r="G492" s="20" t="str">
        <f t="shared" si="31"/>
        <v>Off</v>
      </c>
    </row>
    <row r="493" spans="2:7" x14ac:dyDescent="0.35">
      <c r="B493" s="35">
        <v>46043.208333332157</v>
      </c>
      <c r="C493" s="21">
        <v>0</v>
      </c>
      <c r="D493" s="20">
        <f t="shared" si="28"/>
        <v>1</v>
      </c>
      <c r="E493" s="20">
        <f t="shared" si="29"/>
        <v>5</v>
      </c>
      <c r="F493" s="20">
        <f t="shared" si="30"/>
        <v>4</v>
      </c>
      <c r="G493" s="20" t="str">
        <f t="shared" si="31"/>
        <v>Off</v>
      </c>
    </row>
    <row r="494" spans="2:7" x14ac:dyDescent="0.35">
      <c r="B494" s="35">
        <v>46043.249999998821</v>
      </c>
      <c r="C494" s="21">
        <v>0</v>
      </c>
      <c r="D494" s="20">
        <f t="shared" si="28"/>
        <v>1</v>
      </c>
      <c r="E494" s="20">
        <f t="shared" si="29"/>
        <v>6</v>
      </c>
      <c r="F494" s="20">
        <f t="shared" si="30"/>
        <v>4</v>
      </c>
      <c r="G494" s="20" t="str">
        <f t="shared" si="31"/>
        <v>Off</v>
      </c>
    </row>
    <row r="495" spans="2:7" x14ac:dyDescent="0.35">
      <c r="B495" s="35">
        <v>46043.291666665486</v>
      </c>
      <c r="C495" s="21">
        <v>0</v>
      </c>
      <c r="D495" s="20">
        <f t="shared" si="28"/>
        <v>1</v>
      </c>
      <c r="E495" s="20">
        <f t="shared" si="29"/>
        <v>7</v>
      </c>
      <c r="F495" s="20">
        <f t="shared" si="30"/>
        <v>4</v>
      </c>
      <c r="G495" s="20" t="str">
        <f t="shared" si="31"/>
        <v>Off</v>
      </c>
    </row>
    <row r="496" spans="2:7" x14ac:dyDescent="0.35">
      <c r="B496" s="35">
        <v>46043.33333333215</v>
      </c>
      <c r="C496" s="21">
        <v>0</v>
      </c>
      <c r="D496" s="20">
        <f t="shared" si="28"/>
        <v>1</v>
      </c>
      <c r="E496" s="20">
        <f t="shared" si="29"/>
        <v>8</v>
      </c>
      <c r="F496" s="20">
        <f t="shared" si="30"/>
        <v>4</v>
      </c>
      <c r="G496" s="20" t="str">
        <f t="shared" si="31"/>
        <v>On</v>
      </c>
    </row>
    <row r="497" spans="2:7" x14ac:dyDescent="0.35">
      <c r="B497" s="35">
        <v>46043.374999998814</v>
      </c>
      <c r="C497" s="21">
        <v>0.82621536484202907</v>
      </c>
      <c r="D497" s="20">
        <f t="shared" si="28"/>
        <v>1</v>
      </c>
      <c r="E497" s="20">
        <f t="shared" si="29"/>
        <v>9</v>
      </c>
      <c r="F497" s="20">
        <f t="shared" si="30"/>
        <v>4</v>
      </c>
      <c r="G497" s="20" t="str">
        <f t="shared" si="31"/>
        <v>On</v>
      </c>
    </row>
    <row r="498" spans="2:7" x14ac:dyDescent="0.35">
      <c r="B498" s="35">
        <v>46043.416666665478</v>
      </c>
      <c r="C498" s="21">
        <v>18.340515533030043</v>
      </c>
      <c r="D498" s="20">
        <f t="shared" si="28"/>
        <v>1</v>
      </c>
      <c r="E498" s="20">
        <f t="shared" si="29"/>
        <v>10</v>
      </c>
      <c r="F498" s="20">
        <f t="shared" si="30"/>
        <v>4</v>
      </c>
      <c r="G498" s="20" t="str">
        <f t="shared" si="31"/>
        <v>On</v>
      </c>
    </row>
    <row r="499" spans="2:7" x14ac:dyDescent="0.35">
      <c r="B499" s="35">
        <v>46043.458333332143</v>
      </c>
      <c r="C499" s="21">
        <v>19.456607635471745</v>
      </c>
      <c r="D499" s="20">
        <f t="shared" si="28"/>
        <v>1</v>
      </c>
      <c r="E499" s="20">
        <f t="shared" si="29"/>
        <v>11</v>
      </c>
      <c r="F499" s="20">
        <f t="shared" si="30"/>
        <v>4</v>
      </c>
      <c r="G499" s="20" t="str">
        <f t="shared" si="31"/>
        <v>On</v>
      </c>
    </row>
    <row r="500" spans="2:7" x14ac:dyDescent="0.35">
      <c r="B500" s="35">
        <v>46043.499999998807</v>
      </c>
      <c r="C500" s="21">
        <v>18.333007566921566</v>
      </c>
      <c r="D500" s="20">
        <f t="shared" si="28"/>
        <v>1</v>
      </c>
      <c r="E500" s="20">
        <f t="shared" si="29"/>
        <v>12</v>
      </c>
      <c r="F500" s="20">
        <f t="shared" si="30"/>
        <v>4</v>
      </c>
      <c r="G500" s="20" t="str">
        <f t="shared" si="31"/>
        <v>On</v>
      </c>
    </row>
    <row r="501" spans="2:7" x14ac:dyDescent="0.35">
      <c r="B501" s="35">
        <v>46043.541666665471</v>
      </c>
      <c r="C501" s="21">
        <v>17.425494292754134</v>
      </c>
      <c r="D501" s="20">
        <f t="shared" si="28"/>
        <v>1</v>
      </c>
      <c r="E501" s="20">
        <f t="shared" si="29"/>
        <v>13</v>
      </c>
      <c r="F501" s="20">
        <f t="shared" si="30"/>
        <v>4</v>
      </c>
      <c r="G501" s="20" t="str">
        <f t="shared" si="31"/>
        <v>On</v>
      </c>
    </row>
    <row r="502" spans="2:7" x14ac:dyDescent="0.35">
      <c r="B502" s="35">
        <v>46043.583333332135</v>
      </c>
      <c r="C502" s="21">
        <v>17.926406185502113</v>
      </c>
      <c r="D502" s="20">
        <f t="shared" si="28"/>
        <v>1</v>
      </c>
      <c r="E502" s="20">
        <f t="shared" si="29"/>
        <v>14</v>
      </c>
      <c r="F502" s="20">
        <f t="shared" si="30"/>
        <v>4</v>
      </c>
      <c r="G502" s="20" t="str">
        <f t="shared" si="31"/>
        <v>On</v>
      </c>
    </row>
    <row r="503" spans="2:7" x14ac:dyDescent="0.35">
      <c r="B503" s="35">
        <v>46043.624999998799</v>
      </c>
      <c r="C503" s="21">
        <v>19.129785664896676</v>
      </c>
      <c r="D503" s="20">
        <f t="shared" si="28"/>
        <v>1</v>
      </c>
      <c r="E503" s="20">
        <f t="shared" si="29"/>
        <v>15</v>
      </c>
      <c r="F503" s="20">
        <f t="shared" si="30"/>
        <v>4</v>
      </c>
      <c r="G503" s="20" t="str">
        <f t="shared" si="31"/>
        <v>On</v>
      </c>
    </row>
    <row r="504" spans="2:7" x14ac:dyDescent="0.35">
      <c r="B504" s="35">
        <v>46043.666666665464</v>
      </c>
      <c r="C504" s="21">
        <v>19.504211998271547</v>
      </c>
      <c r="D504" s="20">
        <f t="shared" si="28"/>
        <v>1</v>
      </c>
      <c r="E504" s="20">
        <f t="shared" si="29"/>
        <v>16</v>
      </c>
      <c r="F504" s="20">
        <f t="shared" si="30"/>
        <v>4</v>
      </c>
      <c r="G504" s="20" t="str">
        <f t="shared" si="31"/>
        <v>On</v>
      </c>
    </row>
    <row r="505" spans="2:7" x14ac:dyDescent="0.35">
      <c r="B505" s="35">
        <v>46043.708333332128</v>
      </c>
      <c r="C505" s="21">
        <v>12.260670061650698</v>
      </c>
      <c r="D505" s="20">
        <f t="shared" si="28"/>
        <v>1</v>
      </c>
      <c r="E505" s="20">
        <f t="shared" si="29"/>
        <v>17</v>
      </c>
      <c r="F505" s="20">
        <f t="shared" si="30"/>
        <v>4</v>
      </c>
      <c r="G505" s="20" t="str">
        <f t="shared" si="31"/>
        <v>On</v>
      </c>
    </row>
    <row r="506" spans="2:7" x14ac:dyDescent="0.35">
      <c r="B506" s="35">
        <v>46043.749999998792</v>
      </c>
      <c r="C506" s="21">
        <v>0.29539158824521777</v>
      </c>
      <c r="D506" s="20">
        <f t="shared" si="28"/>
        <v>1</v>
      </c>
      <c r="E506" s="20">
        <f t="shared" si="29"/>
        <v>18</v>
      </c>
      <c r="F506" s="20">
        <f t="shared" si="30"/>
        <v>4</v>
      </c>
      <c r="G506" s="20" t="str">
        <f t="shared" si="31"/>
        <v>On</v>
      </c>
    </row>
    <row r="507" spans="2:7" x14ac:dyDescent="0.35">
      <c r="B507" s="35">
        <v>46043.791666665456</v>
      </c>
      <c r="C507" s="21">
        <v>0</v>
      </c>
      <c r="D507" s="20">
        <f t="shared" si="28"/>
        <v>1</v>
      </c>
      <c r="E507" s="20">
        <f t="shared" si="29"/>
        <v>19</v>
      </c>
      <c r="F507" s="20">
        <f t="shared" si="30"/>
        <v>4</v>
      </c>
      <c r="G507" s="20" t="str">
        <f t="shared" si="31"/>
        <v>On</v>
      </c>
    </row>
    <row r="508" spans="2:7" x14ac:dyDescent="0.35">
      <c r="B508" s="35">
        <v>46043.833333332121</v>
      </c>
      <c r="C508" s="21">
        <v>0</v>
      </c>
      <c r="D508" s="20">
        <f t="shared" si="28"/>
        <v>1</v>
      </c>
      <c r="E508" s="20">
        <f t="shared" si="29"/>
        <v>20</v>
      </c>
      <c r="F508" s="20">
        <f t="shared" si="30"/>
        <v>4</v>
      </c>
      <c r="G508" s="20" t="str">
        <f t="shared" si="31"/>
        <v>On</v>
      </c>
    </row>
    <row r="509" spans="2:7" x14ac:dyDescent="0.35">
      <c r="B509" s="35">
        <v>46043.874999998785</v>
      </c>
      <c r="C509" s="21">
        <v>0</v>
      </c>
      <c r="D509" s="20">
        <f t="shared" si="28"/>
        <v>1</v>
      </c>
      <c r="E509" s="20">
        <f t="shared" si="29"/>
        <v>21</v>
      </c>
      <c r="F509" s="20">
        <f t="shared" si="30"/>
        <v>4</v>
      </c>
      <c r="G509" s="20" t="str">
        <f t="shared" si="31"/>
        <v>On</v>
      </c>
    </row>
    <row r="510" spans="2:7" x14ac:dyDescent="0.35">
      <c r="B510" s="35">
        <v>46043.916666665449</v>
      </c>
      <c r="C510" s="21">
        <v>0</v>
      </c>
      <c r="D510" s="20">
        <f t="shared" si="28"/>
        <v>1</v>
      </c>
      <c r="E510" s="20">
        <f t="shared" si="29"/>
        <v>22</v>
      </c>
      <c r="F510" s="20">
        <f t="shared" si="30"/>
        <v>4</v>
      </c>
      <c r="G510" s="20" t="str">
        <f t="shared" si="31"/>
        <v>On</v>
      </c>
    </row>
    <row r="511" spans="2:7" x14ac:dyDescent="0.35">
      <c r="B511" s="35">
        <v>46043.958333332113</v>
      </c>
      <c r="C511" s="21">
        <v>0</v>
      </c>
      <c r="D511" s="20">
        <f t="shared" si="28"/>
        <v>1</v>
      </c>
      <c r="E511" s="20">
        <f t="shared" si="29"/>
        <v>23</v>
      </c>
      <c r="F511" s="20">
        <f t="shared" si="30"/>
        <v>4</v>
      </c>
      <c r="G511" s="20" t="str">
        <f t="shared" si="31"/>
        <v>On</v>
      </c>
    </row>
    <row r="512" spans="2:7" x14ac:dyDescent="0.35">
      <c r="B512" s="35">
        <v>46043.999999998778</v>
      </c>
      <c r="C512" s="21">
        <v>0</v>
      </c>
      <c r="D512" s="20">
        <f t="shared" si="28"/>
        <v>1</v>
      </c>
      <c r="E512" s="20">
        <f t="shared" si="29"/>
        <v>0</v>
      </c>
      <c r="F512" s="20">
        <f t="shared" si="30"/>
        <v>5</v>
      </c>
      <c r="G512" s="20" t="str">
        <f t="shared" si="31"/>
        <v>Off</v>
      </c>
    </row>
    <row r="513" spans="2:7" x14ac:dyDescent="0.35">
      <c r="B513" s="35">
        <v>46044.041666665442</v>
      </c>
      <c r="C513" s="21">
        <v>0</v>
      </c>
      <c r="D513" s="20">
        <f t="shared" si="28"/>
        <v>1</v>
      </c>
      <c r="E513" s="20">
        <f t="shared" si="29"/>
        <v>1</v>
      </c>
      <c r="F513" s="20">
        <f t="shared" si="30"/>
        <v>5</v>
      </c>
      <c r="G513" s="20" t="str">
        <f t="shared" si="31"/>
        <v>Off</v>
      </c>
    </row>
    <row r="514" spans="2:7" x14ac:dyDescent="0.35">
      <c r="B514" s="35">
        <v>46044.083333332106</v>
      </c>
      <c r="C514" s="21">
        <v>0</v>
      </c>
      <c r="D514" s="20">
        <f t="shared" si="28"/>
        <v>1</v>
      </c>
      <c r="E514" s="20">
        <f t="shared" si="29"/>
        <v>2</v>
      </c>
      <c r="F514" s="20">
        <f t="shared" si="30"/>
        <v>5</v>
      </c>
      <c r="G514" s="20" t="str">
        <f t="shared" si="31"/>
        <v>Off</v>
      </c>
    </row>
    <row r="515" spans="2:7" x14ac:dyDescent="0.35">
      <c r="B515" s="35">
        <v>46044.12499999877</v>
      </c>
      <c r="C515" s="21">
        <v>0</v>
      </c>
      <c r="D515" s="20">
        <f t="shared" si="28"/>
        <v>1</v>
      </c>
      <c r="E515" s="20">
        <f t="shared" si="29"/>
        <v>3</v>
      </c>
      <c r="F515" s="20">
        <f t="shared" si="30"/>
        <v>5</v>
      </c>
      <c r="G515" s="20" t="str">
        <f t="shared" si="31"/>
        <v>Off</v>
      </c>
    </row>
    <row r="516" spans="2:7" x14ac:dyDescent="0.35">
      <c r="B516" s="35">
        <v>46044.166666665435</v>
      </c>
      <c r="C516" s="21">
        <v>0</v>
      </c>
      <c r="D516" s="20">
        <f t="shared" si="28"/>
        <v>1</v>
      </c>
      <c r="E516" s="20">
        <f t="shared" si="29"/>
        <v>4</v>
      </c>
      <c r="F516" s="20">
        <f t="shared" si="30"/>
        <v>5</v>
      </c>
      <c r="G516" s="20" t="str">
        <f t="shared" si="31"/>
        <v>Off</v>
      </c>
    </row>
    <row r="517" spans="2:7" x14ac:dyDescent="0.35">
      <c r="B517" s="35">
        <v>46044.208333332099</v>
      </c>
      <c r="C517" s="21">
        <v>0</v>
      </c>
      <c r="D517" s="20">
        <f t="shared" si="28"/>
        <v>1</v>
      </c>
      <c r="E517" s="20">
        <f t="shared" si="29"/>
        <v>5</v>
      </c>
      <c r="F517" s="20">
        <f t="shared" si="30"/>
        <v>5</v>
      </c>
      <c r="G517" s="20" t="str">
        <f t="shared" si="31"/>
        <v>Off</v>
      </c>
    </row>
    <row r="518" spans="2:7" x14ac:dyDescent="0.35">
      <c r="B518" s="35">
        <v>46044.249999998763</v>
      </c>
      <c r="C518" s="21">
        <v>0</v>
      </c>
      <c r="D518" s="20">
        <f t="shared" si="28"/>
        <v>1</v>
      </c>
      <c r="E518" s="20">
        <f t="shared" si="29"/>
        <v>6</v>
      </c>
      <c r="F518" s="20">
        <f t="shared" si="30"/>
        <v>5</v>
      </c>
      <c r="G518" s="20" t="str">
        <f t="shared" si="31"/>
        <v>Off</v>
      </c>
    </row>
    <row r="519" spans="2:7" x14ac:dyDescent="0.35">
      <c r="B519" s="35">
        <v>46044.291666665427</v>
      </c>
      <c r="C519" s="21">
        <v>0</v>
      </c>
      <c r="D519" s="20">
        <f t="shared" si="28"/>
        <v>1</v>
      </c>
      <c r="E519" s="20">
        <f t="shared" si="29"/>
        <v>7</v>
      </c>
      <c r="F519" s="20">
        <f t="shared" si="30"/>
        <v>5</v>
      </c>
      <c r="G519" s="20" t="str">
        <f t="shared" si="31"/>
        <v>Off</v>
      </c>
    </row>
    <row r="520" spans="2:7" x14ac:dyDescent="0.35">
      <c r="B520" s="35">
        <v>46044.333333332092</v>
      </c>
      <c r="C520" s="21">
        <v>0</v>
      </c>
      <c r="D520" s="20">
        <f t="shared" si="28"/>
        <v>1</v>
      </c>
      <c r="E520" s="20">
        <f t="shared" si="29"/>
        <v>8</v>
      </c>
      <c r="F520" s="20">
        <f t="shared" si="30"/>
        <v>5</v>
      </c>
      <c r="G520" s="20" t="str">
        <f t="shared" si="31"/>
        <v>On</v>
      </c>
    </row>
    <row r="521" spans="2:7" x14ac:dyDescent="0.35">
      <c r="B521" s="35">
        <v>46044.374999998756</v>
      </c>
      <c r="C521" s="21">
        <v>6.4806841099763943</v>
      </c>
      <c r="D521" s="20">
        <f t="shared" ref="D521:D584" si="32">MONTH(B521)</f>
        <v>1</v>
      </c>
      <c r="E521" s="20">
        <f t="shared" si="29"/>
        <v>9</v>
      </c>
      <c r="F521" s="20">
        <f t="shared" si="30"/>
        <v>5</v>
      </c>
      <c r="G521" s="20" t="str">
        <f t="shared" si="31"/>
        <v>On</v>
      </c>
    </row>
    <row r="522" spans="2:7" x14ac:dyDescent="0.35">
      <c r="B522" s="35">
        <v>46044.41666666542</v>
      </c>
      <c r="C522" s="21">
        <v>8.5095184410961284</v>
      </c>
      <c r="D522" s="20">
        <f t="shared" si="32"/>
        <v>1</v>
      </c>
      <c r="E522" s="20">
        <f t="shared" ref="E522:E585" si="33">HOUR(B522)</f>
        <v>10</v>
      </c>
      <c r="F522" s="20">
        <f t="shared" ref="F522:F585" si="34">WEEKDAY(B522,1)</f>
        <v>5</v>
      </c>
      <c r="G522" s="20" t="str">
        <f t="shared" ref="G522:G585" si="35">IF(OR(F522=$F$6,F522=$F$7),"Off",IF(E522&lt;8,"Off","On"))</f>
        <v>On</v>
      </c>
    </row>
    <row r="523" spans="2:7" x14ac:dyDescent="0.35">
      <c r="B523" s="35">
        <v>46044.458333332084</v>
      </c>
      <c r="C523" s="21">
        <v>6.3058383473762891</v>
      </c>
      <c r="D523" s="20">
        <f t="shared" si="32"/>
        <v>1</v>
      </c>
      <c r="E523" s="20">
        <f t="shared" si="33"/>
        <v>11</v>
      </c>
      <c r="F523" s="20">
        <f t="shared" si="34"/>
        <v>5</v>
      </c>
      <c r="G523" s="20" t="str">
        <f t="shared" si="35"/>
        <v>On</v>
      </c>
    </row>
    <row r="524" spans="2:7" x14ac:dyDescent="0.35">
      <c r="B524" s="35">
        <v>46044.499999998749</v>
      </c>
      <c r="C524" s="21">
        <v>4.6176579474497847</v>
      </c>
      <c r="D524" s="20">
        <f t="shared" si="32"/>
        <v>1</v>
      </c>
      <c r="E524" s="20">
        <f t="shared" si="33"/>
        <v>12</v>
      </c>
      <c r="F524" s="20">
        <f t="shared" si="34"/>
        <v>5</v>
      </c>
      <c r="G524" s="20" t="str">
        <f t="shared" si="35"/>
        <v>On</v>
      </c>
    </row>
    <row r="525" spans="2:7" x14ac:dyDescent="0.35">
      <c r="B525" s="35">
        <v>46044.541666665413</v>
      </c>
      <c r="C525" s="21">
        <v>6.7723891652526058</v>
      </c>
      <c r="D525" s="20">
        <f t="shared" si="32"/>
        <v>1</v>
      </c>
      <c r="E525" s="20">
        <f t="shared" si="33"/>
        <v>13</v>
      </c>
      <c r="F525" s="20">
        <f t="shared" si="34"/>
        <v>5</v>
      </c>
      <c r="G525" s="20" t="str">
        <f t="shared" si="35"/>
        <v>On</v>
      </c>
    </row>
    <row r="526" spans="2:7" x14ac:dyDescent="0.35">
      <c r="B526" s="35">
        <v>46044.583333332077</v>
      </c>
      <c r="C526" s="21">
        <v>3.9291767159712467</v>
      </c>
      <c r="D526" s="20">
        <f t="shared" si="32"/>
        <v>1</v>
      </c>
      <c r="E526" s="20">
        <f t="shared" si="33"/>
        <v>14</v>
      </c>
      <c r="F526" s="20">
        <f t="shared" si="34"/>
        <v>5</v>
      </c>
      <c r="G526" s="20" t="str">
        <f t="shared" si="35"/>
        <v>On</v>
      </c>
    </row>
    <row r="527" spans="2:7" x14ac:dyDescent="0.35">
      <c r="B527" s="35">
        <v>46044.624999998741</v>
      </c>
      <c r="C527" s="21">
        <v>6.3467859772057409</v>
      </c>
      <c r="D527" s="20">
        <f t="shared" si="32"/>
        <v>1</v>
      </c>
      <c r="E527" s="20">
        <f t="shared" si="33"/>
        <v>15</v>
      </c>
      <c r="F527" s="20">
        <f t="shared" si="34"/>
        <v>5</v>
      </c>
      <c r="G527" s="20" t="str">
        <f t="shared" si="35"/>
        <v>On</v>
      </c>
    </row>
    <row r="528" spans="2:7" x14ac:dyDescent="0.35">
      <c r="B528" s="35">
        <v>46044.666666665406</v>
      </c>
      <c r="C528" s="21">
        <v>8.5917116117514638</v>
      </c>
      <c r="D528" s="20">
        <f t="shared" si="32"/>
        <v>1</v>
      </c>
      <c r="E528" s="20">
        <f t="shared" si="33"/>
        <v>16</v>
      </c>
      <c r="F528" s="20">
        <f t="shared" si="34"/>
        <v>5</v>
      </c>
      <c r="G528" s="20" t="str">
        <f t="shared" si="35"/>
        <v>On</v>
      </c>
    </row>
    <row r="529" spans="2:7" x14ac:dyDescent="0.35">
      <c r="B529" s="35">
        <v>46044.70833333207</v>
      </c>
      <c r="C529" s="21">
        <v>7.8150370158441786</v>
      </c>
      <c r="D529" s="20">
        <f t="shared" si="32"/>
        <v>1</v>
      </c>
      <c r="E529" s="20">
        <f t="shared" si="33"/>
        <v>17</v>
      </c>
      <c r="F529" s="20">
        <f t="shared" si="34"/>
        <v>5</v>
      </c>
      <c r="G529" s="20" t="str">
        <f t="shared" si="35"/>
        <v>On</v>
      </c>
    </row>
    <row r="530" spans="2:7" x14ac:dyDescent="0.35">
      <c r="B530" s="35">
        <v>46044.749999998734</v>
      </c>
      <c r="C530" s="21">
        <v>3.0286001474932659E-2</v>
      </c>
      <c r="D530" s="20">
        <f t="shared" si="32"/>
        <v>1</v>
      </c>
      <c r="E530" s="20">
        <f t="shared" si="33"/>
        <v>18</v>
      </c>
      <c r="F530" s="20">
        <f t="shared" si="34"/>
        <v>5</v>
      </c>
      <c r="G530" s="20" t="str">
        <f t="shared" si="35"/>
        <v>On</v>
      </c>
    </row>
    <row r="531" spans="2:7" x14ac:dyDescent="0.35">
      <c r="B531" s="35">
        <v>46044.791666665398</v>
      </c>
      <c r="C531" s="21">
        <v>0</v>
      </c>
      <c r="D531" s="20">
        <f t="shared" si="32"/>
        <v>1</v>
      </c>
      <c r="E531" s="20">
        <f t="shared" si="33"/>
        <v>19</v>
      </c>
      <c r="F531" s="20">
        <f t="shared" si="34"/>
        <v>5</v>
      </c>
      <c r="G531" s="20" t="str">
        <f t="shared" si="35"/>
        <v>On</v>
      </c>
    </row>
    <row r="532" spans="2:7" x14ac:dyDescent="0.35">
      <c r="B532" s="35">
        <v>46044.833333332062</v>
      </c>
      <c r="C532" s="21">
        <v>0</v>
      </c>
      <c r="D532" s="20">
        <f t="shared" si="32"/>
        <v>1</v>
      </c>
      <c r="E532" s="20">
        <f t="shared" si="33"/>
        <v>20</v>
      </c>
      <c r="F532" s="20">
        <f t="shared" si="34"/>
        <v>5</v>
      </c>
      <c r="G532" s="20" t="str">
        <f t="shared" si="35"/>
        <v>On</v>
      </c>
    </row>
    <row r="533" spans="2:7" x14ac:dyDescent="0.35">
      <c r="B533" s="35">
        <v>46044.874999998727</v>
      </c>
      <c r="C533" s="21">
        <v>0</v>
      </c>
      <c r="D533" s="20">
        <f t="shared" si="32"/>
        <v>1</v>
      </c>
      <c r="E533" s="20">
        <f t="shared" si="33"/>
        <v>21</v>
      </c>
      <c r="F533" s="20">
        <f t="shared" si="34"/>
        <v>5</v>
      </c>
      <c r="G533" s="20" t="str">
        <f t="shared" si="35"/>
        <v>On</v>
      </c>
    </row>
    <row r="534" spans="2:7" x14ac:dyDescent="0.35">
      <c r="B534" s="35">
        <v>46044.916666665391</v>
      </c>
      <c r="C534" s="21">
        <v>0</v>
      </c>
      <c r="D534" s="20">
        <f t="shared" si="32"/>
        <v>1</v>
      </c>
      <c r="E534" s="20">
        <f t="shared" si="33"/>
        <v>22</v>
      </c>
      <c r="F534" s="20">
        <f t="shared" si="34"/>
        <v>5</v>
      </c>
      <c r="G534" s="20" t="str">
        <f t="shared" si="35"/>
        <v>On</v>
      </c>
    </row>
    <row r="535" spans="2:7" x14ac:dyDescent="0.35">
      <c r="B535" s="35">
        <v>46044.958333332055</v>
      </c>
      <c r="C535" s="21">
        <v>0</v>
      </c>
      <c r="D535" s="20">
        <f t="shared" si="32"/>
        <v>1</v>
      </c>
      <c r="E535" s="20">
        <f t="shared" si="33"/>
        <v>23</v>
      </c>
      <c r="F535" s="20">
        <f t="shared" si="34"/>
        <v>5</v>
      </c>
      <c r="G535" s="20" t="str">
        <f t="shared" si="35"/>
        <v>On</v>
      </c>
    </row>
    <row r="536" spans="2:7" x14ac:dyDescent="0.35">
      <c r="B536" s="35">
        <v>46044.999999998719</v>
      </c>
      <c r="C536" s="21">
        <v>0</v>
      </c>
      <c r="D536" s="20">
        <f t="shared" si="32"/>
        <v>1</v>
      </c>
      <c r="E536" s="20">
        <f t="shared" si="33"/>
        <v>0</v>
      </c>
      <c r="F536" s="20">
        <f t="shared" si="34"/>
        <v>6</v>
      </c>
      <c r="G536" s="20" t="str">
        <f t="shared" si="35"/>
        <v>Off</v>
      </c>
    </row>
    <row r="537" spans="2:7" x14ac:dyDescent="0.35">
      <c r="B537" s="35">
        <v>46045.041666665384</v>
      </c>
      <c r="C537" s="21">
        <v>0</v>
      </c>
      <c r="D537" s="20">
        <f t="shared" si="32"/>
        <v>1</v>
      </c>
      <c r="E537" s="20">
        <f t="shared" si="33"/>
        <v>1</v>
      </c>
      <c r="F537" s="20">
        <f t="shared" si="34"/>
        <v>6</v>
      </c>
      <c r="G537" s="20" t="str">
        <f t="shared" si="35"/>
        <v>Off</v>
      </c>
    </row>
    <row r="538" spans="2:7" x14ac:dyDescent="0.35">
      <c r="B538" s="35">
        <v>46045.083333332048</v>
      </c>
      <c r="C538" s="21">
        <v>0</v>
      </c>
      <c r="D538" s="20">
        <f t="shared" si="32"/>
        <v>1</v>
      </c>
      <c r="E538" s="20">
        <f t="shared" si="33"/>
        <v>2</v>
      </c>
      <c r="F538" s="20">
        <f t="shared" si="34"/>
        <v>6</v>
      </c>
      <c r="G538" s="20" t="str">
        <f t="shared" si="35"/>
        <v>Off</v>
      </c>
    </row>
    <row r="539" spans="2:7" x14ac:dyDescent="0.35">
      <c r="B539" s="35">
        <v>46045.124999998712</v>
      </c>
      <c r="C539" s="21">
        <v>0</v>
      </c>
      <c r="D539" s="20">
        <f t="shared" si="32"/>
        <v>1</v>
      </c>
      <c r="E539" s="20">
        <f t="shared" si="33"/>
        <v>3</v>
      </c>
      <c r="F539" s="20">
        <f t="shared" si="34"/>
        <v>6</v>
      </c>
      <c r="G539" s="20" t="str">
        <f t="shared" si="35"/>
        <v>Off</v>
      </c>
    </row>
    <row r="540" spans="2:7" x14ac:dyDescent="0.35">
      <c r="B540" s="35">
        <v>46045.166666665376</v>
      </c>
      <c r="C540" s="21">
        <v>0</v>
      </c>
      <c r="D540" s="20">
        <f t="shared" si="32"/>
        <v>1</v>
      </c>
      <c r="E540" s="20">
        <f t="shared" si="33"/>
        <v>4</v>
      </c>
      <c r="F540" s="20">
        <f t="shared" si="34"/>
        <v>6</v>
      </c>
      <c r="G540" s="20" t="str">
        <f t="shared" si="35"/>
        <v>Off</v>
      </c>
    </row>
    <row r="541" spans="2:7" x14ac:dyDescent="0.35">
      <c r="B541" s="35">
        <v>46045.208333332041</v>
      </c>
      <c r="C541" s="21">
        <v>0</v>
      </c>
      <c r="D541" s="20">
        <f t="shared" si="32"/>
        <v>1</v>
      </c>
      <c r="E541" s="20">
        <f t="shared" si="33"/>
        <v>5</v>
      </c>
      <c r="F541" s="20">
        <f t="shared" si="34"/>
        <v>6</v>
      </c>
      <c r="G541" s="20" t="str">
        <f t="shared" si="35"/>
        <v>Off</v>
      </c>
    </row>
    <row r="542" spans="2:7" x14ac:dyDescent="0.35">
      <c r="B542" s="35">
        <v>46045.249999998705</v>
      </c>
      <c r="C542" s="21">
        <v>0</v>
      </c>
      <c r="D542" s="20">
        <f t="shared" si="32"/>
        <v>1</v>
      </c>
      <c r="E542" s="20">
        <f t="shared" si="33"/>
        <v>6</v>
      </c>
      <c r="F542" s="20">
        <f t="shared" si="34"/>
        <v>6</v>
      </c>
      <c r="G542" s="20" t="str">
        <f t="shared" si="35"/>
        <v>Off</v>
      </c>
    </row>
    <row r="543" spans="2:7" x14ac:dyDescent="0.35">
      <c r="B543" s="35">
        <v>46045.291666665369</v>
      </c>
      <c r="C543" s="21">
        <v>0</v>
      </c>
      <c r="D543" s="20">
        <f t="shared" si="32"/>
        <v>1</v>
      </c>
      <c r="E543" s="20">
        <f t="shared" si="33"/>
        <v>7</v>
      </c>
      <c r="F543" s="20">
        <f t="shared" si="34"/>
        <v>6</v>
      </c>
      <c r="G543" s="20" t="str">
        <f t="shared" si="35"/>
        <v>Off</v>
      </c>
    </row>
    <row r="544" spans="2:7" x14ac:dyDescent="0.35">
      <c r="B544" s="35">
        <v>46045.333333332033</v>
      </c>
      <c r="C544" s="21">
        <v>0</v>
      </c>
      <c r="D544" s="20">
        <f t="shared" si="32"/>
        <v>1</v>
      </c>
      <c r="E544" s="20">
        <f t="shared" si="33"/>
        <v>8</v>
      </c>
      <c r="F544" s="20">
        <f t="shared" si="34"/>
        <v>6</v>
      </c>
      <c r="G544" s="20" t="str">
        <f t="shared" si="35"/>
        <v>On</v>
      </c>
    </row>
    <row r="545" spans="2:7" x14ac:dyDescent="0.35">
      <c r="B545" s="35">
        <v>46045.374999998698</v>
      </c>
      <c r="C545" s="21">
        <v>0.45494891812155686</v>
      </c>
      <c r="D545" s="20">
        <f t="shared" si="32"/>
        <v>1</v>
      </c>
      <c r="E545" s="20">
        <f t="shared" si="33"/>
        <v>9</v>
      </c>
      <c r="F545" s="20">
        <f t="shared" si="34"/>
        <v>6</v>
      </c>
      <c r="G545" s="20" t="str">
        <f t="shared" si="35"/>
        <v>On</v>
      </c>
    </row>
    <row r="546" spans="2:7" x14ac:dyDescent="0.35">
      <c r="B546" s="35">
        <v>46045.416666665362</v>
      </c>
      <c r="C546" s="21">
        <v>1.3704373031670893</v>
      </c>
      <c r="D546" s="20">
        <f t="shared" si="32"/>
        <v>1</v>
      </c>
      <c r="E546" s="20">
        <f t="shared" si="33"/>
        <v>10</v>
      </c>
      <c r="F546" s="20">
        <f t="shared" si="34"/>
        <v>6</v>
      </c>
      <c r="G546" s="20" t="str">
        <f t="shared" si="35"/>
        <v>On</v>
      </c>
    </row>
    <row r="547" spans="2:7" x14ac:dyDescent="0.35">
      <c r="B547" s="35">
        <v>46045.458333332026</v>
      </c>
      <c r="C547" s="21">
        <v>5.3591226126037146</v>
      </c>
      <c r="D547" s="20">
        <f t="shared" si="32"/>
        <v>1</v>
      </c>
      <c r="E547" s="20">
        <f t="shared" si="33"/>
        <v>11</v>
      </c>
      <c r="F547" s="20">
        <f t="shared" si="34"/>
        <v>6</v>
      </c>
      <c r="G547" s="20" t="str">
        <f t="shared" si="35"/>
        <v>On</v>
      </c>
    </row>
    <row r="548" spans="2:7" x14ac:dyDescent="0.35">
      <c r="B548" s="35">
        <v>46045.49999999869</v>
      </c>
      <c r="C548" s="21">
        <v>7.4494001724357579</v>
      </c>
      <c r="D548" s="20">
        <f t="shared" si="32"/>
        <v>1</v>
      </c>
      <c r="E548" s="20">
        <f t="shared" si="33"/>
        <v>12</v>
      </c>
      <c r="F548" s="20">
        <f t="shared" si="34"/>
        <v>6</v>
      </c>
      <c r="G548" s="20" t="str">
        <f t="shared" si="35"/>
        <v>On</v>
      </c>
    </row>
    <row r="549" spans="2:7" x14ac:dyDescent="0.35">
      <c r="B549" s="35">
        <v>46045.541666665355</v>
      </c>
      <c r="C549" s="21">
        <v>3.0327155758041897</v>
      </c>
      <c r="D549" s="20">
        <f t="shared" si="32"/>
        <v>1</v>
      </c>
      <c r="E549" s="20">
        <f t="shared" si="33"/>
        <v>13</v>
      </c>
      <c r="F549" s="20">
        <f t="shared" si="34"/>
        <v>6</v>
      </c>
      <c r="G549" s="20" t="str">
        <f t="shared" si="35"/>
        <v>On</v>
      </c>
    </row>
    <row r="550" spans="2:7" x14ac:dyDescent="0.35">
      <c r="B550" s="35">
        <v>46045.583333332019</v>
      </c>
      <c r="C550" s="21">
        <v>2.1581756402813226</v>
      </c>
      <c r="D550" s="20">
        <f t="shared" si="32"/>
        <v>1</v>
      </c>
      <c r="E550" s="20">
        <f t="shared" si="33"/>
        <v>14</v>
      </c>
      <c r="F550" s="20">
        <f t="shared" si="34"/>
        <v>6</v>
      </c>
      <c r="G550" s="20" t="str">
        <f t="shared" si="35"/>
        <v>On</v>
      </c>
    </row>
    <row r="551" spans="2:7" x14ac:dyDescent="0.35">
      <c r="B551" s="35">
        <v>46045.624999998683</v>
      </c>
      <c r="C551" s="21">
        <v>4.4817754031600021</v>
      </c>
      <c r="D551" s="20">
        <f t="shared" si="32"/>
        <v>1</v>
      </c>
      <c r="E551" s="20">
        <f t="shared" si="33"/>
        <v>15</v>
      </c>
      <c r="F551" s="20">
        <f t="shared" si="34"/>
        <v>6</v>
      </c>
      <c r="G551" s="20" t="str">
        <f t="shared" si="35"/>
        <v>On</v>
      </c>
    </row>
    <row r="552" spans="2:7" x14ac:dyDescent="0.35">
      <c r="B552" s="35">
        <v>46045.666666665347</v>
      </c>
      <c r="C552" s="21">
        <v>0.17540025802816731</v>
      </c>
      <c r="D552" s="20">
        <f t="shared" si="32"/>
        <v>1</v>
      </c>
      <c r="E552" s="20">
        <f t="shared" si="33"/>
        <v>16</v>
      </c>
      <c r="F552" s="20">
        <f t="shared" si="34"/>
        <v>6</v>
      </c>
      <c r="G552" s="20" t="str">
        <f t="shared" si="35"/>
        <v>On</v>
      </c>
    </row>
    <row r="553" spans="2:7" x14ac:dyDescent="0.35">
      <c r="B553" s="35">
        <v>46045.708333332012</v>
      </c>
      <c r="C553" s="21">
        <v>0.980402400843017</v>
      </c>
      <c r="D553" s="20">
        <f t="shared" si="32"/>
        <v>1</v>
      </c>
      <c r="E553" s="20">
        <f t="shared" si="33"/>
        <v>17</v>
      </c>
      <c r="F553" s="20">
        <f t="shared" si="34"/>
        <v>6</v>
      </c>
      <c r="G553" s="20" t="str">
        <f t="shared" si="35"/>
        <v>On</v>
      </c>
    </row>
    <row r="554" spans="2:7" x14ac:dyDescent="0.35">
      <c r="B554" s="35">
        <v>46045.749999998676</v>
      </c>
      <c r="C554" s="21">
        <v>0</v>
      </c>
      <c r="D554" s="20">
        <f t="shared" si="32"/>
        <v>1</v>
      </c>
      <c r="E554" s="20">
        <f t="shared" si="33"/>
        <v>18</v>
      </c>
      <c r="F554" s="20">
        <f t="shared" si="34"/>
        <v>6</v>
      </c>
      <c r="G554" s="20" t="str">
        <f t="shared" si="35"/>
        <v>On</v>
      </c>
    </row>
    <row r="555" spans="2:7" x14ac:dyDescent="0.35">
      <c r="B555" s="35">
        <v>46045.79166666534</v>
      </c>
      <c r="C555" s="21">
        <v>0</v>
      </c>
      <c r="D555" s="20">
        <f t="shared" si="32"/>
        <v>1</v>
      </c>
      <c r="E555" s="20">
        <f t="shared" si="33"/>
        <v>19</v>
      </c>
      <c r="F555" s="20">
        <f t="shared" si="34"/>
        <v>6</v>
      </c>
      <c r="G555" s="20" t="str">
        <f t="shared" si="35"/>
        <v>On</v>
      </c>
    </row>
    <row r="556" spans="2:7" x14ac:dyDescent="0.35">
      <c r="B556" s="35">
        <v>46045.833333332004</v>
      </c>
      <c r="C556" s="21">
        <v>0</v>
      </c>
      <c r="D556" s="20">
        <f t="shared" si="32"/>
        <v>1</v>
      </c>
      <c r="E556" s="20">
        <f t="shared" si="33"/>
        <v>20</v>
      </c>
      <c r="F556" s="20">
        <f t="shared" si="34"/>
        <v>6</v>
      </c>
      <c r="G556" s="20" t="str">
        <f t="shared" si="35"/>
        <v>On</v>
      </c>
    </row>
    <row r="557" spans="2:7" x14ac:dyDescent="0.35">
      <c r="B557" s="35">
        <v>46045.874999998668</v>
      </c>
      <c r="C557" s="21">
        <v>0</v>
      </c>
      <c r="D557" s="20">
        <f t="shared" si="32"/>
        <v>1</v>
      </c>
      <c r="E557" s="20">
        <f t="shared" si="33"/>
        <v>21</v>
      </c>
      <c r="F557" s="20">
        <f t="shared" si="34"/>
        <v>6</v>
      </c>
      <c r="G557" s="20" t="str">
        <f t="shared" si="35"/>
        <v>On</v>
      </c>
    </row>
    <row r="558" spans="2:7" x14ac:dyDescent="0.35">
      <c r="B558" s="35">
        <v>46045.916666665333</v>
      </c>
      <c r="C558" s="21">
        <v>0</v>
      </c>
      <c r="D558" s="20">
        <f t="shared" si="32"/>
        <v>1</v>
      </c>
      <c r="E558" s="20">
        <f t="shared" si="33"/>
        <v>22</v>
      </c>
      <c r="F558" s="20">
        <f t="shared" si="34"/>
        <v>6</v>
      </c>
      <c r="G558" s="20" t="str">
        <f t="shared" si="35"/>
        <v>On</v>
      </c>
    </row>
    <row r="559" spans="2:7" x14ac:dyDescent="0.35">
      <c r="B559" s="35">
        <v>46045.958333331997</v>
      </c>
      <c r="C559" s="21">
        <v>0</v>
      </c>
      <c r="D559" s="20">
        <f t="shared" si="32"/>
        <v>1</v>
      </c>
      <c r="E559" s="20">
        <f t="shared" si="33"/>
        <v>23</v>
      </c>
      <c r="F559" s="20">
        <f t="shared" si="34"/>
        <v>6</v>
      </c>
      <c r="G559" s="20" t="str">
        <f t="shared" si="35"/>
        <v>On</v>
      </c>
    </row>
    <row r="560" spans="2:7" x14ac:dyDescent="0.35">
      <c r="B560" s="35">
        <v>46045.999999998661</v>
      </c>
      <c r="C560" s="21">
        <v>0</v>
      </c>
      <c r="D560" s="20">
        <f t="shared" si="32"/>
        <v>1</v>
      </c>
      <c r="E560" s="20">
        <f t="shared" si="33"/>
        <v>0</v>
      </c>
      <c r="F560" s="20">
        <f t="shared" si="34"/>
        <v>7</v>
      </c>
      <c r="G560" s="20" t="str">
        <f t="shared" si="35"/>
        <v>Off</v>
      </c>
    </row>
    <row r="561" spans="2:7" x14ac:dyDescent="0.35">
      <c r="B561" s="35">
        <v>46046.041666665325</v>
      </c>
      <c r="C561" s="21">
        <v>0</v>
      </c>
      <c r="D561" s="20">
        <f t="shared" si="32"/>
        <v>1</v>
      </c>
      <c r="E561" s="20">
        <f t="shared" si="33"/>
        <v>1</v>
      </c>
      <c r="F561" s="20">
        <f t="shared" si="34"/>
        <v>7</v>
      </c>
      <c r="G561" s="20" t="str">
        <f t="shared" si="35"/>
        <v>Off</v>
      </c>
    </row>
    <row r="562" spans="2:7" x14ac:dyDescent="0.35">
      <c r="B562" s="35">
        <v>46046.08333333199</v>
      </c>
      <c r="C562" s="21">
        <v>0</v>
      </c>
      <c r="D562" s="20">
        <f t="shared" si="32"/>
        <v>1</v>
      </c>
      <c r="E562" s="20">
        <f t="shared" si="33"/>
        <v>2</v>
      </c>
      <c r="F562" s="20">
        <f t="shared" si="34"/>
        <v>7</v>
      </c>
      <c r="G562" s="20" t="str">
        <f t="shared" si="35"/>
        <v>Off</v>
      </c>
    </row>
    <row r="563" spans="2:7" x14ac:dyDescent="0.35">
      <c r="B563" s="35">
        <v>46046.124999998654</v>
      </c>
      <c r="C563" s="21">
        <v>0</v>
      </c>
      <c r="D563" s="20">
        <f t="shared" si="32"/>
        <v>1</v>
      </c>
      <c r="E563" s="20">
        <f t="shared" si="33"/>
        <v>3</v>
      </c>
      <c r="F563" s="20">
        <f t="shared" si="34"/>
        <v>7</v>
      </c>
      <c r="G563" s="20" t="str">
        <f t="shared" si="35"/>
        <v>Off</v>
      </c>
    </row>
    <row r="564" spans="2:7" x14ac:dyDescent="0.35">
      <c r="B564" s="35">
        <v>46046.166666665318</v>
      </c>
      <c r="C564" s="21">
        <v>0</v>
      </c>
      <c r="D564" s="20">
        <f t="shared" si="32"/>
        <v>1</v>
      </c>
      <c r="E564" s="20">
        <f t="shared" si="33"/>
        <v>4</v>
      </c>
      <c r="F564" s="20">
        <f t="shared" si="34"/>
        <v>7</v>
      </c>
      <c r="G564" s="20" t="str">
        <f t="shared" si="35"/>
        <v>Off</v>
      </c>
    </row>
    <row r="565" spans="2:7" x14ac:dyDescent="0.35">
      <c r="B565" s="35">
        <v>46046.208333331982</v>
      </c>
      <c r="C565" s="21">
        <v>0</v>
      </c>
      <c r="D565" s="20">
        <f t="shared" si="32"/>
        <v>1</v>
      </c>
      <c r="E565" s="20">
        <f t="shared" si="33"/>
        <v>5</v>
      </c>
      <c r="F565" s="20">
        <f t="shared" si="34"/>
        <v>7</v>
      </c>
      <c r="G565" s="20" t="str">
        <f t="shared" si="35"/>
        <v>Off</v>
      </c>
    </row>
    <row r="566" spans="2:7" x14ac:dyDescent="0.35">
      <c r="B566" s="35">
        <v>46046.249999998647</v>
      </c>
      <c r="C566" s="21">
        <v>0</v>
      </c>
      <c r="D566" s="20">
        <f t="shared" si="32"/>
        <v>1</v>
      </c>
      <c r="E566" s="20">
        <f t="shared" si="33"/>
        <v>6</v>
      </c>
      <c r="F566" s="20">
        <f t="shared" si="34"/>
        <v>7</v>
      </c>
      <c r="G566" s="20" t="str">
        <f t="shared" si="35"/>
        <v>Off</v>
      </c>
    </row>
    <row r="567" spans="2:7" x14ac:dyDescent="0.35">
      <c r="B567" s="35">
        <v>46046.291666665311</v>
      </c>
      <c r="C567" s="21">
        <v>0</v>
      </c>
      <c r="D567" s="20">
        <f t="shared" si="32"/>
        <v>1</v>
      </c>
      <c r="E567" s="20">
        <f t="shared" si="33"/>
        <v>7</v>
      </c>
      <c r="F567" s="20">
        <f t="shared" si="34"/>
        <v>7</v>
      </c>
      <c r="G567" s="20" t="str">
        <f t="shared" si="35"/>
        <v>Off</v>
      </c>
    </row>
    <row r="568" spans="2:7" x14ac:dyDescent="0.35">
      <c r="B568" s="35">
        <v>46046.333333331975</v>
      </c>
      <c r="C568" s="21">
        <v>0</v>
      </c>
      <c r="D568" s="20">
        <f t="shared" si="32"/>
        <v>1</v>
      </c>
      <c r="E568" s="20">
        <f t="shared" si="33"/>
        <v>8</v>
      </c>
      <c r="F568" s="20">
        <f t="shared" si="34"/>
        <v>7</v>
      </c>
      <c r="G568" s="20" t="str">
        <f t="shared" si="35"/>
        <v>Off</v>
      </c>
    </row>
    <row r="569" spans="2:7" x14ac:dyDescent="0.35">
      <c r="B569" s="35">
        <v>46046.374999998639</v>
      </c>
      <c r="C569" s="21">
        <v>6.6876579920887593</v>
      </c>
      <c r="D569" s="20">
        <f t="shared" si="32"/>
        <v>1</v>
      </c>
      <c r="E569" s="20">
        <f t="shared" si="33"/>
        <v>9</v>
      </c>
      <c r="F569" s="20">
        <f t="shared" si="34"/>
        <v>7</v>
      </c>
      <c r="G569" s="20" t="str">
        <f t="shared" si="35"/>
        <v>Off</v>
      </c>
    </row>
    <row r="570" spans="2:7" x14ac:dyDescent="0.35">
      <c r="B570" s="35">
        <v>46046.416666665304</v>
      </c>
      <c r="C570" s="21">
        <v>18.478872032711902</v>
      </c>
      <c r="D570" s="20">
        <f t="shared" si="32"/>
        <v>1</v>
      </c>
      <c r="E570" s="20">
        <f t="shared" si="33"/>
        <v>10</v>
      </c>
      <c r="F570" s="20">
        <f t="shared" si="34"/>
        <v>7</v>
      </c>
      <c r="G570" s="20" t="str">
        <f t="shared" si="35"/>
        <v>Off</v>
      </c>
    </row>
    <row r="571" spans="2:7" x14ac:dyDescent="0.35">
      <c r="B571" s="35">
        <v>46046.458333331968</v>
      </c>
      <c r="C571" s="21">
        <v>5.3486201260063009</v>
      </c>
      <c r="D571" s="20">
        <f t="shared" si="32"/>
        <v>1</v>
      </c>
      <c r="E571" s="20">
        <f t="shared" si="33"/>
        <v>11</v>
      </c>
      <c r="F571" s="20">
        <f t="shared" si="34"/>
        <v>7</v>
      </c>
      <c r="G571" s="20" t="str">
        <f t="shared" si="35"/>
        <v>Off</v>
      </c>
    </row>
    <row r="572" spans="2:7" x14ac:dyDescent="0.35">
      <c r="B572" s="35">
        <v>46046.499999998632</v>
      </c>
      <c r="C572" s="21">
        <v>6.6975494127373478</v>
      </c>
      <c r="D572" s="20">
        <f t="shared" si="32"/>
        <v>1</v>
      </c>
      <c r="E572" s="20">
        <f t="shared" si="33"/>
        <v>12</v>
      </c>
      <c r="F572" s="20">
        <f t="shared" si="34"/>
        <v>7</v>
      </c>
      <c r="G572" s="20" t="str">
        <f t="shared" si="35"/>
        <v>Off</v>
      </c>
    </row>
    <row r="573" spans="2:7" x14ac:dyDescent="0.35">
      <c r="B573" s="35">
        <v>46046.541666665296</v>
      </c>
      <c r="C573" s="21">
        <v>13.891849473298386</v>
      </c>
      <c r="D573" s="20">
        <f t="shared" si="32"/>
        <v>1</v>
      </c>
      <c r="E573" s="20">
        <f t="shared" si="33"/>
        <v>13</v>
      </c>
      <c r="F573" s="20">
        <f t="shared" si="34"/>
        <v>7</v>
      </c>
      <c r="G573" s="20" t="str">
        <f t="shared" si="35"/>
        <v>Off</v>
      </c>
    </row>
    <row r="574" spans="2:7" x14ac:dyDescent="0.35">
      <c r="B574" s="35">
        <v>46046.583333331961</v>
      </c>
      <c r="C574" s="21">
        <v>15.258123142595728</v>
      </c>
      <c r="D574" s="20">
        <f t="shared" si="32"/>
        <v>1</v>
      </c>
      <c r="E574" s="20">
        <f t="shared" si="33"/>
        <v>14</v>
      </c>
      <c r="F574" s="20">
        <f t="shared" si="34"/>
        <v>7</v>
      </c>
      <c r="G574" s="20" t="str">
        <f t="shared" si="35"/>
        <v>Off</v>
      </c>
    </row>
    <row r="575" spans="2:7" x14ac:dyDescent="0.35">
      <c r="B575" s="35">
        <v>46046.624999998625</v>
      </c>
      <c r="C575" s="21">
        <v>16.153301758031631</v>
      </c>
      <c r="D575" s="20">
        <f t="shared" si="32"/>
        <v>1</v>
      </c>
      <c r="E575" s="20">
        <f t="shared" si="33"/>
        <v>15</v>
      </c>
      <c r="F575" s="20">
        <f t="shared" si="34"/>
        <v>7</v>
      </c>
      <c r="G575" s="20" t="str">
        <f t="shared" si="35"/>
        <v>Off</v>
      </c>
    </row>
    <row r="576" spans="2:7" x14ac:dyDescent="0.35">
      <c r="B576" s="35">
        <v>46046.666666665289</v>
      </c>
      <c r="C576" s="21">
        <v>20.586726164536717</v>
      </c>
      <c r="D576" s="20">
        <f t="shared" si="32"/>
        <v>1</v>
      </c>
      <c r="E576" s="20">
        <f t="shared" si="33"/>
        <v>16</v>
      </c>
      <c r="F576" s="20">
        <f t="shared" si="34"/>
        <v>7</v>
      </c>
      <c r="G576" s="20" t="str">
        <f t="shared" si="35"/>
        <v>Off</v>
      </c>
    </row>
    <row r="577" spans="2:7" x14ac:dyDescent="0.35">
      <c r="B577" s="35">
        <v>46046.708333331953</v>
      </c>
      <c r="C577" s="21">
        <v>13.405602637315859</v>
      </c>
      <c r="D577" s="20">
        <f t="shared" si="32"/>
        <v>1</v>
      </c>
      <c r="E577" s="20">
        <f t="shared" si="33"/>
        <v>17</v>
      </c>
      <c r="F577" s="20">
        <f t="shared" si="34"/>
        <v>7</v>
      </c>
      <c r="G577" s="20" t="str">
        <f t="shared" si="35"/>
        <v>Off</v>
      </c>
    </row>
    <row r="578" spans="2:7" x14ac:dyDescent="0.35">
      <c r="B578" s="35">
        <v>46046.749999998618</v>
      </c>
      <c r="C578" s="21">
        <v>0.19859143776890775</v>
      </c>
      <c r="D578" s="20">
        <f t="shared" si="32"/>
        <v>1</v>
      </c>
      <c r="E578" s="20">
        <f t="shared" si="33"/>
        <v>18</v>
      </c>
      <c r="F578" s="20">
        <f t="shared" si="34"/>
        <v>7</v>
      </c>
      <c r="G578" s="20" t="str">
        <f t="shared" si="35"/>
        <v>Off</v>
      </c>
    </row>
    <row r="579" spans="2:7" x14ac:dyDescent="0.35">
      <c r="B579" s="35">
        <v>46046.791666665282</v>
      </c>
      <c r="C579" s="21">
        <v>0</v>
      </c>
      <c r="D579" s="20">
        <f t="shared" si="32"/>
        <v>1</v>
      </c>
      <c r="E579" s="20">
        <f t="shared" si="33"/>
        <v>19</v>
      </c>
      <c r="F579" s="20">
        <f t="shared" si="34"/>
        <v>7</v>
      </c>
      <c r="G579" s="20" t="str">
        <f t="shared" si="35"/>
        <v>Off</v>
      </c>
    </row>
    <row r="580" spans="2:7" x14ac:dyDescent="0.35">
      <c r="B580" s="35">
        <v>46046.833333331946</v>
      </c>
      <c r="C580" s="21">
        <v>0</v>
      </c>
      <c r="D580" s="20">
        <f t="shared" si="32"/>
        <v>1</v>
      </c>
      <c r="E580" s="20">
        <f t="shared" si="33"/>
        <v>20</v>
      </c>
      <c r="F580" s="20">
        <f t="shared" si="34"/>
        <v>7</v>
      </c>
      <c r="G580" s="20" t="str">
        <f t="shared" si="35"/>
        <v>Off</v>
      </c>
    </row>
    <row r="581" spans="2:7" x14ac:dyDescent="0.35">
      <c r="B581" s="35">
        <v>46046.87499999861</v>
      </c>
      <c r="C581" s="21">
        <v>0</v>
      </c>
      <c r="D581" s="20">
        <f t="shared" si="32"/>
        <v>1</v>
      </c>
      <c r="E581" s="20">
        <f t="shared" si="33"/>
        <v>21</v>
      </c>
      <c r="F581" s="20">
        <f t="shared" si="34"/>
        <v>7</v>
      </c>
      <c r="G581" s="20" t="str">
        <f t="shared" si="35"/>
        <v>Off</v>
      </c>
    </row>
    <row r="582" spans="2:7" x14ac:dyDescent="0.35">
      <c r="B582" s="35">
        <v>46046.916666665275</v>
      </c>
      <c r="C582" s="21">
        <v>0</v>
      </c>
      <c r="D582" s="20">
        <f t="shared" si="32"/>
        <v>1</v>
      </c>
      <c r="E582" s="20">
        <f t="shared" si="33"/>
        <v>22</v>
      </c>
      <c r="F582" s="20">
        <f t="shared" si="34"/>
        <v>7</v>
      </c>
      <c r="G582" s="20" t="str">
        <f t="shared" si="35"/>
        <v>Off</v>
      </c>
    </row>
    <row r="583" spans="2:7" x14ac:dyDescent="0.35">
      <c r="B583" s="35">
        <v>46046.958333331939</v>
      </c>
      <c r="C583" s="21">
        <v>0</v>
      </c>
      <c r="D583" s="20">
        <f t="shared" si="32"/>
        <v>1</v>
      </c>
      <c r="E583" s="20">
        <f t="shared" si="33"/>
        <v>23</v>
      </c>
      <c r="F583" s="20">
        <f t="shared" si="34"/>
        <v>7</v>
      </c>
      <c r="G583" s="20" t="str">
        <f t="shared" si="35"/>
        <v>Off</v>
      </c>
    </row>
    <row r="584" spans="2:7" x14ac:dyDescent="0.35">
      <c r="B584" s="35">
        <v>46046.999999998603</v>
      </c>
      <c r="C584" s="21">
        <v>0</v>
      </c>
      <c r="D584" s="20">
        <f t="shared" si="32"/>
        <v>1</v>
      </c>
      <c r="E584" s="20">
        <f t="shared" si="33"/>
        <v>0</v>
      </c>
      <c r="F584" s="20">
        <f t="shared" si="34"/>
        <v>1</v>
      </c>
      <c r="G584" s="20" t="str">
        <f t="shared" si="35"/>
        <v>Off</v>
      </c>
    </row>
    <row r="585" spans="2:7" x14ac:dyDescent="0.35">
      <c r="B585" s="35">
        <v>46047.041666665267</v>
      </c>
      <c r="C585" s="21">
        <v>0</v>
      </c>
      <c r="D585" s="20">
        <f t="shared" ref="D585:D648" si="36">MONTH(B585)</f>
        <v>1</v>
      </c>
      <c r="E585" s="20">
        <f t="shared" si="33"/>
        <v>1</v>
      </c>
      <c r="F585" s="20">
        <f t="shared" si="34"/>
        <v>1</v>
      </c>
      <c r="G585" s="20" t="str">
        <f t="shared" si="35"/>
        <v>Off</v>
      </c>
    </row>
    <row r="586" spans="2:7" x14ac:dyDescent="0.35">
      <c r="B586" s="35">
        <v>46047.083333331931</v>
      </c>
      <c r="C586" s="21">
        <v>0</v>
      </c>
      <c r="D586" s="20">
        <f t="shared" si="36"/>
        <v>1</v>
      </c>
      <c r="E586" s="20">
        <f t="shared" ref="E586:E649" si="37">HOUR(B586)</f>
        <v>2</v>
      </c>
      <c r="F586" s="20">
        <f t="shared" ref="F586:F649" si="38">WEEKDAY(B586,1)</f>
        <v>1</v>
      </c>
      <c r="G586" s="20" t="str">
        <f t="shared" ref="G586:G649" si="39">IF(OR(F586=$F$6,F586=$F$7),"Off",IF(E586&lt;8,"Off","On"))</f>
        <v>Off</v>
      </c>
    </row>
    <row r="587" spans="2:7" x14ac:dyDescent="0.35">
      <c r="B587" s="35">
        <v>46047.124999998596</v>
      </c>
      <c r="C587" s="21">
        <v>0</v>
      </c>
      <c r="D587" s="20">
        <f t="shared" si="36"/>
        <v>1</v>
      </c>
      <c r="E587" s="20">
        <f t="shared" si="37"/>
        <v>3</v>
      </c>
      <c r="F587" s="20">
        <f t="shared" si="38"/>
        <v>1</v>
      </c>
      <c r="G587" s="20" t="str">
        <f t="shared" si="39"/>
        <v>Off</v>
      </c>
    </row>
    <row r="588" spans="2:7" x14ac:dyDescent="0.35">
      <c r="B588" s="35">
        <v>46047.16666666526</v>
      </c>
      <c r="C588" s="21">
        <v>0</v>
      </c>
      <c r="D588" s="20">
        <f t="shared" si="36"/>
        <v>1</v>
      </c>
      <c r="E588" s="20">
        <f t="shared" si="37"/>
        <v>4</v>
      </c>
      <c r="F588" s="20">
        <f t="shared" si="38"/>
        <v>1</v>
      </c>
      <c r="G588" s="20" t="str">
        <f t="shared" si="39"/>
        <v>Off</v>
      </c>
    </row>
    <row r="589" spans="2:7" x14ac:dyDescent="0.35">
      <c r="B589" s="35">
        <v>46047.208333331924</v>
      </c>
      <c r="C589" s="21">
        <v>0</v>
      </c>
      <c r="D589" s="20">
        <f t="shared" si="36"/>
        <v>1</v>
      </c>
      <c r="E589" s="20">
        <f t="shared" si="37"/>
        <v>5</v>
      </c>
      <c r="F589" s="20">
        <f t="shared" si="38"/>
        <v>1</v>
      </c>
      <c r="G589" s="20" t="str">
        <f t="shared" si="39"/>
        <v>Off</v>
      </c>
    </row>
    <row r="590" spans="2:7" x14ac:dyDescent="0.35">
      <c r="B590" s="35">
        <v>46047.249999998588</v>
      </c>
      <c r="C590" s="21">
        <v>0</v>
      </c>
      <c r="D590" s="20">
        <f t="shared" si="36"/>
        <v>1</v>
      </c>
      <c r="E590" s="20">
        <f t="shared" si="37"/>
        <v>6</v>
      </c>
      <c r="F590" s="20">
        <f t="shared" si="38"/>
        <v>1</v>
      </c>
      <c r="G590" s="20" t="str">
        <f t="shared" si="39"/>
        <v>Off</v>
      </c>
    </row>
    <row r="591" spans="2:7" x14ac:dyDescent="0.35">
      <c r="B591" s="35">
        <v>46047.291666665253</v>
      </c>
      <c r="C591" s="21">
        <v>0</v>
      </c>
      <c r="D591" s="20">
        <f t="shared" si="36"/>
        <v>1</v>
      </c>
      <c r="E591" s="20">
        <f t="shared" si="37"/>
        <v>7</v>
      </c>
      <c r="F591" s="20">
        <f t="shared" si="38"/>
        <v>1</v>
      </c>
      <c r="G591" s="20" t="str">
        <f t="shared" si="39"/>
        <v>Off</v>
      </c>
    </row>
    <row r="592" spans="2:7" x14ac:dyDescent="0.35">
      <c r="B592" s="35">
        <v>46047.333333331917</v>
      </c>
      <c r="C592" s="21">
        <v>0</v>
      </c>
      <c r="D592" s="20">
        <f t="shared" si="36"/>
        <v>1</v>
      </c>
      <c r="E592" s="20">
        <f t="shared" si="37"/>
        <v>8</v>
      </c>
      <c r="F592" s="20">
        <f t="shared" si="38"/>
        <v>1</v>
      </c>
      <c r="G592" s="20" t="str">
        <f t="shared" si="39"/>
        <v>Off</v>
      </c>
    </row>
    <row r="593" spans="2:7" x14ac:dyDescent="0.35">
      <c r="B593" s="35">
        <v>46047.374999998581</v>
      </c>
      <c r="C593" s="21">
        <v>3.9963359796040776</v>
      </c>
      <c r="D593" s="20">
        <f t="shared" si="36"/>
        <v>1</v>
      </c>
      <c r="E593" s="20">
        <f t="shared" si="37"/>
        <v>9</v>
      </c>
      <c r="F593" s="20">
        <f t="shared" si="38"/>
        <v>1</v>
      </c>
      <c r="G593" s="20" t="str">
        <f t="shared" si="39"/>
        <v>Off</v>
      </c>
    </row>
    <row r="594" spans="2:7" x14ac:dyDescent="0.35">
      <c r="B594" s="35">
        <v>46047.416666665245</v>
      </c>
      <c r="C594" s="21">
        <v>11.013797039367265</v>
      </c>
      <c r="D594" s="20">
        <f t="shared" si="36"/>
        <v>1</v>
      </c>
      <c r="E594" s="20">
        <f t="shared" si="37"/>
        <v>10</v>
      </c>
      <c r="F594" s="20">
        <f t="shared" si="38"/>
        <v>1</v>
      </c>
      <c r="G594" s="20" t="str">
        <f t="shared" si="39"/>
        <v>Off</v>
      </c>
    </row>
    <row r="595" spans="2:7" x14ac:dyDescent="0.35">
      <c r="B595" s="35">
        <v>46047.45833333191</v>
      </c>
      <c r="C595" s="21">
        <v>12.425589960414831</v>
      </c>
      <c r="D595" s="20">
        <f t="shared" si="36"/>
        <v>1</v>
      </c>
      <c r="E595" s="20">
        <f t="shared" si="37"/>
        <v>11</v>
      </c>
      <c r="F595" s="20">
        <f t="shared" si="38"/>
        <v>1</v>
      </c>
      <c r="G595" s="20" t="str">
        <f t="shared" si="39"/>
        <v>Off</v>
      </c>
    </row>
    <row r="596" spans="2:7" x14ac:dyDescent="0.35">
      <c r="B596" s="35">
        <v>46047.499999998574</v>
      </c>
      <c r="C596" s="21">
        <v>9.0618829458788319</v>
      </c>
      <c r="D596" s="20">
        <f t="shared" si="36"/>
        <v>1</v>
      </c>
      <c r="E596" s="20">
        <f t="shared" si="37"/>
        <v>12</v>
      </c>
      <c r="F596" s="20">
        <f t="shared" si="38"/>
        <v>1</v>
      </c>
      <c r="G596" s="20" t="str">
        <f t="shared" si="39"/>
        <v>Off</v>
      </c>
    </row>
    <row r="597" spans="2:7" x14ac:dyDescent="0.35">
      <c r="B597" s="35">
        <v>46047.541666665238</v>
      </c>
      <c r="C597" s="21">
        <v>13.055348795265536</v>
      </c>
      <c r="D597" s="20">
        <f t="shared" si="36"/>
        <v>1</v>
      </c>
      <c r="E597" s="20">
        <f t="shared" si="37"/>
        <v>13</v>
      </c>
      <c r="F597" s="20">
        <f t="shared" si="38"/>
        <v>1</v>
      </c>
      <c r="G597" s="20" t="str">
        <f t="shared" si="39"/>
        <v>Off</v>
      </c>
    </row>
    <row r="598" spans="2:7" x14ac:dyDescent="0.35">
      <c r="B598" s="35">
        <v>46047.583333331902</v>
      </c>
      <c r="C598" s="21">
        <v>12.549916309056302</v>
      </c>
      <c r="D598" s="20">
        <f t="shared" si="36"/>
        <v>1</v>
      </c>
      <c r="E598" s="20">
        <f t="shared" si="37"/>
        <v>14</v>
      </c>
      <c r="F598" s="20">
        <f t="shared" si="38"/>
        <v>1</v>
      </c>
      <c r="G598" s="20" t="str">
        <f t="shared" si="39"/>
        <v>Off</v>
      </c>
    </row>
    <row r="599" spans="2:7" x14ac:dyDescent="0.35">
      <c r="B599" s="35">
        <v>46047.624999998567</v>
      </c>
      <c r="C599" s="21">
        <v>11.586208783995188</v>
      </c>
      <c r="D599" s="20">
        <f t="shared" si="36"/>
        <v>1</v>
      </c>
      <c r="E599" s="20">
        <f t="shared" si="37"/>
        <v>15</v>
      </c>
      <c r="F599" s="20">
        <f t="shared" si="38"/>
        <v>1</v>
      </c>
      <c r="G599" s="20" t="str">
        <f t="shared" si="39"/>
        <v>Off</v>
      </c>
    </row>
    <row r="600" spans="2:7" x14ac:dyDescent="0.35">
      <c r="B600" s="35">
        <v>46047.666666665231</v>
      </c>
      <c r="C600" s="21">
        <v>5.3710468519660211</v>
      </c>
      <c r="D600" s="20">
        <f t="shared" si="36"/>
        <v>1</v>
      </c>
      <c r="E600" s="20">
        <f t="shared" si="37"/>
        <v>16</v>
      </c>
      <c r="F600" s="20">
        <f t="shared" si="38"/>
        <v>1</v>
      </c>
      <c r="G600" s="20" t="str">
        <f t="shared" si="39"/>
        <v>Off</v>
      </c>
    </row>
    <row r="601" spans="2:7" x14ac:dyDescent="0.35">
      <c r="B601" s="35">
        <v>46047.708333331895</v>
      </c>
      <c r="C601" s="21">
        <v>1.6342376241987815</v>
      </c>
      <c r="D601" s="20">
        <f t="shared" si="36"/>
        <v>1</v>
      </c>
      <c r="E601" s="20">
        <f t="shared" si="37"/>
        <v>17</v>
      </c>
      <c r="F601" s="20">
        <f t="shared" si="38"/>
        <v>1</v>
      </c>
      <c r="G601" s="20" t="str">
        <f t="shared" si="39"/>
        <v>Off</v>
      </c>
    </row>
    <row r="602" spans="2:7" x14ac:dyDescent="0.35">
      <c r="B602" s="35">
        <v>46047.749999998559</v>
      </c>
      <c r="C602" s="21">
        <v>0</v>
      </c>
      <c r="D602" s="20">
        <f t="shared" si="36"/>
        <v>1</v>
      </c>
      <c r="E602" s="20">
        <f t="shared" si="37"/>
        <v>18</v>
      </c>
      <c r="F602" s="20">
        <f t="shared" si="38"/>
        <v>1</v>
      </c>
      <c r="G602" s="20" t="str">
        <f t="shared" si="39"/>
        <v>Off</v>
      </c>
    </row>
    <row r="603" spans="2:7" x14ac:dyDescent="0.35">
      <c r="B603" s="35">
        <v>46047.791666665224</v>
      </c>
      <c r="C603" s="21">
        <v>0</v>
      </c>
      <c r="D603" s="20">
        <f t="shared" si="36"/>
        <v>1</v>
      </c>
      <c r="E603" s="20">
        <f t="shared" si="37"/>
        <v>19</v>
      </c>
      <c r="F603" s="20">
        <f t="shared" si="38"/>
        <v>1</v>
      </c>
      <c r="G603" s="20" t="str">
        <f t="shared" si="39"/>
        <v>Off</v>
      </c>
    </row>
    <row r="604" spans="2:7" x14ac:dyDescent="0.35">
      <c r="B604" s="35">
        <v>46047.833333331888</v>
      </c>
      <c r="C604" s="21">
        <v>0</v>
      </c>
      <c r="D604" s="20">
        <f t="shared" si="36"/>
        <v>1</v>
      </c>
      <c r="E604" s="20">
        <f t="shared" si="37"/>
        <v>20</v>
      </c>
      <c r="F604" s="20">
        <f t="shared" si="38"/>
        <v>1</v>
      </c>
      <c r="G604" s="20" t="str">
        <f t="shared" si="39"/>
        <v>Off</v>
      </c>
    </row>
    <row r="605" spans="2:7" x14ac:dyDescent="0.35">
      <c r="B605" s="35">
        <v>46047.874999998552</v>
      </c>
      <c r="C605" s="21">
        <v>0</v>
      </c>
      <c r="D605" s="20">
        <f t="shared" si="36"/>
        <v>1</v>
      </c>
      <c r="E605" s="20">
        <f t="shared" si="37"/>
        <v>21</v>
      </c>
      <c r="F605" s="20">
        <f t="shared" si="38"/>
        <v>1</v>
      </c>
      <c r="G605" s="20" t="str">
        <f t="shared" si="39"/>
        <v>Off</v>
      </c>
    </row>
    <row r="606" spans="2:7" x14ac:dyDescent="0.35">
      <c r="B606" s="35">
        <v>46047.916666665216</v>
      </c>
      <c r="C606" s="21">
        <v>0</v>
      </c>
      <c r="D606" s="20">
        <f t="shared" si="36"/>
        <v>1</v>
      </c>
      <c r="E606" s="20">
        <f t="shared" si="37"/>
        <v>22</v>
      </c>
      <c r="F606" s="20">
        <f t="shared" si="38"/>
        <v>1</v>
      </c>
      <c r="G606" s="20" t="str">
        <f t="shared" si="39"/>
        <v>Off</v>
      </c>
    </row>
    <row r="607" spans="2:7" x14ac:dyDescent="0.35">
      <c r="B607" s="35">
        <v>46047.958333331881</v>
      </c>
      <c r="C607" s="21">
        <v>0</v>
      </c>
      <c r="D607" s="20">
        <f t="shared" si="36"/>
        <v>1</v>
      </c>
      <c r="E607" s="20">
        <f t="shared" si="37"/>
        <v>23</v>
      </c>
      <c r="F607" s="20">
        <f t="shared" si="38"/>
        <v>1</v>
      </c>
      <c r="G607" s="20" t="str">
        <f t="shared" si="39"/>
        <v>Off</v>
      </c>
    </row>
    <row r="608" spans="2:7" x14ac:dyDescent="0.35">
      <c r="B608" s="35">
        <v>46047.999999998545</v>
      </c>
      <c r="C608" s="21">
        <v>0</v>
      </c>
      <c r="D608" s="20">
        <f t="shared" si="36"/>
        <v>1</v>
      </c>
      <c r="E608" s="20">
        <f t="shared" si="37"/>
        <v>0</v>
      </c>
      <c r="F608" s="20">
        <f t="shared" si="38"/>
        <v>2</v>
      </c>
      <c r="G608" s="20" t="str">
        <f t="shared" si="39"/>
        <v>Off</v>
      </c>
    </row>
    <row r="609" spans="2:7" x14ac:dyDescent="0.35">
      <c r="B609" s="35">
        <v>46048.041666665209</v>
      </c>
      <c r="C609" s="21">
        <v>0</v>
      </c>
      <c r="D609" s="20">
        <f t="shared" si="36"/>
        <v>1</v>
      </c>
      <c r="E609" s="20">
        <f t="shared" si="37"/>
        <v>1</v>
      </c>
      <c r="F609" s="20">
        <f t="shared" si="38"/>
        <v>2</v>
      </c>
      <c r="G609" s="20" t="str">
        <f t="shared" si="39"/>
        <v>Off</v>
      </c>
    </row>
    <row r="610" spans="2:7" x14ac:dyDescent="0.35">
      <c r="B610" s="35">
        <v>46048.083333331873</v>
      </c>
      <c r="C610" s="21">
        <v>0</v>
      </c>
      <c r="D610" s="20">
        <f t="shared" si="36"/>
        <v>1</v>
      </c>
      <c r="E610" s="20">
        <f t="shared" si="37"/>
        <v>2</v>
      </c>
      <c r="F610" s="20">
        <f t="shared" si="38"/>
        <v>2</v>
      </c>
      <c r="G610" s="20" t="str">
        <f t="shared" si="39"/>
        <v>Off</v>
      </c>
    </row>
    <row r="611" spans="2:7" x14ac:dyDescent="0.35">
      <c r="B611" s="35">
        <v>46048.124999998538</v>
      </c>
      <c r="C611" s="21">
        <v>0</v>
      </c>
      <c r="D611" s="20">
        <f t="shared" si="36"/>
        <v>1</v>
      </c>
      <c r="E611" s="20">
        <f t="shared" si="37"/>
        <v>3</v>
      </c>
      <c r="F611" s="20">
        <f t="shared" si="38"/>
        <v>2</v>
      </c>
      <c r="G611" s="20" t="str">
        <f t="shared" si="39"/>
        <v>Off</v>
      </c>
    </row>
    <row r="612" spans="2:7" x14ac:dyDescent="0.35">
      <c r="B612" s="35">
        <v>46048.166666665202</v>
      </c>
      <c r="C612" s="21">
        <v>0</v>
      </c>
      <c r="D612" s="20">
        <f t="shared" si="36"/>
        <v>1</v>
      </c>
      <c r="E612" s="20">
        <f t="shared" si="37"/>
        <v>4</v>
      </c>
      <c r="F612" s="20">
        <f t="shared" si="38"/>
        <v>2</v>
      </c>
      <c r="G612" s="20" t="str">
        <f t="shared" si="39"/>
        <v>Off</v>
      </c>
    </row>
    <row r="613" spans="2:7" x14ac:dyDescent="0.35">
      <c r="B613" s="35">
        <v>46048.208333331866</v>
      </c>
      <c r="C613" s="21">
        <v>0</v>
      </c>
      <c r="D613" s="20">
        <f t="shared" si="36"/>
        <v>1</v>
      </c>
      <c r="E613" s="20">
        <f t="shared" si="37"/>
        <v>5</v>
      </c>
      <c r="F613" s="20">
        <f t="shared" si="38"/>
        <v>2</v>
      </c>
      <c r="G613" s="20" t="str">
        <f t="shared" si="39"/>
        <v>Off</v>
      </c>
    </row>
    <row r="614" spans="2:7" x14ac:dyDescent="0.35">
      <c r="B614" s="35">
        <v>46048.24999999853</v>
      </c>
      <c r="C614" s="21">
        <v>0</v>
      </c>
      <c r="D614" s="20">
        <f t="shared" si="36"/>
        <v>1</v>
      </c>
      <c r="E614" s="20">
        <f t="shared" si="37"/>
        <v>6</v>
      </c>
      <c r="F614" s="20">
        <f t="shared" si="38"/>
        <v>2</v>
      </c>
      <c r="G614" s="20" t="str">
        <f t="shared" si="39"/>
        <v>Off</v>
      </c>
    </row>
    <row r="615" spans="2:7" x14ac:dyDescent="0.35">
      <c r="B615" s="35">
        <v>46048.291666665194</v>
      </c>
      <c r="C615" s="21">
        <v>0</v>
      </c>
      <c r="D615" s="20">
        <f t="shared" si="36"/>
        <v>1</v>
      </c>
      <c r="E615" s="20">
        <f t="shared" si="37"/>
        <v>7</v>
      </c>
      <c r="F615" s="20">
        <f t="shared" si="38"/>
        <v>2</v>
      </c>
      <c r="G615" s="20" t="str">
        <f t="shared" si="39"/>
        <v>Off</v>
      </c>
    </row>
    <row r="616" spans="2:7" x14ac:dyDescent="0.35">
      <c r="B616" s="35">
        <v>46048.333333331859</v>
      </c>
      <c r="C616" s="21">
        <v>0</v>
      </c>
      <c r="D616" s="20">
        <f t="shared" si="36"/>
        <v>1</v>
      </c>
      <c r="E616" s="20">
        <f t="shared" si="37"/>
        <v>8</v>
      </c>
      <c r="F616" s="20">
        <f t="shared" si="38"/>
        <v>2</v>
      </c>
      <c r="G616" s="20" t="str">
        <f t="shared" si="39"/>
        <v>On</v>
      </c>
    </row>
    <row r="617" spans="2:7" x14ac:dyDescent="0.35">
      <c r="B617" s="35">
        <v>46048.374999998523</v>
      </c>
      <c r="C617" s="21">
        <v>4.1788107599050904E-2</v>
      </c>
      <c r="D617" s="20">
        <f t="shared" si="36"/>
        <v>1</v>
      </c>
      <c r="E617" s="20">
        <f t="shared" si="37"/>
        <v>9</v>
      </c>
      <c r="F617" s="20">
        <f t="shared" si="38"/>
        <v>2</v>
      </c>
      <c r="G617" s="20" t="str">
        <f t="shared" si="39"/>
        <v>On</v>
      </c>
    </row>
    <row r="618" spans="2:7" x14ac:dyDescent="0.35">
      <c r="B618" s="35">
        <v>46048.416666665187</v>
      </c>
      <c r="C618" s="21">
        <v>0.27380152066461455</v>
      </c>
      <c r="D618" s="20">
        <f t="shared" si="36"/>
        <v>1</v>
      </c>
      <c r="E618" s="20">
        <f t="shared" si="37"/>
        <v>10</v>
      </c>
      <c r="F618" s="20">
        <f t="shared" si="38"/>
        <v>2</v>
      </c>
      <c r="G618" s="20" t="str">
        <f t="shared" si="39"/>
        <v>On</v>
      </c>
    </row>
    <row r="619" spans="2:7" x14ac:dyDescent="0.35">
      <c r="B619" s="35">
        <v>46048.458333331851</v>
      </c>
      <c r="C619" s="21">
        <v>2.619446689973441</v>
      </c>
      <c r="D619" s="20">
        <f t="shared" si="36"/>
        <v>1</v>
      </c>
      <c r="E619" s="20">
        <f t="shared" si="37"/>
        <v>11</v>
      </c>
      <c r="F619" s="20">
        <f t="shared" si="38"/>
        <v>2</v>
      </c>
      <c r="G619" s="20" t="str">
        <f t="shared" si="39"/>
        <v>On</v>
      </c>
    </row>
    <row r="620" spans="2:7" x14ac:dyDescent="0.35">
      <c r="B620" s="35">
        <v>46048.499999998516</v>
      </c>
      <c r="C620" s="21">
        <v>3.3494887124888448</v>
      </c>
      <c r="D620" s="20">
        <f t="shared" si="36"/>
        <v>1</v>
      </c>
      <c r="E620" s="20">
        <f t="shared" si="37"/>
        <v>12</v>
      </c>
      <c r="F620" s="20">
        <f t="shared" si="38"/>
        <v>2</v>
      </c>
      <c r="G620" s="20" t="str">
        <f t="shared" si="39"/>
        <v>On</v>
      </c>
    </row>
    <row r="621" spans="2:7" x14ac:dyDescent="0.35">
      <c r="B621" s="35">
        <v>46048.54166666518</v>
      </c>
      <c r="C621" s="21">
        <v>5.1940705459798284</v>
      </c>
      <c r="D621" s="20">
        <f t="shared" si="36"/>
        <v>1</v>
      </c>
      <c r="E621" s="20">
        <f t="shared" si="37"/>
        <v>13</v>
      </c>
      <c r="F621" s="20">
        <f t="shared" si="38"/>
        <v>2</v>
      </c>
      <c r="G621" s="20" t="str">
        <f t="shared" si="39"/>
        <v>On</v>
      </c>
    </row>
    <row r="622" spans="2:7" x14ac:dyDescent="0.35">
      <c r="B622" s="35">
        <v>46048.583333331844</v>
      </c>
      <c r="C622" s="21">
        <v>2.7688938083251036</v>
      </c>
      <c r="D622" s="20">
        <f t="shared" si="36"/>
        <v>1</v>
      </c>
      <c r="E622" s="20">
        <f t="shared" si="37"/>
        <v>14</v>
      </c>
      <c r="F622" s="20">
        <f t="shared" si="38"/>
        <v>2</v>
      </c>
      <c r="G622" s="20" t="str">
        <f t="shared" si="39"/>
        <v>On</v>
      </c>
    </row>
    <row r="623" spans="2:7" x14ac:dyDescent="0.35">
      <c r="B623" s="35">
        <v>46048.624999998508</v>
      </c>
      <c r="C623" s="21">
        <v>1.5744983564974122</v>
      </c>
      <c r="D623" s="20">
        <f t="shared" si="36"/>
        <v>1</v>
      </c>
      <c r="E623" s="20">
        <f t="shared" si="37"/>
        <v>15</v>
      </c>
      <c r="F623" s="20">
        <f t="shared" si="38"/>
        <v>2</v>
      </c>
      <c r="G623" s="20" t="str">
        <f t="shared" si="39"/>
        <v>On</v>
      </c>
    </row>
    <row r="624" spans="2:7" x14ac:dyDescent="0.35">
      <c r="B624" s="35">
        <v>46048.666666665173</v>
      </c>
      <c r="C624" s="21">
        <v>1.3655302031692962</v>
      </c>
      <c r="D624" s="20">
        <f t="shared" si="36"/>
        <v>1</v>
      </c>
      <c r="E624" s="20">
        <f t="shared" si="37"/>
        <v>16</v>
      </c>
      <c r="F624" s="20">
        <f t="shared" si="38"/>
        <v>2</v>
      </c>
      <c r="G624" s="20" t="str">
        <f t="shared" si="39"/>
        <v>On</v>
      </c>
    </row>
    <row r="625" spans="2:7" x14ac:dyDescent="0.35">
      <c r="B625" s="35">
        <v>46048.708333331837</v>
      </c>
      <c r="C625" s="21">
        <v>2.0538313607606447</v>
      </c>
      <c r="D625" s="20">
        <f t="shared" si="36"/>
        <v>1</v>
      </c>
      <c r="E625" s="20">
        <f t="shared" si="37"/>
        <v>17</v>
      </c>
      <c r="F625" s="20">
        <f t="shared" si="38"/>
        <v>2</v>
      </c>
      <c r="G625" s="20" t="str">
        <f t="shared" si="39"/>
        <v>On</v>
      </c>
    </row>
    <row r="626" spans="2:7" x14ac:dyDescent="0.35">
      <c r="B626" s="35">
        <v>46048.749999998501</v>
      </c>
      <c r="C626" s="21">
        <v>0</v>
      </c>
      <c r="D626" s="20">
        <f t="shared" si="36"/>
        <v>1</v>
      </c>
      <c r="E626" s="20">
        <f t="shared" si="37"/>
        <v>18</v>
      </c>
      <c r="F626" s="20">
        <f t="shared" si="38"/>
        <v>2</v>
      </c>
      <c r="G626" s="20" t="str">
        <f t="shared" si="39"/>
        <v>On</v>
      </c>
    </row>
    <row r="627" spans="2:7" x14ac:dyDescent="0.35">
      <c r="B627" s="35">
        <v>46048.791666665165</v>
      </c>
      <c r="C627" s="21">
        <v>0</v>
      </c>
      <c r="D627" s="20">
        <f t="shared" si="36"/>
        <v>1</v>
      </c>
      <c r="E627" s="20">
        <f t="shared" si="37"/>
        <v>19</v>
      </c>
      <c r="F627" s="20">
        <f t="shared" si="38"/>
        <v>2</v>
      </c>
      <c r="G627" s="20" t="str">
        <f t="shared" si="39"/>
        <v>On</v>
      </c>
    </row>
    <row r="628" spans="2:7" x14ac:dyDescent="0.35">
      <c r="B628" s="35">
        <v>46048.83333333183</v>
      </c>
      <c r="C628" s="21">
        <v>0</v>
      </c>
      <c r="D628" s="20">
        <f t="shared" si="36"/>
        <v>1</v>
      </c>
      <c r="E628" s="20">
        <f t="shared" si="37"/>
        <v>20</v>
      </c>
      <c r="F628" s="20">
        <f t="shared" si="38"/>
        <v>2</v>
      </c>
      <c r="G628" s="20" t="str">
        <f t="shared" si="39"/>
        <v>On</v>
      </c>
    </row>
    <row r="629" spans="2:7" x14ac:dyDescent="0.35">
      <c r="B629" s="35">
        <v>46048.874999998494</v>
      </c>
      <c r="C629" s="21">
        <v>0</v>
      </c>
      <c r="D629" s="20">
        <f t="shared" si="36"/>
        <v>1</v>
      </c>
      <c r="E629" s="20">
        <f t="shared" si="37"/>
        <v>21</v>
      </c>
      <c r="F629" s="20">
        <f t="shared" si="38"/>
        <v>2</v>
      </c>
      <c r="G629" s="20" t="str">
        <f t="shared" si="39"/>
        <v>On</v>
      </c>
    </row>
    <row r="630" spans="2:7" x14ac:dyDescent="0.35">
      <c r="B630" s="35">
        <v>46048.916666665158</v>
      </c>
      <c r="C630" s="21">
        <v>0</v>
      </c>
      <c r="D630" s="20">
        <f t="shared" si="36"/>
        <v>1</v>
      </c>
      <c r="E630" s="20">
        <f t="shared" si="37"/>
        <v>22</v>
      </c>
      <c r="F630" s="20">
        <f t="shared" si="38"/>
        <v>2</v>
      </c>
      <c r="G630" s="20" t="str">
        <f t="shared" si="39"/>
        <v>On</v>
      </c>
    </row>
    <row r="631" spans="2:7" x14ac:dyDescent="0.35">
      <c r="B631" s="35">
        <v>46048.958333331822</v>
      </c>
      <c r="C631" s="21">
        <v>0</v>
      </c>
      <c r="D631" s="20">
        <f t="shared" si="36"/>
        <v>1</v>
      </c>
      <c r="E631" s="20">
        <f t="shared" si="37"/>
        <v>23</v>
      </c>
      <c r="F631" s="20">
        <f t="shared" si="38"/>
        <v>2</v>
      </c>
      <c r="G631" s="20" t="str">
        <f t="shared" si="39"/>
        <v>On</v>
      </c>
    </row>
    <row r="632" spans="2:7" x14ac:dyDescent="0.35">
      <c r="B632" s="35">
        <v>46048.999999998487</v>
      </c>
      <c r="C632" s="21">
        <v>0</v>
      </c>
      <c r="D632" s="20">
        <f t="shared" si="36"/>
        <v>1</v>
      </c>
      <c r="E632" s="20">
        <f t="shared" si="37"/>
        <v>0</v>
      </c>
      <c r="F632" s="20">
        <f t="shared" si="38"/>
        <v>3</v>
      </c>
      <c r="G632" s="20" t="str">
        <f t="shared" si="39"/>
        <v>Off</v>
      </c>
    </row>
    <row r="633" spans="2:7" x14ac:dyDescent="0.35">
      <c r="B633" s="35">
        <v>46049.041666665151</v>
      </c>
      <c r="C633" s="21">
        <v>0</v>
      </c>
      <c r="D633" s="20">
        <f t="shared" si="36"/>
        <v>1</v>
      </c>
      <c r="E633" s="20">
        <f t="shared" si="37"/>
        <v>1</v>
      </c>
      <c r="F633" s="20">
        <f t="shared" si="38"/>
        <v>3</v>
      </c>
      <c r="G633" s="20" t="str">
        <f t="shared" si="39"/>
        <v>Off</v>
      </c>
    </row>
    <row r="634" spans="2:7" x14ac:dyDescent="0.35">
      <c r="B634" s="35">
        <v>46049.083333331815</v>
      </c>
      <c r="C634" s="21">
        <v>0</v>
      </c>
      <c r="D634" s="20">
        <f t="shared" si="36"/>
        <v>1</v>
      </c>
      <c r="E634" s="20">
        <f t="shared" si="37"/>
        <v>2</v>
      </c>
      <c r="F634" s="20">
        <f t="shared" si="38"/>
        <v>3</v>
      </c>
      <c r="G634" s="20" t="str">
        <f t="shared" si="39"/>
        <v>Off</v>
      </c>
    </row>
    <row r="635" spans="2:7" x14ac:dyDescent="0.35">
      <c r="B635" s="35">
        <v>46049.124999998479</v>
      </c>
      <c r="C635" s="21">
        <v>0</v>
      </c>
      <c r="D635" s="20">
        <f t="shared" si="36"/>
        <v>1</v>
      </c>
      <c r="E635" s="20">
        <f t="shared" si="37"/>
        <v>3</v>
      </c>
      <c r="F635" s="20">
        <f t="shared" si="38"/>
        <v>3</v>
      </c>
      <c r="G635" s="20" t="str">
        <f t="shared" si="39"/>
        <v>Off</v>
      </c>
    </row>
    <row r="636" spans="2:7" x14ac:dyDescent="0.35">
      <c r="B636" s="35">
        <v>46049.166666665144</v>
      </c>
      <c r="C636" s="21">
        <v>0</v>
      </c>
      <c r="D636" s="20">
        <f t="shared" si="36"/>
        <v>1</v>
      </c>
      <c r="E636" s="20">
        <f t="shared" si="37"/>
        <v>4</v>
      </c>
      <c r="F636" s="20">
        <f t="shared" si="38"/>
        <v>3</v>
      </c>
      <c r="G636" s="20" t="str">
        <f t="shared" si="39"/>
        <v>Off</v>
      </c>
    </row>
    <row r="637" spans="2:7" x14ac:dyDescent="0.35">
      <c r="B637" s="35">
        <v>46049.208333331808</v>
      </c>
      <c r="C637" s="21">
        <v>0</v>
      </c>
      <c r="D637" s="20">
        <f t="shared" si="36"/>
        <v>1</v>
      </c>
      <c r="E637" s="20">
        <f t="shared" si="37"/>
        <v>5</v>
      </c>
      <c r="F637" s="20">
        <f t="shared" si="38"/>
        <v>3</v>
      </c>
      <c r="G637" s="20" t="str">
        <f t="shared" si="39"/>
        <v>Off</v>
      </c>
    </row>
    <row r="638" spans="2:7" x14ac:dyDescent="0.35">
      <c r="B638" s="35">
        <v>46049.249999998472</v>
      </c>
      <c r="C638" s="21">
        <v>0</v>
      </c>
      <c r="D638" s="20">
        <f t="shared" si="36"/>
        <v>1</v>
      </c>
      <c r="E638" s="20">
        <f t="shared" si="37"/>
        <v>6</v>
      </c>
      <c r="F638" s="20">
        <f t="shared" si="38"/>
        <v>3</v>
      </c>
      <c r="G638" s="20" t="str">
        <f t="shared" si="39"/>
        <v>Off</v>
      </c>
    </row>
    <row r="639" spans="2:7" x14ac:dyDescent="0.35">
      <c r="B639" s="35">
        <v>46049.291666665136</v>
      </c>
      <c r="C639" s="21">
        <v>0</v>
      </c>
      <c r="D639" s="20">
        <f t="shared" si="36"/>
        <v>1</v>
      </c>
      <c r="E639" s="20">
        <f t="shared" si="37"/>
        <v>7</v>
      </c>
      <c r="F639" s="20">
        <f t="shared" si="38"/>
        <v>3</v>
      </c>
      <c r="G639" s="20" t="str">
        <f t="shared" si="39"/>
        <v>Off</v>
      </c>
    </row>
    <row r="640" spans="2:7" x14ac:dyDescent="0.35">
      <c r="B640" s="35">
        <v>46049.333333331801</v>
      </c>
      <c r="C640" s="21">
        <v>0</v>
      </c>
      <c r="D640" s="20">
        <f t="shared" si="36"/>
        <v>1</v>
      </c>
      <c r="E640" s="20">
        <f t="shared" si="37"/>
        <v>8</v>
      </c>
      <c r="F640" s="20">
        <f t="shared" si="38"/>
        <v>3</v>
      </c>
      <c r="G640" s="20" t="str">
        <f t="shared" si="39"/>
        <v>On</v>
      </c>
    </row>
    <row r="641" spans="2:7" x14ac:dyDescent="0.35">
      <c r="B641" s="35">
        <v>46049.374999998465</v>
      </c>
      <c r="C641" s="21">
        <v>3.2358392887584904</v>
      </c>
      <c r="D641" s="20">
        <f t="shared" si="36"/>
        <v>1</v>
      </c>
      <c r="E641" s="20">
        <f t="shared" si="37"/>
        <v>9</v>
      </c>
      <c r="F641" s="20">
        <f t="shared" si="38"/>
        <v>3</v>
      </c>
      <c r="G641" s="20" t="str">
        <f t="shared" si="39"/>
        <v>On</v>
      </c>
    </row>
    <row r="642" spans="2:7" x14ac:dyDescent="0.35">
      <c r="B642" s="35">
        <v>46049.416666665129</v>
      </c>
      <c r="C642" s="21">
        <v>4.7851210240403663</v>
      </c>
      <c r="D642" s="20">
        <f t="shared" si="36"/>
        <v>1</v>
      </c>
      <c r="E642" s="20">
        <f t="shared" si="37"/>
        <v>10</v>
      </c>
      <c r="F642" s="20">
        <f t="shared" si="38"/>
        <v>3</v>
      </c>
      <c r="G642" s="20" t="str">
        <f t="shared" si="39"/>
        <v>On</v>
      </c>
    </row>
    <row r="643" spans="2:7" x14ac:dyDescent="0.35">
      <c r="B643" s="35">
        <v>46049.458333331793</v>
      </c>
      <c r="C643" s="21">
        <v>14.425307941135815</v>
      </c>
      <c r="D643" s="20">
        <f t="shared" si="36"/>
        <v>1</v>
      </c>
      <c r="E643" s="20">
        <f t="shared" si="37"/>
        <v>11</v>
      </c>
      <c r="F643" s="20">
        <f t="shared" si="38"/>
        <v>3</v>
      </c>
      <c r="G643" s="20" t="str">
        <f t="shared" si="39"/>
        <v>On</v>
      </c>
    </row>
    <row r="644" spans="2:7" x14ac:dyDescent="0.35">
      <c r="B644" s="35">
        <v>46049.499999998457</v>
      </c>
      <c r="C644" s="21">
        <v>20.342885259286103</v>
      </c>
      <c r="D644" s="20">
        <f t="shared" si="36"/>
        <v>1</v>
      </c>
      <c r="E644" s="20">
        <f t="shared" si="37"/>
        <v>12</v>
      </c>
      <c r="F644" s="20">
        <f t="shared" si="38"/>
        <v>3</v>
      </c>
      <c r="G644" s="20" t="str">
        <f t="shared" si="39"/>
        <v>On</v>
      </c>
    </row>
    <row r="645" spans="2:7" x14ac:dyDescent="0.35">
      <c r="B645" s="35">
        <v>46049.541666665122</v>
      </c>
      <c r="C645" s="21">
        <v>19.375027836426359</v>
      </c>
      <c r="D645" s="20">
        <f t="shared" si="36"/>
        <v>1</v>
      </c>
      <c r="E645" s="20">
        <f t="shared" si="37"/>
        <v>13</v>
      </c>
      <c r="F645" s="20">
        <f t="shared" si="38"/>
        <v>3</v>
      </c>
      <c r="G645" s="20" t="str">
        <f t="shared" si="39"/>
        <v>On</v>
      </c>
    </row>
    <row r="646" spans="2:7" x14ac:dyDescent="0.35">
      <c r="B646" s="35">
        <v>46049.583333331786</v>
      </c>
      <c r="C646" s="21">
        <v>19.847704994624376</v>
      </c>
      <c r="D646" s="20">
        <f t="shared" si="36"/>
        <v>1</v>
      </c>
      <c r="E646" s="20">
        <f t="shared" si="37"/>
        <v>14</v>
      </c>
      <c r="F646" s="20">
        <f t="shared" si="38"/>
        <v>3</v>
      </c>
      <c r="G646" s="20" t="str">
        <f t="shared" si="39"/>
        <v>On</v>
      </c>
    </row>
    <row r="647" spans="2:7" x14ac:dyDescent="0.35">
      <c r="B647" s="35">
        <v>46049.62499999845</v>
      </c>
      <c r="C647" s="21">
        <v>21.086652321403111</v>
      </c>
      <c r="D647" s="20">
        <f t="shared" si="36"/>
        <v>1</v>
      </c>
      <c r="E647" s="20">
        <f t="shared" si="37"/>
        <v>15</v>
      </c>
      <c r="F647" s="20">
        <f t="shared" si="38"/>
        <v>3</v>
      </c>
      <c r="G647" s="20" t="str">
        <f t="shared" si="39"/>
        <v>On</v>
      </c>
    </row>
    <row r="648" spans="2:7" x14ac:dyDescent="0.35">
      <c r="B648" s="35">
        <v>46049.666666665114</v>
      </c>
      <c r="C648" s="21">
        <v>13.701179128478698</v>
      </c>
      <c r="D648" s="20">
        <f t="shared" si="36"/>
        <v>1</v>
      </c>
      <c r="E648" s="20">
        <f t="shared" si="37"/>
        <v>16</v>
      </c>
      <c r="F648" s="20">
        <f t="shared" si="38"/>
        <v>3</v>
      </c>
      <c r="G648" s="20" t="str">
        <f t="shared" si="39"/>
        <v>On</v>
      </c>
    </row>
    <row r="649" spans="2:7" x14ac:dyDescent="0.35">
      <c r="B649" s="35">
        <v>46049.708333331779</v>
      </c>
      <c r="C649" s="21">
        <v>14.327201160226684</v>
      </c>
      <c r="D649" s="20">
        <f t="shared" ref="D649:D712" si="40">MONTH(B649)</f>
        <v>1</v>
      </c>
      <c r="E649" s="20">
        <f t="shared" si="37"/>
        <v>17</v>
      </c>
      <c r="F649" s="20">
        <f t="shared" si="38"/>
        <v>3</v>
      </c>
      <c r="G649" s="20" t="str">
        <f t="shared" si="39"/>
        <v>On</v>
      </c>
    </row>
    <row r="650" spans="2:7" x14ac:dyDescent="0.35">
      <c r="B650" s="35">
        <v>46049.749999998443</v>
      </c>
      <c r="C650" s="21">
        <v>1.386063655513974</v>
      </c>
      <c r="D650" s="20">
        <f t="shared" si="40"/>
        <v>1</v>
      </c>
      <c r="E650" s="20">
        <f t="shared" ref="E650:E713" si="41">HOUR(B650)</f>
        <v>18</v>
      </c>
      <c r="F650" s="20">
        <f t="shared" ref="F650:F713" si="42">WEEKDAY(B650,1)</f>
        <v>3</v>
      </c>
      <c r="G650" s="20" t="str">
        <f t="shared" ref="G650:G713" si="43">IF(OR(F650=$F$6,F650=$F$7),"Off",IF(E650&lt;8,"Off","On"))</f>
        <v>On</v>
      </c>
    </row>
    <row r="651" spans="2:7" x14ac:dyDescent="0.35">
      <c r="B651" s="35">
        <v>46049.791666665107</v>
      </c>
      <c r="C651" s="21">
        <v>0</v>
      </c>
      <c r="D651" s="20">
        <f t="shared" si="40"/>
        <v>1</v>
      </c>
      <c r="E651" s="20">
        <f t="shared" si="41"/>
        <v>19</v>
      </c>
      <c r="F651" s="20">
        <f t="shared" si="42"/>
        <v>3</v>
      </c>
      <c r="G651" s="20" t="str">
        <f t="shared" si="43"/>
        <v>On</v>
      </c>
    </row>
    <row r="652" spans="2:7" x14ac:dyDescent="0.35">
      <c r="B652" s="35">
        <v>46049.833333331771</v>
      </c>
      <c r="C652" s="21">
        <v>0</v>
      </c>
      <c r="D652" s="20">
        <f t="shared" si="40"/>
        <v>1</v>
      </c>
      <c r="E652" s="20">
        <f t="shared" si="41"/>
        <v>20</v>
      </c>
      <c r="F652" s="20">
        <f t="shared" si="42"/>
        <v>3</v>
      </c>
      <c r="G652" s="20" t="str">
        <f t="shared" si="43"/>
        <v>On</v>
      </c>
    </row>
    <row r="653" spans="2:7" x14ac:dyDescent="0.35">
      <c r="B653" s="35">
        <v>46049.874999998436</v>
      </c>
      <c r="C653" s="21">
        <v>0</v>
      </c>
      <c r="D653" s="20">
        <f t="shared" si="40"/>
        <v>1</v>
      </c>
      <c r="E653" s="20">
        <f t="shared" si="41"/>
        <v>21</v>
      </c>
      <c r="F653" s="20">
        <f t="shared" si="42"/>
        <v>3</v>
      </c>
      <c r="G653" s="20" t="str">
        <f t="shared" si="43"/>
        <v>On</v>
      </c>
    </row>
    <row r="654" spans="2:7" x14ac:dyDescent="0.35">
      <c r="B654" s="35">
        <v>46049.9166666651</v>
      </c>
      <c r="C654" s="21">
        <v>0</v>
      </c>
      <c r="D654" s="20">
        <f t="shared" si="40"/>
        <v>1</v>
      </c>
      <c r="E654" s="20">
        <f t="shared" si="41"/>
        <v>22</v>
      </c>
      <c r="F654" s="20">
        <f t="shared" si="42"/>
        <v>3</v>
      </c>
      <c r="G654" s="20" t="str">
        <f t="shared" si="43"/>
        <v>On</v>
      </c>
    </row>
    <row r="655" spans="2:7" x14ac:dyDescent="0.35">
      <c r="B655" s="35">
        <v>46049.958333331764</v>
      </c>
      <c r="C655" s="21">
        <v>0</v>
      </c>
      <c r="D655" s="20">
        <f t="shared" si="40"/>
        <v>1</v>
      </c>
      <c r="E655" s="20">
        <f t="shared" si="41"/>
        <v>23</v>
      </c>
      <c r="F655" s="20">
        <f t="shared" si="42"/>
        <v>3</v>
      </c>
      <c r="G655" s="20" t="str">
        <f t="shared" si="43"/>
        <v>On</v>
      </c>
    </row>
    <row r="656" spans="2:7" x14ac:dyDescent="0.35">
      <c r="B656" s="35">
        <v>46049.999999998428</v>
      </c>
      <c r="C656" s="21">
        <v>0</v>
      </c>
      <c r="D656" s="20">
        <f t="shared" si="40"/>
        <v>1</v>
      </c>
      <c r="E656" s="20">
        <f t="shared" si="41"/>
        <v>0</v>
      </c>
      <c r="F656" s="20">
        <f t="shared" si="42"/>
        <v>4</v>
      </c>
      <c r="G656" s="20" t="str">
        <f t="shared" si="43"/>
        <v>Off</v>
      </c>
    </row>
    <row r="657" spans="2:7" x14ac:dyDescent="0.35">
      <c r="B657" s="35">
        <v>46050.041666665093</v>
      </c>
      <c r="C657" s="21">
        <v>0</v>
      </c>
      <c r="D657" s="20">
        <f t="shared" si="40"/>
        <v>1</v>
      </c>
      <c r="E657" s="20">
        <f t="shared" si="41"/>
        <v>1</v>
      </c>
      <c r="F657" s="20">
        <f t="shared" si="42"/>
        <v>4</v>
      </c>
      <c r="G657" s="20" t="str">
        <f t="shared" si="43"/>
        <v>Off</v>
      </c>
    </row>
    <row r="658" spans="2:7" x14ac:dyDescent="0.35">
      <c r="B658" s="35">
        <v>46050.083333331757</v>
      </c>
      <c r="C658" s="21">
        <v>0</v>
      </c>
      <c r="D658" s="20">
        <f t="shared" si="40"/>
        <v>1</v>
      </c>
      <c r="E658" s="20">
        <f t="shared" si="41"/>
        <v>2</v>
      </c>
      <c r="F658" s="20">
        <f t="shared" si="42"/>
        <v>4</v>
      </c>
      <c r="G658" s="20" t="str">
        <f t="shared" si="43"/>
        <v>Off</v>
      </c>
    </row>
    <row r="659" spans="2:7" x14ac:dyDescent="0.35">
      <c r="B659" s="35">
        <v>46050.124999998421</v>
      </c>
      <c r="C659" s="21">
        <v>0</v>
      </c>
      <c r="D659" s="20">
        <f t="shared" si="40"/>
        <v>1</v>
      </c>
      <c r="E659" s="20">
        <f t="shared" si="41"/>
        <v>3</v>
      </c>
      <c r="F659" s="20">
        <f t="shared" si="42"/>
        <v>4</v>
      </c>
      <c r="G659" s="20" t="str">
        <f t="shared" si="43"/>
        <v>Off</v>
      </c>
    </row>
    <row r="660" spans="2:7" x14ac:dyDescent="0.35">
      <c r="B660" s="35">
        <v>46050.166666665085</v>
      </c>
      <c r="C660" s="21">
        <v>0</v>
      </c>
      <c r="D660" s="20">
        <f t="shared" si="40"/>
        <v>1</v>
      </c>
      <c r="E660" s="20">
        <f t="shared" si="41"/>
        <v>4</v>
      </c>
      <c r="F660" s="20">
        <f t="shared" si="42"/>
        <v>4</v>
      </c>
      <c r="G660" s="20" t="str">
        <f t="shared" si="43"/>
        <v>Off</v>
      </c>
    </row>
    <row r="661" spans="2:7" x14ac:dyDescent="0.35">
      <c r="B661" s="35">
        <v>46050.20833333175</v>
      </c>
      <c r="C661" s="21">
        <v>0</v>
      </c>
      <c r="D661" s="20">
        <f t="shared" si="40"/>
        <v>1</v>
      </c>
      <c r="E661" s="20">
        <f t="shared" si="41"/>
        <v>5</v>
      </c>
      <c r="F661" s="20">
        <f t="shared" si="42"/>
        <v>4</v>
      </c>
      <c r="G661" s="20" t="str">
        <f t="shared" si="43"/>
        <v>Off</v>
      </c>
    </row>
    <row r="662" spans="2:7" x14ac:dyDescent="0.35">
      <c r="B662" s="35">
        <v>46050.249999998414</v>
      </c>
      <c r="C662" s="21">
        <v>0</v>
      </c>
      <c r="D662" s="20">
        <f t="shared" si="40"/>
        <v>1</v>
      </c>
      <c r="E662" s="20">
        <f t="shared" si="41"/>
        <v>6</v>
      </c>
      <c r="F662" s="20">
        <f t="shared" si="42"/>
        <v>4</v>
      </c>
      <c r="G662" s="20" t="str">
        <f t="shared" si="43"/>
        <v>Off</v>
      </c>
    </row>
    <row r="663" spans="2:7" x14ac:dyDescent="0.35">
      <c r="B663" s="35">
        <v>46050.291666665078</v>
      </c>
      <c r="C663" s="21">
        <v>0</v>
      </c>
      <c r="D663" s="20">
        <f t="shared" si="40"/>
        <v>1</v>
      </c>
      <c r="E663" s="20">
        <f t="shared" si="41"/>
        <v>7</v>
      </c>
      <c r="F663" s="20">
        <f t="shared" si="42"/>
        <v>4</v>
      </c>
      <c r="G663" s="20" t="str">
        <f t="shared" si="43"/>
        <v>Off</v>
      </c>
    </row>
    <row r="664" spans="2:7" x14ac:dyDescent="0.35">
      <c r="B664" s="35">
        <v>46050.333333331742</v>
      </c>
      <c r="C664" s="21">
        <v>0</v>
      </c>
      <c r="D664" s="20">
        <f t="shared" si="40"/>
        <v>1</v>
      </c>
      <c r="E664" s="20">
        <f t="shared" si="41"/>
        <v>8</v>
      </c>
      <c r="F664" s="20">
        <f t="shared" si="42"/>
        <v>4</v>
      </c>
      <c r="G664" s="20" t="str">
        <f t="shared" si="43"/>
        <v>On</v>
      </c>
    </row>
    <row r="665" spans="2:7" x14ac:dyDescent="0.35">
      <c r="B665" s="35">
        <v>46050.374999998407</v>
      </c>
      <c r="C665" s="21">
        <v>0.9935913756942738</v>
      </c>
      <c r="D665" s="20">
        <f t="shared" si="40"/>
        <v>1</v>
      </c>
      <c r="E665" s="20">
        <f t="shared" si="41"/>
        <v>9</v>
      </c>
      <c r="F665" s="20">
        <f t="shared" si="42"/>
        <v>4</v>
      </c>
      <c r="G665" s="20" t="str">
        <f t="shared" si="43"/>
        <v>On</v>
      </c>
    </row>
    <row r="666" spans="2:7" x14ac:dyDescent="0.35">
      <c r="B666" s="35">
        <v>46050.416666665071</v>
      </c>
      <c r="C666" s="21">
        <v>2.8484023098318545</v>
      </c>
      <c r="D666" s="20">
        <f t="shared" si="40"/>
        <v>1</v>
      </c>
      <c r="E666" s="20">
        <f t="shared" si="41"/>
        <v>10</v>
      </c>
      <c r="F666" s="20">
        <f t="shared" si="42"/>
        <v>4</v>
      </c>
      <c r="G666" s="20" t="str">
        <f t="shared" si="43"/>
        <v>On</v>
      </c>
    </row>
    <row r="667" spans="2:7" x14ac:dyDescent="0.35">
      <c r="B667" s="35">
        <v>46050.458333331735</v>
      </c>
      <c r="C667" s="21">
        <v>8.5403748453075305</v>
      </c>
      <c r="D667" s="20">
        <f t="shared" si="40"/>
        <v>1</v>
      </c>
      <c r="E667" s="20">
        <f t="shared" si="41"/>
        <v>11</v>
      </c>
      <c r="F667" s="20">
        <f t="shared" si="42"/>
        <v>4</v>
      </c>
      <c r="G667" s="20" t="str">
        <f t="shared" si="43"/>
        <v>On</v>
      </c>
    </row>
    <row r="668" spans="2:7" x14ac:dyDescent="0.35">
      <c r="B668" s="35">
        <v>46050.499999998399</v>
      </c>
      <c r="C668" s="21">
        <v>19.850545136635844</v>
      </c>
      <c r="D668" s="20">
        <f t="shared" si="40"/>
        <v>1</v>
      </c>
      <c r="E668" s="20">
        <f t="shared" si="41"/>
        <v>12</v>
      </c>
      <c r="F668" s="20">
        <f t="shared" si="42"/>
        <v>4</v>
      </c>
      <c r="G668" s="20" t="str">
        <f t="shared" si="43"/>
        <v>On</v>
      </c>
    </row>
    <row r="669" spans="2:7" x14ac:dyDescent="0.35">
      <c r="B669" s="35">
        <v>46050.541666665064</v>
      </c>
      <c r="C669" s="21">
        <v>18.919962028006974</v>
      </c>
      <c r="D669" s="20">
        <f t="shared" si="40"/>
        <v>1</v>
      </c>
      <c r="E669" s="20">
        <f t="shared" si="41"/>
        <v>13</v>
      </c>
      <c r="F669" s="20">
        <f t="shared" si="42"/>
        <v>4</v>
      </c>
      <c r="G669" s="20" t="str">
        <f t="shared" si="43"/>
        <v>On</v>
      </c>
    </row>
    <row r="670" spans="2:7" x14ac:dyDescent="0.35">
      <c r="B670" s="35">
        <v>46050.583333331728</v>
      </c>
      <c r="C670" s="21">
        <v>19.230952961095763</v>
      </c>
      <c r="D670" s="20">
        <f t="shared" si="40"/>
        <v>1</v>
      </c>
      <c r="E670" s="20">
        <f t="shared" si="41"/>
        <v>14</v>
      </c>
      <c r="F670" s="20">
        <f t="shared" si="42"/>
        <v>4</v>
      </c>
      <c r="G670" s="20" t="str">
        <f t="shared" si="43"/>
        <v>On</v>
      </c>
    </row>
    <row r="671" spans="2:7" x14ac:dyDescent="0.35">
      <c r="B671" s="35">
        <v>46050.624999998392</v>
      </c>
      <c r="C671" s="21">
        <v>20.318546478362734</v>
      </c>
      <c r="D671" s="20">
        <f t="shared" si="40"/>
        <v>1</v>
      </c>
      <c r="E671" s="20">
        <f t="shared" si="41"/>
        <v>15</v>
      </c>
      <c r="F671" s="20">
        <f t="shared" si="42"/>
        <v>4</v>
      </c>
      <c r="G671" s="20" t="str">
        <f t="shared" si="43"/>
        <v>On</v>
      </c>
    </row>
    <row r="672" spans="2:7" x14ac:dyDescent="0.35">
      <c r="B672" s="35">
        <v>46050.666666665056</v>
      </c>
      <c r="C672" s="21">
        <v>20.929698297722428</v>
      </c>
      <c r="D672" s="20">
        <f t="shared" si="40"/>
        <v>1</v>
      </c>
      <c r="E672" s="20">
        <f t="shared" si="41"/>
        <v>16</v>
      </c>
      <c r="F672" s="20">
        <f t="shared" si="42"/>
        <v>4</v>
      </c>
      <c r="G672" s="20" t="str">
        <f t="shared" si="43"/>
        <v>On</v>
      </c>
    </row>
    <row r="673" spans="2:7" x14ac:dyDescent="0.35">
      <c r="B673" s="35">
        <v>46050.70833333172</v>
      </c>
      <c r="C673" s="21">
        <v>14.660892417089677</v>
      </c>
      <c r="D673" s="20">
        <f t="shared" si="40"/>
        <v>1</v>
      </c>
      <c r="E673" s="20">
        <f t="shared" si="41"/>
        <v>17</v>
      </c>
      <c r="F673" s="20">
        <f t="shared" si="42"/>
        <v>4</v>
      </c>
      <c r="G673" s="20" t="str">
        <f t="shared" si="43"/>
        <v>On</v>
      </c>
    </row>
    <row r="674" spans="2:7" x14ac:dyDescent="0.35">
      <c r="B674" s="35">
        <v>46050.749999998385</v>
      </c>
      <c r="C674" s="21">
        <v>1.600719814930323</v>
      </c>
      <c r="D674" s="20">
        <f t="shared" si="40"/>
        <v>1</v>
      </c>
      <c r="E674" s="20">
        <f t="shared" si="41"/>
        <v>18</v>
      </c>
      <c r="F674" s="20">
        <f t="shared" si="42"/>
        <v>4</v>
      </c>
      <c r="G674" s="20" t="str">
        <f t="shared" si="43"/>
        <v>On</v>
      </c>
    </row>
    <row r="675" spans="2:7" x14ac:dyDescent="0.35">
      <c r="B675" s="35">
        <v>46050.791666665049</v>
      </c>
      <c r="C675" s="21">
        <v>0</v>
      </c>
      <c r="D675" s="20">
        <f t="shared" si="40"/>
        <v>1</v>
      </c>
      <c r="E675" s="20">
        <f t="shared" si="41"/>
        <v>19</v>
      </c>
      <c r="F675" s="20">
        <f t="shared" si="42"/>
        <v>4</v>
      </c>
      <c r="G675" s="20" t="str">
        <f t="shared" si="43"/>
        <v>On</v>
      </c>
    </row>
    <row r="676" spans="2:7" x14ac:dyDescent="0.35">
      <c r="B676" s="35">
        <v>46050.833333331713</v>
      </c>
      <c r="C676" s="21">
        <v>0</v>
      </c>
      <c r="D676" s="20">
        <f t="shared" si="40"/>
        <v>1</v>
      </c>
      <c r="E676" s="20">
        <f t="shared" si="41"/>
        <v>20</v>
      </c>
      <c r="F676" s="20">
        <f t="shared" si="42"/>
        <v>4</v>
      </c>
      <c r="G676" s="20" t="str">
        <f t="shared" si="43"/>
        <v>On</v>
      </c>
    </row>
    <row r="677" spans="2:7" x14ac:dyDescent="0.35">
      <c r="B677" s="35">
        <v>46050.874999998377</v>
      </c>
      <c r="C677" s="21">
        <v>0</v>
      </c>
      <c r="D677" s="20">
        <f t="shared" si="40"/>
        <v>1</v>
      </c>
      <c r="E677" s="20">
        <f t="shared" si="41"/>
        <v>21</v>
      </c>
      <c r="F677" s="20">
        <f t="shared" si="42"/>
        <v>4</v>
      </c>
      <c r="G677" s="20" t="str">
        <f t="shared" si="43"/>
        <v>On</v>
      </c>
    </row>
    <row r="678" spans="2:7" x14ac:dyDescent="0.35">
      <c r="B678" s="35">
        <v>46050.916666665042</v>
      </c>
      <c r="C678" s="21">
        <v>0</v>
      </c>
      <c r="D678" s="20">
        <f t="shared" si="40"/>
        <v>1</v>
      </c>
      <c r="E678" s="20">
        <f t="shared" si="41"/>
        <v>22</v>
      </c>
      <c r="F678" s="20">
        <f t="shared" si="42"/>
        <v>4</v>
      </c>
      <c r="G678" s="20" t="str">
        <f t="shared" si="43"/>
        <v>On</v>
      </c>
    </row>
    <row r="679" spans="2:7" x14ac:dyDescent="0.35">
      <c r="B679" s="35">
        <v>46050.958333331706</v>
      </c>
      <c r="C679" s="21">
        <v>0</v>
      </c>
      <c r="D679" s="20">
        <f t="shared" si="40"/>
        <v>1</v>
      </c>
      <c r="E679" s="20">
        <f t="shared" si="41"/>
        <v>23</v>
      </c>
      <c r="F679" s="20">
        <f t="shared" si="42"/>
        <v>4</v>
      </c>
      <c r="G679" s="20" t="str">
        <f t="shared" si="43"/>
        <v>On</v>
      </c>
    </row>
    <row r="680" spans="2:7" x14ac:dyDescent="0.35">
      <c r="B680" s="35">
        <v>46050.99999999837</v>
      </c>
      <c r="C680" s="21">
        <v>0</v>
      </c>
      <c r="D680" s="20">
        <f t="shared" si="40"/>
        <v>1</v>
      </c>
      <c r="E680" s="20">
        <f t="shared" si="41"/>
        <v>0</v>
      </c>
      <c r="F680" s="20">
        <f t="shared" si="42"/>
        <v>5</v>
      </c>
      <c r="G680" s="20" t="str">
        <f t="shared" si="43"/>
        <v>Off</v>
      </c>
    </row>
    <row r="681" spans="2:7" x14ac:dyDescent="0.35">
      <c r="B681" s="35">
        <v>46051.041666665034</v>
      </c>
      <c r="C681" s="21">
        <v>0</v>
      </c>
      <c r="D681" s="20">
        <f t="shared" si="40"/>
        <v>1</v>
      </c>
      <c r="E681" s="20">
        <f t="shared" si="41"/>
        <v>1</v>
      </c>
      <c r="F681" s="20">
        <f t="shared" si="42"/>
        <v>5</v>
      </c>
      <c r="G681" s="20" t="str">
        <f t="shared" si="43"/>
        <v>Off</v>
      </c>
    </row>
    <row r="682" spans="2:7" x14ac:dyDescent="0.35">
      <c r="B682" s="35">
        <v>46051.083333331699</v>
      </c>
      <c r="C682" s="21">
        <v>0</v>
      </c>
      <c r="D682" s="20">
        <f t="shared" si="40"/>
        <v>1</v>
      </c>
      <c r="E682" s="20">
        <f t="shared" si="41"/>
        <v>2</v>
      </c>
      <c r="F682" s="20">
        <f t="shared" si="42"/>
        <v>5</v>
      </c>
      <c r="G682" s="20" t="str">
        <f t="shared" si="43"/>
        <v>Off</v>
      </c>
    </row>
    <row r="683" spans="2:7" x14ac:dyDescent="0.35">
      <c r="B683" s="35">
        <v>46051.124999998363</v>
      </c>
      <c r="C683" s="21">
        <v>0</v>
      </c>
      <c r="D683" s="20">
        <f t="shared" si="40"/>
        <v>1</v>
      </c>
      <c r="E683" s="20">
        <f t="shared" si="41"/>
        <v>3</v>
      </c>
      <c r="F683" s="20">
        <f t="shared" si="42"/>
        <v>5</v>
      </c>
      <c r="G683" s="20" t="str">
        <f t="shared" si="43"/>
        <v>Off</v>
      </c>
    </row>
    <row r="684" spans="2:7" x14ac:dyDescent="0.35">
      <c r="B684" s="35">
        <v>46051.166666665027</v>
      </c>
      <c r="C684" s="21">
        <v>0</v>
      </c>
      <c r="D684" s="20">
        <f t="shared" si="40"/>
        <v>1</v>
      </c>
      <c r="E684" s="20">
        <f t="shared" si="41"/>
        <v>4</v>
      </c>
      <c r="F684" s="20">
        <f t="shared" si="42"/>
        <v>5</v>
      </c>
      <c r="G684" s="20" t="str">
        <f t="shared" si="43"/>
        <v>Off</v>
      </c>
    </row>
    <row r="685" spans="2:7" x14ac:dyDescent="0.35">
      <c r="B685" s="35">
        <v>46051.208333331691</v>
      </c>
      <c r="C685" s="21">
        <v>0</v>
      </c>
      <c r="D685" s="20">
        <f t="shared" si="40"/>
        <v>1</v>
      </c>
      <c r="E685" s="20">
        <f t="shared" si="41"/>
        <v>5</v>
      </c>
      <c r="F685" s="20">
        <f t="shared" si="42"/>
        <v>5</v>
      </c>
      <c r="G685" s="20" t="str">
        <f t="shared" si="43"/>
        <v>Off</v>
      </c>
    </row>
    <row r="686" spans="2:7" x14ac:dyDescent="0.35">
      <c r="B686" s="35">
        <v>46051.249999998356</v>
      </c>
      <c r="C686" s="21">
        <v>0</v>
      </c>
      <c r="D686" s="20">
        <f t="shared" si="40"/>
        <v>1</v>
      </c>
      <c r="E686" s="20">
        <f t="shared" si="41"/>
        <v>6</v>
      </c>
      <c r="F686" s="20">
        <f t="shared" si="42"/>
        <v>5</v>
      </c>
      <c r="G686" s="20" t="str">
        <f t="shared" si="43"/>
        <v>Off</v>
      </c>
    </row>
    <row r="687" spans="2:7" x14ac:dyDescent="0.35">
      <c r="B687" s="35">
        <v>46051.29166666502</v>
      </c>
      <c r="C687" s="21">
        <v>0</v>
      </c>
      <c r="D687" s="20">
        <f t="shared" si="40"/>
        <v>1</v>
      </c>
      <c r="E687" s="20">
        <f t="shared" si="41"/>
        <v>7</v>
      </c>
      <c r="F687" s="20">
        <f t="shared" si="42"/>
        <v>5</v>
      </c>
      <c r="G687" s="20" t="str">
        <f t="shared" si="43"/>
        <v>Off</v>
      </c>
    </row>
    <row r="688" spans="2:7" x14ac:dyDescent="0.35">
      <c r="B688" s="35">
        <v>46051.333333331684</v>
      </c>
      <c r="C688" s="21">
        <v>0</v>
      </c>
      <c r="D688" s="20">
        <f t="shared" si="40"/>
        <v>1</v>
      </c>
      <c r="E688" s="20">
        <f t="shared" si="41"/>
        <v>8</v>
      </c>
      <c r="F688" s="20">
        <f t="shared" si="42"/>
        <v>5</v>
      </c>
      <c r="G688" s="20" t="str">
        <f t="shared" si="43"/>
        <v>On</v>
      </c>
    </row>
    <row r="689" spans="2:7" x14ac:dyDescent="0.35">
      <c r="B689" s="35">
        <v>46051.374999998348</v>
      </c>
      <c r="C689" s="21">
        <v>4.1425022751380771</v>
      </c>
      <c r="D689" s="20">
        <f t="shared" si="40"/>
        <v>1</v>
      </c>
      <c r="E689" s="20">
        <f t="shared" si="41"/>
        <v>9</v>
      </c>
      <c r="F689" s="20">
        <f t="shared" si="42"/>
        <v>5</v>
      </c>
      <c r="G689" s="20" t="str">
        <f t="shared" si="43"/>
        <v>On</v>
      </c>
    </row>
    <row r="690" spans="2:7" x14ac:dyDescent="0.35">
      <c r="B690" s="35">
        <v>46051.416666665013</v>
      </c>
      <c r="C690" s="21">
        <v>0.95197943054082146</v>
      </c>
      <c r="D690" s="20">
        <f t="shared" si="40"/>
        <v>1</v>
      </c>
      <c r="E690" s="20">
        <f t="shared" si="41"/>
        <v>10</v>
      </c>
      <c r="F690" s="20">
        <f t="shared" si="42"/>
        <v>5</v>
      </c>
      <c r="G690" s="20" t="str">
        <f t="shared" si="43"/>
        <v>On</v>
      </c>
    </row>
    <row r="691" spans="2:7" x14ac:dyDescent="0.35">
      <c r="B691" s="35">
        <v>46051.458333331677</v>
      </c>
      <c r="C691" s="21">
        <v>0.50646707346853082</v>
      </c>
      <c r="D691" s="20">
        <f t="shared" si="40"/>
        <v>1</v>
      </c>
      <c r="E691" s="20">
        <f t="shared" si="41"/>
        <v>11</v>
      </c>
      <c r="F691" s="20">
        <f t="shared" si="42"/>
        <v>5</v>
      </c>
      <c r="G691" s="20" t="str">
        <f t="shared" si="43"/>
        <v>On</v>
      </c>
    </row>
    <row r="692" spans="2:7" x14ac:dyDescent="0.35">
      <c r="B692" s="35">
        <v>46051.499999998341</v>
      </c>
      <c r="C692" s="21">
        <v>4.6357896811453161</v>
      </c>
      <c r="D692" s="20">
        <f t="shared" si="40"/>
        <v>1</v>
      </c>
      <c r="E692" s="20">
        <f t="shared" si="41"/>
        <v>12</v>
      </c>
      <c r="F692" s="20">
        <f t="shared" si="42"/>
        <v>5</v>
      </c>
      <c r="G692" s="20" t="str">
        <f t="shared" si="43"/>
        <v>On</v>
      </c>
    </row>
    <row r="693" spans="2:7" x14ac:dyDescent="0.35">
      <c r="B693" s="35">
        <v>46051.541666665005</v>
      </c>
      <c r="C693" s="21">
        <v>13.50026334759329</v>
      </c>
      <c r="D693" s="20">
        <f t="shared" si="40"/>
        <v>1</v>
      </c>
      <c r="E693" s="20">
        <f t="shared" si="41"/>
        <v>13</v>
      </c>
      <c r="F693" s="20">
        <f t="shared" si="42"/>
        <v>5</v>
      </c>
      <c r="G693" s="20" t="str">
        <f t="shared" si="43"/>
        <v>On</v>
      </c>
    </row>
    <row r="694" spans="2:7" x14ac:dyDescent="0.35">
      <c r="B694" s="35">
        <v>46051.58333333167</v>
      </c>
      <c r="C694" s="21">
        <v>4.860135455955569</v>
      </c>
      <c r="D694" s="20">
        <f t="shared" si="40"/>
        <v>1</v>
      </c>
      <c r="E694" s="20">
        <f t="shared" si="41"/>
        <v>14</v>
      </c>
      <c r="F694" s="20">
        <f t="shared" si="42"/>
        <v>5</v>
      </c>
      <c r="G694" s="20" t="str">
        <f t="shared" si="43"/>
        <v>On</v>
      </c>
    </row>
    <row r="695" spans="2:7" x14ac:dyDescent="0.35">
      <c r="B695" s="35">
        <v>46051.624999998334</v>
      </c>
      <c r="C695" s="21">
        <v>18.256066573956758</v>
      </c>
      <c r="D695" s="20">
        <f t="shared" si="40"/>
        <v>1</v>
      </c>
      <c r="E695" s="20">
        <f t="shared" si="41"/>
        <v>15</v>
      </c>
      <c r="F695" s="20">
        <f t="shared" si="42"/>
        <v>5</v>
      </c>
      <c r="G695" s="20" t="str">
        <f t="shared" si="43"/>
        <v>On</v>
      </c>
    </row>
    <row r="696" spans="2:7" x14ac:dyDescent="0.35">
      <c r="B696" s="35">
        <v>46051.666666664998</v>
      </c>
      <c r="C696" s="21">
        <v>18.16694318648463</v>
      </c>
      <c r="D696" s="20">
        <f t="shared" si="40"/>
        <v>1</v>
      </c>
      <c r="E696" s="20">
        <f t="shared" si="41"/>
        <v>16</v>
      </c>
      <c r="F696" s="20">
        <f t="shared" si="42"/>
        <v>5</v>
      </c>
      <c r="G696" s="20" t="str">
        <f t="shared" si="43"/>
        <v>On</v>
      </c>
    </row>
    <row r="697" spans="2:7" x14ac:dyDescent="0.35">
      <c r="B697" s="35">
        <v>46051.708333331662</v>
      </c>
      <c r="C697" s="21">
        <v>11.227068202172873</v>
      </c>
      <c r="D697" s="20">
        <f t="shared" si="40"/>
        <v>1</v>
      </c>
      <c r="E697" s="20">
        <f t="shared" si="41"/>
        <v>17</v>
      </c>
      <c r="F697" s="20">
        <f t="shared" si="42"/>
        <v>5</v>
      </c>
      <c r="G697" s="20" t="str">
        <f t="shared" si="43"/>
        <v>On</v>
      </c>
    </row>
    <row r="698" spans="2:7" x14ac:dyDescent="0.35">
      <c r="B698" s="35">
        <v>46051.749999998327</v>
      </c>
      <c r="C698" s="21">
        <v>0.38969562823462778</v>
      </c>
      <c r="D698" s="20">
        <f t="shared" si="40"/>
        <v>1</v>
      </c>
      <c r="E698" s="20">
        <f t="shared" si="41"/>
        <v>18</v>
      </c>
      <c r="F698" s="20">
        <f t="shared" si="42"/>
        <v>5</v>
      </c>
      <c r="G698" s="20" t="str">
        <f t="shared" si="43"/>
        <v>On</v>
      </c>
    </row>
    <row r="699" spans="2:7" x14ac:dyDescent="0.35">
      <c r="B699" s="35">
        <v>46051.791666664991</v>
      </c>
      <c r="C699" s="21">
        <v>0</v>
      </c>
      <c r="D699" s="20">
        <f t="shared" si="40"/>
        <v>1</v>
      </c>
      <c r="E699" s="20">
        <f t="shared" si="41"/>
        <v>19</v>
      </c>
      <c r="F699" s="20">
        <f t="shared" si="42"/>
        <v>5</v>
      </c>
      <c r="G699" s="20" t="str">
        <f t="shared" si="43"/>
        <v>On</v>
      </c>
    </row>
    <row r="700" spans="2:7" x14ac:dyDescent="0.35">
      <c r="B700" s="35">
        <v>46051.833333331655</v>
      </c>
      <c r="C700" s="21">
        <v>0</v>
      </c>
      <c r="D700" s="20">
        <f t="shared" si="40"/>
        <v>1</v>
      </c>
      <c r="E700" s="20">
        <f t="shared" si="41"/>
        <v>20</v>
      </c>
      <c r="F700" s="20">
        <f t="shared" si="42"/>
        <v>5</v>
      </c>
      <c r="G700" s="20" t="str">
        <f t="shared" si="43"/>
        <v>On</v>
      </c>
    </row>
    <row r="701" spans="2:7" x14ac:dyDescent="0.35">
      <c r="B701" s="35">
        <v>46051.874999998319</v>
      </c>
      <c r="C701" s="21">
        <v>0</v>
      </c>
      <c r="D701" s="20">
        <f t="shared" si="40"/>
        <v>1</v>
      </c>
      <c r="E701" s="20">
        <f t="shared" si="41"/>
        <v>21</v>
      </c>
      <c r="F701" s="20">
        <f t="shared" si="42"/>
        <v>5</v>
      </c>
      <c r="G701" s="20" t="str">
        <f t="shared" si="43"/>
        <v>On</v>
      </c>
    </row>
    <row r="702" spans="2:7" x14ac:dyDescent="0.35">
      <c r="B702" s="35">
        <v>46051.916666664983</v>
      </c>
      <c r="C702" s="21">
        <v>0</v>
      </c>
      <c r="D702" s="20">
        <f t="shared" si="40"/>
        <v>1</v>
      </c>
      <c r="E702" s="20">
        <f t="shared" si="41"/>
        <v>22</v>
      </c>
      <c r="F702" s="20">
        <f t="shared" si="42"/>
        <v>5</v>
      </c>
      <c r="G702" s="20" t="str">
        <f t="shared" si="43"/>
        <v>On</v>
      </c>
    </row>
    <row r="703" spans="2:7" x14ac:dyDescent="0.35">
      <c r="B703" s="35">
        <v>46051.958333331648</v>
      </c>
      <c r="C703" s="21">
        <v>0</v>
      </c>
      <c r="D703" s="20">
        <f t="shared" si="40"/>
        <v>1</v>
      </c>
      <c r="E703" s="20">
        <f t="shared" si="41"/>
        <v>23</v>
      </c>
      <c r="F703" s="20">
        <f t="shared" si="42"/>
        <v>5</v>
      </c>
      <c r="G703" s="20" t="str">
        <f t="shared" si="43"/>
        <v>On</v>
      </c>
    </row>
    <row r="704" spans="2:7" x14ac:dyDescent="0.35">
      <c r="B704" s="35">
        <v>46051.999999998312</v>
      </c>
      <c r="C704" s="21">
        <v>0</v>
      </c>
      <c r="D704" s="20">
        <f t="shared" si="40"/>
        <v>1</v>
      </c>
      <c r="E704" s="20">
        <f t="shared" si="41"/>
        <v>0</v>
      </c>
      <c r="F704" s="20">
        <f t="shared" si="42"/>
        <v>6</v>
      </c>
      <c r="G704" s="20" t="str">
        <f t="shared" si="43"/>
        <v>Off</v>
      </c>
    </row>
    <row r="705" spans="2:7" x14ac:dyDescent="0.35">
      <c r="B705" s="35">
        <v>46052.041666664976</v>
      </c>
      <c r="C705" s="21">
        <v>0</v>
      </c>
      <c r="D705" s="20">
        <f t="shared" si="40"/>
        <v>1</v>
      </c>
      <c r="E705" s="20">
        <f t="shared" si="41"/>
        <v>1</v>
      </c>
      <c r="F705" s="20">
        <f t="shared" si="42"/>
        <v>6</v>
      </c>
      <c r="G705" s="20" t="str">
        <f t="shared" si="43"/>
        <v>Off</v>
      </c>
    </row>
    <row r="706" spans="2:7" x14ac:dyDescent="0.35">
      <c r="B706" s="35">
        <v>46052.08333333164</v>
      </c>
      <c r="C706" s="21">
        <v>0</v>
      </c>
      <c r="D706" s="20">
        <f t="shared" si="40"/>
        <v>1</v>
      </c>
      <c r="E706" s="20">
        <f t="shared" si="41"/>
        <v>2</v>
      </c>
      <c r="F706" s="20">
        <f t="shared" si="42"/>
        <v>6</v>
      </c>
      <c r="G706" s="20" t="str">
        <f t="shared" si="43"/>
        <v>Off</v>
      </c>
    </row>
    <row r="707" spans="2:7" x14ac:dyDescent="0.35">
      <c r="B707" s="35">
        <v>46052.124999998305</v>
      </c>
      <c r="C707" s="21">
        <v>0</v>
      </c>
      <c r="D707" s="20">
        <f t="shared" si="40"/>
        <v>1</v>
      </c>
      <c r="E707" s="20">
        <f t="shared" si="41"/>
        <v>3</v>
      </c>
      <c r="F707" s="20">
        <f t="shared" si="42"/>
        <v>6</v>
      </c>
      <c r="G707" s="20" t="str">
        <f t="shared" si="43"/>
        <v>Off</v>
      </c>
    </row>
    <row r="708" spans="2:7" x14ac:dyDescent="0.35">
      <c r="B708" s="35">
        <v>46052.166666664969</v>
      </c>
      <c r="C708" s="21">
        <v>0</v>
      </c>
      <c r="D708" s="20">
        <f t="shared" si="40"/>
        <v>1</v>
      </c>
      <c r="E708" s="20">
        <f t="shared" si="41"/>
        <v>4</v>
      </c>
      <c r="F708" s="20">
        <f t="shared" si="42"/>
        <v>6</v>
      </c>
      <c r="G708" s="20" t="str">
        <f t="shared" si="43"/>
        <v>Off</v>
      </c>
    </row>
    <row r="709" spans="2:7" x14ac:dyDescent="0.35">
      <c r="B709" s="35">
        <v>46052.208333331633</v>
      </c>
      <c r="C709" s="21">
        <v>0</v>
      </c>
      <c r="D709" s="20">
        <f t="shared" si="40"/>
        <v>1</v>
      </c>
      <c r="E709" s="20">
        <f t="shared" si="41"/>
        <v>5</v>
      </c>
      <c r="F709" s="20">
        <f t="shared" si="42"/>
        <v>6</v>
      </c>
      <c r="G709" s="20" t="str">
        <f t="shared" si="43"/>
        <v>Off</v>
      </c>
    </row>
    <row r="710" spans="2:7" x14ac:dyDescent="0.35">
      <c r="B710" s="35">
        <v>46052.249999998297</v>
      </c>
      <c r="C710" s="21">
        <v>0</v>
      </c>
      <c r="D710" s="20">
        <f t="shared" si="40"/>
        <v>1</v>
      </c>
      <c r="E710" s="20">
        <f t="shared" si="41"/>
        <v>6</v>
      </c>
      <c r="F710" s="20">
        <f t="shared" si="42"/>
        <v>6</v>
      </c>
      <c r="G710" s="20" t="str">
        <f t="shared" si="43"/>
        <v>Off</v>
      </c>
    </row>
    <row r="711" spans="2:7" x14ac:dyDescent="0.35">
      <c r="B711" s="35">
        <v>46052.291666664962</v>
      </c>
      <c r="C711" s="21">
        <v>0</v>
      </c>
      <c r="D711" s="20">
        <f t="shared" si="40"/>
        <v>1</v>
      </c>
      <c r="E711" s="20">
        <f t="shared" si="41"/>
        <v>7</v>
      </c>
      <c r="F711" s="20">
        <f t="shared" si="42"/>
        <v>6</v>
      </c>
      <c r="G711" s="20" t="str">
        <f t="shared" si="43"/>
        <v>Off</v>
      </c>
    </row>
    <row r="712" spans="2:7" x14ac:dyDescent="0.35">
      <c r="B712" s="35">
        <v>46052.333333331626</v>
      </c>
      <c r="C712" s="21">
        <v>0</v>
      </c>
      <c r="D712" s="20">
        <f t="shared" si="40"/>
        <v>1</v>
      </c>
      <c r="E712" s="20">
        <f t="shared" si="41"/>
        <v>8</v>
      </c>
      <c r="F712" s="20">
        <f t="shared" si="42"/>
        <v>6</v>
      </c>
      <c r="G712" s="20" t="str">
        <f t="shared" si="43"/>
        <v>On</v>
      </c>
    </row>
    <row r="713" spans="2:7" x14ac:dyDescent="0.35">
      <c r="B713" s="35">
        <v>46052.37499999829</v>
      </c>
      <c r="C713" s="21">
        <v>2.0024845023006224</v>
      </c>
      <c r="D713" s="20">
        <f t="shared" ref="D713:D776" si="44">MONTH(B713)</f>
        <v>1</v>
      </c>
      <c r="E713" s="20">
        <f t="shared" si="41"/>
        <v>9</v>
      </c>
      <c r="F713" s="20">
        <f t="shared" si="42"/>
        <v>6</v>
      </c>
      <c r="G713" s="20" t="str">
        <f t="shared" si="43"/>
        <v>On</v>
      </c>
    </row>
    <row r="714" spans="2:7" x14ac:dyDescent="0.35">
      <c r="B714" s="35">
        <v>46052.416666664954</v>
      </c>
      <c r="C714" s="21">
        <v>1.6535300420235226</v>
      </c>
      <c r="D714" s="20">
        <f t="shared" si="44"/>
        <v>1</v>
      </c>
      <c r="E714" s="20">
        <f t="shared" ref="E714:E777" si="45">HOUR(B714)</f>
        <v>10</v>
      </c>
      <c r="F714" s="20">
        <f t="shared" ref="F714:F777" si="46">WEEKDAY(B714,1)</f>
        <v>6</v>
      </c>
      <c r="G714" s="20" t="str">
        <f t="shared" ref="G714:G777" si="47">IF(OR(F714=$F$6,F714=$F$7),"Off",IF(E714&lt;8,"Off","On"))</f>
        <v>On</v>
      </c>
    </row>
    <row r="715" spans="2:7" x14ac:dyDescent="0.35">
      <c r="B715" s="35">
        <v>46052.458333331619</v>
      </c>
      <c r="C715" s="21">
        <v>5.5319803883027054</v>
      </c>
      <c r="D715" s="20">
        <f t="shared" si="44"/>
        <v>1</v>
      </c>
      <c r="E715" s="20">
        <f t="shared" si="45"/>
        <v>11</v>
      </c>
      <c r="F715" s="20">
        <f t="shared" si="46"/>
        <v>6</v>
      </c>
      <c r="G715" s="20" t="str">
        <f t="shared" si="47"/>
        <v>On</v>
      </c>
    </row>
    <row r="716" spans="2:7" x14ac:dyDescent="0.35">
      <c r="B716" s="35">
        <v>46052.499999998283</v>
      </c>
      <c r="C716" s="21">
        <v>8.6455105393564224</v>
      </c>
      <c r="D716" s="20">
        <f t="shared" si="44"/>
        <v>1</v>
      </c>
      <c r="E716" s="20">
        <f t="shared" si="45"/>
        <v>12</v>
      </c>
      <c r="F716" s="20">
        <f t="shared" si="46"/>
        <v>6</v>
      </c>
      <c r="G716" s="20" t="str">
        <f t="shared" si="47"/>
        <v>On</v>
      </c>
    </row>
    <row r="717" spans="2:7" x14ac:dyDescent="0.35">
      <c r="B717" s="35">
        <v>46052.541666664947</v>
      </c>
      <c r="C717" s="21">
        <v>13.340216615573491</v>
      </c>
      <c r="D717" s="20">
        <f t="shared" si="44"/>
        <v>1</v>
      </c>
      <c r="E717" s="20">
        <f t="shared" si="45"/>
        <v>13</v>
      </c>
      <c r="F717" s="20">
        <f t="shared" si="46"/>
        <v>6</v>
      </c>
      <c r="G717" s="20" t="str">
        <f t="shared" si="47"/>
        <v>On</v>
      </c>
    </row>
    <row r="718" spans="2:7" x14ac:dyDescent="0.35">
      <c r="B718" s="35">
        <v>46052.583333331611</v>
      </c>
      <c r="C718" s="21">
        <v>20.108351554053275</v>
      </c>
      <c r="D718" s="20">
        <f t="shared" si="44"/>
        <v>1</v>
      </c>
      <c r="E718" s="20">
        <f t="shared" si="45"/>
        <v>14</v>
      </c>
      <c r="F718" s="20">
        <f t="shared" si="46"/>
        <v>6</v>
      </c>
      <c r="G718" s="20" t="str">
        <f t="shared" si="47"/>
        <v>On</v>
      </c>
    </row>
    <row r="719" spans="2:7" x14ac:dyDescent="0.35">
      <c r="B719" s="35">
        <v>46052.624999998276</v>
      </c>
      <c r="C719" s="21">
        <v>21.348082206551616</v>
      </c>
      <c r="D719" s="20">
        <f t="shared" si="44"/>
        <v>1</v>
      </c>
      <c r="E719" s="20">
        <f t="shared" si="45"/>
        <v>15</v>
      </c>
      <c r="F719" s="20">
        <f t="shared" si="46"/>
        <v>6</v>
      </c>
      <c r="G719" s="20" t="str">
        <f t="shared" si="47"/>
        <v>On</v>
      </c>
    </row>
    <row r="720" spans="2:7" x14ac:dyDescent="0.35">
      <c r="B720" s="35">
        <v>46052.66666666494</v>
      </c>
      <c r="C720" s="21">
        <v>22.008434861787549</v>
      </c>
      <c r="D720" s="20">
        <f t="shared" si="44"/>
        <v>1</v>
      </c>
      <c r="E720" s="20">
        <f t="shared" si="45"/>
        <v>16</v>
      </c>
      <c r="F720" s="20">
        <f t="shared" si="46"/>
        <v>6</v>
      </c>
      <c r="G720" s="20" t="str">
        <f t="shared" si="47"/>
        <v>On</v>
      </c>
    </row>
    <row r="721" spans="2:7" x14ac:dyDescent="0.35">
      <c r="B721" s="35">
        <v>46052.708333331604</v>
      </c>
      <c r="C721" s="21">
        <v>15.926130870379959</v>
      </c>
      <c r="D721" s="20">
        <f t="shared" si="44"/>
        <v>1</v>
      </c>
      <c r="E721" s="20">
        <f t="shared" si="45"/>
        <v>17</v>
      </c>
      <c r="F721" s="20">
        <f t="shared" si="46"/>
        <v>6</v>
      </c>
      <c r="G721" s="20" t="str">
        <f t="shared" si="47"/>
        <v>On</v>
      </c>
    </row>
    <row r="722" spans="2:7" x14ac:dyDescent="0.35">
      <c r="B722" s="35">
        <v>46052.749999998268</v>
      </c>
      <c r="C722" s="21">
        <v>2.0398457756074353</v>
      </c>
      <c r="D722" s="20">
        <f t="shared" si="44"/>
        <v>1</v>
      </c>
      <c r="E722" s="20">
        <f t="shared" si="45"/>
        <v>18</v>
      </c>
      <c r="F722" s="20">
        <f t="shared" si="46"/>
        <v>6</v>
      </c>
      <c r="G722" s="20" t="str">
        <f t="shared" si="47"/>
        <v>On</v>
      </c>
    </row>
    <row r="723" spans="2:7" x14ac:dyDescent="0.35">
      <c r="B723" s="35">
        <v>46052.791666664933</v>
      </c>
      <c r="C723" s="21">
        <v>0</v>
      </c>
      <c r="D723" s="20">
        <f t="shared" si="44"/>
        <v>1</v>
      </c>
      <c r="E723" s="20">
        <f t="shared" si="45"/>
        <v>19</v>
      </c>
      <c r="F723" s="20">
        <f t="shared" si="46"/>
        <v>6</v>
      </c>
      <c r="G723" s="20" t="str">
        <f t="shared" si="47"/>
        <v>On</v>
      </c>
    </row>
    <row r="724" spans="2:7" x14ac:dyDescent="0.35">
      <c r="B724" s="35">
        <v>46052.833333331597</v>
      </c>
      <c r="C724" s="21">
        <v>0</v>
      </c>
      <c r="D724" s="20">
        <f t="shared" si="44"/>
        <v>1</v>
      </c>
      <c r="E724" s="20">
        <f t="shared" si="45"/>
        <v>20</v>
      </c>
      <c r="F724" s="20">
        <f t="shared" si="46"/>
        <v>6</v>
      </c>
      <c r="G724" s="20" t="str">
        <f t="shared" si="47"/>
        <v>On</v>
      </c>
    </row>
    <row r="725" spans="2:7" x14ac:dyDescent="0.35">
      <c r="B725" s="35">
        <v>46052.874999998261</v>
      </c>
      <c r="C725" s="21">
        <v>0</v>
      </c>
      <c r="D725" s="20">
        <f t="shared" si="44"/>
        <v>1</v>
      </c>
      <c r="E725" s="20">
        <f t="shared" si="45"/>
        <v>21</v>
      </c>
      <c r="F725" s="20">
        <f t="shared" si="46"/>
        <v>6</v>
      </c>
      <c r="G725" s="20" t="str">
        <f t="shared" si="47"/>
        <v>On</v>
      </c>
    </row>
    <row r="726" spans="2:7" x14ac:dyDescent="0.35">
      <c r="B726" s="35">
        <v>46052.916666664925</v>
      </c>
      <c r="C726" s="21">
        <v>0</v>
      </c>
      <c r="D726" s="20">
        <f t="shared" si="44"/>
        <v>1</v>
      </c>
      <c r="E726" s="20">
        <f t="shared" si="45"/>
        <v>22</v>
      </c>
      <c r="F726" s="20">
        <f t="shared" si="46"/>
        <v>6</v>
      </c>
      <c r="G726" s="20" t="str">
        <f t="shared" si="47"/>
        <v>On</v>
      </c>
    </row>
    <row r="727" spans="2:7" x14ac:dyDescent="0.35">
      <c r="B727" s="35">
        <v>46052.95833333159</v>
      </c>
      <c r="C727" s="21">
        <v>0</v>
      </c>
      <c r="D727" s="20">
        <f t="shared" si="44"/>
        <v>1</v>
      </c>
      <c r="E727" s="20">
        <f t="shared" si="45"/>
        <v>23</v>
      </c>
      <c r="F727" s="20">
        <f t="shared" si="46"/>
        <v>6</v>
      </c>
      <c r="G727" s="20" t="str">
        <f t="shared" si="47"/>
        <v>On</v>
      </c>
    </row>
    <row r="728" spans="2:7" x14ac:dyDescent="0.35">
      <c r="B728" s="35">
        <v>46052.999999998254</v>
      </c>
      <c r="C728" s="21">
        <v>0</v>
      </c>
      <c r="D728" s="20">
        <f t="shared" si="44"/>
        <v>1</v>
      </c>
      <c r="E728" s="20">
        <f t="shared" si="45"/>
        <v>0</v>
      </c>
      <c r="F728" s="20">
        <f t="shared" si="46"/>
        <v>7</v>
      </c>
      <c r="G728" s="20" t="str">
        <f t="shared" si="47"/>
        <v>Off</v>
      </c>
    </row>
    <row r="729" spans="2:7" x14ac:dyDescent="0.35">
      <c r="B729" s="35">
        <v>46053.041666664918</v>
      </c>
      <c r="C729" s="21">
        <v>0</v>
      </c>
      <c r="D729" s="20">
        <f t="shared" si="44"/>
        <v>1</v>
      </c>
      <c r="E729" s="20">
        <f t="shared" si="45"/>
        <v>1</v>
      </c>
      <c r="F729" s="20">
        <f t="shared" si="46"/>
        <v>7</v>
      </c>
      <c r="G729" s="20" t="str">
        <f t="shared" si="47"/>
        <v>Off</v>
      </c>
    </row>
    <row r="730" spans="2:7" x14ac:dyDescent="0.35">
      <c r="B730" s="35">
        <v>46053.083333331582</v>
      </c>
      <c r="C730" s="21">
        <v>0</v>
      </c>
      <c r="D730" s="20">
        <f t="shared" si="44"/>
        <v>1</v>
      </c>
      <c r="E730" s="20">
        <f t="shared" si="45"/>
        <v>2</v>
      </c>
      <c r="F730" s="20">
        <f t="shared" si="46"/>
        <v>7</v>
      </c>
      <c r="G730" s="20" t="str">
        <f t="shared" si="47"/>
        <v>Off</v>
      </c>
    </row>
    <row r="731" spans="2:7" x14ac:dyDescent="0.35">
      <c r="B731" s="35">
        <v>46053.124999998246</v>
      </c>
      <c r="C731" s="21">
        <v>0</v>
      </c>
      <c r="D731" s="20">
        <f t="shared" si="44"/>
        <v>1</v>
      </c>
      <c r="E731" s="20">
        <f t="shared" si="45"/>
        <v>3</v>
      </c>
      <c r="F731" s="20">
        <f t="shared" si="46"/>
        <v>7</v>
      </c>
      <c r="G731" s="20" t="str">
        <f t="shared" si="47"/>
        <v>Off</v>
      </c>
    </row>
    <row r="732" spans="2:7" x14ac:dyDescent="0.35">
      <c r="B732" s="35">
        <v>46053.166666664911</v>
      </c>
      <c r="C732" s="21">
        <v>0</v>
      </c>
      <c r="D732" s="20">
        <f t="shared" si="44"/>
        <v>1</v>
      </c>
      <c r="E732" s="20">
        <f t="shared" si="45"/>
        <v>4</v>
      </c>
      <c r="F732" s="20">
        <f t="shared" si="46"/>
        <v>7</v>
      </c>
      <c r="G732" s="20" t="str">
        <f t="shared" si="47"/>
        <v>Off</v>
      </c>
    </row>
    <row r="733" spans="2:7" x14ac:dyDescent="0.35">
      <c r="B733" s="35">
        <v>46053.208333331575</v>
      </c>
      <c r="C733" s="21">
        <v>0</v>
      </c>
      <c r="D733" s="20">
        <f t="shared" si="44"/>
        <v>1</v>
      </c>
      <c r="E733" s="20">
        <f t="shared" si="45"/>
        <v>5</v>
      </c>
      <c r="F733" s="20">
        <f t="shared" si="46"/>
        <v>7</v>
      </c>
      <c r="G733" s="20" t="str">
        <f t="shared" si="47"/>
        <v>Off</v>
      </c>
    </row>
    <row r="734" spans="2:7" x14ac:dyDescent="0.35">
      <c r="B734" s="35">
        <v>46053.249999998239</v>
      </c>
      <c r="C734" s="21">
        <v>0</v>
      </c>
      <c r="D734" s="20">
        <f t="shared" si="44"/>
        <v>1</v>
      </c>
      <c r="E734" s="20">
        <f t="shared" si="45"/>
        <v>6</v>
      </c>
      <c r="F734" s="20">
        <f t="shared" si="46"/>
        <v>7</v>
      </c>
      <c r="G734" s="20" t="str">
        <f t="shared" si="47"/>
        <v>Off</v>
      </c>
    </row>
    <row r="735" spans="2:7" x14ac:dyDescent="0.35">
      <c r="B735" s="35">
        <v>46053.291666664903</v>
      </c>
      <c r="C735" s="21">
        <v>0</v>
      </c>
      <c r="D735" s="20">
        <f t="shared" si="44"/>
        <v>1</v>
      </c>
      <c r="E735" s="20">
        <f t="shared" si="45"/>
        <v>7</v>
      </c>
      <c r="F735" s="20">
        <f t="shared" si="46"/>
        <v>7</v>
      </c>
      <c r="G735" s="20" t="str">
        <f t="shared" si="47"/>
        <v>Off</v>
      </c>
    </row>
    <row r="736" spans="2:7" x14ac:dyDescent="0.35">
      <c r="B736" s="35">
        <v>46053.333333331568</v>
      </c>
      <c r="C736" s="21">
        <v>0</v>
      </c>
      <c r="D736" s="20">
        <f t="shared" si="44"/>
        <v>1</v>
      </c>
      <c r="E736" s="20">
        <f t="shared" si="45"/>
        <v>8</v>
      </c>
      <c r="F736" s="20">
        <f t="shared" si="46"/>
        <v>7</v>
      </c>
      <c r="G736" s="20" t="str">
        <f t="shared" si="47"/>
        <v>Off</v>
      </c>
    </row>
    <row r="737" spans="2:7" x14ac:dyDescent="0.35">
      <c r="B737" s="35">
        <v>46053.374999998232</v>
      </c>
      <c r="C737" s="21">
        <v>10.05711818928193</v>
      </c>
      <c r="D737" s="20">
        <f t="shared" si="44"/>
        <v>1</v>
      </c>
      <c r="E737" s="20">
        <f t="shared" si="45"/>
        <v>9</v>
      </c>
      <c r="F737" s="20">
        <f t="shared" si="46"/>
        <v>7</v>
      </c>
      <c r="G737" s="20" t="str">
        <f t="shared" si="47"/>
        <v>Off</v>
      </c>
    </row>
    <row r="738" spans="2:7" x14ac:dyDescent="0.35">
      <c r="B738" s="35">
        <v>46053.416666664896</v>
      </c>
      <c r="C738" s="21">
        <v>16.143232550162306</v>
      </c>
      <c r="D738" s="20">
        <f t="shared" si="44"/>
        <v>1</v>
      </c>
      <c r="E738" s="20">
        <f t="shared" si="45"/>
        <v>10</v>
      </c>
      <c r="F738" s="20">
        <f t="shared" si="46"/>
        <v>7</v>
      </c>
      <c r="G738" s="20" t="str">
        <f t="shared" si="47"/>
        <v>Off</v>
      </c>
    </row>
    <row r="739" spans="2:7" x14ac:dyDescent="0.35">
      <c r="B739" s="35">
        <v>46053.45833333156</v>
      </c>
      <c r="C739" s="21">
        <v>21.514723177605159</v>
      </c>
      <c r="D739" s="20">
        <f t="shared" si="44"/>
        <v>1</v>
      </c>
      <c r="E739" s="20">
        <f t="shared" si="45"/>
        <v>11</v>
      </c>
      <c r="F739" s="20">
        <f t="shared" si="46"/>
        <v>7</v>
      </c>
      <c r="G739" s="20" t="str">
        <f t="shared" si="47"/>
        <v>Off</v>
      </c>
    </row>
    <row r="740" spans="2:7" x14ac:dyDescent="0.35">
      <c r="B740" s="35">
        <v>46053.499999998225</v>
      </c>
      <c r="C740" s="21">
        <v>20.12233182362019</v>
      </c>
      <c r="D740" s="20">
        <f t="shared" si="44"/>
        <v>1</v>
      </c>
      <c r="E740" s="20">
        <f t="shared" si="45"/>
        <v>12</v>
      </c>
      <c r="F740" s="20">
        <f t="shared" si="46"/>
        <v>7</v>
      </c>
      <c r="G740" s="20" t="str">
        <f t="shared" si="47"/>
        <v>Off</v>
      </c>
    </row>
    <row r="741" spans="2:7" x14ac:dyDescent="0.35">
      <c r="B741" s="35">
        <v>46053.541666664889</v>
      </c>
      <c r="C741" s="21">
        <v>19.030824424677196</v>
      </c>
      <c r="D741" s="20">
        <f t="shared" si="44"/>
        <v>1</v>
      </c>
      <c r="E741" s="20">
        <f t="shared" si="45"/>
        <v>13</v>
      </c>
      <c r="F741" s="20">
        <f t="shared" si="46"/>
        <v>7</v>
      </c>
      <c r="G741" s="20" t="str">
        <f t="shared" si="47"/>
        <v>Off</v>
      </c>
    </row>
    <row r="742" spans="2:7" x14ac:dyDescent="0.35">
      <c r="B742" s="35">
        <v>46053.583333331553</v>
      </c>
      <c r="C742" s="21">
        <v>18.659337940737835</v>
      </c>
      <c r="D742" s="20">
        <f t="shared" si="44"/>
        <v>1</v>
      </c>
      <c r="E742" s="20">
        <f t="shared" si="45"/>
        <v>14</v>
      </c>
      <c r="F742" s="20">
        <f t="shared" si="46"/>
        <v>7</v>
      </c>
      <c r="G742" s="20" t="str">
        <f t="shared" si="47"/>
        <v>Off</v>
      </c>
    </row>
    <row r="743" spans="2:7" x14ac:dyDescent="0.35">
      <c r="B743" s="35">
        <v>46053.624999998217</v>
      </c>
      <c r="C743" s="21">
        <v>13.736623653676405</v>
      </c>
      <c r="D743" s="20">
        <f t="shared" si="44"/>
        <v>1</v>
      </c>
      <c r="E743" s="20">
        <f t="shared" si="45"/>
        <v>15</v>
      </c>
      <c r="F743" s="20">
        <f t="shared" si="46"/>
        <v>7</v>
      </c>
      <c r="G743" s="20" t="str">
        <f t="shared" si="47"/>
        <v>Off</v>
      </c>
    </row>
    <row r="744" spans="2:7" x14ac:dyDescent="0.35">
      <c r="B744" s="35">
        <v>46053.666666664882</v>
      </c>
      <c r="C744" s="21">
        <v>17.282239636643396</v>
      </c>
      <c r="D744" s="20">
        <f t="shared" si="44"/>
        <v>1</v>
      </c>
      <c r="E744" s="20">
        <f t="shared" si="45"/>
        <v>16</v>
      </c>
      <c r="F744" s="20">
        <f t="shared" si="46"/>
        <v>7</v>
      </c>
      <c r="G744" s="20" t="str">
        <f t="shared" si="47"/>
        <v>Off</v>
      </c>
    </row>
    <row r="745" spans="2:7" x14ac:dyDescent="0.35">
      <c r="B745" s="35">
        <v>46053.708333331546</v>
      </c>
      <c r="C745" s="21">
        <v>6.0886195888105075</v>
      </c>
      <c r="D745" s="20">
        <f t="shared" si="44"/>
        <v>1</v>
      </c>
      <c r="E745" s="20">
        <f t="shared" si="45"/>
        <v>17</v>
      </c>
      <c r="F745" s="20">
        <f t="shared" si="46"/>
        <v>7</v>
      </c>
      <c r="G745" s="20" t="str">
        <f t="shared" si="47"/>
        <v>Off</v>
      </c>
    </row>
    <row r="746" spans="2:7" x14ac:dyDescent="0.35">
      <c r="B746" s="35">
        <v>46053.74999999821</v>
      </c>
      <c r="C746" s="21">
        <v>0.35481324455158719</v>
      </c>
      <c r="D746" s="20">
        <f t="shared" si="44"/>
        <v>1</v>
      </c>
      <c r="E746" s="20">
        <f t="shared" si="45"/>
        <v>18</v>
      </c>
      <c r="F746" s="20">
        <f t="shared" si="46"/>
        <v>7</v>
      </c>
      <c r="G746" s="20" t="str">
        <f t="shared" si="47"/>
        <v>Off</v>
      </c>
    </row>
    <row r="747" spans="2:7" x14ac:dyDescent="0.35">
      <c r="B747" s="35">
        <v>46053.791666664874</v>
      </c>
      <c r="C747" s="21">
        <v>0</v>
      </c>
      <c r="D747" s="20">
        <f t="shared" si="44"/>
        <v>1</v>
      </c>
      <c r="E747" s="20">
        <f t="shared" si="45"/>
        <v>19</v>
      </c>
      <c r="F747" s="20">
        <f t="shared" si="46"/>
        <v>7</v>
      </c>
      <c r="G747" s="20" t="str">
        <f t="shared" si="47"/>
        <v>Off</v>
      </c>
    </row>
    <row r="748" spans="2:7" x14ac:dyDescent="0.35">
      <c r="B748" s="35">
        <v>46053.833333331539</v>
      </c>
      <c r="C748" s="21">
        <v>0</v>
      </c>
      <c r="D748" s="20">
        <f t="shared" si="44"/>
        <v>1</v>
      </c>
      <c r="E748" s="20">
        <f t="shared" si="45"/>
        <v>20</v>
      </c>
      <c r="F748" s="20">
        <f t="shared" si="46"/>
        <v>7</v>
      </c>
      <c r="G748" s="20" t="str">
        <f t="shared" si="47"/>
        <v>Off</v>
      </c>
    </row>
    <row r="749" spans="2:7" x14ac:dyDescent="0.35">
      <c r="B749" s="35">
        <v>46053.874999998203</v>
      </c>
      <c r="C749" s="21">
        <v>0</v>
      </c>
      <c r="D749" s="20">
        <f t="shared" si="44"/>
        <v>1</v>
      </c>
      <c r="E749" s="20">
        <f t="shared" si="45"/>
        <v>21</v>
      </c>
      <c r="F749" s="20">
        <f t="shared" si="46"/>
        <v>7</v>
      </c>
      <c r="G749" s="20" t="str">
        <f t="shared" si="47"/>
        <v>Off</v>
      </c>
    </row>
    <row r="750" spans="2:7" x14ac:dyDescent="0.35">
      <c r="B750" s="35">
        <v>46053.916666664867</v>
      </c>
      <c r="C750" s="21">
        <v>0</v>
      </c>
      <c r="D750" s="20">
        <f t="shared" si="44"/>
        <v>1</v>
      </c>
      <c r="E750" s="20">
        <f t="shared" si="45"/>
        <v>22</v>
      </c>
      <c r="F750" s="20">
        <f t="shared" si="46"/>
        <v>7</v>
      </c>
      <c r="G750" s="20" t="str">
        <f t="shared" si="47"/>
        <v>Off</v>
      </c>
    </row>
    <row r="751" spans="2:7" x14ac:dyDescent="0.35">
      <c r="B751" s="35">
        <v>46053.958333331531</v>
      </c>
      <c r="C751" s="21">
        <v>0</v>
      </c>
      <c r="D751" s="20">
        <f t="shared" si="44"/>
        <v>1</v>
      </c>
      <c r="E751" s="20">
        <f t="shared" si="45"/>
        <v>23</v>
      </c>
      <c r="F751" s="20">
        <f t="shared" si="46"/>
        <v>7</v>
      </c>
      <c r="G751" s="20" t="str">
        <f t="shared" si="47"/>
        <v>Off</v>
      </c>
    </row>
    <row r="752" spans="2:7" x14ac:dyDescent="0.35">
      <c r="B752" s="35">
        <v>46053.999999998196</v>
      </c>
      <c r="C752" s="21">
        <v>0</v>
      </c>
      <c r="D752" s="20">
        <f t="shared" si="44"/>
        <v>2</v>
      </c>
      <c r="E752" s="20">
        <f t="shared" si="45"/>
        <v>0</v>
      </c>
      <c r="F752" s="20">
        <f t="shared" si="46"/>
        <v>1</v>
      </c>
      <c r="G752" s="20" t="str">
        <f t="shared" si="47"/>
        <v>Off</v>
      </c>
    </row>
    <row r="753" spans="2:7" x14ac:dyDescent="0.35">
      <c r="B753" s="35">
        <v>46054.04166666486</v>
      </c>
      <c r="C753" s="21">
        <v>0</v>
      </c>
      <c r="D753" s="20">
        <f t="shared" si="44"/>
        <v>2</v>
      </c>
      <c r="E753" s="20">
        <f t="shared" si="45"/>
        <v>1</v>
      </c>
      <c r="F753" s="20">
        <f t="shared" si="46"/>
        <v>1</v>
      </c>
      <c r="G753" s="20" t="str">
        <f t="shared" si="47"/>
        <v>Off</v>
      </c>
    </row>
    <row r="754" spans="2:7" x14ac:dyDescent="0.35">
      <c r="B754" s="35">
        <v>46054.083333331524</v>
      </c>
      <c r="C754" s="21">
        <v>0</v>
      </c>
      <c r="D754" s="20">
        <f t="shared" si="44"/>
        <v>2</v>
      </c>
      <c r="E754" s="20">
        <f t="shared" si="45"/>
        <v>2</v>
      </c>
      <c r="F754" s="20">
        <f t="shared" si="46"/>
        <v>1</v>
      </c>
      <c r="G754" s="20" t="str">
        <f t="shared" si="47"/>
        <v>Off</v>
      </c>
    </row>
    <row r="755" spans="2:7" x14ac:dyDescent="0.35">
      <c r="B755" s="35">
        <v>46054.124999998188</v>
      </c>
      <c r="C755" s="21">
        <v>0</v>
      </c>
      <c r="D755" s="20">
        <f t="shared" si="44"/>
        <v>2</v>
      </c>
      <c r="E755" s="20">
        <f t="shared" si="45"/>
        <v>3</v>
      </c>
      <c r="F755" s="20">
        <f t="shared" si="46"/>
        <v>1</v>
      </c>
      <c r="G755" s="20" t="str">
        <f t="shared" si="47"/>
        <v>Off</v>
      </c>
    </row>
    <row r="756" spans="2:7" x14ac:dyDescent="0.35">
      <c r="B756" s="35">
        <v>46054.166666664853</v>
      </c>
      <c r="C756" s="21">
        <v>0</v>
      </c>
      <c r="D756" s="20">
        <f t="shared" si="44"/>
        <v>2</v>
      </c>
      <c r="E756" s="20">
        <f t="shared" si="45"/>
        <v>4</v>
      </c>
      <c r="F756" s="20">
        <f t="shared" si="46"/>
        <v>1</v>
      </c>
      <c r="G756" s="20" t="str">
        <f t="shared" si="47"/>
        <v>Off</v>
      </c>
    </row>
    <row r="757" spans="2:7" x14ac:dyDescent="0.35">
      <c r="B757" s="35">
        <v>46054.208333331517</v>
      </c>
      <c r="C757" s="21">
        <v>0</v>
      </c>
      <c r="D757" s="20">
        <f t="shared" si="44"/>
        <v>2</v>
      </c>
      <c r="E757" s="20">
        <f t="shared" si="45"/>
        <v>5</v>
      </c>
      <c r="F757" s="20">
        <f t="shared" si="46"/>
        <v>1</v>
      </c>
      <c r="G757" s="20" t="str">
        <f t="shared" si="47"/>
        <v>Off</v>
      </c>
    </row>
    <row r="758" spans="2:7" x14ac:dyDescent="0.35">
      <c r="B758" s="35">
        <v>46054.249999998181</v>
      </c>
      <c r="C758" s="21">
        <v>0</v>
      </c>
      <c r="D758" s="20">
        <f t="shared" si="44"/>
        <v>2</v>
      </c>
      <c r="E758" s="20">
        <f t="shared" si="45"/>
        <v>6</v>
      </c>
      <c r="F758" s="20">
        <f t="shared" si="46"/>
        <v>1</v>
      </c>
      <c r="G758" s="20" t="str">
        <f t="shared" si="47"/>
        <v>Off</v>
      </c>
    </row>
    <row r="759" spans="2:7" x14ac:dyDescent="0.35">
      <c r="B759" s="35">
        <v>46054.291666664845</v>
      </c>
      <c r="C759" s="21">
        <v>0</v>
      </c>
      <c r="D759" s="20">
        <f t="shared" si="44"/>
        <v>2</v>
      </c>
      <c r="E759" s="20">
        <f t="shared" si="45"/>
        <v>7</v>
      </c>
      <c r="F759" s="20">
        <f t="shared" si="46"/>
        <v>1</v>
      </c>
      <c r="G759" s="20" t="str">
        <f t="shared" si="47"/>
        <v>Off</v>
      </c>
    </row>
    <row r="760" spans="2:7" x14ac:dyDescent="0.35">
      <c r="B760" s="35">
        <v>46054.333333331509</v>
      </c>
      <c r="C760" s="21">
        <v>0</v>
      </c>
      <c r="D760" s="20">
        <f t="shared" si="44"/>
        <v>2</v>
      </c>
      <c r="E760" s="20">
        <f t="shared" si="45"/>
        <v>8</v>
      </c>
      <c r="F760" s="20">
        <f t="shared" si="46"/>
        <v>1</v>
      </c>
      <c r="G760" s="20" t="str">
        <f t="shared" si="47"/>
        <v>Off</v>
      </c>
    </row>
    <row r="761" spans="2:7" x14ac:dyDescent="0.35">
      <c r="B761" s="35">
        <v>46054.374999998174</v>
      </c>
      <c r="C761" s="21">
        <v>0.38013112522276132</v>
      </c>
      <c r="D761" s="20">
        <f t="shared" si="44"/>
        <v>2</v>
      </c>
      <c r="E761" s="20">
        <f t="shared" si="45"/>
        <v>9</v>
      </c>
      <c r="F761" s="20">
        <f t="shared" si="46"/>
        <v>1</v>
      </c>
      <c r="G761" s="20" t="str">
        <f t="shared" si="47"/>
        <v>Off</v>
      </c>
    </row>
    <row r="762" spans="2:7" x14ac:dyDescent="0.35">
      <c r="B762" s="35">
        <v>46054.416666664838</v>
      </c>
      <c r="C762" s="21">
        <v>0.15107481946607768</v>
      </c>
      <c r="D762" s="20">
        <f t="shared" si="44"/>
        <v>2</v>
      </c>
      <c r="E762" s="20">
        <f t="shared" si="45"/>
        <v>10</v>
      </c>
      <c r="F762" s="20">
        <f t="shared" si="46"/>
        <v>1</v>
      </c>
      <c r="G762" s="20" t="str">
        <f t="shared" si="47"/>
        <v>Off</v>
      </c>
    </row>
    <row r="763" spans="2:7" x14ac:dyDescent="0.35">
      <c r="B763" s="35">
        <v>46054.458333331502</v>
      </c>
      <c r="C763" s="21">
        <v>1.834909723934053</v>
      </c>
      <c r="D763" s="20">
        <f t="shared" si="44"/>
        <v>2</v>
      </c>
      <c r="E763" s="20">
        <f t="shared" si="45"/>
        <v>11</v>
      </c>
      <c r="F763" s="20">
        <f t="shared" si="46"/>
        <v>1</v>
      </c>
      <c r="G763" s="20" t="str">
        <f t="shared" si="47"/>
        <v>Off</v>
      </c>
    </row>
    <row r="764" spans="2:7" x14ac:dyDescent="0.35">
      <c r="B764" s="35">
        <v>46054.499999998166</v>
      </c>
      <c r="C764" s="21">
        <v>2.9710571019564491</v>
      </c>
      <c r="D764" s="20">
        <f t="shared" si="44"/>
        <v>2</v>
      </c>
      <c r="E764" s="20">
        <f t="shared" si="45"/>
        <v>12</v>
      </c>
      <c r="F764" s="20">
        <f t="shared" si="46"/>
        <v>1</v>
      </c>
      <c r="G764" s="20" t="str">
        <f t="shared" si="47"/>
        <v>Off</v>
      </c>
    </row>
    <row r="765" spans="2:7" x14ac:dyDescent="0.35">
      <c r="B765" s="35">
        <v>46054.541666664831</v>
      </c>
      <c r="C765" s="21">
        <v>8.1564664009362744</v>
      </c>
      <c r="D765" s="20">
        <f t="shared" si="44"/>
        <v>2</v>
      </c>
      <c r="E765" s="20">
        <f t="shared" si="45"/>
        <v>13</v>
      </c>
      <c r="F765" s="20">
        <f t="shared" si="46"/>
        <v>1</v>
      </c>
      <c r="G765" s="20" t="str">
        <f t="shared" si="47"/>
        <v>Off</v>
      </c>
    </row>
    <row r="766" spans="2:7" x14ac:dyDescent="0.35">
      <c r="B766" s="35">
        <v>46054.583333331495</v>
      </c>
      <c r="C766" s="21">
        <v>7.7667038698460322</v>
      </c>
      <c r="D766" s="20">
        <f t="shared" si="44"/>
        <v>2</v>
      </c>
      <c r="E766" s="20">
        <f t="shared" si="45"/>
        <v>14</v>
      </c>
      <c r="F766" s="20">
        <f t="shared" si="46"/>
        <v>1</v>
      </c>
      <c r="G766" s="20" t="str">
        <f t="shared" si="47"/>
        <v>Off</v>
      </c>
    </row>
    <row r="767" spans="2:7" x14ac:dyDescent="0.35">
      <c r="B767" s="35">
        <v>46054.624999998159</v>
      </c>
      <c r="C767" s="21">
        <v>2.6702784498789329</v>
      </c>
      <c r="D767" s="20">
        <f t="shared" si="44"/>
        <v>2</v>
      </c>
      <c r="E767" s="20">
        <f t="shared" si="45"/>
        <v>15</v>
      </c>
      <c r="F767" s="20">
        <f t="shared" si="46"/>
        <v>1</v>
      </c>
      <c r="G767" s="20" t="str">
        <f t="shared" si="47"/>
        <v>Off</v>
      </c>
    </row>
    <row r="768" spans="2:7" x14ac:dyDescent="0.35">
      <c r="B768" s="35">
        <v>46054.666666664823</v>
      </c>
      <c r="C768" s="21">
        <v>2.4414073528589686</v>
      </c>
      <c r="D768" s="20">
        <f t="shared" si="44"/>
        <v>2</v>
      </c>
      <c r="E768" s="20">
        <f t="shared" si="45"/>
        <v>16</v>
      </c>
      <c r="F768" s="20">
        <f t="shared" si="46"/>
        <v>1</v>
      </c>
      <c r="G768" s="20" t="str">
        <f t="shared" si="47"/>
        <v>Off</v>
      </c>
    </row>
    <row r="769" spans="2:7" x14ac:dyDescent="0.35">
      <c r="B769" s="35">
        <v>46054.708333331488</v>
      </c>
      <c r="C769" s="21">
        <v>0.98612269005307096</v>
      </c>
      <c r="D769" s="20">
        <f t="shared" si="44"/>
        <v>2</v>
      </c>
      <c r="E769" s="20">
        <f t="shared" si="45"/>
        <v>17</v>
      </c>
      <c r="F769" s="20">
        <f t="shared" si="46"/>
        <v>1</v>
      </c>
      <c r="G769" s="20" t="str">
        <f t="shared" si="47"/>
        <v>Off</v>
      </c>
    </row>
    <row r="770" spans="2:7" x14ac:dyDescent="0.35">
      <c r="B770" s="35">
        <v>46054.749999998152</v>
      </c>
      <c r="C770" s="21">
        <v>0</v>
      </c>
      <c r="D770" s="20">
        <f t="shared" si="44"/>
        <v>2</v>
      </c>
      <c r="E770" s="20">
        <f t="shared" si="45"/>
        <v>18</v>
      </c>
      <c r="F770" s="20">
        <f t="shared" si="46"/>
        <v>1</v>
      </c>
      <c r="G770" s="20" t="str">
        <f t="shared" si="47"/>
        <v>Off</v>
      </c>
    </row>
    <row r="771" spans="2:7" x14ac:dyDescent="0.35">
      <c r="B771" s="35">
        <v>46054.791666664816</v>
      </c>
      <c r="C771" s="21">
        <v>0</v>
      </c>
      <c r="D771" s="20">
        <f t="shared" si="44"/>
        <v>2</v>
      </c>
      <c r="E771" s="20">
        <f t="shared" si="45"/>
        <v>19</v>
      </c>
      <c r="F771" s="20">
        <f t="shared" si="46"/>
        <v>1</v>
      </c>
      <c r="G771" s="20" t="str">
        <f t="shared" si="47"/>
        <v>Off</v>
      </c>
    </row>
    <row r="772" spans="2:7" x14ac:dyDescent="0.35">
      <c r="B772" s="35">
        <v>46054.83333333148</v>
      </c>
      <c r="C772" s="21">
        <v>0</v>
      </c>
      <c r="D772" s="20">
        <f t="shared" si="44"/>
        <v>2</v>
      </c>
      <c r="E772" s="20">
        <f t="shared" si="45"/>
        <v>20</v>
      </c>
      <c r="F772" s="20">
        <f t="shared" si="46"/>
        <v>1</v>
      </c>
      <c r="G772" s="20" t="str">
        <f t="shared" si="47"/>
        <v>Off</v>
      </c>
    </row>
    <row r="773" spans="2:7" x14ac:dyDescent="0.35">
      <c r="B773" s="35">
        <v>46054.874999998145</v>
      </c>
      <c r="C773" s="21">
        <v>0</v>
      </c>
      <c r="D773" s="20">
        <f t="shared" si="44"/>
        <v>2</v>
      </c>
      <c r="E773" s="20">
        <f t="shared" si="45"/>
        <v>21</v>
      </c>
      <c r="F773" s="20">
        <f t="shared" si="46"/>
        <v>1</v>
      </c>
      <c r="G773" s="20" t="str">
        <f t="shared" si="47"/>
        <v>Off</v>
      </c>
    </row>
    <row r="774" spans="2:7" x14ac:dyDescent="0.35">
      <c r="B774" s="35">
        <v>46054.916666664809</v>
      </c>
      <c r="C774" s="21">
        <v>0</v>
      </c>
      <c r="D774" s="20">
        <f t="shared" si="44"/>
        <v>2</v>
      </c>
      <c r="E774" s="20">
        <f t="shared" si="45"/>
        <v>22</v>
      </c>
      <c r="F774" s="20">
        <f t="shared" si="46"/>
        <v>1</v>
      </c>
      <c r="G774" s="20" t="str">
        <f t="shared" si="47"/>
        <v>Off</v>
      </c>
    </row>
    <row r="775" spans="2:7" x14ac:dyDescent="0.35">
      <c r="B775" s="35">
        <v>46054.958333331473</v>
      </c>
      <c r="C775" s="21">
        <v>0</v>
      </c>
      <c r="D775" s="20">
        <f t="shared" si="44"/>
        <v>2</v>
      </c>
      <c r="E775" s="20">
        <f t="shared" si="45"/>
        <v>23</v>
      </c>
      <c r="F775" s="20">
        <f t="shared" si="46"/>
        <v>1</v>
      </c>
      <c r="G775" s="20" t="str">
        <f t="shared" si="47"/>
        <v>Off</v>
      </c>
    </row>
    <row r="776" spans="2:7" x14ac:dyDescent="0.35">
      <c r="B776" s="35">
        <v>46054.999999998137</v>
      </c>
      <c r="C776" s="21">
        <v>0</v>
      </c>
      <c r="D776" s="20">
        <f t="shared" si="44"/>
        <v>2</v>
      </c>
      <c r="E776" s="20">
        <f t="shared" si="45"/>
        <v>0</v>
      </c>
      <c r="F776" s="20">
        <f t="shared" si="46"/>
        <v>2</v>
      </c>
      <c r="G776" s="20" t="str">
        <f t="shared" si="47"/>
        <v>Off</v>
      </c>
    </row>
    <row r="777" spans="2:7" x14ac:dyDescent="0.35">
      <c r="B777" s="35">
        <v>46055.041666664802</v>
      </c>
      <c r="C777" s="21">
        <v>0</v>
      </c>
      <c r="D777" s="20">
        <f t="shared" ref="D777:D840" si="48">MONTH(B777)</f>
        <v>2</v>
      </c>
      <c r="E777" s="20">
        <f t="shared" si="45"/>
        <v>1</v>
      </c>
      <c r="F777" s="20">
        <f t="shared" si="46"/>
        <v>2</v>
      </c>
      <c r="G777" s="20" t="str">
        <f t="shared" si="47"/>
        <v>Off</v>
      </c>
    </row>
    <row r="778" spans="2:7" x14ac:dyDescent="0.35">
      <c r="B778" s="35">
        <v>46055.083333331466</v>
      </c>
      <c r="C778" s="21">
        <v>0</v>
      </c>
      <c r="D778" s="20">
        <f t="shared" si="48"/>
        <v>2</v>
      </c>
      <c r="E778" s="20">
        <f t="shared" ref="E778:E841" si="49">HOUR(B778)</f>
        <v>2</v>
      </c>
      <c r="F778" s="20">
        <f t="shared" ref="F778:F841" si="50">WEEKDAY(B778,1)</f>
        <v>2</v>
      </c>
      <c r="G778" s="20" t="str">
        <f t="shared" ref="G778:G841" si="51">IF(OR(F778=$F$6,F778=$F$7),"Off",IF(E778&lt;8,"Off","On"))</f>
        <v>Off</v>
      </c>
    </row>
    <row r="779" spans="2:7" x14ac:dyDescent="0.35">
      <c r="B779" s="35">
        <v>46055.12499999813</v>
      </c>
      <c r="C779" s="21">
        <v>0</v>
      </c>
      <c r="D779" s="20">
        <f t="shared" si="48"/>
        <v>2</v>
      </c>
      <c r="E779" s="20">
        <f t="shared" si="49"/>
        <v>3</v>
      </c>
      <c r="F779" s="20">
        <f t="shared" si="50"/>
        <v>2</v>
      </c>
      <c r="G779" s="20" t="str">
        <f t="shared" si="51"/>
        <v>Off</v>
      </c>
    </row>
    <row r="780" spans="2:7" x14ac:dyDescent="0.35">
      <c r="B780" s="35">
        <v>46055.166666664794</v>
      </c>
      <c r="C780" s="21">
        <v>0</v>
      </c>
      <c r="D780" s="20">
        <f t="shared" si="48"/>
        <v>2</v>
      </c>
      <c r="E780" s="20">
        <f t="shared" si="49"/>
        <v>4</v>
      </c>
      <c r="F780" s="20">
        <f t="shared" si="50"/>
        <v>2</v>
      </c>
      <c r="G780" s="20" t="str">
        <f t="shared" si="51"/>
        <v>Off</v>
      </c>
    </row>
    <row r="781" spans="2:7" x14ac:dyDescent="0.35">
      <c r="B781" s="35">
        <v>46055.208333331459</v>
      </c>
      <c r="C781" s="21">
        <v>0</v>
      </c>
      <c r="D781" s="20">
        <f t="shared" si="48"/>
        <v>2</v>
      </c>
      <c r="E781" s="20">
        <f t="shared" si="49"/>
        <v>5</v>
      </c>
      <c r="F781" s="20">
        <f t="shared" si="50"/>
        <v>2</v>
      </c>
      <c r="G781" s="20" t="str">
        <f t="shared" si="51"/>
        <v>Off</v>
      </c>
    </row>
    <row r="782" spans="2:7" x14ac:dyDescent="0.35">
      <c r="B782" s="35">
        <v>46055.249999998123</v>
      </c>
      <c r="C782" s="21">
        <v>0</v>
      </c>
      <c r="D782" s="20">
        <f t="shared" si="48"/>
        <v>2</v>
      </c>
      <c r="E782" s="20">
        <f t="shared" si="49"/>
        <v>6</v>
      </c>
      <c r="F782" s="20">
        <f t="shared" si="50"/>
        <v>2</v>
      </c>
      <c r="G782" s="20" t="str">
        <f t="shared" si="51"/>
        <v>Off</v>
      </c>
    </row>
    <row r="783" spans="2:7" x14ac:dyDescent="0.35">
      <c r="B783" s="35">
        <v>46055.291666664787</v>
      </c>
      <c r="C783" s="21">
        <v>0</v>
      </c>
      <c r="D783" s="20">
        <f t="shared" si="48"/>
        <v>2</v>
      </c>
      <c r="E783" s="20">
        <f t="shared" si="49"/>
        <v>7</v>
      </c>
      <c r="F783" s="20">
        <f t="shared" si="50"/>
        <v>2</v>
      </c>
      <c r="G783" s="20" t="str">
        <f t="shared" si="51"/>
        <v>Off</v>
      </c>
    </row>
    <row r="784" spans="2:7" x14ac:dyDescent="0.35">
      <c r="B784" s="35">
        <v>46055.333333331451</v>
      </c>
      <c r="C784" s="21">
        <v>0</v>
      </c>
      <c r="D784" s="20">
        <f t="shared" si="48"/>
        <v>2</v>
      </c>
      <c r="E784" s="20">
        <f t="shared" si="49"/>
        <v>8</v>
      </c>
      <c r="F784" s="20">
        <f t="shared" si="50"/>
        <v>2</v>
      </c>
      <c r="G784" s="20" t="str">
        <f t="shared" si="51"/>
        <v>On</v>
      </c>
    </row>
    <row r="785" spans="2:7" x14ac:dyDescent="0.35">
      <c r="B785" s="35">
        <v>46055.374999998116</v>
      </c>
      <c r="C785" s="21">
        <v>0.83209757690136721</v>
      </c>
      <c r="D785" s="20">
        <f t="shared" si="48"/>
        <v>2</v>
      </c>
      <c r="E785" s="20">
        <f t="shared" si="49"/>
        <v>9</v>
      </c>
      <c r="F785" s="20">
        <f t="shared" si="50"/>
        <v>2</v>
      </c>
      <c r="G785" s="20" t="str">
        <f t="shared" si="51"/>
        <v>On</v>
      </c>
    </row>
    <row r="786" spans="2:7" x14ac:dyDescent="0.35">
      <c r="B786" s="35">
        <v>46055.41666666478</v>
      </c>
      <c r="C786" s="21">
        <v>6.9753947822343951</v>
      </c>
      <c r="D786" s="20">
        <f t="shared" si="48"/>
        <v>2</v>
      </c>
      <c r="E786" s="20">
        <f t="shared" si="49"/>
        <v>10</v>
      </c>
      <c r="F786" s="20">
        <f t="shared" si="50"/>
        <v>2</v>
      </c>
      <c r="G786" s="20" t="str">
        <f t="shared" si="51"/>
        <v>On</v>
      </c>
    </row>
    <row r="787" spans="2:7" x14ac:dyDescent="0.35">
      <c r="B787" s="35">
        <v>46055.458333331444</v>
      </c>
      <c r="C787" s="21">
        <v>22.435753695980289</v>
      </c>
      <c r="D787" s="20">
        <f t="shared" si="48"/>
        <v>2</v>
      </c>
      <c r="E787" s="20">
        <f t="shared" si="49"/>
        <v>11</v>
      </c>
      <c r="F787" s="20">
        <f t="shared" si="50"/>
        <v>2</v>
      </c>
      <c r="G787" s="20" t="str">
        <f t="shared" si="51"/>
        <v>On</v>
      </c>
    </row>
    <row r="788" spans="2:7" x14ac:dyDescent="0.35">
      <c r="B788" s="35">
        <v>46055.499999998108</v>
      </c>
      <c r="C788" s="21">
        <v>21.253087975619515</v>
      </c>
      <c r="D788" s="20">
        <f t="shared" si="48"/>
        <v>2</v>
      </c>
      <c r="E788" s="20">
        <f t="shared" si="49"/>
        <v>12</v>
      </c>
      <c r="F788" s="20">
        <f t="shared" si="50"/>
        <v>2</v>
      </c>
      <c r="G788" s="20" t="str">
        <f t="shared" si="51"/>
        <v>On</v>
      </c>
    </row>
    <row r="789" spans="2:7" x14ac:dyDescent="0.35">
      <c r="B789" s="35">
        <v>46055.541666664772</v>
      </c>
      <c r="C789" s="21">
        <v>20.245896725312736</v>
      </c>
      <c r="D789" s="20">
        <f t="shared" si="48"/>
        <v>2</v>
      </c>
      <c r="E789" s="20">
        <f t="shared" si="49"/>
        <v>13</v>
      </c>
      <c r="F789" s="20">
        <f t="shared" si="50"/>
        <v>2</v>
      </c>
      <c r="G789" s="20" t="str">
        <f t="shared" si="51"/>
        <v>On</v>
      </c>
    </row>
    <row r="790" spans="2:7" x14ac:dyDescent="0.35">
      <c r="B790" s="35">
        <v>46055.583333331437</v>
      </c>
      <c r="C790" s="21">
        <v>20.694704182339834</v>
      </c>
      <c r="D790" s="20">
        <f t="shared" si="48"/>
        <v>2</v>
      </c>
      <c r="E790" s="20">
        <f t="shared" si="49"/>
        <v>14</v>
      </c>
      <c r="F790" s="20">
        <f t="shared" si="50"/>
        <v>2</v>
      </c>
      <c r="G790" s="20" t="str">
        <f t="shared" si="51"/>
        <v>On</v>
      </c>
    </row>
    <row r="791" spans="2:7" x14ac:dyDescent="0.35">
      <c r="B791" s="35">
        <v>46055.624999998101</v>
      </c>
      <c r="C791" s="21">
        <v>21.858728865885947</v>
      </c>
      <c r="D791" s="20">
        <f t="shared" si="48"/>
        <v>2</v>
      </c>
      <c r="E791" s="20">
        <f t="shared" si="49"/>
        <v>15</v>
      </c>
      <c r="F791" s="20">
        <f t="shared" si="50"/>
        <v>2</v>
      </c>
      <c r="G791" s="20" t="str">
        <f t="shared" si="51"/>
        <v>On</v>
      </c>
    </row>
    <row r="792" spans="2:7" x14ac:dyDescent="0.35">
      <c r="B792" s="35">
        <v>46055.666666664765</v>
      </c>
      <c r="C792" s="21">
        <v>22.419326335888929</v>
      </c>
      <c r="D792" s="20">
        <f t="shared" si="48"/>
        <v>2</v>
      </c>
      <c r="E792" s="20">
        <f t="shared" si="49"/>
        <v>16</v>
      </c>
      <c r="F792" s="20">
        <f t="shared" si="50"/>
        <v>2</v>
      </c>
      <c r="G792" s="20" t="str">
        <f t="shared" si="51"/>
        <v>On</v>
      </c>
    </row>
    <row r="793" spans="2:7" x14ac:dyDescent="0.35">
      <c r="B793" s="35">
        <v>46055.708333331429</v>
      </c>
      <c r="C793" s="21">
        <v>16.461857769129892</v>
      </c>
      <c r="D793" s="20">
        <f t="shared" si="48"/>
        <v>2</v>
      </c>
      <c r="E793" s="20">
        <f t="shared" si="49"/>
        <v>17</v>
      </c>
      <c r="F793" s="20">
        <f t="shared" si="50"/>
        <v>2</v>
      </c>
      <c r="G793" s="20" t="str">
        <f t="shared" si="51"/>
        <v>On</v>
      </c>
    </row>
    <row r="794" spans="2:7" x14ac:dyDescent="0.35">
      <c r="B794" s="35">
        <v>46055.749999998094</v>
      </c>
      <c r="C794" s="21">
        <v>2.3731712265650193</v>
      </c>
      <c r="D794" s="20">
        <f t="shared" si="48"/>
        <v>2</v>
      </c>
      <c r="E794" s="20">
        <f t="shared" si="49"/>
        <v>18</v>
      </c>
      <c r="F794" s="20">
        <f t="shared" si="50"/>
        <v>2</v>
      </c>
      <c r="G794" s="20" t="str">
        <f t="shared" si="51"/>
        <v>On</v>
      </c>
    </row>
    <row r="795" spans="2:7" x14ac:dyDescent="0.35">
      <c r="B795" s="35">
        <v>46055.791666664758</v>
      </c>
      <c r="C795" s="21">
        <v>0</v>
      </c>
      <c r="D795" s="20">
        <f t="shared" si="48"/>
        <v>2</v>
      </c>
      <c r="E795" s="20">
        <f t="shared" si="49"/>
        <v>19</v>
      </c>
      <c r="F795" s="20">
        <f t="shared" si="50"/>
        <v>2</v>
      </c>
      <c r="G795" s="20" t="str">
        <f t="shared" si="51"/>
        <v>On</v>
      </c>
    </row>
    <row r="796" spans="2:7" x14ac:dyDescent="0.35">
      <c r="B796" s="35">
        <v>46055.833333331422</v>
      </c>
      <c r="C796" s="21">
        <v>0</v>
      </c>
      <c r="D796" s="20">
        <f t="shared" si="48"/>
        <v>2</v>
      </c>
      <c r="E796" s="20">
        <f t="shared" si="49"/>
        <v>20</v>
      </c>
      <c r="F796" s="20">
        <f t="shared" si="50"/>
        <v>2</v>
      </c>
      <c r="G796" s="20" t="str">
        <f t="shared" si="51"/>
        <v>On</v>
      </c>
    </row>
    <row r="797" spans="2:7" x14ac:dyDescent="0.35">
      <c r="B797" s="35">
        <v>46055.874999998086</v>
      </c>
      <c r="C797" s="21">
        <v>0</v>
      </c>
      <c r="D797" s="20">
        <f t="shared" si="48"/>
        <v>2</v>
      </c>
      <c r="E797" s="20">
        <f t="shared" si="49"/>
        <v>21</v>
      </c>
      <c r="F797" s="20">
        <f t="shared" si="50"/>
        <v>2</v>
      </c>
      <c r="G797" s="20" t="str">
        <f t="shared" si="51"/>
        <v>On</v>
      </c>
    </row>
    <row r="798" spans="2:7" x14ac:dyDescent="0.35">
      <c r="B798" s="35">
        <v>46055.916666664751</v>
      </c>
      <c r="C798" s="21">
        <v>0</v>
      </c>
      <c r="D798" s="20">
        <f t="shared" si="48"/>
        <v>2</v>
      </c>
      <c r="E798" s="20">
        <f t="shared" si="49"/>
        <v>22</v>
      </c>
      <c r="F798" s="20">
        <f t="shared" si="50"/>
        <v>2</v>
      </c>
      <c r="G798" s="20" t="str">
        <f t="shared" si="51"/>
        <v>On</v>
      </c>
    </row>
    <row r="799" spans="2:7" x14ac:dyDescent="0.35">
      <c r="B799" s="35">
        <v>46055.958333331415</v>
      </c>
      <c r="C799" s="21">
        <v>0</v>
      </c>
      <c r="D799" s="20">
        <f t="shared" si="48"/>
        <v>2</v>
      </c>
      <c r="E799" s="20">
        <f t="shared" si="49"/>
        <v>23</v>
      </c>
      <c r="F799" s="20">
        <f t="shared" si="50"/>
        <v>2</v>
      </c>
      <c r="G799" s="20" t="str">
        <f t="shared" si="51"/>
        <v>On</v>
      </c>
    </row>
    <row r="800" spans="2:7" x14ac:dyDescent="0.35">
      <c r="B800" s="35">
        <v>46055.999999998079</v>
      </c>
      <c r="C800" s="21">
        <v>0</v>
      </c>
      <c r="D800" s="20">
        <f t="shared" si="48"/>
        <v>2</v>
      </c>
      <c r="E800" s="20">
        <f t="shared" si="49"/>
        <v>0</v>
      </c>
      <c r="F800" s="20">
        <f t="shared" si="50"/>
        <v>3</v>
      </c>
      <c r="G800" s="20" t="str">
        <f t="shared" si="51"/>
        <v>Off</v>
      </c>
    </row>
    <row r="801" spans="2:7" x14ac:dyDescent="0.35">
      <c r="B801" s="35">
        <v>46056.041666664743</v>
      </c>
      <c r="C801" s="21">
        <v>0</v>
      </c>
      <c r="D801" s="20">
        <f t="shared" si="48"/>
        <v>2</v>
      </c>
      <c r="E801" s="20">
        <f t="shared" si="49"/>
        <v>1</v>
      </c>
      <c r="F801" s="20">
        <f t="shared" si="50"/>
        <v>3</v>
      </c>
      <c r="G801" s="20" t="str">
        <f t="shared" si="51"/>
        <v>Off</v>
      </c>
    </row>
    <row r="802" spans="2:7" x14ac:dyDescent="0.35">
      <c r="B802" s="35">
        <v>46056.083333331408</v>
      </c>
      <c r="C802" s="21">
        <v>0</v>
      </c>
      <c r="D802" s="20">
        <f t="shared" si="48"/>
        <v>2</v>
      </c>
      <c r="E802" s="20">
        <f t="shared" si="49"/>
        <v>2</v>
      </c>
      <c r="F802" s="20">
        <f t="shared" si="50"/>
        <v>3</v>
      </c>
      <c r="G802" s="20" t="str">
        <f t="shared" si="51"/>
        <v>Off</v>
      </c>
    </row>
    <row r="803" spans="2:7" x14ac:dyDescent="0.35">
      <c r="B803" s="35">
        <v>46056.124999998072</v>
      </c>
      <c r="C803" s="21">
        <v>0</v>
      </c>
      <c r="D803" s="20">
        <f t="shared" si="48"/>
        <v>2</v>
      </c>
      <c r="E803" s="20">
        <f t="shared" si="49"/>
        <v>3</v>
      </c>
      <c r="F803" s="20">
        <f t="shared" si="50"/>
        <v>3</v>
      </c>
      <c r="G803" s="20" t="str">
        <f t="shared" si="51"/>
        <v>Off</v>
      </c>
    </row>
    <row r="804" spans="2:7" x14ac:dyDescent="0.35">
      <c r="B804" s="35">
        <v>46056.166666664736</v>
      </c>
      <c r="C804" s="21">
        <v>0</v>
      </c>
      <c r="D804" s="20">
        <f t="shared" si="48"/>
        <v>2</v>
      </c>
      <c r="E804" s="20">
        <f t="shared" si="49"/>
        <v>4</v>
      </c>
      <c r="F804" s="20">
        <f t="shared" si="50"/>
        <v>3</v>
      </c>
      <c r="G804" s="20" t="str">
        <f t="shared" si="51"/>
        <v>Off</v>
      </c>
    </row>
    <row r="805" spans="2:7" x14ac:dyDescent="0.35">
      <c r="B805" s="35">
        <v>46056.2083333314</v>
      </c>
      <c r="C805" s="21">
        <v>0</v>
      </c>
      <c r="D805" s="20">
        <f t="shared" si="48"/>
        <v>2</v>
      </c>
      <c r="E805" s="20">
        <f t="shared" si="49"/>
        <v>5</v>
      </c>
      <c r="F805" s="20">
        <f t="shared" si="50"/>
        <v>3</v>
      </c>
      <c r="G805" s="20" t="str">
        <f t="shared" si="51"/>
        <v>Off</v>
      </c>
    </row>
    <row r="806" spans="2:7" x14ac:dyDescent="0.35">
      <c r="B806" s="35">
        <v>46056.249999998065</v>
      </c>
      <c r="C806" s="21">
        <v>0</v>
      </c>
      <c r="D806" s="20">
        <f t="shared" si="48"/>
        <v>2</v>
      </c>
      <c r="E806" s="20">
        <f t="shared" si="49"/>
        <v>6</v>
      </c>
      <c r="F806" s="20">
        <f t="shared" si="50"/>
        <v>3</v>
      </c>
      <c r="G806" s="20" t="str">
        <f t="shared" si="51"/>
        <v>Off</v>
      </c>
    </row>
    <row r="807" spans="2:7" x14ac:dyDescent="0.35">
      <c r="B807" s="35">
        <v>46056.291666664729</v>
      </c>
      <c r="C807" s="21">
        <v>0</v>
      </c>
      <c r="D807" s="20">
        <f t="shared" si="48"/>
        <v>2</v>
      </c>
      <c r="E807" s="20">
        <f t="shared" si="49"/>
        <v>7</v>
      </c>
      <c r="F807" s="20">
        <f t="shared" si="50"/>
        <v>3</v>
      </c>
      <c r="G807" s="20" t="str">
        <f t="shared" si="51"/>
        <v>Off</v>
      </c>
    </row>
    <row r="808" spans="2:7" x14ac:dyDescent="0.35">
      <c r="B808" s="35">
        <v>46056.333333331393</v>
      </c>
      <c r="C808" s="21">
        <v>0</v>
      </c>
      <c r="D808" s="20">
        <f t="shared" si="48"/>
        <v>2</v>
      </c>
      <c r="E808" s="20">
        <f t="shared" si="49"/>
        <v>8</v>
      </c>
      <c r="F808" s="20">
        <f t="shared" si="50"/>
        <v>3</v>
      </c>
      <c r="G808" s="20" t="str">
        <f t="shared" si="51"/>
        <v>On</v>
      </c>
    </row>
    <row r="809" spans="2:7" x14ac:dyDescent="0.35">
      <c r="B809" s="35">
        <v>46056.374999998057</v>
      </c>
      <c r="C809" s="21">
        <v>10.989359946897581</v>
      </c>
      <c r="D809" s="20">
        <f t="shared" si="48"/>
        <v>2</v>
      </c>
      <c r="E809" s="20">
        <f t="shared" si="49"/>
        <v>9</v>
      </c>
      <c r="F809" s="20">
        <f t="shared" si="50"/>
        <v>3</v>
      </c>
      <c r="G809" s="20" t="str">
        <f t="shared" si="51"/>
        <v>On</v>
      </c>
    </row>
    <row r="810" spans="2:7" x14ac:dyDescent="0.35">
      <c r="B810" s="35">
        <v>46056.416666664722</v>
      </c>
      <c r="C810" s="21">
        <v>17.966824599044038</v>
      </c>
      <c r="D810" s="20">
        <f t="shared" si="48"/>
        <v>2</v>
      </c>
      <c r="E810" s="20">
        <f t="shared" si="49"/>
        <v>10</v>
      </c>
      <c r="F810" s="20">
        <f t="shared" si="50"/>
        <v>3</v>
      </c>
      <c r="G810" s="20" t="str">
        <f t="shared" si="51"/>
        <v>On</v>
      </c>
    </row>
    <row r="811" spans="2:7" x14ac:dyDescent="0.35">
      <c r="B811" s="35">
        <v>46056.458333331386</v>
      </c>
      <c r="C811" s="21">
        <v>23.246170403464369</v>
      </c>
      <c r="D811" s="20">
        <f t="shared" si="48"/>
        <v>2</v>
      </c>
      <c r="E811" s="20">
        <f t="shared" si="49"/>
        <v>11</v>
      </c>
      <c r="F811" s="20">
        <f t="shared" si="50"/>
        <v>3</v>
      </c>
      <c r="G811" s="20" t="str">
        <f t="shared" si="51"/>
        <v>On</v>
      </c>
    </row>
    <row r="812" spans="2:7" x14ac:dyDescent="0.35">
      <c r="B812" s="35">
        <v>46056.49999999805</v>
      </c>
      <c r="C812" s="21">
        <v>18.353029258569336</v>
      </c>
      <c r="D812" s="20">
        <f t="shared" si="48"/>
        <v>2</v>
      </c>
      <c r="E812" s="20">
        <f t="shared" si="49"/>
        <v>12</v>
      </c>
      <c r="F812" s="20">
        <f t="shared" si="50"/>
        <v>3</v>
      </c>
      <c r="G812" s="20" t="str">
        <f t="shared" si="51"/>
        <v>On</v>
      </c>
    </row>
    <row r="813" spans="2:7" x14ac:dyDescent="0.35">
      <c r="B813" s="35">
        <v>46056.541666664714</v>
      </c>
      <c r="C813" s="21">
        <v>17.818686367204936</v>
      </c>
      <c r="D813" s="20">
        <f t="shared" si="48"/>
        <v>2</v>
      </c>
      <c r="E813" s="20">
        <f t="shared" si="49"/>
        <v>13</v>
      </c>
      <c r="F813" s="20">
        <f t="shared" si="50"/>
        <v>3</v>
      </c>
      <c r="G813" s="20" t="str">
        <f t="shared" si="51"/>
        <v>On</v>
      </c>
    </row>
    <row r="814" spans="2:7" x14ac:dyDescent="0.35">
      <c r="B814" s="35">
        <v>46056.583333331379</v>
      </c>
      <c r="C814" s="21">
        <v>18.183776841784194</v>
      </c>
      <c r="D814" s="20">
        <f t="shared" si="48"/>
        <v>2</v>
      </c>
      <c r="E814" s="20">
        <f t="shared" si="49"/>
        <v>14</v>
      </c>
      <c r="F814" s="20">
        <f t="shared" si="50"/>
        <v>3</v>
      </c>
      <c r="G814" s="20" t="str">
        <f t="shared" si="51"/>
        <v>On</v>
      </c>
    </row>
    <row r="815" spans="2:7" x14ac:dyDescent="0.35">
      <c r="B815" s="35">
        <v>46056.624999998043</v>
      </c>
      <c r="C815" s="21">
        <v>21.840845679425243</v>
      </c>
      <c r="D815" s="20">
        <f t="shared" si="48"/>
        <v>2</v>
      </c>
      <c r="E815" s="20">
        <f t="shared" si="49"/>
        <v>15</v>
      </c>
      <c r="F815" s="20">
        <f t="shared" si="50"/>
        <v>3</v>
      </c>
      <c r="G815" s="20" t="str">
        <f t="shared" si="51"/>
        <v>On</v>
      </c>
    </row>
    <row r="816" spans="2:7" x14ac:dyDescent="0.35">
      <c r="B816" s="35">
        <v>46056.666666664707</v>
      </c>
      <c r="C816" s="21">
        <v>22.465135066887175</v>
      </c>
      <c r="D816" s="20">
        <f t="shared" si="48"/>
        <v>2</v>
      </c>
      <c r="E816" s="20">
        <f t="shared" si="49"/>
        <v>16</v>
      </c>
      <c r="F816" s="20">
        <f t="shared" si="50"/>
        <v>3</v>
      </c>
      <c r="G816" s="20" t="str">
        <f t="shared" si="51"/>
        <v>On</v>
      </c>
    </row>
    <row r="817" spans="2:7" x14ac:dyDescent="0.35">
      <c r="B817" s="35">
        <v>46056.708333331371</v>
      </c>
      <c r="C817" s="21">
        <v>8.2422327866659089</v>
      </c>
      <c r="D817" s="20">
        <f t="shared" si="48"/>
        <v>2</v>
      </c>
      <c r="E817" s="20">
        <f t="shared" si="49"/>
        <v>17</v>
      </c>
      <c r="F817" s="20">
        <f t="shared" si="50"/>
        <v>3</v>
      </c>
      <c r="G817" s="20" t="str">
        <f t="shared" si="51"/>
        <v>On</v>
      </c>
    </row>
    <row r="818" spans="2:7" x14ac:dyDescent="0.35">
      <c r="B818" s="35">
        <v>46056.749999998035</v>
      </c>
      <c r="C818" s="21">
        <v>1.2853964510044094</v>
      </c>
      <c r="D818" s="20">
        <f t="shared" si="48"/>
        <v>2</v>
      </c>
      <c r="E818" s="20">
        <f t="shared" si="49"/>
        <v>18</v>
      </c>
      <c r="F818" s="20">
        <f t="shared" si="50"/>
        <v>3</v>
      </c>
      <c r="G818" s="20" t="str">
        <f t="shared" si="51"/>
        <v>On</v>
      </c>
    </row>
    <row r="819" spans="2:7" x14ac:dyDescent="0.35">
      <c r="B819" s="35">
        <v>46056.7916666647</v>
      </c>
      <c r="C819" s="21">
        <v>0</v>
      </c>
      <c r="D819" s="20">
        <f t="shared" si="48"/>
        <v>2</v>
      </c>
      <c r="E819" s="20">
        <f t="shared" si="49"/>
        <v>19</v>
      </c>
      <c r="F819" s="20">
        <f t="shared" si="50"/>
        <v>3</v>
      </c>
      <c r="G819" s="20" t="str">
        <f t="shared" si="51"/>
        <v>On</v>
      </c>
    </row>
    <row r="820" spans="2:7" x14ac:dyDescent="0.35">
      <c r="B820" s="35">
        <v>46056.833333331364</v>
      </c>
      <c r="C820" s="21">
        <v>0</v>
      </c>
      <c r="D820" s="20">
        <f t="shared" si="48"/>
        <v>2</v>
      </c>
      <c r="E820" s="20">
        <f t="shared" si="49"/>
        <v>20</v>
      </c>
      <c r="F820" s="20">
        <f t="shared" si="50"/>
        <v>3</v>
      </c>
      <c r="G820" s="20" t="str">
        <f t="shared" si="51"/>
        <v>On</v>
      </c>
    </row>
    <row r="821" spans="2:7" x14ac:dyDescent="0.35">
      <c r="B821" s="35">
        <v>46056.874999998028</v>
      </c>
      <c r="C821" s="21">
        <v>0</v>
      </c>
      <c r="D821" s="20">
        <f t="shared" si="48"/>
        <v>2</v>
      </c>
      <c r="E821" s="20">
        <f t="shared" si="49"/>
        <v>21</v>
      </c>
      <c r="F821" s="20">
        <f t="shared" si="50"/>
        <v>3</v>
      </c>
      <c r="G821" s="20" t="str">
        <f t="shared" si="51"/>
        <v>On</v>
      </c>
    </row>
    <row r="822" spans="2:7" x14ac:dyDescent="0.35">
      <c r="B822" s="35">
        <v>46056.916666664692</v>
      </c>
      <c r="C822" s="21">
        <v>0</v>
      </c>
      <c r="D822" s="20">
        <f t="shared" si="48"/>
        <v>2</v>
      </c>
      <c r="E822" s="20">
        <f t="shared" si="49"/>
        <v>22</v>
      </c>
      <c r="F822" s="20">
        <f t="shared" si="50"/>
        <v>3</v>
      </c>
      <c r="G822" s="20" t="str">
        <f t="shared" si="51"/>
        <v>On</v>
      </c>
    </row>
    <row r="823" spans="2:7" x14ac:dyDescent="0.35">
      <c r="B823" s="35">
        <v>46056.958333331357</v>
      </c>
      <c r="C823" s="21">
        <v>0</v>
      </c>
      <c r="D823" s="20">
        <f t="shared" si="48"/>
        <v>2</v>
      </c>
      <c r="E823" s="20">
        <f t="shared" si="49"/>
        <v>23</v>
      </c>
      <c r="F823" s="20">
        <f t="shared" si="50"/>
        <v>3</v>
      </c>
      <c r="G823" s="20" t="str">
        <f t="shared" si="51"/>
        <v>On</v>
      </c>
    </row>
    <row r="824" spans="2:7" x14ac:dyDescent="0.35">
      <c r="B824" s="35">
        <v>46056.999999998021</v>
      </c>
      <c r="C824" s="21">
        <v>0</v>
      </c>
      <c r="D824" s="20">
        <f t="shared" si="48"/>
        <v>2</v>
      </c>
      <c r="E824" s="20">
        <f t="shared" si="49"/>
        <v>0</v>
      </c>
      <c r="F824" s="20">
        <f t="shared" si="50"/>
        <v>4</v>
      </c>
      <c r="G824" s="20" t="str">
        <f t="shared" si="51"/>
        <v>Off</v>
      </c>
    </row>
    <row r="825" spans="2:7" x14ac:dyDescent="0.35">
      <c r="B825" s="35">
        <v>46057.041666664685</v>
      </c>
      <c r="C825" s="21">
        <v>0</v>
      </c>
      <c r="D825" s="20">
        <f t="shared" si="48"/>
        <v>2</v>
      </c>
      <c r="E825" s="20">
        <f t="shared" si="49"/>
        <v>1</v>
      </c>
      <c r="F825" s="20">
        <f t="shared" si="50"/>
        <v>4</v>
      </c>
      <c r="G825" s="20" t="str">
        <f t="shared" si="51"/>
        <v>Off</v>
      </c>
    </row>
    <row r="826" spans="2:7" x14ac:dyDescent="0.35">
      <c r="B826" s="35">
        <v>46057.083333331349</v>
      </c>
      <c r="C826" s="21">
        <v>0</v>
      </c>
      <c r="D826" s="20">
        <f t="shared" si="48"/>
        <v>2</v>
      </c>
      <c r="E826" s="20">
        <f t="shared" si="49"/>
        <v>2</v>
      </c>
      <c r="F826" s="20">
        <f t="shared" si="50"/>
        <v>4</v>
      </c>
      <c r="G826" s="20" t="str">
        <f t="shared" si="51"/>
        <v>Off</v>
      </c>
    </row>
    <row r="827" spans="2:7" x14ac:dyDescent="0.35">
      <c r="B827" s="35">
        <v>46057.124999998014</v>
      </c>
      <c r="C827" s="21">
        <v>0</v>
      </c>
      <c r="D827" s="20">
        <f t="shared" si="48"/>
        <v>2</v>
      </c>
      <c r="E827" s="20">
        <f t="shared" si="49"/>
        <v>3</v>
      </c>
      <c r="F827" s="20">
        <f t="shared" si="50"/>
        <v>4</v>
      </c>
      <c r="G827" s="20" t="str">
        <f t="shared" si="51"/>
        <v>Off</v>
      </c>
    </row>
    <row r="828" spans="2:7" x14ac:dyDescent="0.35">
      <c r="B828" s="35">
        <v>46057.166666664678</v>
      </c>
      <c r="C828" s="21">
        <v>0</v>
      </c>
      <c r="D828" s="20">
        <f t="shared" si="48"/>
        <v>2</v>
      </c>
      <c r="E828" s="20">
        <f t="shared" si="49"/>
        <v>4</v>
      </c>
      <c r="F828" s="20">
        <f t="shared" si="50"/>
        <v>4</v>
      </c>
      <c r="G828" s="20" t="str">
        <f t="shared" si="51"/>
        <v>Off</v>
      </c>
    </row>
    <row r="829" spans="2:7" x14ac:dyDescent="0.35">
      <c r="B829" s="35">
        <v>46057.208333331342</v>
      </c>
      <c r="C829" s="21">
        <v>0</v>
      </c>
      <c r="D829" s="20">
        <f t="shared" si="48"/>
        <v>2</v>
      </c>
      <c r="E829" s="20">
        <f t="shared" si="49"/>
        <v>5</v>
      </c>
      <c r="F829" s="20">
        <f t="shared" si="50"/>
        <v>4</v>
      </c>
      <c r="G829" s="20" t="str">
        <f t="shared" si="51"/>
        <v>Off</v>
      </c>
    </row>
    <row r="830" spans="2:7" x14ac:dyDescent="0.35">
      <c r="B830" s="35">
        <v>46057.249999998006</v>
      </c>
      <c r="C830" s="21">
        <v>0</v>
      </c>
      <c r="D830" s="20">
        <f t="shared" si="48"/>
        <v>2</v>
      </c>
      <c r="E830" s="20">
        <f t="shared" si="49"/>
        <v>6</v>
      </c>
      <c r="F830" s="20">
        <f t="shared" si="50"/>
        <v>4</v>
      </c>
      <c r="G830" s="20" t="str">
        <f t="shared" si="51"/>
        <v>Off</v>
      </c>
    </row>
    <row r="831" spans="2:7" x14ac:dyDescent="0.35">
      <c r="B831" s="35">
        <v>46057.291666664671</v>
      </c>
      <c r="C831" s="21">
        <v>0</v>
      </c>
      <c r="D831" s="20">
        <f t="shared" si="48"/>
        <v>2</v>
      </c>
      <c r="E831" s="20">
        <f t="shared" si="49"/>
        <v>7</v>
      </c>
      <c r="F831" s="20">
        <f t="shared" si="50"/>
        <v>4</v>
      </c>
      <c r="G831" s="20" t="str">
        <f t="shared" si="51"/>
        <v>Off</v>
      </c>
    </row>
    <row r="832" spans="2:7" x14ac:dyDescent="0.35">
      <c r="B832" s="35">
        <v>46057.333333331335</v>
      </c>
      <c r="C832" s="21">
        <v>0</v>
      </c>
      <c r="D832" s="20">
        <f t="shared" si="48"/>
        <v>2</v>
      </c>
      <c r="E832" s="20">
        <f t="shared" si="49"/>
        <v>8</v>
      </c>
      <c r="F832" s="20">
        <f t="shared" si="50"/>
        <v>4</v>
      </c>
      <c r="G832" s="20" t="str">
        <f t="shared" si="51"/>
        <v>On</v>
      </c>
    </row>
    <row r="833" spans="2:7" x14ac:dyDescent="0.35">
      <c r="B833" s="35">
        <v>46057.374999997999</v>
      </c>
      <c r="C833" s="21">
        <v>0</v>
      </c>
      <c r="D833" s="20">
        <f t="shared" si="48"/>
        <v>2</v>
      </c>
      <c r="E833" s="20">
        <f t="shared" si="49"/>
        <v>9</v>
      </c>
      <c r="F833" s="20">
        <f t="shared" si="50"/>
        <v>4</v>
      </c>
      <c r="G833" s="20" t="str">
        <f t="shared" si="51"/>
        <v>On</v>
      </c>
    </row>
    <row r="834" spans="2:7" x14ac:dyDescent="0.35">
      <c r="B834" s="35">
        <v>46057.416666664663</v>
      </c>
      <c r="C834" s="21">
        <v>1.8286351084563262</v>
      </c>
      <c r="D834" s="20">
        <f t="shared" si="48"/>
        <v>2</v>
      </c>
      <c r="E834" s="20">
        <f t="shared" si="49"/>
        <v>10</v>
      </c>
      <c r="F834" s="20">
        <f t="shared" si="50"/>
        <v>4</v>
      </c>
      <c r="G834" s="20" t="str">
        <f t="shared" si="51"/>
        <v>On</v>
      </c>
    </row>
    <row r="835" spans="2:7" x14ac:dyDescent="0.35">
      <c r="B835" s="35">
        <v>46057.458333331328</v>
      </c>
      <c r="C835" s="21">
        <v>0.66398101904053708</v>
      </c>
      <c r="D835" s="20">
        <f t="shared" si="48"/>
        <v>2</v>
      </c>
      <c r="E835" s="20">
        <f t="shared" si="49"/>
        <v>11</v>
      </c>
      <c r="F835" s="20">
        <f t="shared" si="50"/>
        <v>4</v>
      </c>
      <c r="G835" s="20" t="str">
        <f t="shared" si="51"/>
        <v>On</v>
      </c>
    </row>
    <row r="836" spans="2:7" x14ac:dyDescent="0.35">
      <c r="B836" s="35">
        <v>46057.499999997992</v>
      </c>
      <c r="C836" s="21">
        <v>0.15747503236821248</v>
      </c>
      <c r="D836" s="20">
        <f t="shared" si="48"/>
        <v>2</v>
      </c>
      <c r="E836" s="20">
        <f t="shared" si="49"/>
        <v>12</v>
      </c>
      <c r="F836" s="20">
        <f t="shared" si="50"/>
        <v>4</v>
      </c>
      <c r="G836" s="20" t="str">
        <f t="shared" si="51"/>
        <v>On</v>
      </c>
    </row>
    <row r="837" spans="2:7" x14ac:dyDescent="0.35">
      <c r="B837" s="35">
        <v>46057.541666664656</v>
      </c>
      <c r="C837" s="21">
        <v>0.96259628501330474</v>
      </c>
      <c r="D837" s="20">
        <f t="shared" si="48"/>
        <v>2</v>
      </c>
      <c r="E837" s="20">
        <f t="shared" si="49"/>
        <v>13</v>
      </c>
      <c r="F837" s="20">
        <f t="shared" si="50"/>
        <v>4</v>
      </c>
      <c r="G837" s="20" t="str">
        <f t="shared" si="51"/>
        <v>On</v>
      </c>
    </row>
    <row r="838" spans="2:7" x14ac:dyDescent="0.35">
      <c r="B838" s="35">
        <v>46057.58333333132</v>
      </c>
      <c r="C838" s="21">
        <v>1.7344585445389205</v>
      </c>
      <c r="D838" s="20">
        <f t="shared" si="48"/>
        <v>2</v>
      </c>
      <c r="E838" s="20">
        <f t="shared" si="49"/>
        <v>14</v>
      </c>
      <c r="F838" s="20">
        <f t="shared" si="50"/>
        <v>4</v>
      </c>
      <c r="G838" s="20" t="str">
        <f t="shared" si="51"/>
        <v>On</v>
      </c>
    </row>
    <row r="839" spans="2:7" x14ac:dyDescent="0.35">
      <c r="B839" s="35">
        <v>46057.624999997985</v>
      </c>
      <c r="C839" s="21">
        <v>1.4022480326916622</v>
      </c>
      <c r="D839" s="20">
        <f t="shared" si="48"/>
        <v>2</v>
      </c>
      <c r="E839" s="20">
        <f t="shared" si="49"/>
        <v>15</v>
      </c>
      <c r="F839" s="20">
        <f t="shared" si="50"/>
        <v>4</v>
      </c>
      <c r="G839" s="20" t="str">
        <f t="shared" si="51"/>
        <v>On</v>
      </c>
    </row>
    <row r="840" spans="2:7" x14ac:dyDescent="0.35">
      <c r="B840" s="35">
        <v>46057.666666664649</v>
      </c>
      <c r="C840" s="21">
        <v>1.5006901442786003</v>
      </c>
      <c r="D840" s="20">
        <f t="shared" si="48"/>
        <v>2</v>
      </c>
      <c r="E840" s="20">
        <f t="shared" si="49"/>
        <v>16</v>
      </c>
      <c r="F840" s="20">
        <f t="shared" si="50"/>
        <v>4</v>
      </c>
      <c r="G840" s="20" t="str">
        <f t="shared" si="51"/>
        <v>On</v>
      </c>
    </row>
    <row r="841" spans="2:7" x14ac:dyDescent="0.35">
      <c r="B841" s="35">
        <v>46057.708333331313</v>
      </c>
      <c r="C841" s="21">
        <v>1.0067717266299503</v>
      </c>
      <c r="D841" s="20">
        <f t="shared" ref="D841:D904" si="52">MONTH(B841)</f>
        <v>2</v>
      </c>
      <c r="E841" s="20">
        <f t="shared" si="49"/>
        <v>17</v>
      </c>
      <c r="F841" s="20">
        <f t="shared" si="50"/>
        <v>4</v>
      </c>
      <c r="G841" s="20" t="str">
        <f t="shared" si="51"/>
        <v>On</v>
      </c>
    </row>
    <row r="842" spans="2:7" x14ac:dyDescent="0.35">
      <c r="B842" s="35">
        <v>46057.749999997977</v>
      </c>
      <c r="C842" s="21">
        <v>0</v>
      </c>
      <c r="D842" s="20">
        <f t="shared" si="52"/>
        <v>2</v>
      </c>
      <c r="E842" s="20">
        <f t="shared" ref="E842:E905" si="53">HOUR(B842)</f>
        <v>18</v>
      </c>
      <c r="F842" s="20">
        <f t="shared" ref="F842:F905" si="54">WEEKDAY(B842,1)</f>
        <v>4</v>
      </c>
      <c r="G842" s="20" t="str">
        <f t="shared" ref="G842:G905" si="55">IF(OR(F842=$F$6,F842=$F$7),"Off",IF(E842&lt;8,"Off","On"))</f>
        <v>On</v>
      </c>
    </row>
    <row r="843" spans="2:7" x14ac:dyDescent="0.35">
      <c r="B843" s="35">
        <v>46057.791666664642</v>
      </c>
      <c r="C843" s="21">
        <v>0</v>
      </c>
      <c r="D843" s="20">
        <f t="shared" si="52"/>
        <v>2</v>
      </c>
      <c r="E843" s="20">
        <f t="shared" si="53"/>
        <v>19</v>
      </c>
      <c r="F843" s="20">
        <f t="shared" si="54"/>
        <v>4</v>
      </c>
      <c r="G843" s="20" t="str">
        <f t="shared" si="55"/>
        <v>On</v>
      </c>
    </row>
    <row r="844" spans="2:7" x14ac:dyDescent="0.35">
      <c r="B844" s="35">
        <v>46057.833333331306</v>
      </c>
      <c r="C844" s="21">
        <v>0</v>
      </c>
      <c r="D844" s="20">
        <f t="shared" si="52"/>
        <v>2</v>
      </c>
      <c r="E844" s="20">
        <f t="shared" si="53"/>
        <v>20</v>
      </c>
      <c r="F844" s="20">
        <f t="shared" si="54"/>
        <v>4</v>
      </c>
      <c r="G844" s="20" t="str">
        <f t="shared" si="55"/>
        <v>On</v>
      </c>
    </row>
    <row r="845" spans="2:7" x14ac:dyDescent="0.35">
      <c r="B845" s="35">
        <v>46057.87499999797</v>
      </c>
      <c r="C845" s="21">
        <v>0</v>
      </c>
      <c r="D845" s="20">
        <f t="shared" si="52"/>
        <v>2</v>
      </c>
      <c r="E845" s="20">
        <f t="shared" si="53"/>
        <v>21</v>
      </c>
      <c r="F845" s="20">
        <f t="shared" si="54"/>
        <v>4</v>
      </c>
      <c r="G845" s="20" t="str">
        <f t="shared" si="55"/>
        <v>On</v>
      </c>
    </row>
    <row r="846" spans="2:7" x14ac:dyDescent="0.35">
      <c r="B846" s="35">
        <v>46057.916666664634</v>
      </c>
      <c r="C846" s="21">
        <v>0</v>
      </c>
      <c r="D846" s="20">
        <f t="shared" si="52"/>
        <v>2</v>
      </c>
      <c r="E846" s="20">
        <f t="shared" si="53"/>
        <v>22</v>
      </c>
      <c r="F846" s="20">
        <f t="shared" si="54"/>
        <v>4</v>
      </c>
      <c r="G846" s="20" t="str">
        <f t="shared" si="55"/>
        <v>On</v>
      </c>
    </row>
    <row r="847" spans="2:7" x14ac:dyDescent="0.35">
      <c r="B847" s="35">
        <v>46057.958333331298</v>
      </c>
      <c r="C847" s="21">
        <v>0</v>
      </c>
      <c r="D847" s="20">
        <f t="shared" si="52"/>
        <v>2</v>
      </c>
      <c r="E847" s="20">
        <f t="shared" si="53"/>
        <v>23</v>
      </c>
      <c r="F847" s="20">
        <f t="shared" si="54"/>
        <v>4</v>
      </c>
      <c r="G847" s="20" t="str">
        <f t="shared" si="55"/>
        <v>On</v>
      </c>
    </row>
    <row r="848" spans="2:7" x14ac:dyDescent="0.35">
      <c r="B848" s="35">
        <v>46057.999999997963</v>
      </c>
      <c r="C848" s="21">
        <v>0</v>
      </c>
      <c r="D848" s="20">
        <f t="shared" si="52"/>
        <v>2</v>
      </c>
      <c r="E848" s="20">
        <f t="shared" si="53"/>
        <v>0</v>
      </c>
      <c r="F848" s="20">
        <f t="shared" si="54"/>
        <v>5</v>
      </c>
      <c r="G848" s="20" t="str">
        <f t="shared" si="55"/>
        <v>Off</v>
      </c>
    </row>
    <row r="849" spans="2:7" x14ac:dyDescent="0.35">
      <c r="B849" s="35">
        <v>46058.041666664627</v>
      </c>
      <c r="C849" s="21">
        <v>0</v>
      </c>
      <c r="D849" s="20">
        <f t="shared" si="52"/>
        <v>2</v>
      </c>
      <c r="E849" s="20">
        <f t="shared" si="53"/>
        <v>1</v>
      </c>
      <c r="F849" s="20">
        <f t="shared" si="54"/>
        <v>5</v>
      </c>
      <c r="G849" s="20" t="str">
        <f t="shared" si="55"/>
        <v>Off</v>
      </c>
    </row>
    <row r="850" spans="2:7" x14ac:dyDescent="0.35">
      <c r="B850" s="35">
        <v>46058.083333331291</v>
      </c>
      <c r="C850" s="21">
        <v>0</v>
      </c>
      <c r="D850" s="20">
        <f t="shared" si="52"/>
        <v>2</v>
      </c>
      <c r="E850" s="20">
        <f t="shared" si="53"/>
        <v>2</v>
      </c>
      <c r="F850" s="20">
        <f t="shared" si="54"/>
        <v>5</v>
      </c>
      <c r="G850" s="20" t="str">
        <f t="shared" si="55"/>
        <v>Off</v>
      </c>
    </row>
    <row r="851" spans="2:7" x14ac:dyDescent="0.35">
      <c r="B851" s="35">
        <v>46058.124999997955</v>
      </c>
      <c r="C851" s="21">
        <v>0</v>
      </c>
      <c r="D851" s="20">
        <f t="shared" si="52"/>
        <v>2</v>
      </c>
      <c r="E851" s="20">
        <f t="shared" si="53"/>
        <v>3</v>
      </c>
      <c r="F851" s="20">
        <f t="shared" si="54"/>
        <v>5</v>
      </c>
      <c r="G851" s="20" t="str">
        <f t="shared" si="55"/>
        <v>Off</v>
      </c>
    </row>
    <row r="852" spans="2:7" x14ac:dyDescent="0.35">
      <c r="B852" s="35">
        <v>46058.16666666462</v>
      </c>
      <c r="C852" s="21">
        <v>0</v>
      </c>
      <c r="D852" s="20">
        <f t="shared" si="52"/>
        <v>2</v>
      </c>
      <c r="E852" s="20">
        <f t="shared" si="53"/>
        <v>4</v>
      </c>
      <c r="F852" s="20">
        <f t="shared" si="54"/>
        <v>5</v>
      </c>
      <c r="G852" s="20" t="str">
        <f t="shared" si="55"/>
        <v>Off</v>
      </c>
    </row>
    <row r="853" spans="2:7" x14ac:dyDescent="0.35">
      <c r="B853" s="35">
        <v>46058.208333331284</v>
      </c>
      <c r="C853" s="21">
        <v>0</v>
      </c>
      <c r="D853" s="20">
        <f t="shared" si="52"/>
        <v>2</v>
      </c>
      <c r="E853" s="20">
        <f t="shared" si="53"/>
        <v>5</v>
      </c>
      <c r="F853" s="20">
        <f t="shared" si="54"/>
        <v>5</v>
      </c>
      <c r="G853" s="20" t="str">
        <f t="shared" si="55"/>
        <v>Off</v>
      </c>
    </row>
    <row r="854" spans="2:7" x14ac:dyDescent="0.35">
      <c r="B854" s="35">
        <v>46058.249999997948</v>
      </c>
      <c r="C854" s="21">
        <v>0</v>
      </c>
      <c r="D854" s="20">
        <f t="shared" si="52"/>
        <v>2</v>
      </c>
      <c r="E854" s="20">
        <f t="shared" si="53"/>
        <v>6</v>
      </c>
      <c r="F854" s="20">
        <f t="shared" si="54"/>
        <v>5</v>
      </c>
      <c r="G854" s="20" t="str">
        <f t="shared" si="55"/>
        <v>Off</v>
      </c>
    </row>
    <row r="855" spans="2:7" x14ac:dyDescent="0.35">
      <c r="B855" s="35">
        <v>46058.291666664612</v>
      </c>
      <c r="C855" s="21">
        <v>0</v>
      </c>
      <c r="D855" s="20">
        <f t="shared" si="52"/>
        <v>2</v>
      </c>
      <c r="E855" s="20">
        <f t="shared" si="53"/>
        <v>7</v>
      </c>
      <c r="F855" s="20">
        <f t="shared" si="54"/>
        <v>5</v>
      </c>
      <c r="G855" s="20" t="str">
        <f t="shared" si="55"/>
        <v>Off</v>
      </c>
    </row>
    <row r="856" spans="2:7" x14ac:dyDescent="0.35">
      <c r="B856" s="35">
        <v>46058.333333331277</v>
      </c>
      <c r="C856" s="21">
        <v>0</v>
      </c>
      <c r="D856" s="20">
        <f t="shared" si="52"/>
        <v>2</v>
      </c>
      <c r="E856" s="20">
        <f t="shared" si="53"/>
        <v>8</v>
      </c>
      <c r="F856" s="20">
        <f t="shared" si="54"/>
        <v>5</v>
      </c>
      <c r="G856" s="20" t="str">
        <f t="shared" si="55"/>
        <v>On</v>
      </c>
    </row>
    <row r="857" spans="2:7" x14ac:dyDescent="0.35">
      <c r="B857" s="35">
        <v>46058.374999997941</v>
      </c>
      <c r="C857" s="21">
        <v>0</v>
      </c>
      <c r="D857" s="20">
        <f t="shared" si="52"/>
        <v>2</v>
      </c>
      <c r="E857" s="20">
        <f t="shared" si="53"/>
        <v>9</v>
      </c>
      <c r="F857" s="20">
        <f t="shared" si="54"/>
        <v>5</v>
      </c>
      <c r="G857" s="20" t="str">
        <f t="shared" si="55"/>
        <v>On</v>
      </c>
    </row>
    <row r="858" spans="2:7" x14ac:dyDescent="0.35">
      <c r="B858" s="35">
        <v>46058.416666664605</v>
      </c>
      <c r="C858" s="21">
        <v>1.1085051717352368</v>
      </c>
      <c r="D858" s="20">
        <f t="shared" si="52"/>
        <v>2</v>
      </c>
      <c r="E858" s="20">
        <f t="shared" si="53"/>
        <v>10</v>
      </c>
      <c r="F858" s="20">
        <f t="shared" si="54"/>
        <v>5</v>
      </c>
      <c r="G858" s="20" t="str">
        <f t="shared" si="55"/>
        <v>On</v>
      </c>
    </row>
    <row r="859" spans="2:7" x14ac:dyDescent="0.35">
      <c r="B859" s="35">
        <v>46058.458333331269</v>
      </c>
      <c r="C859" s="21">
        <v>1.2385649448332681</v>
      </c>
      <c r="D859" s="20">
        <f t="shared" si="52"/>
        <v>2</v>
      </c>
      <c r="E859" s="20">
        <f t="shared" si="53"/>
        <v>11</v>
      </c>
      <c r="F859" s="20">
        <f t="shared" si="54"/>
        <v>5</v>
      </c>
      <c r="G859" s="20" t="str">
        <f t="shared" si="55"/>
        <v>On</v>
      </c>
    </row>
    <row r="860" spans="2:7" x14ac:dyDescent="0.35">
      <c r="B860" s="35">
        <v>46058.499999997934</v>
      </c>
      <c r="C860" s="21">
        <v>4.4206137736207136</v>
      </c>
      <c r="D860" s="20">
        <f t="shared" si="52"/>
        <v>2</v>
      </c>
      <c r="E860" s="20">
        <f t="shared" si="53"/>
        <v>12</v>
      </c>
      <c r="F860" s="20">
        <f t="shared" si="54"/>
        <v>5</v>
      </c>
      <c r="G860" s="20" t="str">
        <f t="shared" si="55"/>
        <v>On</v>
      </c>
    </row>
    <row r="861" spans="2:7" x14ac:dyDescent="0.35">
      <c r="B861" s="35">
        <v>46058.541666664598</v>
      </c>
      <c r="C861" s="21">
        <v>3.2856367189315638</v>
      </c>
      <c r="D861" s="20">
        <f t="shared" si="52"/>
        <v>2</v>
      </c>
      <c r="E861" s="20">
        <f t="shared" si="53"/>
        <v>13</v>
      </c>
      <c r="F861" s="20">
        <f t="shared" si="54"/>
        <v>5</v>
      </c>
      <c r="G861" s="20" t="str">
        <f t="shared" si="55"/>
        <v>On</v>
      </c>
    </row>
    <row r="862" spans="2:7" x14ac:dyDescent="0.35">
      <c r="B862" s="35">
        <v>46058.583333331262</v>
      </c>
      <c r="C862" s="21">
        <v>2.3603901865922521</v>
      </c>
      <c r="D862" s="20">
        <f t="shared" si="52"/>
        <v>2</v>
      </c>
      <c r="E862" s="20">
        <f t="shared" si="53"/>
        <v>14</v>
      </c>
      <c r="F862" s="20">
        <f t="shared" si="54"/>
        <v>5</v>
      </c>
      <c r="G862" s="20" t="str">
        <f t="shared" si="55"/>
        <v>On</v>
      </c>
    </row>
    <row r="863" spans="2:7" x14ac:dyDescent="0.35">
      <c r="B863" s="35">
        <v>46058.624999997926</v>
      </c>
      <c r="C863" s="21">
        <v>1.7223665839179825</v>
      </c>
      <c r="D863" s="20">
        <f t="shared" si="52"/>
        <v>2</v>
      </c>
      <c r="E863" s="20">
        <f t="shared" si="53"/>
        <v>15</v>
      </c>
      <c r="F863" s="20">
        <f t="shared" si="54"/>
        <v>5</v>
      </c>
      <c r="G863" s="20" t="str">
        <f t="shared" si="55"/>
        <v>On</v>
      </c>
    </row>
    <row r="864" spans="2:7" x14ac:dyDescent="0.35">
      <c r="B864" s="35">
        <v>46058.666666664591</v>
      </c>
      <c r="C864" s="21">
        <v>0.90968977956313379</v>
      </c>
      <c r="D864" s="20">
        <f t="shared" si="52"/>
        <v>2</v>
      </c>
      <c r="E864" s="20">
        <f t="shared" si="53"/>
        <v>16</v>
      </c>
      <c r="F864" s="20">
        <f t="shared" si="54"/>
        <v>5</v>
      </c>
      <c r="G864" s="20" t="str">
        <f t="shared" si="55"/>
        <v>On</v>
      </c>
    </row>
    <row r="865" spans="2:7" x14ac:dyDescent="0.35">
      <c r="B865" s="35">
        <v>46058.708333331255</v>
      </c>
      <c r="C865" s="21">
        <v>17.130829577315598</v>
      </c>
      <c r="D865" s="20">
        <f t="shared" si="52"/>
        <v>2</v>
      </c>
      <c r="E865" s="20">
        <f t="shared" si="53"/>
        <v>17</v>
      </c>
      <c r="F865" s="20">
        <f t="shared" si="54"/>
        <v>5</v>
      </c>
      <c r="G865" s="20" t="str">
        <f t="shared" si="55"/>
        <v>On</v>
      </c>
    </row>
    <row r="866" spans="2:7" x14ac:dyDescent="0.35">
      <c r="B866" s="35">
        <v>46058.749999997919</v>
      </c>
      <c r="C866" s="21">
        <v>3.405780000779814</v>
      </c>
      <c r="D866" s="20">
        <f t="shared" si="52"/>
        <v>2</v>
      </c>
      <c r="E866" s="20">
        <f t="shared" si="53"/>
        <v>18</v>
      </c>
      <c r="F866" s="20">
        <f t="shared" si="54"/>
        <v>5</v>
      </c>
      <c r="G866" s="20" t="str">
        <f t="shared" si="55"/>
        <v>On</v>
      </c>
    </row>
    <row r="867" spans="2:7" x14ac:dyDescent="0.35">
      <c r="B867" s="35">
        <v>46058.791666664583</v>
      </c>
      <c r="C867" s="21">
        <v>0</v>
      </c>
      <c r="D867" s="20">
        <f t="shared" si="52"/>
        <v>2</v>
      </c>
      <c r="E867" s="20">
        <f t="shared" si="53"/>
        <v>19</v>
      </c>
      <c r="F867" s="20">
        <f t="shared" si="54"/>
        <v>5</v>
      </c>
      <c r="G867" s="20" t="str">
        <f t="shared" si="55"/>
        <v>On</v>
      </c>
    </row>
    <row r="868" spans="2:7" x14ac:dyDescent="0.35">
      <c r="B868" s="35">
        <v>46058.833333331248</v>
      </c>
      <c r="C868" s="21">
        <v>0</v>
      </c>
      <c r="D868" s="20">
        <f t="shared" si="52"/>
        <v>2</v>
      </c>
      <c r="E868" s="20">
        <f t="shared" si="53"/>
        <v>20</v>
      </c>
      <c r="F868" s="20">
        <f t="shared" si="54"/>
        <v>5</v>
      </c>
      <c r="G868" s="20" t="str">
        <f t="shared" si="55"/>
        <v>On</v>
      </c>
    </row>
    <row r="869" spans="2:7" x14ac:dyDescent="0.35">
      <c r="B869" s="35">
        <v>46058.874999997912</v>
      </c>
      <c r="C869" s="21">
        <v>0</v>
      </c>
      <c r="D869" s="20">
        <f t="shared" si="52"/>
        <v>2</v>
      </c>
      <c r="E869" s="20">
        <f t="shared" si="53"/>
        <v>21</v>
      </c>
      <c r="F869" s="20">
        <f t="shared" si="54"/>
        <v>5</v>
      </c>
      <c r="G869" s="20" t="str">
        <f t="shared" si="55"/>
        <v>On</v>
      </c>
    </row>
    <row r="870" spans="2:7" x14ac:dyDescent="0.35">
      <c r="B870" s="35">
        <v>46058.916666664576</v>
      </c>
      <c r="C870" s="21">
        <v>0</v>
      </c>
      <c r="D870" s="20">
        <f t="shared" si="52"/>
        <v>2</v>
      </c>
      <c r="E870" s="20">
        <f t="shared" si="53"/>
        <v>22</v>
      </c>
      <c r="F870" s="20">
        <f t="shared" si="54"/>
        <v>5</v>
      </c>
      <c r="G870" s="20" t="str">
        <f t="shared" si="55"/>
        <v>On</v>
      </c>
    </row>
    <row r="871" spans="2:7" x14ac:dyDescent="0.35">
      <c r="B871" s="35">
        <v>46058.95833333124</v>
      </c>
      <c r="C871" s="21">
        <v>0</v>
      </c>
      <c r="D871" s="20">
        <f t="shared" si="52"/>
        <v>2</v>
      </c>
      <c r="E871" s="20">
        <f t="shared" si="53"/>
        <v>23</v>
      </c>
      <c r="F871" s="20">
        <f t="shared" si="54"/>
        <v>5</v>
      </c>
      <c r="G871" s="20" t="str">
        <f t="shared" si="55"/>
        <v>On</v>
      </c>
    </row>
    <row r="872" spans="2:7" x14ac:dyDescent="0.35">
      <c r="B872" s="35">
        <v>46058.999999997905</v>
      </c>
      <c r="C872" s="21">
        <v>0</v>
      </c>
      <c r="D872" s="20">
        <f t="shared" si="52"/>
        <v>2</v>
      </c>
      <c r="E872" s="20">
        <f t="shared" si="53"/>
        <v>0</v>
      </c>
      <c r="F872" s="20">
        <f t="shared" si="54"/>
        <v>6</v>
      </c>
      <c r="G872" s="20" t="str">
        <f t="shared" si="55"/>
        <v>Off</v>
      </c>
    </row>
    <row r="873" spans="2:7" x14ac:dyDescent="0.35">
      <c r="B873" s="35">
        <v>46059.041666664569</v>
      </c>
      <c r="C873" s="21">
        <v>0</v>
      </c>
      <c r="D873" s="20">
        <f t="shared" si="52"/>
        <v>2</v>
      </c>
      <c r="E873" s="20">
        <f t="shared" si="53"/>
        <v>1</v>
      </c>
      <c r="F873" s="20">
        <f t="shared" si="54"/>
        <v>6</v>
      </c>
      <c r="G873" s="20" t="str">
        <f t="shared" si="55"/>
        <v>Off</v>
      </c>
    </row>
    <row r="874" spans="2:7" x14ac:dyDescent="0.35">
      <c r="B874" s="35">
        <v>46059.083333331233</v>
      </c>
      <c r="C874" s="21">
        <v>0</v>
      </c>
      <c r="D874" s="20">
        <f t="shared" si="52"/>
        <v>2</v>
      </c>
      <c r="E874" s="20">
        <f t="shared" si="53"/>
        <v>2</v>
      </c>
      <c r="F874" s="20">
        <f t="shared" si="54"/>
        <v>6</v>
      </c>
      <c r="G874" s="20" t="str">
        <f t="shared" si="55"/>
        <v>Off</v>
      </c>
    </row>
    <row r="875" spans="2:7" x14ac:dyDescent="0.35">
      <c r="B875" s="35">
        <v>46059.124999997897</v>
      </c>
      <c r="C875" s="21">
        <v>0</v>
      </c>
      <c r="D875" s="20">
        <f t="shared" si="52"/>
        <v>2</v>
      </c>
      <c r="E875" s="20">
        <f t="shared" si="53"/>
        <v>3</v>
      </c>
      <c r="F875" s="20">
        <f t="shared" si="54"/>
        <v>6</v>
      </c>
      <c r="G875" s="20" t="str">
        <f t="shared" si="55"/>
        <v>Off</v>
      </c>
    </row>
    <row r="876" spans="2:7" x14ac:dyDescent="0.35">
      <c r="B876" s="35">
        <v>46059.166666664561</v>
      </c>
      <c r="C876" s="21">
        <v>0</v>
      </c>
      <c r="D876" s="20">
        <f t="shared" si="52"/>
        <v>2</v>
      </c>
      <c r="E876" s="20">
        <f t="shared" si="53"/>
        <v>4</v>
      </c>
      <c r="F876" s="20">
        <f t="shared" si="54"/>
        <v>6</v>
      </c>
      <c r="G876" s="20" t="str">
        <f t="shared" si="55"/>
        <v>Off</v>
      </c>
    </row>
    <row r="877" spans="2:7" x14ac:dyDescent="0.35">
      <c r="B877" s="35">
        <v>46059.208333331226</v>
      </c>
      <c r="C877" s="21">
        <v>0</v>
      </c>
      <c r="D877" s="20">
        <f t="shared" si="52"/>
        <v>2</v>
      </c>
      <c r="E877" s="20">
        <f t="shared" si="53"/>
        <v>5</v>
      </c>
      <c r="F877" s="20">
        <f t="shared" si="54"/>
        <v>6</v>
      </c>
      <c r="G877" s="20" t="str">
        <f t="shared" si="55"/>
        <v>Off</v>
      </c>
    </row>
    <row r="878" spans="2:7" x14ac:dyDescent="0.35">
      <c r="B878" s="35">
        <v>46059.24999999789</v>
      </c>
      <c r="C878" s="21">
        <v>0</v>
      </c>
      <c r="D878" s="20">
        <f t="shared" si="52"/>
        <v>2</v>
      </c>
      <c r="E878" s="20">
        <f t="shared" si="53"/>
        <v>6</v>
      </c>
      <c r="F878" s="20">
        <f t="shared" si="54"/>
        <v>6</v>
      </c>
      <c r="G878" s="20" t="str">
        <f t="shared" si="55"/>
        <v>Off</v>
      </c>
    </row>
    <row r="879" spans="2:7" x14ac:dyDescent="0.35">
      <c r="B879" s="35">
        <v>46059.291666664554</v>
      </c>
      <c r="C879" s="21">
        <v>0</v>
      </c>
      <c r="D879" s="20">
        <f t="shared" si="52"/>
        <v>2</v>
      </c>
      <c r="E879" s="20">
        <f t="shared" si="53"/>
        <v>7</v>
      </c>
      <c r="F879" s="20">
        <f t="shared" si="54"/>
        <v>6</v>
      </c>
      <c r="G879" s="20" t="str">
        <f t="shared" si="55"/>
        <v>Off</v>
      </c>
    </row>
    <row r="880" spans="2:7" x14ac:dyDescent="0.35">
      <c r="B880" s="35">
        <v>46059.333333331218</v>
      </c>
      <c r="C880" s="21">
        <v>0</v>
      </c>
      <c r="D880" s="20">
        <f t="shared" si="52"/>
        <v>2</v>
      </c>
      <c r="E880" s="20">
        <f t="shared" si="53"/>
        <v>8</v>
      </c>
      <c r="F880" s="20">
        <f t="shared" si="54"/>
        <v>6</v>
      </c>
      <c r="G880" s="20" t="str">
        <f t="shared" si="55"/>
        <v>On</v>
      </c>
    </row>
    <row r="881" spans="2:7" x14ac:dyDescent="0.35">
      <c r="B881" s="35">
        <v>46059.374999997883</v>
      </c>
      <c r="C881" s="21">
        <v>2.7892937141732497</v>
      </c>
      <c r="D881" s="20">
        <f t="shared" si="52"/>
        <v>2</v>
      </c>
      <c r="E881" s="20">
        <f t="shared" si="53"/>
        <v>9</v>
      </c>
      <c r="F881" s="20">
        <f t="shared" si="54"/>
        <v>6</v>
      </c>
      <c r="G881" s="20" t="str">
        <f t="shared" si="55"/>
        <v>On</v>
      </c>
    </row>
    <row r="882" spans="2:7" x14ac:dyDescent="0.35">
      <c r="B882" s="35">
        <v>46059.416666664547</v>
      </c>
      <c r="C882" s="21">
        <v>6.1197897493417814</v>
      </c>
      <c r="D882" s="20">
        <f t="shared" si="52"/>
        <v>2</v>
      </c>
      <c r="E882" s="20">
        <f t="shared" si="53"/>
        <v>10</v>
      </c>
      <c r="F882" s="20">
        <f t="shared" si="54"/>
        <v>6</v>
      </c>
      <c r="G882" s="20" t="str">
        <f t="shared" si="55"/>
        <v>On</v>
      </c>
    </row>
    <row r="883" spans="2:7" x14ac:dyDescent="0.35">
      <c r="B883" s="35">
        <v>46059.458333331211</v>
      </c>
      <c r="C883" s="21">
        <v>10.856517969827166</v>
      </c>
      <c r="D883" s="20">
        <f t="shared" si="52"/>
        <v>2</v>
      </c>
      <c r="E883" s="20">
        <f t="shared" si="53"/>
        <v>11</v>
      </c>
      <c r="F883" s="20">
        <f t="shared" si="54"/>
        <v>6</v>
      </c>
      <c r="G883" s="20" t="str">
        <f t="shared" si="55"/>
        <v>On</v>
      </c>
    </row>
    <row r="884" spans="2:7" x14ac:dyDescent="0.35">
      <c r="B884" s="35">
        <v>46059.499999997875</v>
      </c>
      <c r="C884" s="21">
        <v>3.7902810329225907</v>
      </c>
      <c r="D884" s="20">
        <f t="shared" si="52"/>
        <v>2</v>
      </c>
      <c r="E884" s="20">
        <f t="shared" si="53"/>
        <v>12</v>
      </c>
      <c r="F884" s="20">
        <f t="shared" si="54"/>
        <v>6</v>
      </c>
      <c r="G884" s="20" t="str">
        <f t="shared" si="55"/>
        <v>On</v>
      </c>
    </row>
    <row r="885" spans="2:7" x14ac:dyDescent="0.35">
      <c r="B885" s="35">
        <v>46059.54166666454</v>
      </c>
      <c r="C885" s="21">
        <v>3.3086288188282178</v>
      </c>
      <c r="D885" s="20">
        <f t="shared" si="52"/>
        <v>2</v>
      </c>
      <c r="E885" s="20">
        <f t="shared" si="53"/>
        <v>13</v>
      </c>
      <c r="F885" s="20">
        <f t="shared" si="54"/>
        <v>6</v>
      </c>
      <c r="G885" s="20" t="str">
        <f t="shared" si="55"/>
        <v>On</v>
      </c>
    </row>
    <row r="886" spans="2:7" x14ac:dyDescent="0.35">
      <c r="B886" s="35">
        <v>46059.583333331204</v>
      </c>
      <c r="C886" s="21">
        <v>3.1215610907011548</v>
      </c>
      <c r="D886" s="20">
        <f t="shared" si="52"/>
        <v>2</v>
      </c>
      <c r="E886" s="20">
        <f t="shared" si="53"/>
        <v>14</v>
      </c>
      <c r="F886" s="20">
        <f t="shared" si="54"/>
        <v>6</v>
      </c>
      <c r="G886" s="20" t="str">
        <f t="shared" si="55"/>
        <v>On</v>
      </c>
    </row>
    <row r="887" spans="2:7" x14ac:dyDescent="0.35">
      <c r="B887" s="35">
        <v>46059.624999997868</v>
      </c>
      <c r="C887" s="21">
        <v>3.0645236751382861</v>
      </c>
      <c r="D887" s="20">
        <f t="shared" si="52"/>
        <v>2</v>
      </c>
      <c r="E887" s="20">
        <f t="shared" si="53"/>
        <v>15</v>
      </c>
      <c r="F887" s="20">
        <f t="shared" si="54"/>
        <v>6</v>
      </c>
      <c r="G887" s="20" t="str">
        <f t="shared" si="55"/>
        <v>On</v>
      </c>
    </row>
    <row r="888" spans="2:7" x14ac:dyDescent="0.35">
      <c r="B888" s="35">
        <v>46059.666666664532</v>
      </c>
      <c r="C888" s="21">
        <v>3.3285062926160984</v>
      </c>
      <c r="D888" s="20">
        <f t="shared" si="52"/>
        <v>2</v>
      </c>
      <c r="E888" s="20">
        <f t="shared" si="53"/>
        <v>16</v>
      </c>
      <c r="F888" s="20">
        <f t="shared" si="54"/>
        <v>6</v>
      </c>
      <c r="G888" s="20" t="str">
        <f t="shared" si="55"/>
        <v>On</v>
      </c>
    </row>
    <row r="889" spans="2:7" x14ac:dyDescent="0.35">
      <c r="B889" s="35">
        <v>46059.708333331197</v>
      </c>
      <c r="C889" s="21">
        <v>14.806261877505026</v>
      </c>
      <c r="D889" s="20">
        <f t="shared" si="52"/>
        <v>2</v>
      </c>
      <c r="E889" s="20">
        <f t="shared" si="53"/>
        <v>17</v>
      </c>
      <c r="F889" s="20">
        <f t="shared" si="54"/>
        <v>6</v>
      </c>
      <c r="G889" s="20" t="str">
        <f t="shared" si="55"/>
        <v>On</v>
      </c>
    </row>
    <row r="890" spans="2:7" x14ac:dyDescent="0.35">
      <c r="B890" s="35">
        <v>46059.749999997861</v>
      </c>
      <c r="C890" s="21">
        <v>3.0461138033251567</v>
      </c>
      <c r="D890" s="20">
        <f t="shared" si="52"/>
        <v>2</v>
      </c>
      <c r="E890" s="20">
        <f t="shared" si="53"/>
        <v>18</v>
      </c>
      <c r="F890" s="20">
        <f t="shared" si="54"/>
        <v>6</v>
      </c>
      <c r="G890" s="20" t="str">
        <f t="shared" si="55"/>
        <v>On</v>
      </c>
    </row>
    <row r="891" spans="2:7" x14ac:dyDescent="0.35">
      <c r="B891" s="35">
        <v>46059.791666664525</v>
      </c>
      <c r="C891" s="21">
        <v>0</v>
      </c>
      <c r="D891" s="20">
        <f t="shared" si="52"/>
        <v>2</v>
      </c>
      <c r="E891" s="20">
        <f t="shared" si="53"/>
        <v>19</v>
      </c>
      <c r="F891" s="20">
        <f t="shared" si="54"/>
        <v>6</v>
      </c>
      <c r="G891" s="20" t="str">
        <f t="shared" si="55"/>
        <v>On</v>
      </c>
    </row>
    <row r="892" spans="2:7" x14ac:dyDescent="0.35">
      <c r="B892" s="35">
        <v>46059.833333331189</v>
      </c>
      <c r="C892" s="21">
        <v>0</v>
      </c>
      <c r="D892" s="20">
        <f t="shared" si="52"/>
        <v>2</v>
      </c>
      <c r="E892" s="20">
        <f t="shared" si="53"/>
        <v>20</v>
      </c>
      <c r="F892" s="20">
        <f t="shared" si="54"/>
        <v>6</v>
      </c>
      <c r="G892" s="20" t="str">
        <f t="shared" si="55"/>
        <v>On</v>
      </c>
    </row>
    <row r="893" spans="2:7" x14ac:dyDescent="0.35">
      <c r="B893" s="35">
        <v>46059.874999997854</v>
      </c>
      <c r="C893" s="21">
        <v>0</v>
      </c>
      <c r="D893" s="20">
        <f t="shared" si="52"/>
        <v>2</v>
      </c>
      <c r="E893" s="20">
        <f t="shared" si="53"/>
        <v>21</v>
      </c>
      <c r="F893" s="20">
        <f t="shared" si="54"/>
        <v>6</v>
      </c>
      <c r="G893" s="20" t="str">
        <f t="shared" si="55"/>
        <v>On</v>
      </c>
    </row>
    <row r="894" spans="2:7" x14ac:dyDescent="0.35">
      <c r="B894" s="35">
        <v>46059.916666664518</v>
      </c>
      <c r="C894" s="21">
        <v>0</v>
      </c>
      <c r="D894" s="20">
        <f t="shared" si="52"/>
        <v>2</v>
      </c>
      <c r="E894" s="20">
        <f t="shared" si="53"/>
        <v>22</v>
      </c>
      <c r="F894" s="20">
        <f t="shared" si="54"/>
        <v>6</v>
      </c>
      <c r="G894" s="20" t="str">
        <f t="shared" si="55"/>
        <v>On</v>
      </c>
    </row>
    <row r="895" spans="2:7" x14ac:dyDescent="0.35">
      <c r="B895" s="35">
        <v>46059.958333331182</v>
      </c>
      <c r="C895" s="21">
        <v>0</v>
      </c>
      <c r="D895" s="20">
        <f t="shared" si="52"/>
        <v>2</v>
      </c>
      <c r="E895" s="20">
        <f t="shared" si="53"/>
        <v>23</v>
      </c>
      <c r="F895" s="20">
        <f t="shared" si="54"/>
        <v>6</v>
      </c>
      <c r="G895" s="20" t="str">
        <f t="shared" si="55"/>
        <v>On</v>
      </c>
    </row>
    <row r="896" spans="2:7" x14ac:dyDescent="0.35">
      <c r="B896" s="35">
        <v>46059.999999997846</v>
      </c>
      <c r="C896" s="21">
        <v>0</v>
      </c>
      <c r="D896" s="20">
        <f t="shared" si="52"/>
        <v>2</v>
      </c>
      <c r="E896" s="20">
        <f t="shared" si="53"/>
        <v>0</v>
      </c>
      <c r="F896" s="20">
        <f t="shared" si="54"/>
        <v>7</v>
      </c>
      <c r="G896" s="20" t="str">
        <f t="shared" si="55"/>
        <v>Off</v>
      </c>
    </row>
    <row r="897" spans="2:7" x14ac:dyDescent="0.35">
      <c r="B897" s="35">
        <v>46060.041666664511</v>
      </c>
      <c r="C897" s="21">
        <v>0</v>
      </c>
      <c r="D897" s="20">
        <f t="shared" si="52"/>
        <v>2</v>
      </c>
      <c r="E897" s="20">
        <f t="shared" si="53"/>
        <v>1</v>
      </c>
      <c r="F897" s="20">
        <f t="shared" si="54"/>
        <v>7</v>
      </c>
      <c r="G897" s="20" t="str">
        <f t="shared" si="55"/>
        <v>Off</v>
      </c>
    </row>
    <row r="898" spans="2:7" x14ac:dyDescent="0.35">
      <c r="B898" s="35">
        <v>46060.083333331175</v>
      </c>
      <c r="C898" s="21">
        <v>0</v>
      </c>
      <c r="D898" s="20">
        <f t="shared" si="52"/>
        <v>2</v>
      </c>
      <c r="E898" s="20">
        <f t="shared" si="53"/>
        <v>2</v>
      </c>
      <c r="F898" s="20">
        <f t="shared" si="54"/>
        <v>7</v>
      </c>
      <c r="G898" s="20" t="str">
        <f t="shared" si="55"/>
        <v>Off</v>
      </c>
    </row>
    <row r="899" spans="2:7" x14ac:dyDescent="0.35">
      <c r="B899" s="35">
        <v>46060.124999997839</v>
      </c>
      <c r="C899" s="21">
        <v>0</v>
      </c>
      <c r="D899" s="20">
        <f t="shared" si="52"/>
        <v>2</v>
      </c>
      <c r="E899" s="20">
        <f t="shared" si="53"/>
        <v>3</v>
      </c>
      <c r="F899" s="20">
        <f t="shared" si="54"/>
        <v>7</v>
      </c>
      <c r="G899" s="20" t="str">
        <f t="shared" si="55"/>
        <v>Off</v>
      </c>
    </row>
    <row r="900" spans="2:7" x14ac:dyDescent="0.35">
      <c r="B900" s="35">
        <v>46060.166666664503</v>
      </c>
      <c r="C900" s="21">
        <v>0</v>
      </c>
      <c r="D900" s="20">
        <f t="shared" si="52"/>
        <v>2</v>
      </c>
      <c r="E900" s="20">
        <f t="shared" si="53"/>
        <v>4</v>
      </c>
      <c r="F900" s="20">
        <f t="shared" si="54"/>
        <v>7</v>
      </c>
      <c r="G900" s="20" t="str">
        <f t="shared" si="55"/>
        <v>Off</v>
      </c>
    </row>
    <row r="901" spans="2:7" x14ac:dyDescent="0.35">
      <c r="B901" s="35">
        <v>46060.208333331168</v>
      </c>
      <c r="C901" s="21">
        <v>0</v>
      </c>
      <c r="D901" s="20">
        <f t="shared" si="52"/>
        <v>2</v>
      </c>
      <c r="E901" s="20">
        <f t="shared" si="53"/>
        <v>5</v>
      </c>
      <c r="F901" s="20">
        <f t="shared" si="54"/>
        <v>7</v>
      </c>
      <c r="G901" s="20" t="str">
        <f t="shared" si="55"/>
        <v>Off</v>
      </c>
    </row>
    <row r="902" spans="2:7" x14ac:dyDescent="0.35">
      <c r="B902" s="35">
        <v>46060.249999997832</v>
      </c>
      <c r="C902" s="21">
        <v>0</v>
      </c>
      <c r="D902" s="20">
        <f t="shared" si="52"/>
        <v>2</v>
      </c>
      <c r="E902" s="20">
        <f t="shared" si="53"/>
        <v>6</v>
      </c>
      <c r="F902" s="20">
        <f t="shared" si="54"/>
        <v>7</v>
      </c>
      <c r="G902" s="20" t="str">
        <f t="shared" si="55"/>
        <v>Off</v>
      </c>
    </row>
    <row r="903" spans="2:7" x14ac:dyDescent="0.35">
      <c r="B903" s="35">
        <v>46060.291666664496</v>
      </c>
      <c r="C903" s="21">
        <v>0</v>
      </c>
      <c r="D903" s="20">
        <f t="shared" si="52"/>
        <v>2</v>
      </c>
      <c r="E903" s="20">
        <f t="shared" si="53"/>
        <v>7</v>
      </c>
      <c r="F903" s="20">
        <f t="shared" si="54"/>
        <v>7</v>
      </c>
      <c r="G903" s="20" t="str">
        <f t="shared" si="55"/>
        <v>Off</v>
      </c>
    </row>
    <row r="904" spans="2:7" x14ac:dyDescent="0.35">
      <c r="B904" s="35">
        <v>46060.33333333116</v>
      </c>
      <c r="C904" s="21">
        <v>0</v>
      </c>
      <c r="D904" s="20">
        <f t="shared" si="52"/>
        <v>2</v>
      </c>
      <c r="E904" s="20">
        <f t="shared" si="53"/>
        <v>8</v>
      </c>
      <c r="F904" s="20">
        <f t="shared" si="54"/>
        <v>7</v>
      </c>
      <c r="G904" s="20" t="str">
        <f t="shared" si="55"/>
        <v>Off</v>
      </c>
    </row>
    <row r="905" spans="2:7" x14ac:dyDescent="0.35">
      <c r="B905" s="35">
        <v>46060.374999997824</v>
      </c>
      <c r="C905" s="21">
        <v>11.789689060572528</v>
      </c>
      <c r="D905" s="20">
        <f t="shared" ref="D905:D968" si="56">MONTH(B905)</f>
        <v>2</v>
      </c>
      <c r="E905" s="20">
        <f t="shared" si="53"/>
        <v>9</v>
      </c>
      <c r="F905" s="20">
        <f t="shared" si="54"/>
        <v>7</v>
      </c>
      <c r="G905" s="20" t="str">
        <f t="shared" si="55"/>
        <v>Off</v>
      </c>
    </row>
    <row r="906" spans="2:7" x14ac:dyDescent="0.35">
      <c r="B906" s="35">
        <v>46060.416666664489</v>
      </c>
      <c r="C906" s="21">
        <v>13.312826757521995</v>
      </c>
      <c r="D906" s="20">
        <f t="shared" si="56"/>
        <v>2</v>
      </c>
      <c r="E906" s="20">
        <f t="shared" ref="E906:E969" si="57">HOUR(B906)</f>
        <v>10</v>
      </c>
      <c r="F906" s="20">
        <f t="shared" ref="F906:F969" si="58">WEEKDAY(B906,1)</f>
        <v>7</v>
      </c>
      <c r="G906" s="20" t="str">
        <f t="shared" ref="G906:G969" si="59">IF(OR(F906=$F$6,F906=$F$7),"Off",IF(E906&lt;8,"Off","On"))</f>
        <v>Off</v>
      </c>
    </row>
    <row r="907" spans="2:7" x14ac:dyDescent="0.35">
      <c r="B907" s="35">
        <v>46060.458333331153</v>
      </c>
      <c r="C907" s="21">
        <v>23.471216234841915</v>
      </c>
      <c r="D907" s="20">
        <f t="shared" si="56"/>
        <v>2</v>
      </c>
      <c r="E907" s="20">
        <f t="shared" si="57"/>
        <v>11</v>
      </c>
      <c r="F907" s="20">
        <f t="shared" si="58"/>
        <v>7</v>
      </c>
      <c r="G907" s="20" t="str">
        <f t="shared" si="59"/>
        <v>Off</v>
      </c>
    </row>
    <row r="908" spans="2:7" x14ac:dyDescent="0.35">
      <c r="B908" s="35">
        <v>46060.499999997817</v>
      </c>
      <c r="C908" s="21">
        <v>22.102658212396531</v>
      </c>
      <c r="D908" s="20">
        <f t="shared" si="56"/>
        <v>2</v>
      </c>
      <c r="E908" s="20">
        <f t="shared" si="57"/>
        <v>12</v>
      </c>
      <c r="F908" s="20">
        <f t="shared" si="58"/>
        <v>7</v>
      </c>
      <c r="G908" s="20" t="str">
        <f t="shared" si="59"/>
        <v>Off</v>
      </c>
    </row>
    <row r="909" spans="2:7" x14ac:dyDescent="0.35">
      <c r="B909" s="35">
        <v>46060.541666664481</v>
      </c>
      <c r="C909" s="21">
        <v>21.07977209024568</v>
      </c>
      <c r="D909" s="20">
        <f t="shared" si="56"/>
        <v>2</v>
      </c>
      <c r="E909" s="20">
        <f t="shared" si="57"/>
        <v>13</v>
      </c>
      <c r="F909" s="20">
        <f t="shared" si="58"/>
        <v>7</v>
      </c>
      <c r="G909" s="20" t="str">
        <f t="shared" si="59"/>
        <v>Off</v>
      </c>
    </row>
    <row r="910" spans="2:7" x14ac:dyDescent="0.35">
      <c r="B910" s="35">
        <v>46060.583333331146</v>
      </c>
      <c r="C910" s="21">
        <v>21.475461938550328</v>
      </c>
      <c r="D910" s="20">
        <f t="shared" si="56"/>
        <v>2</v>
      </c>
      <c r="E910" s="20">
        <f t="shared" si="57"/>
        <v>14</v>
      </c>
      <c r="F910" s="20">
        <f t="shared" si="58"/>
        <v>7</v>
      </c>
      <c r="G910" s="20" t="str">
        <f t="shared" si="59"/>
        <v>Off</v>
      </c>
    </row>
    <row r="911" spans="2:7" x14ac:dyDescent="0.35">
      <c r="B911" s="35">
        <v>46060.62499999781</v>
      </c>
      <c r="C911" s="21">
        <v>22.663234066424252</v>
      </c>
      <c r="D911" s="20">
        <f t="shared" si="56"/>
        <v>2</v>
      </c>
      <c r="E911" s="20">
        <f t="shared" si="57"/>
        <v>15</v>
      </c>
      <c r="F911" s="20">
        <f t="shared" si="58"/>
        <v>7</v>
      </c>
      <c r="G911" s="20" t="str">
        <f t="shared" si="59"/>
        <v>Off</v>
      </c>
    </row>
    <row r="912" spans="2:7" x14ac:dyDescent="0.35">
      <c r="B912" s="35">
        <v>46060.666666664474</v>
      </c>
      <c r="C912" s="21">
        <v>23.281849563258451</v>
      </c>
      <c r="D912" s="20">
        <f t="shared" si="56"/>
        <v>2</v>
      </c>
      <c r="E912" s="20">
        <f t="shared" si="57"/>
        <v>16</v>
      </c>
      <c r="F912" s="20">
        <f t="shared" si="58"/>
        <v>7</v>
      </c>
      <c r="G912" s="20" t="str">
        <f t="shared" si="59"/>
        <v>Off</v>
      </c>
    </row>
    <row r="913" spans="2:7" x14ac:dyDescent="0.35">
      <c r="B913" s="35">
        <v>46060.708333331138</v>
      </c>
      <c r="C913" s="21">
        <v>18.393209307572473</v>
      </c>
      <c r="D913" s="20">
        <f t="shared" si="56"/>
        <v>2</v>
      </c>
      <c r="E913" s="20">
        <f t="shared" si="57"/>
        <v>17</v>
      </c>
      <c r="F913" s="20">
        <f t="shared" si="58"/>
        <v>7</v>
      </c>
      <c r="G913" s="20" t="str">
        <f t="shared" si="59"/>
        <v>Off</v>
      </c>
    </row>
    <row r="914" spans="2:7" x14ac:dyDescent="0.35">
      <c r="B914" s="35">
        <v>46060.749999997803</v>
      </c>
      <c r="C914" s="21">
        <v>4.3554728573161645</v>
      </c>
      <c r="D914" s="20">
        <f t="shared" si="56"/>
        <v>2</v>
      </c>
      <c r="E914" s="20">
        <f t="shared" si="57"/>
        <v>18</v>
      </c>
      <c r="F914" s="20">
        <f t="shared" si="58"/>
        <v>7</v>
      </c>
      <c r="G914" s="20" t="str">
        <f t="shared" si="59"/>
        <v>Off</v>
      </c>
    </row>
    <row r="915" spans="2:7" x14ac:dyDescent="0.35">
      <c r="B915" s="35">
        <v>46060.791666664467</v>
      </c>
      <c r="C915" s="21">
        <v>0</v>
      </c>
      <c r="D915" s="20">
        <f t="shared" si="56"/>
        <v>2</v>
      </c>
      <c r="E915" s="20">
        <f t="shared" si="57"/>
        <v>19</v>
      </c>
      <c r="F915" s="20">
        <f t="shared" si="58"/>
        <v>7</v>
      </c>
      <c r="G915" s="20" t="str">
        <f t="shared" si="59"/>
        <v>Off</v>
      </c>
    </row>
    <row r="916" spans="2:7" x14ac:dyDescent="0.35">
      <c r="B916" s="35">
        <v>46060.833333331131</v>
      </c>
      <c r="C916" s="21">
        <v>0</v>
      </c>
      <c r="D916" s="20">
        <f t="shared" si="56"/>
        <v>2</v>
      </c>
      <c r="E916" s="20">
        <f t="shared" si="57"/>
        <v>20</v>
      </c>
      <c r="F916" s="20">
        <f t="shared" si="58"/>
        <v>7</v>
      </c>
      <c r="G916" s="20" t="str">
        <f t="shared" si="59"/>
        <v>Off</v>
      </c>
    </row>
    <row r="917" spans="2:7" x14ac:dyDescent="0.35">
      <c r="B917" s="35">
        <v>46060.874999997795</v>
      </c>
      <c r="C917" s="21">
        <v>0</v>
      </c>
      <c r="D917" s="20">
        <f t="shared" si="56"/>
        <v>2</v>
      </c>
      <c r="E917" s="20">
        <f t="shared" si="57"/>
        <v>21</v>
      </c>
      <c r="F917" s="20">
        <f t="shared" si="58"/>
        <v>7</v>
      </c>
      <c r="G917" s="20" t="str">
        <f t="shared" si="59"/>
        <v>Off</v>
      </c>
    </row>
    <row r="918" spans="2:7" x14ac:dyDescent="0.35">
      <c r="B918" s="35">
        <v>46060.91666666446</v>
      </c>
      <c r="C918" s="21">
        <v>0</v>
      </c>
      <c r="D918" s="20">
        <f t="shared" si="56"/>
        <v>2</v>
      </c>
      <c r="E918" s="20">
        <f t="shared" si="57"/>
        <v>22</v>
      </c>
      <c r="F918" s="20">
        <f t="shared" si="58"/>
        <v>7</v>
      </c>
      <c r="G918" s="20" t="str">
        <f t="shared" si="59"/>
        <v>Off</v>
      </c>
    </row>
    <row r="919" spans="2:7" x14ac:dyDescent="0.35">
      <c r="B919" s="35">
        <v>46060.958333331124</v>
      </c>
      <c r="C919" s="21">
        <v>0</v>
      </c>
      <c r="D919" s="20">
        <f t="shared" si="56"/>
        <v>2</v>
      </c>
      <c r="E919" s="20">
        <f t="shared" si="57"/>
        <v>23</v>
      </c>
      <c r="F919" s="20">
        <f t="shared" si="58"/>
        <v>7</v>
      </c>
      <c r="G919" s="20" t="str">
        <f t="shared" si="59"/>
        <v>Off</v>
      </c>
    </row>
    <row r="920" spans="2:7" x14ac:dyDescent="0.35">
      <c r="B920" s="35">
        <v>46060.999999997788</v>
      </c>
      <c r="C920" s="21">
        <v>0</v>
      </c>
      <c r="D920" s="20">
        <f t="shared" si="56"/>
        <v>2</v>
      </c>
      <c r="E920" s="20">
        <f t="shared" si="57"/>
        <v>0</v>
      </c>
      <c r="F920" s="20">
        <f t="shared" si="58"/>
        <v>1</v>
      </c>
      <c r="G920" s="20" t="str">
        <f t="shared" si="59"/>
        <v>Off</v>
      </c>
    </row>
    <row r="921" spans="2:7" x14ac:dyDescent="0.35">
      <c r="B921" s="35">
        <v>46061.041666664452</v>
      </c>
      <c r="C921" s="21">
        <v>0</v>
      </c>
      <c r="D921" s="20">
        <f t="shared" si="56"/>
        <v>2</v>
      </c>
      <c r="E921" s="20">
        <f t="shared" si="57"/>
        <v>1</v>
      </c>
      <c r="F921" s="20">
        <f t="shared" si="58"/>
        <v>1</v>
      </c>
      <c r="G921" s="20" t="str">
        <f t="shared" si="59"/>
        <v>Off</v>
      </c>
    </row>
    <row r="922" spans="2:7" x14ac:dyDescent="0.35">
      <c r="B922" s="35">
        <v>46061.083333331117</v>
      </c>
      <c r="C922" s="21">
        <v>0</v>
      </c>
      <c r="D922" s="20">
        <f t="shared" si="56"/>
        <v>2</v>
      </c>
      <c r="E922" s="20">
        <f t="shared" si="57"/>
        <v>2</v>
      </c>
      <c r="F922" s="20">
        <f t="shared" si="58"/>
        <v>1</v>
      </c>
      <c r="G922" s="20" t="str">
        <f t="shared" si="59"/>
        <v>Off</v>
      </c>
    </row>
    <row r="923" spans="2:7" x14ac:dyDescent="0.35">
      <c r="B923" s="35">
        <v>46061.124999997781</v>
      </c>
      <c r="C923" s="21">
        <v>0</v>
      </c>
      <c r="D923" s="20">
        <f t="shared" si="56"/>
        <v>2</v>
      </c>
      <c r="E923" s="20">
        <f t="shared" si="57"/>
        <v>3</v>
      </c>
      <c r="F923" s="20">
        <f t="shared" si="58"/>
        <v>1</v>
      </c>
      <c r="G923" s="20" t="str">
        <f t="shared" si="59"/>
        <v>Off</v>
      </c>
    </row>
    <row r="924" spans="2:7" x14ac:dyDescent="0.35">
      <c r="B924" s="35">
        <v>46061.166666664445</v>
      </c>
      <c r="C924" s="21">
        <v>0</v>
      </c>
      <c r="D924" s="20">
        <f t="shared" si="56"/>
        <v>2</v>
      </c>
      <c r="E924" s="20">
        <f t="shared" si="57"/>
        <v>4</v>
      </c>
      <c r="F924" s="20">
        <f t="shared" si="58"/>
        <v>1</v>
      </c>
      <c r="G924" s="20" t="str">
        <f t="shared" si="59"/>
        <v>Off</v>
      </c>
    </row>
    <row r="925" spans="2:7" x14ac:dyDescent="0.35">
      <c r="B925" s="35">
        <v>46061.208333331109</v>
      </c>
      <c r="C925" s="21">
        <v>0</v>
      </c>
      <c r="D925" s="20">
        <f t="shared" si="56"/>
        <v>2</v>
      </c>
      <c r="E925" s="20">
        <f t="shared" si="57"/>
        <v>5</v>
      </c>
      <c r="F925" s="20">
        <f t="shared" si="58"/>
        <v>1</v>
      </c>
      <c r="G925" s="20" t="str">
        <f t="shared" si="59"/>
        <v>Off</v>
      </c>
    </row>
    <row r="926" spans="2:7" x14ac:dyDescent="0.35">
      <c r="B926" s="35">
        <v>46061.249999997774</v>
      </c>
      <c r="C926" s="21">
        <v>0</v>
      </c>
      <c r="D926" s="20">
        <f t="shared" si="56"/>
        <v>2</v>
      </c>
      <c r="E926" s="20">
        <f t="shared" si="57"/>
        <v>6</v>
      </c>
      <c r="F926" s="20">
        <f t="shared" si="58"/>
        <v>1</v>
      </c>
      <c r="G926" s="20" t="str">
        <f t="shared" si="59"/>
        <v>Off</v>
      </c>
    </row>
    <row r="927" spans="2:7" x14ac:dyDescent="0.35">
      <c r="B927" s="35">
        <v>46061.291666664438</v>
      </c>
      <c r="C927" s="21">
        <v>0</v>
      </c>
      <c r="D927" s="20">
        <f t="shared" si="56"/>
        <v>2</v>
      </c>
      <c r="E927" s="20">
        <f t="shared" si="57"/>
        <v>7</v>
      </c>
      <c r="F927" s="20">
        <f t="shared" si="58"/>
        <v>1</v>
      </c>
      <c r="G927" s="20" t="str">
        <f t="shared" si="59"/>
        <v>Off</v>
      </c>
    </row>
    <row r="928" spans="2:7" x14ac:dyDescent="0.35">
      <c r="B928" s="35">
        <v>46061.333333331102</v>
      </c>
      <c r="C928" s="21">
        <v>0</v>
      </c>
      <c r="D928" s="20">
        <f t="shared" si="56"/>
        <v>2</v>
      </c>
      <c r="E928" s="20">
        <f t="shared" si="57"/>
        <v>8</v>
      </c>
      <c r="F928" s="20">
        <f t="shared" si="58"/>
        <v>1</v>
      </c>
      <c r="G928" s="20" t="str">
        <f t="shared" si="59"/>
        <v>Off</v>
      </c>
    </row>
    <row r="929" spans="2:7" x14ac:dyDescent="0.35">
      <c r="B929" s="35">
        <v>46061.374999997766</v>
      </c>
      <c r="C929" s="21">
        <v>0.18869944094527397</v>
      </c>
      <c r="D929" s="20">
        <f t="shared" si="56"/>
        <v>2</v>
      </c>
      <c r="E929" s="20">
        <f t="shared" si="57"/>
        <v>9</v>
      </c>
      <c r="F929" s="20">
        <f t="shared" si="58"/>
        <v>1</v>
      </c>
      <c r="G929" s="20" t="str">
        <f t="shared" si="59"/>
        <v>Off</v>
      </c>
    </row>
    <row r="930" spans="2:7" x14ac:dyDescent="0.35">
      <c r="B930" s="35">
        <v>46061.416666664431</v>
      </c>
      <c r="C930" s="21">
        <v>2.7101459742827925</v>
      </c>
      <c r="D930" s="20">
        <f t="shared" si="56"/>
        <v>2</v>
      </c>
      <c r="E930" s="20">
        <f t="shared" si="57"/>
        <v>10</v>
      </c>
      <c r="F930" s="20">
        <f t="shared" si="58"/>
        <v>1</v>
      </c>
      <c r="G930" s="20" t="str">
        <f t="shared" si="59"/>
        <v>Off</v>
      </c>
    </row>
    <row r="931" spans="2:7" x14ac:dyDescent="0.35">
      <c r="B931" s="35">
        <v>46061.458333331095</v>
      </c>
      <c r="C931" s="21">
        <v>3.491171240939948</v>
      </c>
      <c r="D931" s="20">
        <f t="shared" si="56"/>
        <v>2</v>
      </c>
      <c r="E931" s="20">
        <f t="shared" si="57"/>
        <v>11</v>
      </c>
      <c r="F931" s="20">
        <f t="shared" si="58"/>
        <v>1</v>
      </c>
      <c r="G931" s="20" t="str">
        <f t="shared" si="59"/>
        <v>Off</v>
      </c>
    </row>
    <row r="932" spans="2:7" x14ac:dyDescent="0.35">
      <c r="B932" s="35">
        <v>46061.499999997759</v>
      </c>
      <c r="C932" s="21">
        <v>5.355964341300786</v>
      </c>
      <c r="D932" s="20">
        <f t="shared" si="56"/>
        <v>2</v>
      </c>
      <c r="E932" s="20">
        <f t="shared" si="57"/>
        <v>12</v>
      </c>
      <c r="F932" s="20">
        <f t="shared" si="58"/>
        <v>1</v>
      </c>
      <c r="G932" s="20" t="str">
        <f t="shared" si="59"/>
        <v>Off</v>
      </c>
    </row>
    <row r="933" spans="2:7" x14ac:dyDescent="0.35">
      <c r="B933" s="35">
        <v>46061.541666664423</v>
      </c>
      <c r="C933" s="21">
        <v>4.1258500057747982</v>
      </c>
      <c r="D933" s="20">
        <f t="shared" si="56"/>
        <v>2</v>
      </c>
      <c r="E933" s="20">
        <f t="shared" si="57"/>
        <v>13</v>
      </c>
      <c r="F933" s="20">
        <f t="shared" si="58"/>
        <v>1</v>
      </c>
      <c r="G933" s="20" t="str">
        <f t="shared" si="59"/>
        <v>Off</v>
      </c>
    </row>
    <row r="934" spans="2:7" x14ac:dyDescent="0.35">
      <c r="B934" s="35">
        <v>46061.583333331087</v>
      </c>
      <c r="C934" s="21">
        <v>2.9483602753254239</v>
      </c>
      <c r="D934" s="20">
        <f t="shared" si="56"/>
        <v>2</v>
      </c>
      <c r="E934" s="20">
        <f t="shared" si="57"/>
        <v>14</v>
      </c>
      <c r="F934" s="20">
        <f t="shared" si="58"/>
        <v>1</v>
      </c>
      <c r="G934" s="20" t="str">
        <f t="shared" si="59"/>
        <v>Off</v>
      </c>
    </row>
    <row r="935" spans="2:7" x14ac:dyDescent="0.35">
      <c r="B935" s="35">
        <v>46061.624999997752</v>
      </c>
      <c r="C935" s="21">
        <v>1.7188532626229989</v>
      </c>
      <c r="D935" s="20">
        <f t="shared" si="56"/>
        <v>2</v>
      </c>
      <c r="E935" s="20">
        <f t="shared" si="57"/>
        <v>15</v>
      </c>
      <c r="F935" s="20">
        <f t="shared" si="58"/>
        <v>1</v>
      </c>
      <c r="G935" s="20" t="str">
        <f t="shared" si="59"/>
        <v>Off</v>
      </c>
    </row>
    <row r="936" spans="2:7" x14ac:dyDescent="0.35">
      <c r="B936" s="35">
        <v>46061.666666664416</v>
      </c>
      <c r="C936" s="21">
        <v>0.7060547741337424</v>
      </c>
      <c r="D936" s="20">
        <f t="shared" si="56"/>
        <v>2</v>
      </c>
      <c r="E936" s="20">
        <f t="shared" si="57"/>
        <v>16</v>
      </c>
      <c r="F936" s="20">
        <f t="shared" si="58"/>
        <v>1</v>
      </c>
      <c r="G936" s="20" t="str">
        <f t="shared" si="59"/>
        <v>Off</v>
      </c>
    </row>
    <row r="937" spans="2:7" x14ac:dyDescent="0.35">
      <c r="B937" s="35">
        <v>46061.70833333108</v>
      </c>
      <c r="C937" s="21">
        <v>0.21565742988093906</v>
      </c>
      <c r="D937" s="20">
        <f t="shared" si="56"/>
        <v>2</v>
      </c>
      <c r="E937" s="20">
        <f t="shared" si="57"/>
        <v>17</v>
      </c>
      <c r="F937" s="20">
        <f t="shared" si="58"/>
        <v>1</v>
      </c>
      <c r="G937" s="20" t="str">
        <f t="shared" si="59"/>
        <v>Off</v>
      </c>
    </row>
    <row r="938" spans="2:7" x14ac:dyDescent="0.35">
      <c r="B938" s="35">
        <v>46061.749999997744</v>
      </c>
      <c r="C938" s="21">
        <v>0</v>
      </c>
      <c r="D938" s="20">
        <f t="shared" si="56"/>
        <v>2</v>
      </c>
      <c r="E938" s="20">
        <f t="shared" si="57"/>
        <v>18</v>
      </c>
      <c r="F938" s="20">
        <f t="shared" si="58"/>
        <v>1</v>
      </c>
      <c r="G938" s="20" t="str">
        <f t="shared" si="59"/>
        <v>Off</v>
      </c>
    </row>
    <row r="939" spans="2:7" x14ac:dyDescent="0.35">
      <c r="B939" s="35">
        <v>46061.791666664409</v>
      </c>
      <c r="C939" s="21">
        <v>0</v>
      </c>
      <c r="D939" s="20">
        <f t="shared" si="56"/>
        <v>2</v>
      </c>
      <c r="E939" s="20">
        <f t="shared" si="57"/>
        <v>19</v>
      </c>
      <c r="F939" s="20">
        <f t="shared" si="58"/>
        <v>1</v>
      </c>
      <c r="G939" s="20" t="str">
        <f t="shared" si="59"/>
        <v>Off</v>
      </c>
    </row>
    <row r="940" spans="2:7" x14ac:dyDescent="0.35">
      <c r="B940" s="35">
        <v>46061.833333331073</v>
      </c>
      <c r="C940" s="21">
        <v>0</v>
      </c>
      <c r="D940" s="20">
        <f t="shared" si="56"/>
        <v>2</v>
      </c>
      <c r="E940" s="20">
        <f t="shared" si="57"/>
        <v>20</v>
      </c>
      <c r="F940" s="20">
        <f t="shared" si="58"/>
        <v>1</v>
      </c>
      <c r="G940" s="20" t="str">
        <f t="shared" si="59"/>
        <v>Off</v>
      </c>
    </row>
    <row r="941" spans="2:7" x14ac:dyDescent="0.35">
      <c r="B941" s="35">
        <v>46061.874999997737</v>
      </c>
      <c r="C941" s="21">
        <v>0</v>
      </c>
      <c r="D941" s="20">
        <f t="shared" si="56"/>
        <v>2</v>
      </c>
      <c r="E941" s="20">
        <f t="shared" si="57"/>
        <v>21</v>
      </c>
      <c r="F941" s="20">
        <f t="shared" si="58"/>
        <v>1</v>
      </c>
      <c r="G941" s="20" t="str">
        <f t="shared" si="59"/>
        <v>Off</v>
      </c>
    </row>
    <row r="942" spans="2:7" x14ac:dyDescent="0.35">
      <c r="B942" s="35">
        <v>46061.916666664401</v>
      </c>
      <c r="C942" s="21">
        <v>0</v>
      </c>
      <c r="D942" s="20">
        <f t="shared" si="56"/>
        <v>2</v>
      </c>
      <c r="E942" s="20">
        <f t="shared" si="57"/>
        <v>22</v>
      </c>
      <c r="F942" s="20">
        <f t="shared" si="58"/>
        <v>1</v>
      </c>
      <c r="G942" s="20" t="str">
        <f t="shared" si="59"/>
        <v>Off</v>
      </c>
    </row>
    <row r="943" spans="2:7" x14ac:dyDescent="0.35">
      <c r="B943" s="35">
        <v>46061.958333331066</v>
      </c>
      <c r="C943" s="21">
        <v>0</v>
      </c>
      <c r="D943" s="20">
        <f t="shared" si="56"/>
        <v>2</v>
      </c>
      <c r="E943" s="20">
        <f t="shared" si="57"/>
        <v>23</v>
      </c>
      <c r="F943" s="20">
        <f t="shared" si="58"/>
        <v>1</v>
      </c>
      <c r="G943" s="20" t="str">
        <f t="shared" si="59"/>
        <v>Off</v>
      </c>
    </row>
    <row r="944" spans="2:7" x14ac:dyDescent="0.35">
      <c r="B944" s="35">
        <v>46061.99999999773</v>
      </c>
      <c r="C944" s="21">
        <v>0</v>
      </c>
      <c r="D944" s="20">
        <f t="shared" si="56"/>
        <v>2</v>
      </c>
      <c r="E944" s="20">
        <f t="shared" si="57"/>
        <v>0</v>
      </c>
      <c r="F944" s="20">
        <f t="shared" si="58"/>
        <v>2</v>
      </c>
      <c r="G944" s="20" t="str">
        <f t="shared" si="59"/>
        <v>Off</v>
      </c>
    </row>
    <row r="945" spans="2:7" x14ac:dyDescent="0.35">
      <c r="B945" s="35">
        <v>46062.041666664394</v>
      </c>
      <c r="C945" s="21">
        <v>0</v>
      </c>
      <c r="D945" s="20">
        <f t="shared" si="56"/>
        <v>2</v>
      </c>
      <c r="E945" s="20">
        <f t="shared" si="57"/>
        <v>1</v>
      </c>
      <c r="F945" s="20">
        <f t="shared" si="58"/>
        <v>2</v>
      </c>
      <c r="G945" s="20" t="str">
        <f t="shared" si="59"/>
        <v>Off</v>
      </c>
    </row>
    <row r="946" spans="2:7" x14ac:dyDescent="0.35">
      <c r="B946" s="35">
        <v>46062.083333331058</v>
      </c>
      <c r="C946" s="21">
        <v>0</v>
      </c>
      <c r="D946" s="20">
        <f t="shared" si="56"/>
        <v>2</v>
      </c>
      <c r="E946" s="20">
        <f t="shared" si="57"/>
        <v>2</v>
      </c>
      <c r="F946" s="20">
        <f t="shared" si="58"/>
        <v>2</v>
      </c>
      <c r="G946" s="20" t="str">
        <f t="shared" si="59"/>
        <v>Off</v>
      </c>
    </row>
    <row r="947" spans="2:7" x14ac:dyDescent="0.35">
      <c r="B947" s="35">
        <v>46062.124999997723</v>
      </c>
      <c r="C947" s="21">
        <v>0</v>
      </c>
      <c r="D947" s="20">
        <f t="shared" si="56"/>
        <v>2</v>
      </c>
      <c r="E947" s="20">
        <f t="shared" si="57"/>
        <v>3</v>
      </c>
      <c r="F947" s="20">
        <f t="shared" si="58"/>
        <v>2</v>
      </c>
      <c r="G947" s="20" t="str">
        <f t="shared" si="59"/>
        <v>Off</v>
      </c>
    </row>
    <row r="948" spans="2:7" x14ac:dyDescent="0.35">
      <c r="B948" s="35">
        <v>46062.166666664387</v>
      </c>
      <c r="C948" s="21">
        <v>0</v>
      </c>
      <c r="D948" s="20">
        <f t="shared" si="56"/>
        <v>2</v>
      </c>
      <c r="E948" s="20">
        <f t="shared" si="57"/>
        <v>4</v>
      </c>
      <c r="F948" s="20">
        <f t="shared" si="58"/>
        <v>2</v>
      </c>
      <c r="G948" s="20" t="str">
        <f t="shared" si="59"/>
        <v>Off</v>
      </c>
    </row>
    <row r="949" spans="2:7" x14ac:dyDescent="0.35">
      <c r="B949" s="35">
        <v>46062.208333331051</v>
      </c>
      <c r="C949" s="21">
        <v>0</v>
      </c>
      <c r="D949" s="20">
        <f t="shared" si="56"/>
        <v>2</v>
      </c>
      <c r="E949" s="20">
        <f t="shared" si="57"/>
        <v>5</v>
      </c>
      <c r="F949" s="20">
        <f t="shared" si="58"/>
        <v>2</v>
      </c>
      <c r="G949" s="20" t="str">
        <f t="shared" si="59"/>
        <v>Off</v>
      </c>
    </row>
    <row r="950" spans="2:7" x14ac:dyDescent="0.35">
      <c r="B950" s="35">
        <v>46062.249999997715</v>
      </c>
      <c r="C950" s="21">
        <v>0</v>
      </c>
      <c r="D950" s="20">
        <f t="shared" si="56"/>
        <v>2</v>
      </c>
      <c r="E950" s="20">
        <f t="shared" si="57"/>
        <v>6</v>
      </c>
      <c r="F950" s="20">
        <f t="shared" si="58"/>
        <v>2</v>
      </c>
      <c r="G950" s="20" t="str">
        <f t="shared" si="59"/>
        <v>Off</v>
      </c>
    </row>
    <row r="951" spans="2:7" x14ac:dyDescent="0.35">
      <c r="B951" s="35">
        <v>46062.29166666438</v>
      </c>
      <c r="C951" s="21">
        <v>0</v>
      </c>
      <c r="D951" s="20">
        <f t="shared" si="56"/>
        <v>2</v>
      </c>
      <c r="E951" s="20">
        <f t="shared" si="57"/>
        <v>7</v>
      </c>
      <c r="F951" s="20">
        <f t="shared" si="58"/>
        <v>2</v>
      </c>
      <c r="G951" s="20" t="str">
        <f t="shared" si="59"/>
        <v>Off</v>
      </c>
    </row>
    <row r="952" spans="2:7" x14ac:dyDescent="0.35">
      <c r="B952" s="35">
        <v>46062.333333331044</v>
      </c>
      <c r="C952" s="21">
        <v>0</v>
      </c>
      <c r="D952" s="20">
        <f t="shared" si="56"/>
        <v>2</v>
      </c>
      <c r="E952" s="20">
        <f t="shared" si="57"/>
        <v>8</v>
      </c>
      <c r="F952" s="20">
        <f t="shared" si="58"/>
        <v>2</v>
      </c>
      <c r="G952" s="20" t="str">
        <f t="shared" si="59"/>
        <v>On</v>
      </c>
    </row>
    <row r="953" spans="2:7" x14ac:dyDescent="0.35">
      <c r="B953" s="35">
        <v>46062.374999997708</v>
      </c>
      <c r="C953" s="21">
        <v>1.1828336331290841</v>
      </c>
      <c r="D953" s="20">
        <f t="shared" si="56"/>
        <v>2</v>
      </c>
      <c r="E953" s="20">
        <f t="shared" si="57"/>
        <v>9</v>
      </c>
      <c r="F953" s="20">
        <f t="shared" si="58"/>
        <v>2</v>
      </c>
      <c r="G953" s="20" t="str">
        <f t="shared" si="59"/>
        <v>On</v>
      </c>
    </row>
    <row r="954" spans="2:7" x14ac:dyDescent="0.35">
      <c r="B954" s="35">
        <v>46062.416666664372</v>
      </c>
      <c r="C954" s="21">
        <v>2.0755823990034346</v>
      </c>
      <c r="D954" s="20">
        <f t="shared" si="56"/>
        <v>2</v>
      </c>
      <c r="E954" s="20">
        <f t="shared" si="57"/>
        <v>10</v>
      </c>
      <c r="F954" s="20">
        <f t="shared" si="58"/>
        <v>2</v>
      </c>
      <c r="G954" s="20" t="str">
        <f t="shared" si="59"/>
        <v>On</v>
      </c>
    </row>
    <row r="955" spans="2:7" x14ac:dyDescent="0.35">
      <c r="B955" s="35">
        <v>46062.458333331037</v>
      </c>
      <c r="C955" s="21">
        <v>4.6861137496688432</v>
      </c>
      <c r="D955" s="20">
        <f t="shared" si="56"/>
        <v>2</v>
      </c>
      <c r="E955" s="20">
        <f t="shared" si="57"/>
        <v>11</v>
      </c>
      <c r="F955" s="20">
        <f t="shared" si="58"/>
        <v>2</v>
      </c>
      <c r="G955" s="20" t="str">
        <f t="shared" si="59"/>
        <v>On</v>
      </c>
    </row>
    <row r="956" spans="2:7" x14ac:dyDescent="0.35">
      <c r="B956" s="35">
        <v>46062.499999997701</v>
      </c>
      <c r="C956" s="21">
        <v>6.4079164100941277</v>
      </c>
      <c r="D956" s="20">
        <f t="shared" si="56"/>
        <v>2</v>
      </c>
      <c r="E956" s="20">
        <f t="shared" si="57"/>
        <v>12</v>
      </c>
      <c r="F956" s="20">
        <f t="shared" si="58"/>
        <v>2</v>
      </c>
      <c r="G956" s="20" t="str">
        <f t="shared" si="59"/>
        <v>On</v>
      </c>
    </row>
    <row r="957" spans="2:7" x14ac:dyDescent="0.35">
      <c r="B957" s="35">
        <v>46062.541666664365</v>
      </c>
      <c r="C957" s="21">
        <v>7.4495408664538978</v>
      </c>
      <c r="D957" s="20">
        <f t="shared" si="56"/>
        <v>2</v>
      </c>
      <c r="E957" s="20">
        <f t="shared" si="57"/>
        <v>13</v>
      </c>
      <c r="F957" s="20">
        <f t="shared" si="58"/>
        <v>2</v>
      </c>
      <c r="G957" s="20" t="str">
        <f t="shared" si="59"/>
        <v>On</v>
      </c>
    </row>
    <row r="958" spans="2:7" x14ac:dyDescent="0.35">
      <c r="B958" s="35">
        <v>46062.583333331029</v>
      </c>
      <c r="C958" s="21">
        <v>4.4828402825844078</v>
      </c>
      <c r="D958" s="20">
        <f t="shared" si="56"/>
        <v>2</v>
      </c>
      <c r="E958" s="20">
        <f t="shared" si="57"/>
        <v>14</v>
      </c>
      <c r="F958" s="20">
        <f t="shared" si="58"/>
        <v>2</v>
      </c>
      <c r="G958" s="20" t="str">
        <f t="shared" si="59"/>
        <v>On</v>
      </c>
    </row>
    <row r="959" spans="2:7" x14ac:dyDescent="0.35">
      <c r="B959" s="35">
        <v>46062.624999997694</v>
      </c>
      <c r="C959" s="21">
        <v>4.686806968894401</v>
      </c>
      <c r="D959" s="20">
        <f t="shared" si="56"/>
        <v>2</v>
      </c>
      <c r="E959" s="20">
        <f t="shared" si="57"/>
        <v>15</v>
      </c>
      <c r="F959" s="20">
        <f t="shared" si="58"/>
        <v>2</v>
      </c>
      <c r="G959" s="20" t="str">
        <f t="shared" si="59"/>
        <v>On</v>
      </c>
    </row>
    <row r="960" spans="2:7" x14ac:dyDescent="0.35">
      <c r="B960" s="35">
        <v>46062.666666664358</v>
      </c>
      <c r="C960" s="21">
        <v>1.8117428630220567</v>
      </c>
      <c r="D960" s="20">
        <f t="shared" si="56"/>
        <v>2</v>
      </c>
      <c r="E960" s="20">
        <f t="shared" si="57"/>
        <v>16</v>
      </c>
      <c r="F960" s="20">
        <f t="shared" si="58"/>
        <v>2</v>
      </c>
      <c r="G960" s="20" t="str">
        <f t="shared" si="59"/>
        <v>On</v>
      </c>
    </row>
    <row r="961" spans="2:7" x14ac:dyDescent="0.35">
      <c r="B961" s="35">
        <v>46062.708333331022</v>
      </c>
      <c r="C961" s="21">
        <v>1.4029078364250773</v>
      </c>
      <c r="D961" s="20">
        <f t="shared" si="56"/>
        <v>2</v>
      </c>
      <c r="E961" s="20">
        <f t="shared" si="57"/>
        <v>17</v>
      </c>
      <c r="F961" s="20">
        <f t="shared" si="58"/>
        <v>2</v>
      </c>
      <c r="G961" s="20" t="str">
        <f t="shared" si="59"/>
        <v>On</v>
      </c>
    </row>
    <row r="962" spans="2:7" x14ac:dyDescent="0.35">
      <c r="B962" s="35">
        <v>46062.749999997686</v>
      </c>
      <c r="C962" s="21">
        <v>0.15914247530954564</v>
      </c>
      <c r="D962" s="20">
        <f t="shared" si="56"/>
        <v>2</v>
      </c>
      <c r="E962" s="20">
        <f t="shared" si="57"/>
        <v>18</v>
      </c>
      <c r="F962" s="20">
        <f t="shared" si="58"/>
        <v>2</v>
      </c>
      <c r="G962" s="20" t="str">
        <f t="shared" si="59"/>
        <v>On</v>
      </c>
    </row>
    <row r="963" spans="2:7" x14ac:dyDescent="0.35">
      <c r="B963" s="35">
        <v>46062.79166666435</v>
      </c>
      <c r="C963" s="21">
        <v>0</v>
      </c>
      <c r="D963" s="20">
        <f t="shared" si="56"/>
        <v>2</v>
      </c>
      <c r="E963" s="20">
        <f t="shared" si="57"/>
        <v>19</v>
      </c>
      <c r="F963" s="20">
        <f t="shared" si="58"/>
        <v>2</v>
      </c>
      <c r="G963" s="20" t="str">
        <f t="shared" si="59"/>
        <v>On</v>
      </c>
    </row>
    <row r="964" spans="2:7" x14ac:dyDescent="0.35">
      <c r="B964" s="35">
        <v>46062.833333331015</v>
      </c>
      <c r="C964" s="21">
        <v>0</v>
      </c>
      <c r="D964" s="20">
        <f t="shared" si="56"/>
        <v>2</v>
      </c>
      <c r="E964" s="20">
        <f t="shared" si="57"/>
        <v>20</v>
      </c>
      <c r="F964" s="20">
        <f t="shared" si="58"/>
        <v>2</v>
      </c>
      <c r="G964" s="20" t="str">
        <f t="shared" si="59"/>
        <v>On</v>
      </c>
    </row>
    <row r="965" spans="2:7" x14ac:dyDescent="0.35">
      <c r="B965" s="35">
        <v>46062.874999997679</v>
      </c>
      <c r="C965" s="21">
        <v>0</v>
      </c>
      <c r="D965" s="20">
        <f t="shared" si="56"/>
        <v>2</v>
      </c>
      <c r="E965" s="20">
        <f t="shared" si="57"/>
        <v>21</v>
      </c>
      <c r="F965" s="20">
        <f t="shared" si="58"/>
        <v>2</v>
      </c>
      <c r="G965" s="20" t="str">
        <f t="shared" si="59"/>
        <v>On</v>
      </c>
    </row>
    <row r="966" spans="2:7" x14ac:dyDescent="0.35">
      <c r="B966" s="35">
        <v>46062.916666664343</v>
      </c>
      <c r="C966" s="21">
        <v>0</v>
      </c>
      <c r="D966" s="20">
        <f t="shared" si="56"/>
        <v>2</v>
      </c>
      <c r="E966" s="20">
        <f t="shared" si="57"/>
        <v>22</v>
      </c>
      <c r="F966" s="20">
        <f t="shared" si="58"/>
        <v>2</v>
      </c>
      <c r="G966" s="20" t="str">
        <f t="shared" si="59"/>
        <v>On</v>
      </c>
    </row>
    <row r="967" spans="2:7" x14ac:dyDescent="0.35">
      <c r="B967" s="35">
        <v>46062.958333331007</v>
      </c>
      <c r="C967" s="21">
        <v>0</v>
      </c>
      <c r="D967" s="20">
        <f t="shared" si="56"/>
        <v>2</v>
      </c>
      <c r="E967" s="20">
        <f t="shared" si="57"/>
        <v>23</v>
      </c>
      <c r="F967" s="20">
        <f t="shared" si="58"/>
        <v>2</v>
      </c>
      <c r="G967" s="20" t="str">
        <f t="shared" si="59"/>
        <v>On</v>
      </c>
    </row>
    <row r="968" spans="2:7" x14ac:dyDescent="0.35">
      <c r="B968" s="35">
        <v>46062.999999997672</v>
      </c>
      <c r="C968" s="21">
        <v>0</v>
      </c>
      <c r="D968" s="20">
        <f t="shared" si="56"/>
        <v>2</v>
      </c>
      <c r="E968" s="20">
        <f t="shared" si="57"/>
        <v>0</v>
      </c>
      <c r="F968" s="20">
        <f t="shared" si="58"/>
        <v>3</v>
      </c>
      <c r="G968" s="20" t="str">
        <f t="shared" si="59"/>
        <v>Off</v>
      </c>
    </row>
    <row r="969" spans="2:7" x14ac:dyDescent="0.35">
      <c r="B969" s="35">
        <v>46063.041666664336</v>
      </c>
      <c r="C969" s="21">
        <v>0</v>
      </c>
      <c r="D969" s="20">
        <f t="shared" ref="D969:D1032" si="60">MONTH(B969)</f>
        <v>2</v>
      </c>
      <c r="E969" s="20">
        <f t="shared" si="57"/>
        <v>1</v>
      </c>
      <c r="F969" s="20">
        <f t="shared" si="58"/>
        <v>3</v>
      </c>
      <c r="G969" s="20" t="str">
        <f t="shared" si="59"/>
        <v>Off</v>
      </c>
    </row>
    <row r="970" spans="2:7" x14ac:dyDescent="0.35">
      <c r="B970" s="35">
        <v>46063.083333331</v>
      </c>
      <c r="C970" s="21">
        <v>0</v>
      </c>
      <c r="D970" s="20">
        <f t="shared" si="60"/>
        <v>2</v>
      </c>
      <c r="E970" s="20">
        <f t="shared" ref="E970:E1033" si="61">HOUR(B970)</f>
        <v>2</v>
      </c>
      <c r="F970" s="20">
        <f t="shared" ref="F970:F1033" si="62">WEEKDAY(B970,1)</f>
        <v>3</v>
      </c>
      <c r="G970" s="20" t="str">
        <f t="shared" ref="G970:G1033" si="63">IF(OR(F970=$F$6,F970=$F$7),"Off",IF(E970&lt;8,"Off","On"))</f>
        <v>Off</v>
      </c>
    </row>
    <row r="971" spans="2:7" x14ac:dyDescent="0.35">
      <c r="B971" s="35">
        <v>46063.124999997664</v>
      </c>
      <c r="C971" s="21">
        <v>0</v>
      </c>
      <c r="D971" s="20">
        <f t="shared" si="60"/>
        <v>2</v>
      </c>
      <c r="E971" s="20">
        <f t="shared" si="61"/>
        <v>3</v>
      </c>
      <c r="F971" s="20">
        <f t="shared" si="62"/>
        <v>3</v>
      </c>
      <c r="G971" s="20" t="str">
        <f t="shared" si="63"/>
        <v>Off</v>
      </c>
    </row>
    <row r="972" spans="2:7" x14ac:dyDescent="0.35">
      <c r="B972" s="35">
        <v>46063.166666664329</v>
      </c>
      <c r="C972" s="21">
        <v>0</v>
      </c>
      <c r="D972" s="20">
        <f t="shared" si="60"/>
        <v>2</v>
      </c>
      <c r="E972" s="20">
        <f t="shared" si="61"/>
        <v>4</v>
      </c>
      <c r="F972" s="20">
        <f t="shared" si="62"/>
        <v>3</v>
      </c>
      <c r="G972" s="20" t="str">
        <f t="shared" si="63"/>
        <v>Off</v>
      </c>
    </row>
    <row r="973" spans="2:7" x14ac:dyDescent="0.35">
      <c r="B973" s="35">
        <v>46063.208333330993</v>
      </c>
      <c r="C973" s="21">
        <v>0</v>
      </c>
      <c r="D973" s="20">
        <f t="shared" si="60"/>
        <v>2</v>
      </c>
      <c r="E973" s="20">
        <f t="shared" si="61"/>
        <v>5</v>
      </c>
      <c r="F973" s="20">
        <f t="shared" si="62"/>
        <v>3</v>
      </c>
      <c r="G973" s="20" t="str">
        <f t="shared" si="63"/>
        <v>Off</v>
      </c>
    </row>
    <row r="974" spans="2:7" x14ac:dyDescent="0.35">
      <c r="B974" s="35">
        <v>46063.249999997657</v>
      </c>
      <c r="C974" s="21">
        <v>0</v>
      </c>
      <c r="D974" s="20">
        <f t="shared" si="60"/>
        <v>2</v>
      </c>
      <c r="E974" s="20">
        <f t="shared" si="61"/>
        <v>6</v>
      </c>
      <c r="F974" s="20">
        <f t="shared" si="62"/>
        <v>3</v>
      </c>
      <c r="G974" s="20" t="str">
        <f t="shared" si="63"/>
        <v>Off</v>
      </c>
    </row>
    <row r="975" spans="2:7" x14ac:dyDescent="0.35">
      <c r="B975" s="35">
        <v>46063.291666664321</v>
      </c>
      <c r="C975" s="21">
        <v>0</v>
      </c>
      <c r="D975" s="20">
        <f t="shared" si="60"/>
        <v>2</v>
      </c>
      <c r="E975" s="20">
        <f t="shared" si="61"/>
        <v>7</v>
      </c>
      <c r="F975" s="20">
        <f t="shared" si="62"/>
        <v>3</v>
      </c>
      <c r="G975" s="20" t="str">
        <f t="shared" si="63"/>
        <v>Off</v>
      </c>
    </row>
    <row r="976" spans="2:7" x14ac:dyDescent="0.35">
      <c r="B976" s="35">
        <v>46063.333333330986</v>
      </c>
      <c r="C976" s="21">
        <v>0</v>
      </c>
      <c r="D976" s="20">
        <f t="shared" si="60"/>
        <v>2</v>
      </c>
      <c r="E976" s="20">
        <f t="shared" si="61"/>
        <v>8</v>
      </c>
      <c r="F976" s="20">
        <f t="shared" si="62"/>
        <v>3</v>
      </c>
      <c r="G976" s="20" t="str">
        <f t="shared" si="63"/>
        <v>On</v>
      </c>
    </row>
    <row r="977" spans="2:7" x14ac:dyDescent="0.35">
      <c r="B977" s="35">
        <v>46063.37499999765</v>
      </c>
      <c r="C977" s="21">
        <v>4.0609112259386295</v>
      </c>
      <c r="D977" s="20">
        <f t="shared" si="60"/>
        <v>2</v>
      </c>
      <c r="E977" s="20">
        <f t="shared" si="61"/>
        <v>9</v>
      </c>
      <c r="F977" s="20">
        <f t="shared" si="62"/>
        <v>3</v>
      </c>
      <c r="G977" s="20" t="str">
        <f t="shared" si="63"/>
        <v>On</v>
      </c>
    </row>
    <row r="978" spans="2:7" x14ac:dyDescent="0.35">
      <c r="B978" s="35">
        <v>46063.416666664314</v>
      </c>
      <c r="C978" s="21">
        <v>6.4329628661365277</v>
      </c>
      <c r="D978" s="20">
        <f t="shared" si="60"/>
        <v>2</v>
      </c>
      <c r="E978" s="20">
        <f t="shared" si="61"/>
        <v>10</v>
      </c>
      <c r="F978" s="20">
        <f t="shared" si="62"/>
        <v>3</v>
      </c>
      <c r="G978" s="20" t="str">
        <f t="shared" si="63"/>
        <v>On</v>
      </c>
    </row>
    <row r="979" spans="2:7" x14ac:dyDescent="0.35">
      <c r="B979" s="35">
        <v>46063.458333330978</v>
      </c>
      <c r="C979" s="21">
        <v>10.601856237399334</v>
      </c>
      <c r="D979" s="20">
        <f t="shared" si="60"/>
        <v>2</v>
      </c>
      <c r="E979" s="20">
        <f t="shared" si="61"/>
        <v>11</v>
      </c>
      <c r="F979" s="20">
        <f t="shared" si="62"/>
        <v>3</v>
      </c>
      <c r="G979" s="20" t="str">
        <f t="shared" si="63"/>
        <v>On</v>
      </c>
    </row>
    <row r="980" spans="2:7" x14ac:dyDescent="0.35">
      <c r="B980" s="35">
        <v>46063.499999997643</v>
      </c>
      <c r="C980" s="21">
        <v>7.2100860124757942</v>
      </c>
      <c r="D980" s="20">
        <f t="shared" si="60"/>
        <v>2</v>
      </c>
      <c r="E980" s="20">
        <f t="shared" si="61"/>
        <v>12</v>
      </c>
      <c r="F980" s="20">
        <f t="shared" si="62"/>
        <v>3</v>
      </c>
      <c r="G980" s="20" t="str">
        <f t="shared" si="63"/>
        <v>On</v>
      </c>
    </row>
    <row r="981" spans="2:7" x14ac:dyDescent="0.35">
      <c r="B981" s="35">
        <v>46063.541666664307</v>
      </c>
      <c r="C981" s="21">
        <v>9.194680309123564</v>
      </c>
      <c r="D981" s="20">
        <f t="shared" si="60"/>
        <v>2</v>
      </c>
      <c r="E981" s="20">
        <f t="shared" si="61"/>
        <v>13</v>
      </c>
      <c r="F981" s="20">
        <f t="shared" si="62"/>
        <v>3</v>
      </c>
      <c r="G981" s="20" t="str">
        <f t="shared" si="63"/>
        <v>On</v>
      </c>
    </row>
    <row r="982" spans="2:7" x14ac:dyDescent="0.35">
      <c r="B982" s="35">
        <v>46063.583333330971</v>
      </c>
      <c r="C982" s="21">
        <v>7.0367185930865954</v>
      </c>
      <c r="D982" s="20">
        <f t="shared" si="60"/>
        <v>2</v>
      </c>
      <c r="E982" s="20">
        <f t="shared" si="61"/>
        <v>14</v>
      </c>
      <c r="F982" s="20">
        <f t="shared" si="62"/>
        <v>3</v>
      </c>
      <c r="G982" s="20" t="str">
        <f t="shared" si="63"/>
        <v>On</v>
      </c>
    </row>
    <row r="983" spans="2:7" x14ac:dyDescent="0.35">
      <c r="B983" s="35">
        <v>46063.624999997635</v>
      </c>
      <c r="C983" s="21">
        <v>7.3884546942371161</v>
      </c>
      <c r="D983" s="20">
        <f t="shared" si="60"/>
        <v>2</v>
      </c>
      <c r="E983" s="20">
        <f t="shared" si="61"/>
        <v>15</v>
      </c>
      <c r="F983" s="20">
        <f t="shared" si="62"/>
        <v>3</v>
      </c>
      <c r="G983" s="20" t="str">
        <f t="shared" si="63"/>
        <v>On</v>
      </c>
    </row>
    <row r="984" spans="2:7" x14ac:dyDescent="0.35">
      <c r="B984" s="35">
        <v>46063.6666666643</v>
      </c>
      <c r="C984" s="21">
        <v>4.0484040329539459</v>
      </c>
      <c r="D984" s="20">
        <f t="shared" si="60"/>
        <v>2</v>
      </c>
      <c r="E984" s="20">
        <f t="shared" si="61"/>
        <v>16</v>
      </c>
      <c r="F984" s="20">
        <f t="shared" si="62"/>
        <v>3</v>
      </c>
      <c r="G984" s="20" t="str">
        <f t="shared" si="63"/>
        <v>On</v>
      </c>
    </row>
    <row r="985" spans="2:7" x14ac:dyDescent="0.35">
      <c r="B985" s="35">
        <v>46063.708333330964</v>
      </c>
      <c r="C985" s="21">
        <v>0.3404868367746392</v>
      </c>
      <c r="D985" s="20">
        <f t="shared" si="60"/>
        <v>2</v>
      </c>
      <c r="E985" s="20">
        <f t="shared" si="61"/>
        <v>17</v>
      </c>
      <c r="F985" s="20">
        <f t="shared" si="62"/>
        <v>3</v>
      </c>
      <c r="G985" s="20" t="str">
        <f t="shared" si="63"/>
        <v>On</v>
      </c>
    </row>
    <row r="986" spans="2:7" x14ac:dyDescent="0.35">
      <c r="B986" s="35">
        <v>46063.749999997628</v>
      </c>
      <c r="C986" s="21">
        <v>0</v>
      </c>
      <c r="D986" s="20">
        <f t="shared" si="60"/>
        <v>2</v>
      </c>
      <c r="E986" s="20">
        <f t="shared" si="61"/>
        <v>18</v>
      </c>
      <c r="F986" s="20">
        <f t="shared" si="62"/>
        <v>3</v>
      </c>
      <c r="G986" s="20" t="str">
        <f t="shared" si="63"/>
        <v>On</v>
      </c>
    </row>
    <row r="987" spans="2:7" x14ac:dyDescent="0.35">
      <c r="B987" s="35">
        <v>46063.791666664292</v>
      </c>
      <c r="C987" s="21">
        <v>0</v>
      </c>
      <c r="D987" s="20">
        <f t="shared" si="60"/>
        <v>2</v>
      </c>
      <c r="E987" s="20">
        <f t="shared" si="61"/>
        <v>19</v>
      </c>
      <c r="F987" s="20">
        <f t="shared" si="62"/>
        <v>3</v>
      </c>
      <c r="G987" s="20" t="str">
        <f t="shared" si="63"/>
        <v>On</v>
      </c>
    </row>
    <row r="988" spans="2:7" x14ac:dyDescent="0.35">
      <c r="B988" s="35">
        <v>46063.833333330957</v>
      </c>
      <c r="C988" s="21">
        <v>0</v>
      </c>
      <c r="D988" s="20">
        <f t="shared" si="60"/>
        <v>2</v>
      </c>
      <c r="E988" s="20">
        <f t="shared" si="61"/>
        <v>20</v>
      </c>
      <c r="F988" s="20">
        <f t="shared" si="62"/>
        <v>3</v>
      </c>
      <c r="G988" s="20" t="str">
        <f t="shared" si="63"/>
        <v>On</v>
      </c>
    </row>
    <row r="989" spans="2:7" x14ac:dyDescent="0.35">
      <c r="B989" s="35">
        <v>46063.874999997621</v>
      </c>
      <c r="C989" s="21">
        <v>0</v>
      </c>
      <c r="D989" s="20">
        <f t="shared" si="60"/>
        <v>2</v>
      </c>
      <c r="E989" s="20">
        <f t="shared" si="61"/>
        <v>21</v>
      </c>
      <c r="F989" s="20">
        <f t="shared" si="62"/>
        <v>3</v>
      </c>
      <c r="G989" s="20" t="str">
        <f t="shared" si="63"/>
        <v>On</v>
      </c>
    </row>
    <row r="990" spans="2:7" x14ac:dyDescent="0.35">
      <c r="B990" s="35">
        <v>46063.916666664285</v>
      </c>
      <c r="C990" s="21">
        <v>0</v>
      </c>
      <c r="D990" s="20">
        <f t="shared" si="60"/>
        <v>2</v>
      </c>
      <c r="E990" s="20">
        <f t="shared" si="61"/>
        <v>22</v>
      </c>
      <c r="F990" s="20">
        <f t="shared" si="62"/>
        <v>3</v>
      </c>
      <c r="G990" s="20" t="str">
        <f t="shared" si="63"/>
        <v>On</v>
      </c>
    </row>
    <row r="991" spans="2:7" x14ac:dyDescent="0.35">
      <c r="B991" s="35">
        <v>46063.958333330949</v>
      </c>
      <c r="C991" s="21">
        <v>0</v>
      </c>
      <c r="D991" s="20">
        <f t="shared" si="60"/>
        <v>2</v>
      </c>
      <c r="E991" s="20">
        <f t="shared" si="61"/>
        <v>23</v>
      </c>
      <c r="F991" s="20">
        <f t="shared" si="62"/>
        <v>3</v>
      </c>
      <c r="G991" s="20" t="str">
        <f t="shared" si="63"/>
        <v>On</v>
      </c>
    </row>
    <row r="992" spans="2:7" x14ac:dyDescent="0.35">
      <c r="B992" s="35">
        <v>46063.999999997613</v>
      </c>
      <c r="C992" s="21">
        <v>0</v>
      </c>
      <c r="D992" s="20">
        <f t="shared" si="60"/>
        <v>2</v>
      </c>
      <c r="E992" s="20">
        <f t="shared" si="61"/>
        <v>0</v>
      </c>
      <c r="F992" s="20">
        <f t="shared" si="62"/>
        <v>4</v>
      </c>
      <c r="G992" s="20" t="str">
        <f t="shared" si="63"/>
        <v>Off</v>
      </c>
    </row>
    <row r="993" spans="2:7" x14ac:dyDescent="0.35">
      <c r="B993" s="35">
        <v>46064.041666664278</v>
      </c>
      <c r="C993" s="21">
        <v>0</v>
      </c>
      <c r="D993" s="20">
        <f t="shared" si="60"/>
        <v>2</v>
      </c>
      <c r="E993" s="20">
        <f t="shared" si="61"/>
        <v>1</v>
      </c>
      <c r="F993" s="20">
        <f t="shared" si="62"/>
        <v>4</v>
      </c>
      <c r="G993" s="20" t="str">
        <f t="shared" si="63"/>
        <v>Off</v>
      </c>
    </row>
    <row r="994" spans="2:7" x14ac:dyDescent="0.35">
      <c r="B994" s="35">
        <v>46064.083333330942</v>
      </c>
      <c r="C994" s="21">
        <v>0</v>
      </c>
      <c r="D994" s="20">
        <f t="shared" si="60"/>
        <v>2</v>
      </c>
      <c r="E994" s="20">
        <f t="shared" si="61"/>
        <v>2</v>
      </c>
      <c r="F994" s="20">
        <f t="shared" si="62"/>
        <v>4</v>
      </c>
      <c r="G994" s="20" t="str">
        <f t="shared" si="63"/>
        <v>Off</v>
      </c>
    </row>
    <row r="995" spans="2:7" x14ac:dyDescent="0.35">
      <c r="B995" s="35">
        <v>46064.124999997606</v>
      </c>
      <c r="C995" s="21">
        <v>0</v>
      </c>
      <c r="D995" s="20">
        <f t="shared" si="60"/>
        <v>2</v>
      </c>
      <c r="E995" s="20">
        <f t="shared" si="61"/>
        <v>3</v>
      </c>
      <c r="F995" s="20">
        <f t="shared" si="62"/>
        <v>4</v>
      </c>
      <c r="G995" s="20" t="str">
        <f t="shared" si="63"/>
        <v>Off</v>
      </c>
    </row>
    <row r="996" spans="2:7" x14ac:dyDescent="0.35">
      <c r="B996" s="35">
        <v>46064.16666666427</v>
      </c>
      <c r="C996" s="21">
        <v>0</v>
      </c>
      <c r="D996" s="20">
        <f t="shared" si="60"/>
        <v>2</v>
      </c>
      <c r="E996" s="20">
        <f t="shared" si="61"/>
        <v>4</v>
      </c>
      <c r="F996" s="20">
        <f t="shared" si="62"/>
        <v>4</v>
      </c>
      <c r="G996" s="20" t="str">
        <f t="shared" si="63"/>
        <v>Off</v>
      </c>
    </row>
    <row r="997" spans="2:7" x14ac:dyDescent="0.35">
      <c r="B997" s="35">
        <v>46064.208333330935</v>
      </c>
      <c r="C997" s="21">
        <v>0</v>
      </c>
      <c r="D997" s="20">
        <f t="shared" si="60"/>
        <v>2</v>
      </c>
      <c r="E997" s="20">
        <f t="shared" si="61"/>
        <v>5</v>
      </c>
      <c r="F997" s="20">
        <f t="shared" si="62"/>
        <v>4</v>
      </c>
      <c r="G997" s="20" t="str">
        <f t="shared" si="63"/>
        <v>Off</v>
      </c>
    </row>
    <row r="998" spans="2:7" x14ac:dyDescent="0.35">
      <c r="B998" s="35">
        <v>46064.249999997599</v>
      </c>
      <c r="C998" s="21">
        <v>0</v>
      </c>
      <c r="D998" s="20">
        <f t="shared" si="60"/>
        <v>2</v>
      </c>
      <c r="E998" s="20">
        <f t="shared" si="61"/>
        <v>6</v>
      </c>
      <c r="F998" s="20">
        <f t="shared" si="62"/>
        <v>4</v>
      </c>
      <c r="G998" s="20" t="str">
        <f t="shared" si="63"/>
        <v>Off</v>
      </c>
    </row>
    <row r="999" spans="2:7" x14ac:dyDescent="0.35">
      <c r="B999" s="35">
        <v>46064.291666664263</v>
      </c>
      <c r="C999" s="21">
        <v>0</v>
      </c>
      <c r="D999" s="20">
        <f t="shared" si="60"/>
        <v>2</v>
      </c>
      <c r="E999" s="20">
        <f t="shared" si="61"/>
        <v>7</v>
      </c>
      <c r="F999" s="20">
        <f t="shared" si="62"/>
        <v>4</v>
      </c>
      <c r="G999" s="20" t="str">
        <f t="shared" si="63"/>
        <v>Off</v>
      </c>
    </row>
    <row r="1000" spans="2:7" x14ac:dyDescent="0.35">
      <c r="B1000" s="35">
        <v>46064.333333330927</v>
      </c>
      <c r="C1000" s="21">
        <v>0</v>
      </c>
      <c r="D1000" s="20">
        <f t="shared" si="60"/>
        <v>2</v>
      </c>
      <c r="E1000" s="20">
        <f t="shared" si="61"/>
        <v>8</v>
      </c>
      <c r="F1000" s="20">
        <f t="shared" si="62"/>
        <v>4</v>
      </c>
      <c r="G1000" s="20" t="str">
        <f t="shared" si="63"/>
        <v>On</v>
      </c>
    </row>
    <row r="1001" spans="2:7" x14ac:dyDescent="0.35">
      <c r="B1001" s="35">
        <v>46064.374999997592</v>
      </c>
      <c r="C1001" s="21">
        <v>0.92606675179593179</v>
      </c>
      <c r="D1001" s="20">
        <f t="shared" si="60"/>
        <v>2</v>
      </c>
      <c r="E1001" s="20">
        <f t="shared" si="61"/>
        <v>9</v>
      </c>
      <c r="F1001" s="20">
        <f t="shared" si="62"/>
        <v>4</v>
      </c>
      <c r="G1001" s="20" t="str">
        <f t="shared" si="63"/>
        <v>On</v>
      </c>
    </row>
    <row r="1002" spans="2:7" x14ac:dyDescent="0.35">
      <c r="B1002" s="35">
        <v>46064.416666664256</v>
      </c>
      <c r="C1002" s="21">
        <v>13.682979966098603</v>
      </c>
      <c r="D1002" s="20">
        <f t="shared" si="60"/>
        <v>2</v>
      </c>
      <c r="E1002" s="20">
        <f t="shared" si="61"/>
        <v>10</v>
      </c>
      <c r="F1002" s="20">
        <f t="shared" si="62"/>
        <v>4</v>
      </c>
      <c r="G1002" s="20" t="str">
        <f t="shared" si="63"/>
        <v>On</v>
      </c>
    </row>
    <row r="1003" spans="2:7" x14ac:dyDescent="0.35">
      <c r="B1003" s="35">
        <v>46064.45833333092</v>
      </c>
      <c r="C1003" s="21">
        <v>6.6161729572635268</v>
      </c>
      <c r="D1003" s="20">
        <f t="shared" si="60"/>
        <v>2</v>
      </c>
      <c r="E1003" s="20">
        <f t="shared" si="61"/>
        <v>11</v>
      </c>
      <c r="F1003" s="20">
        <f t="shared" si="62"/>
        <v>4</v>
      </c>
      <c r="G1003" s="20" t="str">
        <f t="shared" si="63"/>
        <v>On</v>
      </c>
    </row>
    <row r="1004" spans="2:7" x14ac:dyDescent="0.35">
      <c r="B1004" s="35">
        <v>46064.499999997584</v>
      </c>
      <c r="C1004" s="21">
        <v>8.1132002809102666</v>
      </c>
      <c r="D1004" s="20">
        <f t="shared" si="60"/>
        <v>2</v>
      </c>
      <c r="E1004" s="20">
        <f t="shared" si="61"/>
        <v>12</v>
      </c>
      <c r="F1004" s="20">
        <f t="shared" si="62"/>
        <v>4</v>
      </c>
      <c r="G1004" s="20" t="str">
        <f t="shared" si="63"/>
        <v>On</v>
      </c>
    </row>
    <row r="1005" spans="2:7" x14ac:dyDescent="0.35">
      <c r="B1005" s="35">
        <v>46064.541666664249</v>
      </c>
      <c r="C1005" s="21">
        <v>14.540876719587446</v>
      </c>
      <c r="D1005" s="20">
        <f t="shared" si="60"/>
        <v>2</v>
      </c>
      <c r="E1005" s="20">
        <f t="shared" si="61"/>
        <v>13</v>
      </c>
      <c r="F1005" s="20">
        <f t="shared" si="62"/>
        <v>4</v>
      </c>
      <c r="G1005" s="20" t="str">
        <f t="shared" si="63"/>
        <v>On</v>
      </c>
    </row>
    <row r="1006" spans="2:7" x14ac:dyDescent="0.35">
      <c r="B1006" s="35">
        <v>46064.583333330913</v>
      </c>
      <c r="C1006" s="21">
        <v>7.3976204145242521</v>
      </c>
      <c r="D1006" s="20">
        <f t="shared" si="60"/>
        <v>2</v>
      </c>
      <c r="E1006" s="20">
        <f t="shared" si="61"/>
        <v>14</v>
      </c>
      <c r="F1006" s="20">
        <f t="shared" si="62"/>
        <v>4</v>
      </c>
      <c r="G1006" s="20" t="str">
        <f t="shared" si="63"/>
        <v>On</v>
      </c>
    </row>
    <row r="1007" spans="2:7" x14ac:dyDescent="0.35">
      <c r="B1007" s="35">
        <v>46064.624999997577</v>
      </c>
      <c r="C1007" s="21">
        <v>15.492732243290137</v>
      </c>
      <c r="D1007" s="20">
        <f t="shared" si="60"/>
        <v>2</v>
      </c>
      <c r="E1007" s="20">
        <f t="shared" si="61"/>
        <v>15</v>
      </c>
      <c r="F1007" s="20">
        <f t="shared" si="62"/>
        <v>4</v>
      </c>
      <c r="G1007" s="20" t="str">
        <f t="shared" si="63"/>
        <v>On</v>
      </c>
    </row>
    <row r="1008" spans="2:7" x14ac:dyDescent="0.35">
      <c r="B1008" s="35">
        <v>46064.666666664241</v>
      </c>
      <c r="C1008" s="21">
        <v>13.562756139236924</v>
      </c>
      <c r="D1008" s="20">
        <f t="shared" si="60"/>
        <v>2</v>
      </c>
      <c r="E1008" s="20">
        <f t="shared" si="61"/>
        <v>16</v>
      </c>
      <c r="F1008" s="20">
        <f t="shared" si="62"/>
        <v>4</v>
      </c>
      <c r="G1008" s="20" t="str">
        <f t="shared" si="63"/>
        <v>On</v>
      </c>
    </row>
    <row r="1009" spans="2:7" x14ac:dyDescent="0.35">
      <c r="B1009" s="35">
        <v>46064.708333330906</v>
      </c>
      <c r="C1009" s="21">
        <v>4.0644581874936403</v>
      </c>
      <c r="D1009" s="20">
        <f t="shared" si="60"/>
        <v>2</v>
      </c>
      <c r="E1009" s="20">
        <f t="shared" si="61"/>
        <v>17</v>
      </c>
      <c r="F1009" s="20">
        <f t="shared" si="62"/>
        <v>4</v>
      </c>
      <c r="G1009" s="20" t="str">
        <f t="shared" si="63"/>
        <v>On</v>
      </c>
    </row>
    <row r="1010" spans="2:7" x14ac:dyDescent="0.35">
      <c r="B1010" s="35">
        <v>46064.74999999757</v>
      </c>
      <c r="C1010" s="21">
        <v>4.2213727412159496</v>
      </c>
      <c r="D1010" s="20">
        <f t="shared" si="60"/>
        <v>2</v>
      </c>
      <c r="E1010" s="20">
        <f t="shared" si="61"/>
        <v>18</v>
      </c>
      <c r="F1010" s="20">
        <f t="shared" si="62"/>
        <v>4</v>
      </c>
      <c r="G1010" s="20" t="str">
        <f t="shared" si="63"/>
        <v>On</v>
      </c>
    </row>
    <row r="1011" spans="2:7" x14ac:dyDescent="0.35">
      <c r="B1011" s="35">
        <v>46064.791666664234</v>
      </c>
      <c r="C1011" s="21">
        <v>0</v>
      </c>
      <c r="D1011" s="20">
        <f t="shared" si="60"/>
        <v>2</v>
      </c>
      <c r="E1011" s="20">
        <f t="shared" si="61"/>
        <v>19</v>
      </c>
      <c r="F1011" s="20">
        <f t="shared" si="62"/>
        <v>4</v>
      </c>
      <c r="G1011" s="20" t="str">
        <f t="shared" si="63"/>
        <v>On</v>
      </c>
    </row>
    <row r="1012" spans="2:7" x14ac:dyDescent="0.35">
      <c r="B1012" s="35">
        <v>46064.833333330898</v>
      </c>
      <c r="C1012" s="21">
        <v>0</v>
      </c>
      <c r="D1012" s="20">
        <f t="shared" si="60"/>
        <v>2</v>
      </c>
      <c r="E1012" s="20">
        <f t="shared" si="61"/>
        <v>20</v>
      </c>
      <c r="F1012" s="20">
        <f t="shared" si="62"/>
        <v>4</v>
      </c>
      <c r="G1012" s="20" t="str">
        <f t="shared" si="63"/>
        <v>On</v>
      </c>
    </row>
    <row r="1013" spans="2:7" x14ac:dyDescent="0.35">
      <c r="B1013" s="35">
        <v>46064.874999997563</v>
      </c>
      <c r="C1013" s="21">
        <v>0</v>
      </c>
      <c r="D1013" s="20">
        <f t="shared" si="60"/>
        <v>2</v>
      </c>
      <c r="E1013" s="20">
        <f t="shared" si="61"/>
        <v>21</v>
      </c>
      <c r="F1013" s="20">
        <f t="shared" si="62"/>
        <v>4</v>
      </c>
      <c r="G1013" s="20" t="str">
        <f t="shared" si="63"/>
        <v>On</v>
      </c>
    </row>
    <row r="1014" spans="2:7" x14ac:dyDescent="0.35">
      <c r="B1014" s="35">
        <v>46064.916666664227</v>
      </c>
      <c r="C1014" s="21">
        <v>0</v>
      </c>
      <c r="D1014" s="20">
        <f t="shared" si="60"/>
        <v>2</v>
      </c>
      <c r="E1014" s="20">
        <f t="shared" si="61"/>
        <v>22</v>
      </c>
      <c r="F1014" s="20">
        <f t="shared" si="62"/>
        <v>4</v>
      </c>
      <c r="G1014" s="20" t="str">
        <f t="shared" si="63"/>
        <v>On</v>
      </c>
    </row>
    <row r="1015" spans="2:7" x14ac:dyDescent="0.35">
      <c r="B1015" s="35">
        <v>46064.958333330891</v>
      </c>
      <c r="C1015" s="21">
        <v>0</v>
      </c>
      <c r="D1015" s="20">
        <f t="shared" si="60"/>
        <v>2</v>
      </c>
      <c r="E1015" s="20">
        <f t="shared" si="61"/>
        <v>23</v>
      </c>
      <c r="F1015" s="20">
        <f t="shared" si="62"/>
        <v>4</v>
      </c>
      <c r="G1015" s="20" t="str">
        <f t="shared" si="63"/>
        <v>On</v>
      </c>
    </row>
    <row r="1016" spans="2:7" x14ac:dyDescent="0.35">
      <c r="B1016" s="35">
        <v>46064.999999997555</v>
      </c>
      <c r="C1016" s="21">
        <v>0</v>
      </c>
      <c r="D1016" s="20">
        <f t="shared" si="60"/>
        <v>2</v>
      </c>
      <c r="E1016" s="20">
        <f t="shared" si="61"/>
        <v>0</v>
      </c>
      <c r="F1016" s="20">
        <f t="shared" si="62"/>
        <v>5</v>
      </c>
      <c r="G1016" s="20" t="str">
        <f t="shared" si="63"/>
        <v>Off</v>
      </c>
    </row>
    <row r="1017" spans="2:7" x14ac:dyDescent="0.35">
      <c r="B1017" s="35">
        <v>46065.04166666422</v>
      </c>
      <c r="C1017" s="21">
        <v>0</v>
      </c>
      <c r="D1017" s="20">
        <f t="shared" si="60"/>
        <v>2</v>
      </c>
      <c r="E1017" s="20">
        <f t="shared" si="61"/>
        <v>1</v>
      </c>
      <c r="F1017" s="20">
        <f t="shared" si="62"/>
        <v>5</v>
      </c>
      <c r="G1017" s="20" t="str">
        <f t="shared" si="63"/>
        <v>Off</v>
      </c>
    </row>
    <row r="1018" spans="2:7" x14ac:dyDescent="0.35">
      <c r="B1018" s="35">
        <v>46065.083333330884</v>
      </c>
      <c r="C1018" s="21">
        <v>0</v>
      </c>
      <c r="D1018" s="20">
        <f t="shared" si="60"/>
        <v>2</v>
      </c>
      <c r="E1018" s="20">
        <f t="shared" si="61"/>
        <v>2</v>
      </c>
      <c r="F1018" s="20">
        <f t="shared" si="62"/>
        <v>5</v>
      </c>
      <c r="G1018" s="20" t="str">
        <f t="shared" si="63"/>
        <v>Off</v>
      </c>
    </row>
    <row r="1019" spans="2:7" x14ac:dyDescent="0.35">
      <c r="B1019" s="35">
        <v>46065.124999997548</v>
      </c>
      <c r="C1019" s="21">
        <v>0</v>
      </c>
      <c r="D1019" s="20">
        <f t="shared" si="60"/>
        <v>2</v>
      </c>
      <c r="E1019" s="20">
        <f t="shared" si="61"/>
        <v>3</v>
      </c>
      <c r="F1019" s="20">
        <f t="shared" si="62"/>
        <v>5</v>
      </c>
      <c r="G1019" s="20" t="str">
        <f t="shared" si="63"/>
        <v>Off</v>
      </c>
    </row>
    <row r="1020" spans="2:7" x14ac:dyDescent="0.35">
      <c r="B1020" s="35">
        <v>46065.166666664212</v>
      </c>
      <c r="C1020" s="21">
        <v>0</v>
      </c>
      <c r="D1020" s="20">
        <f t="shared" si="60"/>
        <v>2</v>
      </c>
      <c r="E1020" s="20">
        <f t="shared" si="61"/>
        <v>4</v>
      </c>
      <c r="F1020" s="20">
        <f t="shared" si="62"/>
        <v>5</v>
      </c>
      <c r="G1020" s="20" t="str">
        <f t="shared" si="63"/>
        <v>Off</v>
      </c>
    </row>
    <row r="1021" spans="2:7" x14ac:dyDescent="0.35">
      <c r="B1021" s="35">
        <v>46065.208333330876</v>
      </c>
      <c r="C1021" s="21">
        <v>0</v>
      </c>
      <c r="D1021" s="20">
        <f t="shared" si="60"/>
        <v>2</v>
      </c>
      <c r="E1021" s="20">
        <f t="shared" si="61"/>
        <v>5</v>
      </c>
      <c r="F1021" s="20">
        <f t="shared" si="62"/>
        <v>5</v>
      </c>
      <c r="G1021" s="20" t="str">
        <f t="shared" si="63"/>
        <v>Off</v>
      </c>
    </row>
    <row r="1022" spans="2:7" x14ac:dyDescent="0.35">
      <c r="B1022" s="35">
        <v>46065.249999997541</v>
      </c>
      <c r="C1022" s="21">
        <v>0</v>
      </c>
      <c r="D1022" s="20">
        <f t="shared" si="60"/>
        <v>2</v>
      </c>
      <c r="E1022" s="20">
        <f t="shared" si="61"/>
        <v>6</v>
      </c>
      <c r="F1022" s="20">
        <f t="shared" si="62"/>
        <v>5</v>
      </c>
      <c r="G1022" s="20" t="str">
        <f t="shared" si="63"/>
        <v>Off</v>
      </c>
    </row>
    <row r="1023" spans="2:7" x14ac:dyDescent="0.35">
      <c r="B1023" s="35">
        <v>46065.291666664205</v>
      </c>
      <c r="C1023" s="21">
        <v>0</v>
      </c>
      <c r="D1023" s="20">
        <f t="shared" si="60"/>
        <v>2</v>
      </c>
      <c r="E1023" s="20">
        <f t="shared" si="61"/>
        <v>7</v>
      </c>
      <c r="F1023" s="20">
        <f t="shared" si="62"/>
        <v>5</v>
      </c>
      <c r="G1023" s="20" t="str">
        <f t="shared" si="63"/>
        <v>Off</v>
      </c>
    </row>
    <row r="1024" spans="2:7" x14ac:dyDescent="0.35">
      <c r="B1024" s="35">
        <v>46065.333333330869</v>
      </c>
      <c r="C1024" s="21">
        <v>0</v>
      </c>
      <c r="D1024" s="20">
        <f t="shared" si="60"/>
        <v>2</v>
      </c>
      <c r="E1024" s="20">
        <f t="shared" si="61"/>
        <v>8</v>
      </c>
      <c r="F1024" s="20">
        <f t="shared" si="62"/>
        <v>5</v>
      </c>
      <c r="G1024" s="20" t="str">
        <f t="shared" si="63"/>
        <v>On</v>
      </c>
    </row>
    <row r="1025" spans="2:7" x14ac:dyDescent="0.35">
      <c r="B1025" s="35">
        <v>46065.374999997533</v>
      </c>
      <c r="C1025" s="21">
        <v>15.045748087400048</v>
      </c>
      <c r="D1025" s="20">
        <f t="shared" si="60"/>
        <v>2</v>
      </c>
      <c r="E1025" s="20">
        <f t="shared" si="61"/>
        <v>9</v>
      </c>
      <c r="F1025" s="20">
        <f t="shared" si="62"/>
        <v>5</v>
      </c>
      <c r="G1025" s="20" t="str">
        <f t="shared" si="63"/>
        <v>On</v>
      </c>
    </row>
    <row r="1026" spans="2:7" x14ac:dyDescent="0.35">
      <c r="B1026" s="35">
        <v>46065.416666664198</v>
      </c>
      <c r="C1026" s="21">
        <v>26.036825409185358</v>
      </c>
      <c r="D1026" s="20">
        <f t="shared" si="60"/>
        <v>2</v>
      </c>
      <c r="E1026" s="20">
        <f t="shared" si="61"/>
        <v>10</v>
      </c>
      <c r="F1026" s="20">
        <f t="shared" si="62"/>
        <v>5</v>
      </c>
      <c r="G1026" s="20" t="str">
        <f t="shared" si="63"/>
        <v>On</v>
      </c>
    </row>
    <row r="1027" spans="2:7" x14ac:dyDescent="0.35">
      <c r="B1027" s="35">
        <v>46065.458333330862</v>
      </c>
      <c r="C1027" s="21">
        <v>26.804932033289759</v>
      </c>
      <c r="D1027" s="20">
        <f t="shared" si="60"/>
        <v>2</v>
      </c>
      <c r="E1027" s="20">
        <f t="shared" si="61"/>
        <v>11</v>
      </c>
      <c r="F1027" s="20">
        <f t="shared" si="62"/>
        <v>5</v>
      </c>
      <c r="G1027" s="20" t="str">
        <f t="shared" si="63"/>
        <v>On</v>
      </c>
    </row>
    <row r="1028" spans="2:7" x14ac:dyDescent="0.35">
      <c r="B1028" s="35">
        <v>46065.499999997526</v>
      </c>
      <c r="C1028" s="21">
        <v>25.108622009098326</v>
      </c>
      <c r="D1028" s="20">
        <f t="shared" si="60"/>
        <v>2</v>
      </c>
      <c r="E1028" s="20">
        <f t="shared" si="61"/>
        <v>12</v>
      </c>
      <c r="F1028" s="20">
        <f t="shared" si="62"/>
        <v>5</v>
      </c>
      <c r="G1028" s="20" t="str">
        <f t="shared" si="63"/>
        <v>On</v>
      </c>
    </row>
    <row r="1029" spans="2:7" x14ac:dyDescent="0.35">
      <c r="B1029" s="35">
        <v>46065.54166666419</v>
      </c>
      <c r="C1029" s="21">
        <v>24.004667419403777</v>
      </c>
      <c r="D1029" s="20">
        <f t="shared" si="60"/>
        <v>2</v>
      </c>
      <c r="E1029" s="20">
        <f t="shared" si="61"/>
        <v>13</v>
      </c>
      <c r="F1029" s="20">
        <f t="shared" si="62"/>
        <v>5</v>
      </c>
      <c r="G1029" s="20" t="str">
        <f t="shared" si="63"/>
        <v>On</v>
      </c>
    </row>
    <row r="1030" spans="2:7" x14ac:dyDescent="0.35">
      <c r="B1030" s="35">
        <v>46065.583333330855</v>
      </c>
      <c r="C1030" s="21">
        <v>24.413934889845688</v>
      </c>
      <c r="D1030" s="20">
        <f t="shared" si="60"/>
        <v>2</v>
      </c>
      <c r="E1030" s="20">
        <f t="shared" si="61"/>
        <v>14</v>
      </c>
      <c r="F1030" s="20">
        <f t="shared" si="62"/>
        <v>5</v>
      </c>
      <c r="G1030" s="20" t="str">
        <f t="shared" si="63"/>
        <v>On</v>
      </c>
    </row>
    <row r="1031" spans="2:7" x14ac:dyDescent="0.35">
      <c r="B1031" s="35">
        <v>46065.624999997519</v>
      </c>
      <c r="C1031" s="21">
        <v>25.639061096776853</v>
      </c>
      <c r="D1031" s="20">
        <f t="shared" si="60"/>
        <v>2</v>
      </c>
      <c r="E1031" s="20">
        <f t="shared" si="61"/>
        <v>15</v>
      </c>
      <c r="F1031" s="20">
        <f t="shared" si="62"/>
        <v>5</v>
      </c>
      <c r="G1031" s="20" t="str">
        <f t="shared" si="63"/>
        <v>On</v>
      </c>
    </row>
    <row r="1032" spans="2:7" x14ac:dyDescent="0.35">
      <c r="B1032" s="35">
        <v>46065.666666664183</v>
      </c>
      <c r="C1032" s="21">
        <v>26.054008132837055</v>
      </c>
      <c r="D1032" s="20">
        <f t="shared" si="60"/>
        <v>2</v>
      </c>
      <c r="E1032" s="20">
        <f t="shared" si="61"/>
        <v>16</v>
      </c>
      <c r="F1032" s="20">
        <f t="shared" si="62"/>
        <v>5</v>
      </c>
      <c r="G1032" s="20" t="str">
        <f t="shared" si="63"/>
        <v>On</v>
      </c>
    </row>
    <row r="1033" spans="2:7" x14ac:dyDescent="0.35">
      <c r="B1033" s="35">
        <v>46065.708333330847</v>
      </c>
      <c r="C1033" s="21">
        <v>21.683120108976784</v>
      </c>
      <c r="D1033" s="20">
        <f t="shared" ref="D1033:D1096" si="64">MONTH(B1033)</f>
        <v>2</v>
      </c>
      <c r="E1033" s="20">
        <f t="shared" si="61"/>
        <v>17</v>
      </c>
      <c r="F1033" s="20">
        <f t="shared" si="62"/>
        <v>5</v>
      </c>
      <c r="G1033" s="20" t="str">
        <f t="shared" si="63"/>
        <v>On</v>
      </c>
    </row>
    <row r="1034" spans="2:7" x14ac:dyDescent="0.35">
      <c r="B1034" s="35">
        <v>46065.749999997512</v>
      </c>
      <c r="C1034" s="21">
        <v>6.1760436081187589</v>
      </c>
      <c r="D1034" s="20">
        <f t="shared" si="64"/>
        <v>2</v>
      </c>
      <c r="E1034" s="20">
        <f t="shared" ref="E1034:E1097" si="65">HOUR(B1034)</f>
        <v>18</v>
      </c>
      <c r="F1034" s="20">
        <f t="shared" ref="F1034:F1097" si="66">WEEKDAY(B1034,1)</f>
        <v>5</v>
      </c>
      <c r="G1034" s="20" t="str">
        <f t="shared" ref="G1034:G1097" si="67">IF(OR(F1034=$F$6,F1034=$F$7),"Off",IF(E1034&lt;8,"Off","On"))</f>
        <v>On</v>
      </c>
    </row>
    <row r="1035" spans="2:7" x14ac:dyDescent="0.35">
      <c r="B1035" s="35">
        <v>46065.791666664176</v>
      </c>
      <c r="C1035" s="21">
        <v>0</v>
      </c>
      <c r="D1035" s="20">
        <f t="shared" si="64"/>
        <v>2</v>
      </c>
      <c r="E1035" s="20">
        <f t="shared" si="65"/>
        <v>19</v>
      </c>
      <c r="F1035" s="20">
        <f t="shared" si="66"/>
        <v>5</v>
      </c>
      <c r="G1035" s="20" t="str">
        <f t="shared" si="67"/>
        <v>On</v>
      </c>
    </row>
    <row r="1036" spans="2:7" x14ac:dyDescent="0.35">
      <c r="B1036" s="35">
        <v>46065.83333333084</v>
      </c>
      <c r="C1036" s="21">
        <v>0</v>
      </c>
      <c r="D1036" s="20">
        <f t="shared" si="64"/>
        <v>2</v>
      </c>
      <c r="E1036" s="20">
        <f t="shared" si="65"/>
        <v>20</v>
      </c>
      <c r="F1036" s="20">
        <f t="shared" si="66"/>
        <v>5</v>
      </c>
      <c r="G1036" s="20" t="str">
        <f t="shared" si="67"/>
        <v>On</v>
      </c>
    </row>
    <row r="1037" spans="2:7" x14ac:dyDescent="0.35">
      <c r="B1037" s="35">
        <v>46065.874999997504</v>
      </c>
      <c r="C1037" s="21">
        <v>0</v>
      </c>
      <c r="D1037" s="20">
        <f t="shared" si="64"/>
        <v>2</v>
      </c>
      <c r="E1037" s="20">
        <f t="shared" si="65"/>
        <v>21</v>
      </c>
      <c r="F1037" s="20">
        <f t="shared" si="66"/>
        <v>5</v>
      </c>
      <c r="G1037" s="20" t="str">
        <f t="shared" si="67"/>
        <v>On</v>
      </c>
    </row>
    <row r="1038" spans="2:7" x14ac:dyDescent="0.35">
      <c r="B1038" s="35">
        <v>46065.916666664169</v>
      </c>
      <c r="C1038" s="21">
        <v>0</v>
      </c>
      <c r="D1038" s="20">
        <f t="shared" si="64"/>
        <v>2</v>
      </c>
      <c r="E1038" s="20">
        <f t="shared" si="65"/>
        <v>22</v>
      </c>
      <c r="F1038" s="20">
        <f t="shared" si="66"/>
        <v>5</v>
      </c>
      <c r="G1038" s="20" t="str">
        <f t="shared" si="67"/>
        <v>On</v>
      </c>
    </row>
    <row r="1039" spans="2:7" x14ac:dyDescent="0.35">
      <c r="B1039" s="35">
        <v>46065.958333330833</v>
      </c>
      <c r="C1039" s="21">
        <v>0</v>
      </c>
      <c r="D1039" s="20">
        <f t="shared" si="64"/>
        <v>2</v>
      </c>
      <c r="E1039" s="20">
        <f t="shared" si="65"/>
        <v>23</v>
      </c>
      <c r="F1039" s="20">
        <f t="shared" si="66"/>
        <v>5</v>
      </c>
      <c r="G1039" s="20" t="str">
        <f t="shared" si="67"/>
        <v>On</v>
      </c>
    </row>
    <row r="1040" spans="2:7" x14ac:dyDescent="0.35">
      <c r="B1040" s="35">
        <v>46065.999999997497</v>
      </c>
      <c r="C1040" s="21">
        <v>0</v>
      </c>
      <c r="D1040" s="20">
        <f t="shared" si="64"/>
        <v>2</v>
      </c>
      <c r="E1040" s="20">
        <f t="shared" si="65"/>
        <v>0</v>
      </c>
      <c r="F1040" s="20">
        <f t="shared" si="66"/>
        <v>6</v>
      </c>
      <c r="G1040" s="20" t="str">
        <f t="shared" si="67"/>
        <v>Off</v>
      </c>
    </row>
    <row r="1041" spans="2:7" x14ac:dyDescent="0.35">
      <c r="B1041" s="35">
        <v>46066.041666664161</v>
      </c>
      <c r="C1041" s="21">
        <v>0</v>
      </c>
      <c r="D1041" s="20">
        <f t="shared" si="64"/>
        <v>2</v>
      </c>
      <c r="E1041" s="20">
        <f t="shared" si="65"/>
        <v>1</v>
      </c>
      <c r="F1041" s="20">
        <f t="shared" si="66"/>
        <v>6</v>
      </c>
      <c r="G1041" s="20" t="str">
        <f t="shared" si="67"/>
        <v>Off</v>
      </c>
    </row>
    <row r="1042" spans="2:7" x14ac:dyDescent="0.35">
      <c r="B1042" s="35">
        <v>46066.083333330826</v>
      </c>
      <c r="C1042" s="21">
        <v>0</v>
      </c>
      <c r="D1042" s="20">
        <f t="shared" si="64"/>
        <v>2</v>
      </c>
      <c r="E1042" s="20">
        <f t="shared" si="65"/>
        <v>2</v>
      </c>
      <c r="F1042" s="20">
        <f t="shared" si="66"/>
        <v>6</v>
      </c>
      <c r="G1042" s="20" t="str">
        <f t="shared" si="67"/>
        <v>Off</v>
      </c>
    </row>
    <row r="1043" spans="2:7" x14ac:dyDescent="0.35">
      <c r="B1043" s="35">
        <v>46066.12499999749</v>
      </c>
      <c r="C1043" s="21">
        <v>0</v>
      </c>
      <c r="D1043" s="20">
        <f t="shared" si="64"/>
        <v>2</v>
      </c>
      <c r="E1043" s="20">
        <f t="shared" si="65"/>
        <v>3</v>
      </c>
      <c r="F1043" s="20">
        <f t="shared" si="66"/>
        <v>6</v>
      </c>
      <c r="G1043" s="20" t="str">
        <f t="shared" si="67"/>
        <v>Off</v>
      </c>
    </row>
    <row r="1044" spans="2:7" x14ac:dyDescent="0.35">
      <c r="B1044" s="35">
        <v>46066.166666664154</v>
      </c>
      <c r="C1044" s="21">
        <v>0</v>
      </c>
      <c r="D1044" s="20">
        <f t="shared" si="64"/>
        <v>2</v>
      </c>
      <c r="E1044" s="20">
        <f t="shared" si="65"/>
        <v>4</v>
      </c>
      <c r="F1044" s="20">
        <f t="shared" si="66"/>
        <v>6</v>
      </c>
      <c r="G1044" s="20" t="str">
        <f t="shared" si="67"/>
        <v>Off</v>
      </c>
    </row>
    <row r="1045" spans="2:7" x14ac:dyDescent="0.35">
      <c r="B1045" s="35">
        <v>46066.208333330818</v>
      </c>
      <c r="C1045" s="21">
        <v>0</v>
      </c>
      <c r="D1045" s="20">
        <f t="shared" si="64"/>
        <v>2</v>
      </c>
      <c r="E1045" s="20">
        <f t="shared" si="65"/>
        <v>5</v>
      </c>
      <c r="F1045" s="20">
        <f t="shared" si="66"/>
        <v>6</v>
      </c>
      <c r="G1045" s="20" t="str">
        <f t="shared" si="67"/>
        <v>Off</v>
      </c>
    </row>
    <row r="1046" spans="2:7" x14ac:dyDescent="0.35">
      <c r="B1046" s="35">
        <v>46066.249999997483</v>
      </c>
      <c r="C1046" s="21">
        <v>0</v>
      </c>
      <c r="D1046" s="20">
        <f t="shared" si="64"/>
        <v>2</v>
      </c>
      <c r="E1046" s="20">
        <f t="shared" si="65"/>
        <v>6</v>
      </c>
      <c r="F1046" s="20">
        <f t="shared" si="66"/>
        <v>6</v>
      </c>
      <c r="G1046" s="20" t="str">
        <f t="shared" si="67"/>
        <v>Off</v>
      </c>
    </row>
    <row r="1047" spans="2:7" x14ac:dyDescent="0.35">
      <c r="B1047" s="35">
        <v>46066.291666664147</v>
      </c>
      <c r="C1047" s="21">
        <v>0</v>
      </c>
      <c r="D1047" s="20">
        <f t="shared" si="64"/>
        <v>2</v>
      </c>
      <c r="E1047" s="20">
        <f t="shared" si="65"/>
        <v>7</v>
      </c>
      <c r="F1047" s="20">
        <f t="shared" si="66"/>
        <v>6</v>
      </c>
      <c r="G1047" s="20" t="str">
        <f t="shared" si="67"/>
        <v>Off</v>
      </c>
    </row>
    <row r="1048" spans="2:7" x14ac:dyDescent="0.35">
      <c r="B1048" s="35">
        <v>46066.333333330811</v>
      </c>
      <c r="C1048" s="21">
        <v>0</v>
      </c>
      <c r="D1048" s="20">
        <f t="shared" si="64"/>
        <v>2</v>
      </c>
      <c r="E1048" s="20">
        <f t="shared" si="65"/>
        <v>8</v>
      </c>
      <c r="F1048" s="20">
        <f t="shared" si="66"/>
        <v>6</v>
      </c>
      <c r="G1048" s="20" t="str">
        <f t="shared" si="67"/>
        <v>On</v>
      </c>
    </row>
    <row r="1049" spans="2:7" x14ac:dyDescent="0.35">
      <c r="B1049" s="35">
        <v>46066.374999997475</v>
      </c>
      <c r="C1049" s="21">
        <v>14.321562649394416</v>
      </c>
      <c r="D1049" s="20">
        <f t="shared" si="64"/>
        <v>2</v>
      </c>
      <c r="E1049" s="20">
        <f t="shared" si="65"/>
        <v>9</v>
      </c>
      <c r="F1049" s="20">
        <f t="shared" si="66"/>
        <v>6</v>
      </c>
      <c r="G1049" s="20" t="str">
        <f t="shared" si="67"/>
        <v>On</v>
      </c>
    </row>
    <row r="1050" spans="2:7" x14ac:dyDescent="0.35">
      <c r="B1050" s="35">
        <v>46066.416666664139</v>
      </c>
      <c r="C1050" s="21">
        <v>17.965351317296438</v>
      </c>
      <c r="D1050" s="20">
        <f t="shared" si="64"/>
        <v>2</v>
      </c>
      <c r="E1050" s="20">
        <f t="shared" si="65"/>
        <v>10</v>
      </c>
      <c r="F1050" s="20">
        <f t="shared" si="66"/>
        <v>6</v>
      </c>
      <c r="G1050" s="20" t="str">
        <f t="shared" si="67"/>
        <v>On</v>
      </c>
    </row>
    <row r="1051" spans="2:7" x14ac:dyDescent="0.35">
      <c r="B1051" s="35">
        <v>46066.458333330804</v>
      </c>
      <c r="C1051" s="21">
        <v>18.386352962522132</v>
      </c>
      <c r="D1051" s="20">
        <f t="shared" si="64"/>
        <v>2</v>
      </c>
      <c r="E1051" s="20">
        <f t="shared" si="65"/>
        <v>11</v>
      </c>
      <c r="F1051" s="20">
        <f t="shared" si="66"/>
        <v>6</v>
      </c>
      <c r="G1051" s="20" t="str">
        <f t="shared" si="67"/>
        <v>On</v>
      </c>
    </row>
    <row r="1052" spans="2:7" x14ac:dyDescent="0.35">
      <c r="B1052" s="35">
        <v>46066.499999997468</v>
      </c>
      <c r="C1052" s="21">
        <v>18.731507386571106</v>
      </c>
      <c r="D1052" s="20">
        <f t="shared" si="64"/>
        <v>2</v>
      </c>
      <c r="E1052" s="20">
        <f t="shared" si="65"/>
        <v>12</v>
      </c>
      <c r="F1052" s="20">
        <f t="shared" si="66"/>
        <v>6</v>
      </c>
      <c r="G1052" s="20" t="str">
        <f t="shared" si="67"/>
        <v>On</v>
      </c>
    </row>
    <row r="1053" spans="2:7" x14ac:dyDescent="0.35">
      <c r="B1053" s="35">
        <v>46066.541666664132</v>
      </c>
      <c r="C1053" s="21">
        <v>14.371910645928301</v>
      </c>
      <c r="D1053" s="20">
        <f t="shared" si="64"/>
        <v>2</v>
      </c>
      <c r="E1053" s="20">
        <f t="shared" si="65"/>
        <v>13</v>
      </c>
      <c r="F1053" s="20">
        <f t="shared" si="66"/>
        <v>6</v>
      </c>
      <c r="G1053" s="20" t="str">
        <f t="shared" si="67"/>
        <v>On</v>
      </c>
    </row>
    <row r="1054" spans="2:7" x14ac:dyDescent="0.35">
      <c r="B1054" s="35">
        <v>46066.583333330796</v>
      </c>
      <c r="C1054" s="21">
        <v>12.012944571116323</v>
      </c>
      <c r="D1054" s="20">
        <f t="shared" si="64"/>
        <v>2</v>
      </c>
      <c r="E1054" s="20">
        <f t="shared" si="65"/>
        <v>14</v>
      </c>
      <c r="F1054" s="20">
        <f t="shared" si="66"/>
        <v>6</v>
      </c>
      <c r="G1054" s="20" t="str">
        <f t="shared" si="67"/>
        <v>On</v>
      </c>
    </row>
    <row r="1055" spans="2:7" x14ac:dyDescent="0.35">
      <c r="B1055" s="35">
        <v>46066.624999997461</v>
      </c>
      <c r="C1055" s="21">
        <v>15.997979944275599</v>
      </c>
      <c r="D1055" s="20">
        <f t="shared" si="64"/>
        <v>2</v>
      </c>
      <c r="E1055" s="20">
        <f t="shared" si="65"/>
        <v>15</v>
      </c>
      <c r="F1055" s="20">
        <f t="shared" si="66"/>
        <v>6</v>
      </c>
      <c r="G1055" s="20" t="str">
        <f t="shared" si="67"/>
        <v>On</v>
      </c>
    </row>
    <row r="1056" spans="2:7" x14ac:dyDescent="0.35">
      <c r="B1056" s="35">
        <v>46066.666666664125</v>
      </c>
      <c r="C1056" s="21">
        <v>14.505859445419384</v>
      </c>
      <c r="D1056" s="20">
        <f t="shared" si="64"/>
        <v>2</v>
      </c>
      <c r="E1056" s="20">
        <f t="shared" si="65"/>
        <v>16</v>
      </c>
      <c r="F1056" s="20">
        <f t="shared" si="66"/>
        <v>6</v>
      </c>
      <c r="G1056" s="20" t="str">
        <f t="shared" si="67"/>
        <v>On</v>
      </c>
    </row>
    <row r="1057" spans="2:7" x14ac:dyDescent="0.35">
      <c r="B1057" s="35">
        <v>46066.708333330789</v>
      </c>
      <c r="C1057" s="21">
        <v>2.0853664350171881</v>
      </c>
      <c r="D1057" s="20">
        <f t="shared" si="64"/>
        <v>2</v>
      </c>
      <c r="E1057" s="20">
        <f t="shared" si="65"/>
        <v>17</v>
      </c>
      <c r="F1057" s="20">
        <f t="shared" si="66"/>
        <v>6</v>
      </c>
      <c r="G1057" s="20" t="str">
        <f t="shared" si="67"/>
        <v>On</v>
      </c>
    </row>
    <row r="1058" spans="2:7" x14ac:dyDescent="0.35">
      <c r="B1058" s="35">
        <v>46066.749999997453</v>
      </c>
      <c r="C1058" s="21">
        <v>0.62764887347219978</v>
      </c>
      <c r="D1058" s="20">
        <f t="shared" si="64"/>
        <v>2</v>
      </c>
      <c r="E1058" s="20">
        <f t="shared" si="65"/>
        <v>18</v>
      </c>
      <c r="F1058" s="20">
        <f t="shared" si="66"/>
        <v>6</v>
      </c>
      <c r="G1058" s="20" t="str">
        <f t="shared" si="67"/>
        <v>On</v>
      </c>
    </row>
    <row r="1059" spans="2:7" x14ac:dyDescent="0.35">
      <c r="B1059" s="35">
        <v>46066.791666664118</v>
      </c>
      <c r="C1059" s="21">
        <v>0</v>
      </c>
      <c r="D1059" s="20">
        <f t="shared" si="64"/>
        <v>2</v>
      </c>
      <c r="E1059" s="20">
        <f t="shared" si="65"/>
        <v>19</v>
      </c>
      <c r="F1059" s="20">
        <f t="shared" si="66"/>
        <v>6</v>
      </c>
      <c r="G1059" s="20" t="str">
        <f t="shared" si="67"/>
        <v>On</v>
      </c>
    </row>
    <row r="1060" spans="2:7" x14ac:dyDescent="0.35">
      <c r="B1060" s="35">
        <v>46066.833333330782</v>
      </c>
      <c r="C1060" s="21">
        <v>0</v>
      </c>
      <c r="D1060" s="20">
        <f t="shared" si="64"/>
        <v>2</v>
      </c>
      <c r="E1060" s="20">
        <f t="shared" si="65"/>
        <v>20</v>
      </c>
      <c r="F1060" s="20">
        <f t="shared" si="66"/>
        <v>6</v>
      </c>
      <c r="G1060" s="20" t="str">
        <f t="shared" si="67"/>
        <v>On</v>
      </c>
    </row>
    <row r="1061" spans="2:7" x14ac:dyDescent="0.35">
      <c r="B1061" s="35">
        <v>46066.874999997446</v>
      </c>
      <c r="C1061" s="21">
        <v>0</v>
      </c>
      <c r="D1061" s="20">
        <f t="shared" si="64"/>
        <v>2</v>
      </c>
      <c r="E1061" s="20">
        <f t="shared" si="65"/>
        <v>21</v>
      </c>
      <c r="F1061" s="20">
        <f t="shared" si="66"/>
        <v>6</v>
      </c>
      <c r="G1061" s="20" t="str">
        <f t="shared" si="67"/>
        <v>On</v>
      </c>
    </row>
    <row r="1062" spans="2:7" x14ac:dyDescent="0.35">
      <c r="B1062" s="35">
        <v>46066.91666666411</v>
      </c>
      <c r="C1062" s="21">
        <v>0</v>
      </c>
      <c r="D1062" s="20">
        <f t="shared" si="64"/>
        <v>2</v>
      </c>
      <c r="E1062" s="20">
        <f t="shared" si="65"/>
        <v>22</v>
      </c>
      <c r="F1062" s="20">
        <f t="shared" si="66"/>
        <v>6</v>
      </c>
      <c r="G1062" s="20" t="str">
        <f t="shared" si="67"/>
        <v>On</v>
      </c>
    </row>
    <row r="1063" spans="2:7" x14ac:dyDescent="0.35">
      <c r="B1063" s="35">
        <v>46066.958333330775</v>
      </c>
      <c r="C1063" s="21">
        <v>0</v>
      </c>
      <c r="D1063" s="20">
        <f t="shared" si="64"/>
        <v>2</v>
      </c>
      <c r="E1063" s="20">
        <f t="shared" si="65"/>
        <v>23</v>
      </c>
      <c r="F1063" s="20">
        <f t="shared" si="66"/>
        <v>6</v>
      </c>
      <c r="G1063" s="20" t="str">
        <f t="shared" si="67"/>
        <v>On</v>
      </c>
    </row>
    <row r="1064" spans="2:7" x14ac:dyDescent="0.35">
      <c r="B1064" s="35">
        <v>46066.999999997439</v>
      </c>
      <c r="C1064" s="21">
        <v>0</v>
      </c>
      <c r="D1064" s="20">
        <f t="shared" si="64"/>
        <v>2</v>
      </c>
      <c r="E1064" s="20">
        <f t="shared" si="65"/>
        <v>0</v>
      </c>
      <c r="F1064" s="20">
        <f t="shared" si="66"/>
        <v>7</v>
      </c>
      <c r="G1064" s="20" t="str">
        <f t="shared" si="67"/>
        <v>Off</v>
      </c>
    </row>
    <row r="1065" spans="2:7" x14ac:dyDescent="0.35">
      <c r="B1065" s="35">
        <v>46067.041666664103</v>
      </c>
      <c r="C1065" s="21">
        <v>0</v>
      </c>
      <c r="D1065" s="20">
        <f t="shared" si="64"/>
        <v>2</v>
      </c>
      <c r="E1065" s="20">
        <f t="shared" si="65"/>
        <v>1</v>
      </c>
      <c r="F1065" s="20">
        <f t="shared" si="66"/>
        <v>7</v>
      </c>
      <c r="G1065" s="20" t="str">
        <f t="shared" si="67"/>
        <v>Off</v>
      </c>
    </row>
    <row r="1066" spans="2:7" x14ac:dyDescent="0.35">
      <c r="B1066" s="35">
        <v>46067.083333330767</v>
      </c>
      <c r="C1066" s="21">
        <v>0</v>
      </c>
      <c r="D1066" s="20">
        <f t="shared" si="64"/>
        <v>2</v>
      </c>
      <c r="E1066" s="20">
        <f t="shared" si="65"/>
        <v>2</v>
      </c>
      <c r="F1066" s="20">
        <f t="shared" si="66"/>
        <v>7</v>
      </c>
      <c r="G1066" s="20" t="str">
        <f t="shared" si="67"/>
        <v>Off</v>
      </c>
    </row>
    <row r="1067" spans="2:7" x14ac:dyDescent="0.35">
      <c r="B1067" s="35">
        <v>46067.124999997432</v>
      </c>
      <c r="C1067" s="21">
        <v>0</v>
      </c>
      <c r="D1067" s="20">
        <f t="shared" si="64"/>
        <v>2</v>
      </c>
      <c r="E1067" s="20">
        <f t="shared" si="65"/>
        <v>3</v>
      </c>
      <c r="F1067" s="20">
        <f t="shared" si="66"/>
        <v>7</v>
      </c>
      <c r="G1067" s="20" t="str">
        <f t="shared" si="67"/>
        <v>Off</v>
      </c>
    </row>
    <row r="1068" spans="2:7" x14ac:dyDescent="0.35">
      <c r="B1068" s="35">
        <v>46067.166666664096</v>
      </c>
      <c r="C1068" s="21">
        <v>0</v>
      </c>
      <c r="D1068" s="20">
        <f t="shared" si="64"/>
        <v>2</v>
      </c>
      <c r="E1068" s="20">
        <f t="shared" si="65"/>
        <v>4</v>
      </c>
      <c r="F1068" s="20">
        <f t="shared" si="66"/>
        <v>7</v>
      </c>
      <c r="G1068" s="20" t="str">
        <f t="shared" si="67"/>
        <v>Off</v>
      </c>
    </row>
    <row r="1069" spans="2:7" x14ac:dyDescent="0.35">
      <c r="B1069" s="35">
        <v>46067.20833333076</v>
      </c>
      <c r="C1069" s="21">
        <v>0</v>
      </c>
      <c r="D1069" s="20">
        <f t="shared" si="64"/>
        <v>2</v>
      </c>
      <c r="E1069" s="20">
        <f t="shared" si="65"/>
        <v>5</v>
      </c>
      <c r="F1069" s="20">
        <f t="shared" si="66"/>
        <v>7</v>
      </c>
      <c r="G1069" s="20" t="str">
        <f t="shared" si="67"/>
        <v>Off</v>
      </c>
    </row>
    <row r="1070" spans="2:7" x14ac:dyDescent="0.35">
      <c r="B1070" s="35">
        <v>46067.249999997424</v>
      </c>
      <c r="C1070" s="21">
        <v>0</v>
      </c>
      <c r="D1070" s="20">
        <f t="shared" si="64"/>
        <v>2</v>
      </c>
      <c r="E1070" s="20">
        <f t="shared" si="65"/>
        <v>6</v>
      </c>
      <c r="F1070" s="20">
        <f t="shared" si="66"/>
        <v>7</v>
      </c>
      <c r="G1070" s="20" t="str">
        <f t="shared" si="67"/>
        <v>Off</v>
      </c>
    </row>
    <row r="1071" spans="2:7" x14ac:dyDescent="0.35">
      <c r="B1071" s="35">
        <v>46067.291666664089</v>
      </c>
      <c r="C1071" s="21">
        <v>0</v>
      </c>
      <c r="D1071" s="20">
        <f t="shared" si="64"/>
        <v>2</v>
      </c>
      <c r="E1071" s="20">
        <f t="shared" si="65"/>
        <v>7</v>
      </c>
      <c r="F1071" s="20">
        <f t="shared" si="66"/>
        <v>7</v>
      </c>
      <c r="G1071" s="20" t="str">
        <f t="shared" si="67"/>
        <v>Off</v>
      </c>
    </row>
    <row r="1072" spans="2:7" x14ac:dyDescent="0.35">
      <c r="B1072" s="35">
        <v>46067.333333330753</v>
      </c>
      <c r="C1072" s="21">
        <v>0</v>
      </c>
      <c r="D1072" s="20">
        <f t="shared" si="64"/>
        <v>2</v>
      </c>
      <c r="E1072" s="20">
        <f t="shared" si="65"/>
        <v>8</v>
      </c>
      <c r="F1072" s="20">
        <f t="shared" si="66"/>
        <v>7</v>
      </c>
      <c r="G1072" s="20" t="str">
        <f t="shared" si="67"/>
        <v>Off</v>
      </c>
    </row>
    <row r="1073" spans="2:7" x14ac:dyDescent="0.35">
      <c r="B1073" s="35">
        <v>46067.374999997417</v>
      </c>
      <c r="C1073" s="21">
        <v>12.397587859012527</v>
      </c>
      <c r="D1073" s="20">
        <f t="shared" si="64"/>
        <v>2</v>
      </c>
      <c r="E1073" s="20">
        <f t="shared" si="65"/>
        <v>9</v>
      </c>
      <c r="F1073" s="20">
        <f t="shared" si="66"/>
        <v>7</v>
      </c>
      <c r="G1073" s="20" t="str">
        <f t="shared" si="67"/>
        <v>Off</v>
      </c>
    </row>
    <row r="1074" spans="2:7" x14ac:dyDescent="0.35">
      <c r="B1074" s="35">
        <v>46067.416666664081</v>
      </c>
      <c r="C1074" s="21">
        <v>1.1826819371245143</v>
      </c>
      <c r="D1074" s="20">
        <f t="shared" si="64"/>
        <v>2</v>
      </c>
      <c r="E1074" s="20">
        <f t="shared" si="65"/>
        <v>10</v>
      </c>
      <c r="F1074" s="20">
        <f t="shared" si="66"/>
        <v>7</v>
      </c>
      <c r="G1074" s="20" t="str">
        <f t="shared" si="67"/>
        <v>Off</v>
      </c>
    </row>
    <row r="1075" spans="2:7" x14ac:dyDescent="0.35">
      <c r="B1075" s="35">
        <v>46067.458333330746</v>
      </c>
      <c r="C1075" s="21">
        <v>2.2728507632444841</v>
      </c>
      <c r="D1075" s="20">
        <f t="shared" si="64"/>
        <v>2</v>
      </c>
      <c r="E1075" s="20">
        <f t="shared" si="65"/>
        <v>11</v>
      </c>
      <c r="F1075" s="20">
        <f t="shared" si="66"/>
        <v>7</v>
      </c>
      <c r="G1075" s="20" t="str">
        <f t="shared" si="67"/>
        <v>Off</v>
      </c>
    </row>
    <row r="1076" spans="2:7" x14ac:dyDescent="0.35">
      <c r="B1076" s="35">
        <v>46067.49999999741</v>
      </c>
      <c r="C1076" s="21">
        <v>1.7991598961606674</v>
      </c>
      <c r="D1076" s="20">
        <f t="shared" si="64"/>
        <v>2</v>
      </c>
      <c r="E1076" s="20">
        <f t="shared" si="65"/>
        <v>12</v>
      </c>
      <c r="F1076" s="20">
        <f t="shared" si="66"/>
        <v>7</v>
      </c>
      <c r="G1076" s="20" t="str">
        <f t="shared" si="67"/>
        <v>Off</v>
      </c>
    </row>
    <row r="1077" spans="2:7" x14ac:dyDescent="0.35">
      <c r="B1077" s="35">
        <v>46067.541666664074</v>
      </c>
      <c r="C1077" s="21">
        <v>7.0392547830301941</v>
      </c>
      <c r="D1077" s="20">
        <f t="shared" si="64"/>
        <v>2</v>
      </c>
      <c r="E1077" s="20">
        <f t="shared" si="65"/>
        <v>13</v>
      </c>
      <c r="F1077" s="20">
        <f t="shared" si="66"/>
        <v>7</v>
      </c>
      <c r="G1077" s="20" t="str">
        <f t="shared" si="67"/>
        <v>Off</v>
      </c>
    </row>
    <row r="1078" spans="2:7" x14ac:dyDescent="0.35">
      <c r="B1078" s="35">
        <v>46067.583333330738</v>
      </c>
      <c r="C1078" s="21">
        <v>4.7196294595942367</v>
      </c>
      <c r="D1078" s="20">
        <f t="shared" si="64"/>
        <v>2</v>
      </c>
      <c r="E1078" s="20">
        <f t="shared" si="65"/>
        <v>14</v>
      </c>
      <c r="F1078" s="20">
        <f t="shared" si="66"/>
        <v>7</v>
      </c>
      <c r="G1078" s="20" t="str">
        <f t="shared" si="67"/>
        <v>Off</v>
      </c>
    </row>
    <row r="1079" spans="2:7" x14ac:dyDescent="0.35">
      <c r="B1079" s="35">
        <v>46067.624999997402</v>
      </c>
      <c r="C1079" s="21">
        <v>2.0092186051272574</v>
      </c>
      <c r="D1079" s="20">
        <f t="shared" si="64"/>
        <v>2</v>
      </c>
      <c r="E1079" s="20">
        <f t="shared" si="65"/>
        <v>15</v>
      </c>
      <c r="F1079" s="20">
        <f t="shared" si="66"/>
        <v>7</v>
      </c>
      <c r="G1079" s="20" t="str">
        <f t="shared" si="67"/>
        <v>Off</v>
      </c>
    </row>
    <row r="1080" spans="2:7" x14ac:dyDescent="0.35">
      <c r="B1080" s="35">
        <v>46067.666666664067</v>
      </c>
      <c r="C1080" s="21">
        <v>1.0812396987396575</v>
      </c>
      <c r="D1080" s="20">
        <f t="shared" si="64"/>
        <v>2</v>
      </c>
      <c r="E1080" s="20">
        <f t="shared" si="65"/>
        <v>16</v>
      </c>
      <c r="F1080" s="20">
        <f t="shared" si="66"/>
        <v>7</v>
      </c>
      <c r="G1080" s="20" t="str">
        <f t="shared" si="67"/>
        <v>Off</v>
      </c>
    </row>
    <row r="1081" spans="2:7" x14ac:dyDescent="0.35">
      <c r="B1081" s="35">
        <v>46067.708333330731</v>
      </c>
      <c r="C1081" s="21">
        <v>16.493079829599907</v>
      </c>
      <c r="D1081" s="20">
        <f t="shared" si="64"/>
        <v>2</v>
      </c>
      <c r="E1081" s="20">
        <f t="shared" si="65"/>
        <v>17</v>
      </c>
      <c r="F1081" s="20">
        <f t="shared" si="66"/>
        <v>7</v>
      </c>
      <c r="G1081" s="20" t="str">
        <f t="shared" si="67"/>
        <v>Off</v>
      </c>
    </row>
    <row r="1082" spans="2:7" x14ac:dyDescent="0.35">
      <c r="B1082" s="35">
        <v>46067.749999997395</v>
      </c>
      <c r="C1082" s="21">
        <v>4.1225645576680039</v>
      </c>
      <c r="D1082" s="20">
        <f t="shared" si="64"/>
        <v>2</v>
      </c>
      <c r="E1082" s="20">
        <f t="shared" si="65"/>
        <v>18</v>
      </c>
      <c r="F1082" s="20">
        <f t="shared" si="66"/>
        <v>7</v>
      </c>
      <c r="G1082" s="20" t="str">
        <f t="shared" si="67"/>
        <v>Off</v>
      </c>
    </row>
    <row r="1083" spans="2:7" x14ac:dyDescent="0.35">
      <c r="B1083" s="35">
        <v>46067.791666664059</v>
      </c>
      <c r="C1083" s="21">
        <v>0</v>
      </c>
      <c r="D1083" s="20">
        <f t="shared" si="64"/>
        <v>2</v>
      </c>
      <c r="E1083" s="20">
        <f t="shared" si="65"/>
        <v>19</v>
      </c>
      <c r="F1083" s="20">
        <f t="shared" si="66"/>
        <v>7</v>
      </c>
      <c r="G1083" s="20" t="str">
        <f t="shared" si="67"/>
        <v>Off</v>
      </c>
    </row>
    <row r="1084" spans="2:7" x14ac:dyDescent="0.35">
      <c r="B1084" s="35">
        <v>46067.833333330724</v>
      </c>
      <c r="C1084" s="21">
        <v>0</v>
      </c>
      <c r="D1084" s="20">
        <f t="shared" si="64"/>
        <v>2</v>
      </c>
      <c r="E1084" s="20">
        <f t="shared" si="65"/>
        <v>20</v>
      </c>
      <c r="F1084" s="20">
        <f t="shared" si="66"/>
        <v>7</v>
      </c>
      <c r="G1084" s="20" t="str">
        <f t="shared" si="67"/>
        <v>Off</v>
      </c>
    </row>
    <row r="1085" spans="2:7" x14ac:dyDescent="0.35">
      <c r="B1085" s="35">
        <v>46067.874999997388</v>
      </c>
      <c r="C1085" s="21">
        <v>0</v>
      </c>
      <c r="D1085" s="20">
        <f t="shared" si="64"/>
        <v>2</v>
      </c>
      <c r="E1085" s="20">
        <f t="shared" si="65"/>
        <v>21</v>
      </c>
      <c r="F1085" s="20">
        <f t="shared" si="66"/>
        <v>7</v>
      </c>
      <c r="G1085" s="20" t="str">
        <f t="shared" si="67"/>
        <v>Off</v>
      </c>
    </row>
    <row r="1086" spans="2:7" x14ac:dyDescent="0.35">
      <c r="B1086" s="35">
        <v>46067.916666664052</v>
      </c>
      <c r="C1086" s="21">
        <v>0</v>
      </c>
      <c r="D1086" s="20">
        <f t="shared" si="64"/>
        <v>2</v>
      </c>
      <c r="E1086" s="20">
        <f t="shared" si="65"/>
        <v>22</v>
      </c>
      <c r="F1086" s="20">
        <f t="shared" si="66"/>
        <v>7</v>
      </c>
      <c r="G1086" s="20" t="str">
        <f t="shared" si="67"/>
        <v>Off</v>
      </c>
    </row>
    <row r="1087" spans="2:7" x14ac:dyDescent="0.35">
      <c r="B1087" s="35">
        <v>46067.958333330716</v>
      </c>
      <c r="C1087" s="21">
        <v>0</v>
      </c>
      <c r="D1087" s="20">
        <f t="shared" si="64"/>
        <v>2</v>
      </c>
      <c r="E1087" s="20">
        <f t="shared" si="65"/>
        <v>23</v>
      </c>
      <c r="F1087" s="20">
        <f t="shared" si="66"/>
        <v>7</v>
      </c>
      <c r="G1087" s="20" t="str">
        <f t="shared" si="67"/>
        <v>Off</v>
      </c>
    </row>
    <row r="1088" spans="2:7" x14ac:dyDescent="0.35">
      <c r="B1088" s="35">
        <v>46067.999999997381</v>
      </c>
      <c r="C1088" s="21">
        <v>0</v>
      </c>
      <c r="D1088" s="20">
        <f t="shared" si="64"/>
        <v>2</v>
      </c>
      <c r="E1088" s="20">
        <f t="shared" si="65"/>
        <v>0</v>
      </c>
      <c r="F1088" s="20">
        <f t="shared" si="66"/>
        <v>1</v>
      </c>
      <c r="G1088" s="20" t="str">
        <f t="shared" si="67"/>
        <v>Off</v>
      </c>
    </row>
    <row r="1089" spans="2:7" x14ac:dyDescent="0.35">
      <c r="B1089" s="35">
        <v>46068.041666664045</v>
      </c>
      <c r="C1089" s="21">
        <v>0</v>
      </c>
      <c r="D1089" s="20">
        <f t="shared" si="64"/>
        <v>2</v>
      </c>
      <c r="E1089" s="20">
        <f t="shared" si="65"/>
        <v>1</v>
      </c>
      <c r="F1089" s="20">
        <f t="shared" si="66"/>
        <v>1</v>
      </c>
      <c r="G1089" s="20" t="str">
        <f t="shared" si="67"/>
        <v>Off</v>
      </c>
    </row>
    <row r="1090" spans="2:7" x14ac:dyDescent="0.35">
      <c r="B1090" s="35">
        <v>46068.083333330709</v>
      </c>
      <c r="C1090" s="21">
        <v>0</v>
      </c>
      <c r="D1090" s="20">
        <f t="shared" si="64"/>
        <v>2</v>
      </c>
      <c r="E1090" s="20">
        <f t="shared" si="65"/>
        <v>2</v>
      </c>
      <c r="F1090" s="20">
        <f t="shared" si="66"/>
        <v>1</v>
      </c>
      <c r="G1090" s="20" t="str">
        <f t="shared" si="67"/>
        <v>Off</v>
      </c>
    </row>
    <row r="1091" spans="2:7" x14ac:dyDescent="0.35">
      <c r="B1091" s="35">
        <v>46068.124999997373</v>
      </c>
      <c r="C1091" s="21">
        <v>0</v>
      </c>
      <c r="D1091" s="20">
        <f t="shared" si="64"/>
        <v>2</v>
      </c>
      <c r="E1091" s="20">
        <f t="shared" si="65"/>
        <v>3</v>
      </c>
      <c r="F1091" s="20">
        <f t="shared" si="66"/>
        <v>1</v>
      </c>
      <c r="G1091" s="20" t="str">
        <f t="shared" si="67"/>
        <v>Off</v>
      </c>
    </row>
    <row r="1092" spans="2:7" x14ac:dyDescent="0.35">
      <c r="B1092" s="35">
        <v>46068.166666664038</v>
      </c>
      <c r="C1092" s="21">
        <v>0</v>
      </c>
      <c r="D1092" s="20">
        <f t="shared" si="64"/>
        <v>2</v>
      </c>
      <c r="E1092" s="20">
        <f t="shared" si="65"/>
        <v>4</v>
      </c>
      <c r="F1092" s="20">
        <f t="shared" si="66"/>
        <v>1</v>
      </c>
      <c r="G1092" s="20" t="str">
        <f t="shared" si="67"/>
        <v>Off</v>
      </c>
    </row>
    <row r="1093" spans="2:7" x14ac:dyDescent="0.35">
      <c r="B1093" s="35">
        <v>46068.208333330702</v>
      </c>
      <c r="C1093" s="21">
        <v>0</v>
      </c>
      <c r="D1093" s="20">
        <f t="shared" si="64"/>
        <v>2</v>
      </c>
      <c r="E1093" s="20">
        <f t="shared" si="65"/>
        <v>5</v>
      </c>
      <c r="F1093" s="20">
        <f t="shared" si="66"/>
        <v>1</v>
      </c>
      <c r="G1093" s="20" t="str">
        <f t="shared" si="67"/>
        <v>Off</v>
      </c>
    </row>
    <row r="1094" spans="2:7" x14ac:dyDescent="0.35">
      <c r="B1094" s="35">
        <v>46068.249999997366</v>
      </c>
      <c r="C1094" s="21">
        <v>0</v>
      </c>
      <c r="D1094" s="20">
        <f t="shared" si="64"/>
        <v>2</v>
      </c>
      <c r="E1094" s="20">
        <f t="shared" si="65"/>
        <v>6</v>
      </c>
      <c r="F1094" s="20">
        <f t="shared" si="66"/>
        <v>1</v>
      </c>
      <c r="G1094" s="20" t="str">
        <f t="shared" si="67"/>
        <v>Off</v>
      </c>
    </row>
    <row r="1095" spans="2:7" x14ac:dyDescent="0.35">
      <c r="B1095" s="35">
        <v>46068.29166666403</v>
      </c>
      <c r="C1095" s="21">
        <v>0</v>
      </c>
      <c r="D1095" s="20">
        <f t="shared" si="64"/>
        <v>2</v>
      </c>
      <c r="E1095" s="20">
        <f t="shared" si="65"/>
        <v>7</v>
      </c>
      <c r="F1095" s="20">
        <f t="shared" si="66"/>
        <v>1</v>
      </c>
      <c r="G1095" s="20" t="str">
        <f t="shared" si="67"/>
        <v>Off</v>
      </c>
    </row>
    <row r="1096" spans="2:7" x14ac:dyDescent="0.35">
      <c r="B1096" s="35">
        <v>46068.333333330695</v>
      </c>
      <c r="C1096" s="21">
        <v>0.14706638075068648</v>
      </c>
      <c r="D1096" s="20">
        <f t="shared" si="64"/>
        <v>2</v>
      </c>
      <c r="E1096" s="20">
        <f t="shared" si="65"/>
        <v>8</v>
      </c>
      <c r="F1096" s="20">
        <f t="shared" si="66"/>
        <v>1</v>
      </c>
      <c r="G1096" s="20" t="str">
        <f t="shared" si="67"/>
        <v>Off</v>
      </c>
    </row>
    <row r="1097" spans="2:7" x14ac:dyDescent="0.35">
      <c r="B1097" s="35">
        <v>46068.374999997359</v>
      </c>
      <c r="C1097" s="21">
        <v>13.38354025471417</v>
      </c>
      <c r="D1097" s="20">
        <f t="shared" ref="D1097:D1160" si="68">MONTH(B1097)</f>
        <v>2</v>
      </c>
      <c r="E1097" s="20">
        <f t="shared" si="65"/>
        <v>9</v>
      </c>
      <c r="F1097" s="20">
        <f t="shared" si="66"/>
        <v>1</v>
      </c>
      <c r="G1097" s="20" t="str">
        <f t="shared" si="67"/>
        <v>Off</v>
      </c>
    </row>
    <row r="1098" spans="2:7" x14ac:dyDescent="0.35">
      <c r="B1098" s="35">
        <v>46068.416666664023</v>
      </c>
      <c r="C1098" s="21">
        <v>22.748865943719029</v>
      </c>
      <c r="D1098" s="20">
        <f t="shared" si="68"/>
        <v>2</v>
      </c>
      <c r="E1098" s="20">
        <f t="shared" ref="E1098:E1161" si="69">HOUR(B1098)</f>
        <v>10</v>
      </c>
      <c r="F1098" s="20">
        <f t="shared" ref="F1098:F1161" si="70">WEEKDAY(B1098,1)</f>
        <v>1</v>
      </c>
      <c r="G1098" s="20" t="str">
        <f t="shared" ref="G1098:G1161" si="71">IF(OR(F1098=$F$6,F1098=$F$7),"Off",IF(E1098&lt;8,"Off","On"))</f>
        <v>Off</v>
      </c>
    </row>
    <row r="1099" spans="2:7" x14ac:dyDescent="0.35">
      <c r="B1099" s="35">
        <v>46068.458333330687</v>
      </c>
      <c r="C1099" s="21">
        <v>23.274504706731765</v>
      </c>
      <c r="D1099" s="20">
        <f t="shared" si="68"/>
        <v>2</v>
      </c>
      <c r="E1099" s="20">
        <f t="shared" si="69"/>
        <v>11</v>
      </c>
      <c r="F1099" s="20">
        <f t="shared" si="70"/>
        <v>1</v>
      </c>
      <c r="G1099" s="20" t="str">
        <f t="shared" si="71"/>
        <v>Off</v>
      </c>
    </row>
    <row r="1100" spans="2:7" x14ac:dyDescent="0.35">
      <c r="B1100" s="35">
        <v>46068.499999997352</v>
      </c>
      <c r="C1100" s="21">
        <v>22.256360900003354</v>
      </c>
      <c r="D1100" s="20">
        <f t="shared" si="68"/>
        <v>2</v>
      </c>
      <c r="E1100" s="20">
        <f t="shared" si="69"/>
        <v>12</v>
      </c>
      <c r="F1100" s="20">
        <f t="shared" si="70"/>
        <v>1</v>
      </c>
      <c r="G1100" s="20" t="str">
        <f t="shared" si="71"/>
        <v>Off</v>
      </c>
    </row>
    <row r="1101" spans="2:7" x14ac:dyDescent="0.35">
      <c r="B1101" s="35">
        <v>46068.541666664016</v>
      </c>
      <c r="C1101" s="21">
        <v>21.519733161573583</v>
      </c>
      <c r="D1101" s="20">
        <f t="shared" si="68"/>
        <v>2</v>
      </c>
      <c r="E1101" s="20">
        <f t="shared" si="69"/>
        <v>13</v>
      </c>
      <c r="F1101" s="20">
        <f t="shared" si="70"/>
        <v>1</v>
      </c>
      <c r="G1101" s="20" t="str">
        <f t="shared" si="71"/>
        <v>Off</v>
      </c>
    </row>
    <row r="1102" spans="2:7" x14ac:dyDescent="0.35">
      <c r="B1102" s="35">
        <v>46068.58333333068</v>
      </c>
      <c r="C1102" s="21">
        <v>21.897788279605169</v>
      </c>
      <c r="D1102" s="20">
        <f t="shared" si="68"/>
        <v>2</v>
      </c>
      <c r="E1102" s="20">
        <f t="shared" si="69"/>
        <v>14</v>
      </c>
      <c r="F1102" s="20">
        <f t="shared" si="70"/>
        <v>1</v>
      </c>
      <c r="G1102" s="20" t="str">
        <f t="shared" si="71"/>
        <v>Off</v>
      </c>
    </row>
    <row r="1103" spans="2:7" x14ac:dyDescent="0.35">
      <c r="B1103" s="35">
        <v>46068.624999997344</v>
      </c>
      <c r="C1103" s="21">
        <v>22.85723848057048</v>
      </c>
      <c r="D1103" s="20">
        <f t="shared" si="68"/>
        <v>2</v>
      </c>
      <c r="E1103" s="20">
        <f t="shared" si="69"/>
        <v>15</v>
      </c>
      <c r="F1103" s="20">
        <f t="shared" si="70"/>
        <v>1</v>
      </c>
      <c r="G1103" s="20" t="str">
        <f t="shared" si="71"/>
        <v>Off</v>
      </c>
    </row>
    <row r="1104" spans="2:7" x14ac:dyDescent="0.35">
      <c r="B1104" s="35">
        <v>46068.666666664009</v>
      </c>
      <c r="C1104" s="21">
        <v>23.258257495708577</v>
      </c>
      <c r="D1104" s="20">
        <f t="shared" si="68"/>
        <v>2</v>
      </c>
      <c r="E1104" s="20">
        <f t="shared" si="69"/>
        <v>16</v>
      </c>
      <c r="F1104" s="20">
        <f t="shared" si="70"/>
        <v>1</v>
      </c>
      <c r="G1104" s="20" t="str">
        <f t="shared" si="71"/>
        <v>Off</v>
      </c>
    </row>
    <row r="1105" spans="2:7" x14ac:dyDescent="0.35">
      <c r="B1105" s="35">
        <v>46068.708333330673</v>
      </c>
      <c r="C1105" s="21">
        <v>2.0969228088398428</v>
      </c>
      <c r="D1105" s="20">
        <f t="shared" si="68"/>
        <v>2</v>
      </c>
      <c r="E1105" s="20">
        <f t="shared" si="69"/>
        <v>17</v>
      </c>
      <c r="F1105" s="20">
        <f t="shared" si="70"/>
        <v>1</v>
      </c>
      <c r="G1105" s="20" t="str">
        <f t="shared" si="71"/>
        <v>Off</v>
      </c>
    </row>
    <row r="1106" spans="2:7" x14ac:dyDescent="0.35">
      <c r="B1106" s="35">
        <v>46068.749999997337</v>
      </c>
      <c r="C1106" s="21">
        <v>3.3514907743161606</v>
      </c>
      <c r="D1106" s="20">
        <f t="shared" si="68"/>
        <v>2</v>
      </c>
      <c r="E1106" s="20">
        <f t="shared" si="69"/>
        <v>18</v>
      </c>
      <c r="F1106" s="20">
        <f t="shared" si="70"/>
        <v>1</v>
      </c>
      <c r="G1106" s="20" t="str">
        <f t="shared" si="71"/>
        <v>Off</v>
      </c>
    </row>
    <row r="1107" spans="2:7" x14ac:dyDescent="0.35">
      <c r="B1107" s="35">
        <v>46068.791666664001</v>
      </c>
      <c r="C1107" s="21">
        <v>0</v>
      </c>
      <c r="D1107" s="20">
        <f t="shared" si="68"/>
        <v>2</v>
      </c>
      <c r="E1107" s="20">
        <f t="shared" si="69"/>
        <v>19</v>
      </c>
      <c r="F1107" s="20">
        <f t="shared" si="70"/>
        <v>1</v>
      </c>
      <c r="G1107" s="20" t="str">
        <f t="shared" si="71"/>
        <v>Off</v>
      </c>
    </row>
    <row r="1108" spans="2:7" x14ac:dyDescent="0.35">
      <c r="B1108" s="35">
        <v>46068.833333330665</v>
      </c>
      <c r="C1108" s="21">
        <v>0</v>
      </c>
      <c r="D1108" s="20">
        <f t="shared" si="68"/>
        <v>2</v>
      </c>
      <c r="E1108" s="20">
        <f t="shared" si="69"/>
        <v>20</v>
      </c>
      <c r="F1108" s="20">
        <f t="shared" si="70"/>
        <v>1</v>
      </c>
      <c r="G1108" s="20" t="str">
        <f t="shared" si="71"/>
        <v>Off</v>
      </c>
    </row>
    <row r="1109" spans="2:7" x14ac:dyDescent="0.35">
      <c r="B1109" s="35">
        <v>46068.87499999733</v>
      </c>
      <c r="C1109" s="21">
        <v>0</v>
      </c>
      <c r="D1109" s="20">
        <f t="shared" si="68"/>
        <v>2</v>
      </c>
      <c r="E1109" s="20">
        <f t="shared" si="69"/>
        <v>21</v>
      </c>
      <c r="F1109" s="20">
        <f t="shared" si="70"/>
        <v>1</v>
      </c>
      <c r="G1109" s="20" t="str">
        <f t="shared" si="71"/>
        <v>Off</v>
      </c>
    </row>
    <row r="1110" spans="2:7" x14ac:dyDescent="0.35">
      <c r="B1110" s="35">
        <v>46068.916666663994</v>
      </c>
      <c r="C1110" s="21">
        <v>0</v>
      </c>
      <c r="D1110" s="20">
        <f t="shared" si="68"/>
        <v>2</v>
      </c>
      <c r="E1110" s="20">
        <f t="shared" si="69"/>
        <v>22</v>
      </c>
      <c r="F1110" s="20">
        <f t="shared" si="70"/>
        <v>1</v>
      </c>
      <c r="G1110" s="20" t="str">
        <f t="shared" si="71"/>
        <v>Off</v>
      </c>
    </row>
    <row r="1111" spans="2:7" x14ac:dyDescent="0.35">
      <c r="B1111" s="35">
        <v>46068.958333330658</v>
      </c>
      <c r="C1111" s="21">
        <v>0</v>
      </c>
      <c r="D1111" s="20">
        <f t="shared" si="68"/>
        <v>2</v>
      </c>
      <c r="E1111" s="20">
        <f t="shared" si="69"/>
        <v>23</v>
      </c>
      <c r="F1111" s="20">
        <f t="shared" si="70"/>
        <v>1</v>
      </c>
      <c r="G1111" s="20" t="str">
        <f t="shared" si="71"/>
        <v>Off</v>
      </c>
    </row>
    <row r="1112" spans="2:7" x14ac:dyDescent="0.35">
      <c r="B1112" s="35">
        <v>46068.999999997322</v>
      </c>
      <c r="C1112" s="21">
        <v>0</v>
      </c>
      <c r="D1112" s="20">
        <f t="shared" si="68"/>
        <v>2</v>
      </c>
      <c r="E1112" s="20">
        <f t="shared" si="69"/>
        <v>0</v>
      </c>
      <c r="F1112" s="20">
        <f t="shared" si="70"/>
        <v>2</v>
      </c>
      <c r="G1112" s="20" t="str">
        <f t="shared" si="71"/>
        <v>Off</v>
      </c>
    </row>
    <row r="1113" spans="2:7" x14ac:dyDescent="0.35">
      <c r="B1113" s="35">
        <v>46069.041666663987</v>
      </c>
      <c r="C1113" s="21">
        <v>0</v>
      </c>
      <c r="D1113" s="20">
        <f t="shared" si="68"/>
        <v>2</v>
      </c>
      <c r="E1113" s="20">
        <f t="shared" si="69"/>
        <v>1</v>
      </c>
      <c r="F1113" s="20">
        <f t="shared" si="70"/>
        <v>2</v>
      </c>
      <c r="G1113" s="20" t="str">
        <f t="shared" si="71"/>
        <v>Off</v>
      </c>
    </row>
    <row r="1114" spans="2:7" x14ac:dyDescent="0.35">
      <c r="B1114" s="35">
        <v>46069.083333330651</v>
      </c>
      <c r="C1114" s="21">
        <v>0</v>
      </c>
      <c r="D1114" s="20">
        <f t="shared" si="68"/>
        <v>2</v>
      </c>
      <c r="E1114" s="20">
        <f t="shared" si="69"/>
        <v>2</v>
      </c>
      <c r="F1114" s="20">
        <f t="shared" si="70"/>
        <v>2</v>
      </c>
      <c r="G1114" s="20" t="str">
        <f t="shared" si="71"/>
        <v>Off</v>
      </c>
    </row>
    <row r="1115" spans="2:7" x14ac:dyDescent="0.35">
      <c r="B1115" s="35">
        <v>46069.124999997315</v>
      </c>
      <c r="C1115" s="21">
        <v>0</v>
      </c>
      <c r="D1115" s="20">
        <f t="shared" si="68"/>
        <v>2</v>
      </c>
      <c r="E1115" s="20">
        <f t="shared" si="69"/>
        <v>3</v>
      </c>
      <c r="F1115" s="20">
        <f t="shared" si="70"/>
        <v>2</v>
      </c>
      <c r="G1115" s="20" t="str">
        <f t="shared" si="71"/>
        <v>Off</v>
      </c>
    </row>
    <row r="1116" spans="2:7" x14ac:dyDescent="0.35">
      <c r="B1116" s="35">
        <v>46069.166666663979</v>
      </c>
      <c r="C1116" s="21">
        <v>0</v>
      </c>
      <c r="D1116" s="20">
        <f t="shared" si="68"/>
        <v>2</v>
      </c>
      <c r="E1116" s="20">
        <f t="shared" si="69"/>
        <v>4</v>
      </c>
      <c r="F1116" s="20">
        <f t="shared" si="70"/>
        <v>2</v>
      </c>
      <c r="G1116" s="20" t="str">
        <f t="shared" si="71"/>
        <v>Off</v>
      </c>
    </row>
    <row r="1117" spans="2:7" x14ac:dyDescent="0.35">
      <c r="B1117" s="35">
        <v>46069.208333330644</v>
      </c>
      <c r="C1117" s="21">
        <v>0</v>
      </c>
      <c r="D1117" s="20">
        <f t="shared" si="68"/>
        <v>2</v>
      </c>
      <c r="E1117" s="20">
        <f t="shared" si="69"/>
        <v>5</v>
      </c>
      <c r="F1117" s="20">
        <f t="shared" si="70"/>
        <v>2</v>
      </c>
      <c r="G1117" s="20" t="str">
        <f t="shared" si="71"/>
        <v>Off</v>
      </c>
    </row>
    <row r="1118" spans="2:7" x14ac:dyDescent="0.35">
      <c r="B1118" s="35">
        <v>46069.249999997308</v>
      </c>
      <c r="C1118" s="21">
        <v>0</v>
      </c>
      <c r="D1118" s="20">
        <f t="shared" si="68"/>
        <v>2</v>
      </c>
      <c r="E1118" s="20">
        <f t="shared" si="69"/>
        <v>6</v>
      </c>
      <c r="F1118" s="20">
        <f t="shared" si="70"/>
        <v>2</v>
      </c>
      <c r="G1118" s="20" t="str">
        <f t="shared" si="71"/>
        <v>Off</v>
      </c>
    </row>
    <row r="1119" spans="2:7" x14ac:dyDescent="0.35">
      <c r="B1119" s="35">
        <v>46069.291666663972</v>
      </c>
      <c r="C1119" s="21">
        <v>0</v>
      </c>
      <c r="D1119" s="20">
        <f t="shared" si="68"/>
        <v>2</v>
      </c>
      <c r="E1119" s="20">
        <f t="shared" si="69"/>
        <v>7</v>
      </c>
      <c r="F1119" s="20">
        <f t="shared" si="70"/>
        <v>2</v>
      </c>
      <c r="G1119" s="20" t="str">
        <f t="shared" si="71"/>
        <v>Off</v>
      </c>
    </row>
    <row r="1120" spans="2:7" x14ac:dyDescent="0.35">
      <c r="B1120" s="35">
        <v>46069.333333330636</v>
      </c>
      <c r="C1120" s="21">
        <v>0</v>
      </c>
      <c r="D1120" s="20">
        <f t="shared" si="68"/>
        <v>2</v>
      </c>
      <c r="E1120" s="20">
        <f t="shared" si="69"/>
        <v>8</v>
      </c>
      <c r="F1120" s="20">
        <f t="shared" si="70"/>
        <v>2</v>
      </c>
      <c r="G1120" s="20" t="str">
        <f t="shared" si="71"/>
        <v>On</v>
      </c>
    </row>
    <row r="1121" spans="2:7" x14ac:dyDescent="0.35">
      <c r="B1121" s="35">
        <v>46069.374999997301</v>
      </c>
      <c r="C1121" s="21">
        <v>1.0260587670675649</v>
      </c>
      <c r="D1121" s="20">
        <f t="shared" si="68"/>
        <v>2</v>
      </c>
      <c r="E1121" s="20">
        <f t="shared" si="69"/>
        <v>9</v>
      </c>
      <c r="F1121" s="20">
        <f t="shared" si="70"/>
        <v>2</v>
      </c>
      <c r="G1121" s="20" t="str">
        <f t="shared" si="71"/>
        <v>On</v>
      </c>
    </row>
    <row r="1122" spans="2:7" x14ac:dyDescent="0.35">
      <c r="B1122" s="35">
        <v>46069.416666663965</v>
      </c>
      <c r="C1122" s="21">
        <v>0.25284352921773301</v>
      </c>
      <c r="D1122" s="20">
        <f t="shared" si="68"/>
        <v>2</v>
      </c>
      <c r="E1122" s="20">
        <f t="shared" si="69"/>
        <v>10</v>
      </c>
      <c r="F1122" s="20">
        <f t="shared" si="70"/>
        <v>2</v>
      </c>
      <c r="G1122" s="20" t="str">
        <f t="shared" si="71"/>
        <v>On</v>
      </c>
    </row>
    <row r="1123" spans="2:7" x14ac:dyDescent="0.35">
      <c r="B1123" s="35">
        <v>46069.458333330629</v>
      </c>
      <c r="C1123" s="21">
        <v>1.464449923992674</v>
      </c>
      <c r="D1123" s="20">
        <f t="shared" si="68"/>
        <v>2</v>
      </c>
      <c r="E1123" s="20">
        <f t="shared" si="69"/>
        <v>11</v>
      </c>
      <c r="F1123" s="20">
        <f t="shared" si="70"/>
        <v>2</v>
      </c>
      <c r="G1123" s="20" t="str">
        <f t="shared" si="71"/>
        <v>On</v>
      </c>
    </row>
    <row r="1124" spans="2:7" x14ac:dyDescent="0.35">
      <c r="B1124" s="35">
        <v>46069.499999997293</v>
      </c>
      <c r="C1124" s="21">
        <v>1.0076933275611093</v>
      </c>
      <c r="D1124" s="20">
        <f t="shared" si="68"/>
        <v>2</v>
      </c>
      <c r="E1124" s="20">
        <f t="shared" si="69"/>
        <v>12</v>
      </c>
      <c r="F1124" s="20">
        <f t="shared" si="70"/>
        <v>2</v>
      </c>
      <c r="G1124" s="20" t="str">
        <f t="shared" si="71"/>
        <v>On</v>
      </c>
    </row>
    <row r="1125" spans="2:7" x14ac:dyDescent="0.35">
      <c r="B1125" s="35">
        <v>46069.541666663958</v>
      </c>
      <c r="C1125" s="21">
        <v>5.4354124444132887</v>
      </c>
      <c r="D1125" s="20">
        <f t="shared" si="68"/>
        <v>2</v>
      </c>
      <c r="E1125" s="20">
        <f t="shared" si="69"/>
        <v>13</v>
      </c>
      <c r="F1125" s="20">
        <f t="shared" si="70"/>
        <v>2</v>
      </c>
      <c r="G1125" s="20" t="str">
        <f t="shared" si="71"/>
        <v>On</v>
      </c>
    </row>
    <row r="1126" spans="2:7" x14ac:dyDescent="0.35">
      <c r="B1126" s="35">
        <v>46069.583333330622</v>
      </c>
      <c r="C1126" s="21">
        <v>6.1606269494984804</v>
      </c>
      <c r="D1126" s="20">
        <f t="shared" si="68"/>
        <v>2</v>
      </c>
      <c r="E1126" s="20">
        <f t="shared" si="69"/>
        <v>14</v>
      </c>
      <c r="F1126" s="20">
        <f t="shared" si="70"/>
        <v>2</v>
      </c>
      <c r="G1126" s="20" t="str">
        <f t="shared" si="71"/>
        <v>On</v>
      </c>
    </row>
    <row r="1127" spans="2:7" x14ac:dyDescent="0.35">
      <c r="B1127" s="35">
        <v>46069.624999997286</v>
      </c>
      <c r="C1127" s="21">
        <v>5.4582813396273391</v>
      </c>
      <c r="D1127" s="20">
        <f t="shared" si="68"/>
        <v>2</v>
      </c>
      <c r="E1127" s="20">
        <f t="shared" si="69"/>
        <v>15</v>
      </c>
      <c r="F1127" s="20">
        <f t="shared" si="70"/>
        <v>2</v>
      </c>
      <c r="G1127" s="20" t="str">
        <f t="shared" si="71"/>
        <v>On</v>
      </c>
    </row>
    <row r="1128" spans="2:7" x14ac:dyDescent="0.35">
      <c r="B1128" s="35">
        <v>46069.66666666395</v>
      </c>
      <c r="C1128" s="21">
        <v>0.84445388527760246</v>
      </c>
      <c r="D1128" s="20">
        <f t="shared" si="68"/>
        <v>2</v>
      </c>
      <c r="E1128" s="20">
        <f t="shared" si="69"/>
        <v>16</v>
      </c>
      <c r="F1128" s="20">
        <f t="shared" si="70"/>
        <v>2</v>
      </c>
      <c r="G1128" s="20" t="str">
        <f t="shared" si="71"/>
        <v>On</v>
      </c>
    </row>
    <row r="1129" spans="2:7" x14ac:dyDescent="0.35">
      <c r="B1129" s="35">
        <v>46069.708333330615</v>
      </c>
      <c r="C1129" s="21">
        <v>5.4885909891438782</v>
      </c>
      <c r="D1129" s="20">
        <f t="shared" si="68"/>
        <v>2</v>
      </c>
      <c r="E1129" s="20">
        <f t="shared" si="69"/>
        <v>17</v>
      </c>
      <c r="F1129" s="20">
        <f t="shared" si="70"/>
        <v>2</v>
      </c>
      <c r="G1129" s="20" t="str">
        <f t="shared" si="71"/>
        <v>On</v>
      </c>
    </row>
    <row r="1130" spans="2:7" x14ac:dyDescent="0.35">
      <c r="B1130" s="35">
        <v>46069.749999997279</v>
      </c>
      <c r="C1130" s="21">
        <v>0.18749004944670766</v>
      </c>
      <c r="D1130" s="20">
        <f t="shared" si="68"/>
        <v>2</v>
      </c>
      <c r="E1130" s="20">
        <f t="shared" si="69"/>
        <v>18</v>
      </c>
      <c r="F1130" s="20">
        <f t="shared" si="70"/>
        <v>2</v>
      </c>
      <c r="G1130" s="20" t="str">
        <f t="shared" si="71"/>
        <v>On</v>
      </c>
    </row>
    <row r="1131" spans="2:7" x14ac:dyDescent="0.35">
      <c r="B1131" s="35">
        <v>46069.791666663943</v>
      </c>
      <c r="C1131" s="21">
        <v>0</v>
      </c>
      <c r="D1131" s="20">
        <f t="shared" si="68"/>
        <v>2</v>
      </c>
      <c r="E1131" s="20">
        <f t="shared" si="69"/>
        <v>19</v>
      </c>
      <c r="F1131" s="20">
        <f t="shared" si="70"/>
        <v>2</v>
      </c>
      <c r="G1131" s="20" t="str">
        <f t="shared" si="71"/>
        <v>On</v>
      </c>
    </row>
    <row r="1132" spans="2:7" x14ac:dyDescent="0.35">
      <c r="B1132" s="35">
        <v>46069.833333330607</v>
      </c>
      <c r="C1132" s="21">
        <v>0</v>
      </c>
      <c r="D1132" s="20">
        <f t="shared" si="68"/>
        <v>2</v>
      </c>
      <c r="E1132" s="20">
        <f t="shared" si="69"/>
        <v>20</v>
      </c>
      <c r="F1132" s="20">
        <f t="shared" si="70"/>
        <v>2</v>
      </c>
      <c r="G1132" s="20" t="str">
        <f t="shared" si="71"/>
        <v>On</v>
      </c>
    </row>
    <row r="1133" spans="2:7" x14ac:dyDescent="0.35">
      <c r="B1133" s="35">
        <v>46069.874999997272</v>
      </c>
      <c r="C1133" s="21">
        <v>0</v>
      </c>
      <c r="D1133" s="20">
        <f t="shared" si="68"/>
        <v>2</v>
      </c>
      <c r="E1133" s="20">
        <f t="shared" si="69"/>
        <v>21</v>
      </c>
      <c r="F1133" s="20">
        <f t="shared" si="70"/>
        <v>2</v>
      </c>
      <c r="G1133" s="20" t="str">
        <f t="shared" si="71"/>
        <v>On</v>
      </c>
    </row>
    <row r="1134" spans="2:7" x14ac:dyDescent="0.35">
      <c r="B1134" s="35">
        <v>46069.916666663936</v>
      </c>
      <c r="C1134" s="21">
        <v>0</v>
      </c>
      <c r="D1134" s="20">
        <f t="shared" si="68"/>
        <v>2</v>
      </c>
      <c r="E1134" s="20">
        <f t="shared" si="69"/>
        <v>22</v>
      </c>
      <c r="F1134" s="20">
        <f t="shared" si="70"/>
        <v>2</v>
      </c>
      <c r="G1134" s="20" t="str">
        <f t="shared" si="71"/>
        <v>On</v>
      </c>
    </row>
    <row r="1135" spans="2:7" x14ac:dyDescent="0.35">
      <c r="B1135" s="35">
        <v>46069.9583333306</v>
      </c>
      <c r="C1135" s="21">
        <v>0</v>
      </c>
      <c r="D1135" s="20">
        <f t="shared" si="68"/>
        <v>2</v>
      </c>
      <c r="E1135" s="20">
        <f t="shared" si="69"/>
        <v>23</v>
      </c>
      <c r="F1135" s="20">
        <f t="shared" si="70"/>
        <v>2</v>
      </c>
      <c r="G1135" s="20" t="str">
        <f t="shared" si="71"/>
        <v>On</v>
      </c>
    </row>
    <row r="1136" spans="2:7" x14ac:dyDescent="0.35">
      <c r="B1136" s="35">
        <v>46069.999999997264</v>
      </c>
      <c r="C1136" s="21">
        <v>0</v>
      </c>
      <c r="D1136" s="20">
        <f t="shared" si="68"/>
        <v>2</v>
      </c>
      <c r="E1136" s="20">
        <f t="shared" si="69"/>
        <v>0</v>
      </c>
      <c r="F1136" s="20">
        <f t="shared" si="70"/>
        <v>3</v>
      </c>
      <c r="G1136" s="20" t="str">
        <f t="shared" si="71"/>
        <v>Off</v>
      </c>
    </row>
    <row r="1137" spans="2:7" x14ac:dyDescent="0.35">
      <c r="B1137" s="35">
        <v>46070.041666663928</v>
      </c>
      <c r="C1137" s="21">
        <v>0</v>
      </c>
      <c r="D1137" s="20">
        <f t="shared" si="68"/>
        <v>2</v>
      </c>
      <c r="E1137" s="20">
        <f t="shared" si="69"/>
        <v>1</v>
      </c>
      <c r="F1137" s="20">
        <f t="shared" si="70"/>
        <v>3</v>
      </c>
      <c r="G1137" s="20" t="str">
        <f t="shared" si="71"/>
        <v>Off</v>
      </c>
    </row>
    <row r="1138" spans="2:7" x14ac:dyDescent="0.35">
      <c r="B1138" s="35">
        <v>46070.083333330593</v>
      </c>
      <c r="C1138" s="21">
        <v>0</v>
      </c>
      <c r="D1138" s="20">
        <f t="shared" si="68"/>
        <v>2</v>
      </c>
      <c r="E1138" s="20">
        <f t="shared" si="69"/>
        <v>2</v>
      </c>
      <c r="F1138" s="20">
        <f t="shared" si="70"/>
        <v>3</v>
      </c>
      <c r="G1138" s="20" t="str">
        <f t="shared" si="71"/>
        <v>Off</v>
      </c>
    </row>
    <row r="1139" spans="2:7" x14ac:dyDescent="0.35">
      <c r="B1139" s="35">
        <v>46070.124999997257</v>
      </c>
      <c r="C1139" s="21">
        <v>0</v>
      </c>
      <c r="D1139" s="20">
        <f t="shared" si="68"/>
        <v>2</v>
      </c>
      <c r="E1139" s="20">
        <f t="shared" si="69"/>
        <v>3</v>
      </c>
      <c r="F1139" s="20">
        <f t="shared" si="70"/>
        <v>3</v>
      </c>
      <c r="G1139" s="20" t="str">
        <f t="shared" si="71"/>
        <v>Off</v>
      </c>
    </row>
    <row r="1140" spans="2:7" x14ac:dyDescent="0.35">
      <c r="B1140" s="35">
        <v>46070.166666663921</v>
      </c>
      <c r="C1140" s="21">
        <v>0</v>
      </c>
      <c r="D1140" s="20">
        <f t="shared" si="68"/>
        <v>2</v>
      </c>
      <c r="E1140" s="20">
        <f t="shared" si="69"/>
        <v>4</v>
      </c>
      <c r="F1140" s="20">
        <f t="shared" si="70"/>
        <v>3</v>
      </c>
      <c r="G1140" s="20" t="str">
        <f t="shared" si="71"/>
        <v>Off</v>
      </c>
    </row>
    <row r="1141" spans="2:7" x14ac:dyDescent="0.35">
      <c r="B1141" s="35">
        <v>46070.208333330585</v>
      </c>
      <c r="C1141" s="21">
        <v>0</v>
      </c>
      <c r="D1141" s="20">
        <f t="shared" si="68"/>
        <v>2</v>
      </c>
      <c r="E1141" s="20">
        <f t="shared" si="69"/>
        <v>5</v>
      </c>
      <c r="F1141" s="20">
        <f t="shared" si="70"/>
        <v>3</v>
      </c>
      <c r="G1141" s="20" t="str">
        <f t="shared" si="71"/>
        <v>Off</v>
      </c>
    </row>
    <row r="1142" spans="2:7" x14ac:dyDescent="0.35">
      <c r="B1142" s="35">
        <v>46070.24999999725</v>
      </c>
      <c r="C1142" s="21">
        <v>0</v>
      </c>
      <c r="D1142" s="20">
        <f t="shared" si="68"/>
        <v>2</v>
      </c>
      <c r="E1142" s="20">
        <f t="shared" si="69"/>
        <v>6</v>
      </c>
      <c r="F1142" s="20">
        <f t="shared" si="70"/>
        <v>3</v>
      </c>
      <c r="G1142" s="20" t="str">
        <f t="shared" si="71"/>
        <v>Off</v>
      </c>
    </row>
    <row r="1143" spans="2:7" x14ac:dyDescent="0.35">
      <c r="B1143" s="35">
        <v>46070.291666663914</v>
      </c>
      <c r="C1143" s="21">
        <v>0</v>
      </c>
      <c r="D1143" s="20">
        <f t="shared" si="68"/>
        <v>2</v>
      </c>
      <c r="E1143" s="20">
        <f t="shared" si="69"/>
        <v>7</v>
      </c>
      <c r="F1143" s="20">
        <f t="shared" si="70"/>
        <v>3</v>
      </c>
      <c r="G1143" s="20" t="str">
        <f t="shared" si="71"/>
        <v>Off</v>
      </c>
    </row>
    <row r="1144" spans="2:7" x14ac:dyDescent="0.35">
      <c r="B1144" s="35">
        <v>46070.333333330578</v>
      </c>
      <c r="C1144" s="21">
        <v>0.17436004537772001</v>
      </c>
      <c r="D1144" s="20">
        <f t="shared" si="68"/>
        <v>2</v>
      </c>
      <c r="E1144" s="20">
        <f t="shared" si="69"/>
        <v>8</v>
      </c>
      <c r="F1144" s="20">
        <f t="shared" si="70"/>
        <v>3</v>
      </c>
      <c r="G1144" s="20" t="str">
        <f t="shared" si="71"/>
        <v>On</v>
      </c>
    </row>
    <row r="1145" spans="2:7" x14ac:dyDescent="0.35">
      <c r="B1145" s="35">
        <v>46070.374999997242</v>
      </c>
      <c r="C1145" s="21">
        <v>13.137234494749706</v>
      </c>
      <c r="D1145" s="20">
        <f t="shared" si="68"/>
        <v>2</v>
      </c>
      <c r="E1145" s="20">
        <f t="shared" si="69"/>
        <v>9</v>
      </c>
      <c r="F1145" s="20">
        <f t="shared" si="70"/>
        <v>3</v>
      </c>
      <c r="G1145" s="20" t="str">
        <f t="shared" si="71"/>
        <v>On</v>
      </c>
    </row>
    <row r="1146" spans="2:7" x14ac:dyDescent="0.35">
      <c r="B1146" s="35">
        <v>46070.416666663907</v>
      </c>
      <c r="C1146" s="21">
        <v>22.70805498242316</v>
      </c>
      <c r="D1146" s="20">
        <f t="shared" si="68"/>
        <v>2</v>
      </c>
      <c r="E1146" s="20">
        <f t="shared" si="69"/>
        <v>10</v>
      </c>
      <c r="F1146" s="20">
        <f t="shared" si="70"/>
        <v>3</v>
      </c>
      <c r="G1146" s="20" t="str">
        <f t="shared" si="71"/>
        <v>On</v>
      </c>
    </row>
    <row r="1147" spans="2:7" x14ac:dyDescent="0.35">
      <c r="B1147" s="35">
        <v>46070.458333330571</v>
      </c>
      <c r="C1147" s="21">
        <v>10.65753920966149</v>
      </c>
      <c r="D1147" s="20">
        <f t="shared" si="68"/>
        <v>2</v>
      </c>
      <c r="E1147" s="20">
        <f t="shared" si="69"/>
        <v>11</v>
      </c>
      <c r="F1147" s="20">
        <f t="shared" si="70"/>
        <v>3</v>
      </c>
      <c r="G1147" s="20" t="str">
        <f t="shared" si="71"/>
        <v>On</v>
      </c>
    </row>
    <row r="1148" spans="2:7" x14ac:dyDescent="0.35">
      <c r="B1148" s="35">
        <v>46070.499999997235</v>
      </c>
      <c r="C1148" s="21">
        <v>16.201852194598089</v>
      </c>
      <c r="D1148" s="20">
        <f t="shared" si="68"/>
        <v>2</v>
      </c>
      <c r="E1148" s="20">
        <f t="shared" si="69"/>
        <v>12</v>
      </c>
      <c r="F1148" s="20">
        <f t="shared" si="70"/>
        <v>3</v>
      </c>
      <c r="G1148" s="20" t="str">
        <f t="shared" si="71"/>
        <v>On</v>
      </c>
    </row>
    <row r="1149" spans="2:7" x14ac:dyDescent="0.35">
      <c r="B1149" s="35">
        <v>46070.541666663899</v>
      </c>
      <c r="C1149" s="21">
        <v>22.445200227871727</v>
      </c>
      <c r="D1149" s="20">
        <f t="shared" si="68"/>
        <v>2</v>
      </c>
      <c r="E1149" s="20">
        <f t="shared" si="69"/>
        <v>13</v>
      </c>
      <c r="F1149" s="20">
        <f t="shared" si="70"/>
        <v>3</v>
      </c>
      <c r="G1149" s="20" t="str">
        <f t="shared" si="71"/>
        <v>On</v>
      </c>
    </row>
    <row r="1150" spans="2:7" x14ac:dyDescent="0.35">
      <c r="B1150" s="35">
        <v>46070.583333330564</v>
      </c>
      <c r="C1150" s="21">
        <v>22.652973492207767</v>
      </c>
      <c r="D1150" s="20">
        <f t="shared" si="68"/>
        <v>2</v>
      </c>
      <c r="E1150" s="20">
        <f t="shared" si="69"/>
        <v>14</v>
      </c>
      <c r="F1150" s="20">
        <f t="shared" si="70"/>
        <v>3</v>
      </c>
      <c r="G1150" s="20" t="str">
        <f t="shared" si="71"/>
        <v>On</v>
      </c>
    </row>
    <row r="1151" spans="2:7" x14ac:dyDescent="0.35">
      <c r="B1151" s="35">
        <v>46070.624999997228</v>
      </c>
      <c r="C1151" s="21">
        <v>23.728710705757752</v>
      </c>
      <c r="D1151" s="20">
        <f t="shared" si="68"/>
        <v>2</v>
      </c>
      <c r="E1151" s="20">
        <f t="shared" si="69"/>
        <v>15</v>
      </c>
      <c r="F1151" s="20">
        <f t="shared" si="70"/>
        <v>3</v>
      </c>
      <c r="G1151" s="20" t="str">
        <f t="shared" si="71"/>
        <v>On</v>
      </c>
    </row>
    <row r="1152" spans="2:7" x14ac:dyDescent="0.35">
      <c r="B1152" s="35">
        <v>46070.666666663892</v>
      </c>
      <c r="C1152" s="21">
        <v>24.064917502913662</v>
      </c>
      <c r="D1152" s="20">
        <f t="shared" si="68"/>
        <v>2</v>
      </c>
      <c r="E1152" s="20">
        <f t="shared" si="69"/>
        <v>16</v>
      </c>
      <c r="F1152" s="20">
        <f t="shared" si="70"/>
        <v>3</v>
      </c>
      <c r="G1152" s="20" t="str">
        <f t="shared" si="71"/>
        <v>On</v>
      </c>
    </row>
    <row r="1153" spans="2:7" x14ac:dyDescent="0.35">
      <c r="B1153" s="35">
        <v>46070.708333330556</v>
      </c>
      <c r="C1153" s="21">
        <v>20.748272362995024</v>
      </c>
      <c r="D1153" s="20">
        <f t="shared" si="68"/>
        <v>2</v>
      </c>
      <c r="E1153" s="20">
        <f t="shared" si="69"/>
        <v>17</v>
      </c>
      <c r="F1153" s="20">
        <f t="shared" si="70"/>
        <v>3</v>
      </c>
      <c r="G1153" s="20" t="str">
        <f t="shared" si="71"/>
        <v>On</v>
      </c>
    </row>
    <row r="1154" spans="2:7" x14ac:dyDescent="0.35">
      <c r="B1154" s="35">
        <v>46070.749999997221</v>
      </c>
      <c r="C1154" s="21">
        <v>6.6385328440830964</v>
      </c>
      <c r="D1154" s="20">
        <f t="shared" si="68"/>
        <v>2</v>
      </c>
      <c r="E1154" s="20">
        <f t="shared" si="69"/>
        <v>18</v>
      </c>
      <c r="F1154" s="20">
        <f t="shared" si="70"/>
        <v>3</v>
      </c>
      <c r="G1154" s="20" t="str">
        <f t="shared" si="71"/>
        <v>On</v>
      </c>
    </row>
    <row r="1155" spans="2:7" x14ac:dyDescent="0.35">
      <c r="B1155" s="35">
        <v>46070.791666663885</v>
      </c>
      <c r="C1155" s="21">
        <v>0</v>
      </c>
      <c r="D1155" s="20">
        <f t="shared" si="68"/>
        <v>2</v>
      </c>
      <c r="E1155" s="20">
        <f t="shared" si="69"/>
        <v>19</v>
      </c>
      <c r="F1155" s="20">
        <f t="shared" si="70"/>
        <v>3</v>
      </c>
      <c r="G1155" s="20" t="str">
        <f t="shared" si="71"/>
        <v>On</v>
      </c>
    </row>
    <row r="1156" spans="2:7" x14ac:dyDescent="0.35">
      <c r="B1156" s="35">
        <v>46070.833333330549</v>
      </c>
      <c r="C1156" s="21">
        <v>0</v>
      </c>
      <c r="D1156" s="20">
        <f t="shared" si="68"/>
        <v>2</v>
      </c>
      <c r="E1156" s="20">
        <f t="shared" si="69"/>
        <v>20</v>
      </c>
      <c r="F1156" s="20">
        <f t="shared" si="70"/>
        <v>3</v>
      </c>
      <c r="G1156" s="20" t="str">
        <f t="shared" si="71"/>
        <v>On</v>
      </c>
    </row>
    <row r="1157" spans="2:7" x14ac:dyDescent="0.35">
      <c r="B1157" s="35">
        <v>46070.874999997213</v>
      </c>
      <c r="C1157" s="21">
        <v>0</v>
      </c>
      <c r="D1157" s="20">
        <f t="shared" si="68"/>
        <v>2</v>
      </c>
      <c r="E1157" s="20">
        <f t="shared" si="69"/>
        <v>21</v>
      </c>
      <c r="F1157" s="20">
        <f t="shared" si="70"/>
        <v>3</v>
      </c>
      <c r="G1157" s="20" t="str">
        <f t="shared" si="71"/>
        <v>On</v>
      </c>
    </row>
    <row r="1158" spans="2:7" x14ac:dyDescent="0.35">
      <c r="B1158" s="35">
        <v>46070.916666663878</v>
      </c>
      <c r="C1158" s="21">
        <v>0</v>
      </c>
      <c r="D1158" s="20">
        <f t="shared" si="68"/>
        <v>2</v>
      </c>
      <c r="E1158" s="20">
        <f t="shared" si="69"/>
        <v>22</v>
      </c>
      <c r="F1158" s="20">
        <f t="shared" si="70"/>
        <v>3</v>
      </c>
      <c r="G1158" s="20" t="str">
        <f t="shared" si="71"/>
        <v>On</v>
      </c>
    </row>
    <row r="1159" spans="2:7" x14ac:dyDescent="0.35">
      <c r="B1159" s="35">
        <v>46070.958333330542</v>
      </c>
      <c r="C1159" s="21">
        <v>0</v>
      </c>
      <c r="D1159" s="20">
        <f t="shared" si="68"/>
        <v>2</v>
      </c>
      <c r="E1159" s="20">
        <f t="shared" si="69"/>
        <v>23</v>
      </c>
      <c r="F1159" s="20">
        <f t="shared" si="70"/>
        <v>3</v>
      </c>
      <c r="G1159" s="20" t="str">
        <f t="shared" si="71"/>
        <v>On</v>
      </c>
    </row>
    <row r="1160" spans="2:7" x14ac:dyDescent="0.35">
      <c r="B1160" s="35">
        <v>46070.999999997206</v>
      </c>
      <c r="C1160" s="21">
        <v>0</v>
      </c>
      <c r="D1160" s="20">
        <f t="shared" si="68"/>
        <v>2</v>
      </c>
      <c r="E1160" s="20">
        <f t="shared" si="69"/>
        <v>0</v>
      </c>
      <c r="F1160" s="20">
        <f t="shared" si="70"/>
        <v>4</v>
      </c>
      <c r="G1160" s="20" t="str">
        <f t="shared" si="71"/>
        <v>Off</v>
      </c>
    </row>
    <row r="1161" spans="2:7" x14ac:dyDescent="0.35">
      <c r="B1161" s="35">
        <v>46071.04166666387</v>
      </c>
      <c r="C1161" s="21">
        <v>0</v>
      </c>
      <c r="D1161" s="20">
        <f t="shared" ref="D1161:D1224" si="72">MONTH(B1161)</f>
        <v>2</v>
      </c>
      <c r="E1161" s="20">
        <f t="shared" si="69"/>
        <v>1</v>
      </c>
      <c r="F1161" s="20">
        <f t="shared" si="70"/>
        <v>4</v>
      </c>
      <c r="G1161" s="20" t="str">
        <f t="shared" si="71"/>
        <v>Off</v>
      </c>
    </row>
    <row r="1162" spans="2:7" x14ac:dyDescent="0.35">
      <c r="B1162" s="35">
        <v>46071.083333330535</v>
      </c>
      <c r="C1162" s="21">
        <v>0</v>
      </c>
      <c r="D1162" s="20">
        <f t="shared" si="72"/>
        <v>2</v>
      </c>
      <c r="E1162" s="20">
        <f t="shared" ref="E1162:E1225" si="73">HOUR(B1162)</f>
        <v>2</v>
      </c>
      <c r="F1162" s="20">
        <f t="shared" ref="F1162:F1225" si="74">WEEKDAY(B1162,1)</f>
        <v>4</v>
      </c>
      <c r="G1162" s="20" t="str">
        <f t="shared" ref="G1162:G1225" si="75">IF(OR(F1162=$F$6,F1162=$F$7),"Off",IF(E1162&lt;8,"Off","On"))</f>
        <v>Off</v>
      </c>
    </row>
    <row r="1163" spans="2:7" x14ac:dyDescent="0.35">
      <c r="B1163" s="35">
        <v>46071.124999997199</v>
      </c>
      <c r="C1163" s="21">
        <v>0</v>
      </c>
      <c r="D1163" s="20">
        <f t="shared" si="72"/>
        <v>2</v>
      </c>
      <c r="E1163" s="20">
        <f t="shared" si="73"/>
        <v>3</v>
      </c>
      <c r="F1163" s="20">
        <f t="shared" si="74"/>
        <v>4</v>
      </c>
      <c r="G1163" s="20" t="str">
        <f t="shared" si="75"/>
        <v>Off</v>
      </c>
    </row>
    <row r="1164" spans="2:7" x14ac:dyDescent="0.35">
      <c r="B1164" s="35">
        <v>46071.166666663863</v>
      </c>
      <c r="C1164" s="21">
        <v>0</v>
      </c>
      <c r="D1164" s="20">
        <f t="shared" si="72"/>
        <v>2</v>
      </c>
      <c r="E1164" s="20">
        <f t="shared" si="73"/>
        <v>4</v>
      </c>
      <c r="F1164" s="20">
        <f t="shared" si="74"/>
        <v>4</v>
      </c>
      <c r="G1164" s="20" t="str">
        <f t="shared" si="75"/>
        <v>Off</v>
      </c>
    </row>
    <row r="1165" spans="2:7" x14ac:dyDescent="0.35">
      <c r="B1165" s="35">
        <v>46071.208333330527</v>
      </c>
      <c r="C1165" s="21">
        <v>0</v>
      </c>
      <c r="D1165" s="20">
        <f t="shared" si="72"/>
        <v>2</v>
      </c>
      <c r="E1165" s="20">
        <f t="shared" si="73"/>
        <v>5</v>
      </c>
      <c r="F1165" s="20">
        <f t="shared" si="74"/>
        <v>4</v>
      </c>
      <c r="G1165" s="20" t="str">
        <f t="shared" si="75"/>
        <v>Off</v>
      </c>
    </row>
    <row r="1166" spans="2:7" x14ac:dyDescent="0.35">
      <c r="B1166" s="35">
        <v>46071.249999997191</v>
      </c>
      <c r="C1166" s="21">
        <v>0</v>
      </c>
      <c r="D1166" s="20">
        <f t="shared" si="72"/>
        <v>2</v>
      </c>
      <c r="E1166" s="20">
        <f t="shared" si="73"/>
        <v>6</v>
      </c>
      <c r="F1166" s="20">
        <f t="shared" si="74"/>
        <v>4</v>
      </c>
      <c r="G1166" s="20" t="str">
        <f t="shared" si="75"/>
        <v>Off</v>
      </c>
    </row>
    <row r="1167" spans="2:7" x14ac:dyDescent="0.35">
      <c r="B1167" s="35">
        <v>46071.291666663856</v>
      </c>
      <c r="C1167" s="21">
        <v>0</v>
      </c>
      <c r="D1167" s="20">
        <f t="shared" si="72"/>
        <v>2</v>
      </c>
      <c r="E1167" s="20">
        <f t="shared" si="73"/>
        <v>7</v>
      </c>
      <c r="F1167" s="20">
        <f t="shared" si="74"/>
        <v>4</v>
      </c>
      <c r="G1167" s="20" t="str">
        <f t="shared" si="75"/>
        <v>Off</v>
      </c>
    </row>
    <row r="1168" spans="2:7" x14ac:dyDescent="0.35">
      <c r="B1168" s="35">
        <v>46071.33333333052</v>
      </c>
      <c r="C1168" s="21">
        <v>0.41677634694844801</v>
      </c>
      <c r="D1168" s="20">
        <f t="shared" si="72"/>
        <v>2</v>
      </c>
      <c r="E1168" s="20">
        <f t="shared" si="73"/>
        <v>8</v>
      </c>
      <c r="F1168" s="20">
        <f t="shared" si="74"/>
        <v>4</v>
      </c>
      <c r="G1168" s="20" t="str">
        <f t="shared" si="75"/>
        <v>On</v>
      </c>
    </row>
    <row r="1169" spans="2:7" x14ac:dyDescent="0.35">
      <c r="B1169" s="35">
        <v>46071.374999997184</v>
      </c>
      <c r="C1169" s="21">
        <v>2.4696774378694699</v>
      </c>
      <c r="D1169" s="20">
        <f t="shared" si="72"/>
        <v>2</v>
      </c>
      <c r="E1169" s="20">
        <f t="shared" si="73"/>
        <v>9</v>
      </c>
      <c r="F1169" s="20">
        <f t="shared" si="74"/>
        <v>4</v>
      </c>
      <c r="G1169" s="20" t="str">
        <f t="shared" si="75"/>
        <v>On</v>
      </c>
    </row>
    <row r="1170" spans="2:7" x14ac:dyDescent="0.35">
      <c r="B1170" s="35">
        <v>46071.416666663848</v>
      </c>
      <c r="C1170" s="21">
        <v>7.3117391405237333</v>
      </c>
      <c r="D1170" s="20">
        <f t="shared" si="72"/>
        <v>2</v>
      </c>
      <c r="E1170" s="20">
        <f t="shared" si="73"/>
        <v>10</v>
      </c>
      <c r="F1170" s="20">
        <f t="shared" si="74"/>
        <v>4</v>
      </c>
      <c r="G1170" s="20" t="str">
        <f t="shared" si="75"/>
        <v>On</v>
      </c>
    </row>
    <row r="1171" spans="2:7" x14ac:dyDescent="0.35">
      <c r="B1171" s="35">
        <v>46071.458333330513</v>
      </c>
      <c r="C1171" s="21">
        <v>23.768657888856289</v>
      </c>
      <c r="D1171" s="20">
        <f t="shared" si="72"/>
        <v>2</v>
      </c>
      <c r="E1171" s="20">
        <f t="shared" si="73"/>
        <v>11</v>
      </c>
      <c r="F1171" s="20">
        <f t="shared" si="74"/>
        <v>4</v>
      </c>
      <c r="G1171" s="20" t="str">
        <f t="shared" si="75"/>
        <v>On</v>
      </c>
    </row>
    <row r="1172" spans="2:7" x14ac:dyDescent="0.35">
      <c r="B1172" s="35">
        <v>46071.499999997177</v>
      </c>
      <c r="C1172" s="21">
        <v>16.435221627081361</v>
      </c>
      <c r="D1172" s="20">
        <f t="shared" si="72"/>
        <v>2</v>
      </c>
      <c r="E1172" s="20">
        <f t="shared" si="73"/>
        <v>12</v>
      </c>
      <c r="F1172" s="20">
        <f t="shared" si="74"/>
        <v>4</v>
      </c>
      <c r="G1172" s="20" t="str">
        <f t="shared" si="75"/>
        <v>On</v>
      </c>
    </row>
    <row r="1173" spans="2:7" x14ac:dyDescent="0.35">
      <c r="B1173" s="35">
        <v>46071.541666663841</v>
      </c>
      <c r="C1173" s="21">
        <v>16.932914935266659</v>
      </c>
      <c r="D1173" s="20">
        <f t="shared" si="72"/>
        <v>2</v>
      </c>
      <c r="E1173" s="20">
        <f t="shared" si="73"/>
        <v>13</v>
      </c>
      <c r="F1173" s="20">
        <f t="shared" si="74"/>
        <v>4</v>
      </c>
      <c r="G1173" s="20" t="str">
        <f t="shared" si="75"/>
        <v>On</v>
      </c>
    </row>
    <row r="1174" spans="2:7" x14ac:dyDescent="0.35">
      <c r="B1174" s="35">
        <v>46071.583333330505</v>
      </c>
      <c r="C1174" s="21">
        <v>17.021510831434895</v>
      </c>
      <c r="D1174" s="20">
        <f t="shared" si="72"/>
        <v>2</v>
      </c>
      <c r="E1174" s="20">
        <f t="shared" si="73"/>
        <v>14</v>
      </c>
      <c r="F1174" s="20">
        <f t="shared" si="74"/>
        <v>4</v>
      </c>
      <c r="G1174" s="20" t="str">
        <f t="shared" si="75"/>
        <v>On</v>
      </c>
    </row>
    <row r="1175" spans="2:7" x14ac:dyDescent="0.35">
      <c r="B1175" s="35">
        <v>46071.62499999717</v>
      </c>
      <c r="C1175" s="21">
        <v>11.913650903285028</v>
      </c>
      <c r="D1175" s="20">
        <f t="shared" si="72"/>
        <v>2</v>
      </c>
      <c r="E1175" s="20">
        <f t="shared" si="73"/>
        <v>15</v>
      </c>
      <c r="F1175" s="20">
        <f t="shared" si="74"/>
        <v>4</v>
      </c>
      <c r="G1175" s="20" t="str">
        <f t="shared" si="75"/>
        <v>On</v>
      </c>
    </row>
    <row r="1176" spans="2:7" x14ac:dyDescent="0.35">
      <c r="B1176" s="35">
        <v>46071.666666663834</v>
      </c>
      <c r="C1176" s="21">
        <v>8.0929700586363964</v>
      </c>
      <c r="D1176" s="20">
        <f t="shared" si="72"/>
        <v>2</v>
      </c>
      <c r="E1176" s="20">
        <f t="shared" si="73"/>
        <v>16</v>
      </c>
      <c r="F1176" s="20">
        <f t="shared" si="74"/>
        <v>4</v>
      </c>
      <c r="G1176" s="20" t="str">
        <f t="shared" si="75"/>
        <v>On</v>
      </c>
    </row>
    <row r="1177" spans="2:7" x14ac:dyDescent="0.35">
      <c r="B1177" s="35">
        <v>46071.708333330498</v>
      </c>
      <c r="C1177" s="21">
        <v>6.2173011863890659</v>
      </c>
      <c r="D1177" s="20">
        <f t="shared" si="72"/>
        <v>2</v>
      </c>
      <c r="E1177" s="20">
        <f t="shared" si="73"/>
        <v>17</v>
      </c>
      <c r="F1177" s="20">
        <f t="shared" si="74"/>
        <v>4</v>
      </c>
      <c r="G1177" s="20" t="str">
        <f t="shared" si="75"/>
        <v>On</v>
      </c>
    </row>
    <row r="1178" spans="2:7" x14ac:dyDescent="0.35">
      <c r="B1178" s="35">
        <v>46071.749999997162</v>
      </c>
      <c r="C1178" s="21">
        <v>1.0075310451485955</v>
      </c>
      <c r="D1178" s="20">
        <f t="shared" si="72"/>
        <v>2</v>
      </c>
      <c r="E1178" s="20">
        <f t="shared" si="73"/>
        <v>18</v>
      </c>
      <c r="F1178" s="20">
        <f t="shared" si="74"/>
        <v>4</v>
      </c>
      <c r="G1178" s="20" t="str">
        <f t="shared" si="75"/>
        <v>On</v>
      </c>
    </row>
    <row r="1179" spans="2:7" x14ac:dyDescent="0.35">
      <c r="B1179" s="35">
        <v>46071.791666663827</v>
      </c>
      <c r="C1179" s="21">
        <v>0</v>
      </c>
      <c r="D1179" s="20">
        <f t="shared" si="72"/>
        <v>2</v>
      </c>
      <c r="E1179" s="20">
        <f t="shared" si="73"/>
        <v>19</v>
      </c>
      <c r="F1179" s="20">
        <f t="shared" si="74"/>
        <v>4</v>
      </c>
      <c r="G1179" s="20" t="str">
        <f t="shared" si="75"/>
        <v>On</v>
      </c>
    </row>
    <row r="1180" spans="2:7" x14ac:dyDescent="0.35">
      <c r="B1180" s="35">
        <v>46071.833333330491</v>
      </c>
      <c r="C1180" s="21">
        <v>0</v>
      </c>
      <c r="D1180" s="20">
        <f t="shared" si="72"/>
        <v>2</v>
      </c>
      <c r="E1180" s="20">
        <f t="shared" si="73"/>
        <v>20</v>
      </c>
      <c r="F1180" s="20">
        <f t="shared" si="74"/>
        <v>4</v>
      </c>
      <c r="G1180" s="20" t="str">
        <f t="shared" si="75"/>
        <v>On</v>
      </c>
    </row>
    <row r="1181" spans="2:7" x14ac:dyDescent="0.35">
      <c r="B1181" s="35">
        <v>46071.874999997155</v>
      </c>
      <c r="C1181" s="21">
        <v>0</v>
      </c>
      <c r="D1181" s="20">
        <f t="shared" si="72"/>
        <v>2</v>
      </c>
      <c r="E1181" s="20">
        <f t="shared" si="73"/>
        <v>21</v>
      </c>
      <c r="F1181" s="20">
        <f t="shared" si="74"/>
        <v>4</v>
      </c>
      <c r="G1181" s="20" t="str">
        <f t="shared" si="75"/>
        <v>On</v>
      </c>
    </row>
    <row r="1182" spans="2:7" x14ac:dyDescent="0.35">
      <c r="B1182" s="35">
        <v>46071.916666663819</v>
      </c>
      <c r="C1182" s="21">
        <v>0</v>
      </c>
      <c r="D1182" s="20">
        <f t="shared" si="72"/>
        <v>2</v>
      </c>
      <c r="E1182" s="20">
        <f t="shared" si="73"/>
        <v>22</v>
      </c>
      <c r="F1182" s="20">
        <f t="shared" si="74"/>
        <v>4</v>
      </c>
      <c r="G1182" s="20" t="str">
        <f t="shared" si="75"/>
        <v>On</v>
      </c>
    </row>
    <row r="1183" spans="2:7" x14ac:dyDescent="0.35">
      <c r="B1183" s="35">
        <v>46071.958333330484</v>
      </c>
      <c r="C1183" s="21">
        <v>0</v>
      </c>
      <c r="D1183" s="20">
        <f t="shared" si="72"/>
        <v>2</v>
      </c>
      <c r="E1183" s="20">
        <f t="shared" si="73"/>
        <v>23</v>
      </c>
      <c r="F1183" s="20">
        <f t="shared" si="74"/>
        <v>4</v>
      </c>
      <c r="G1183" s="20" t="str">
        <f t="shared" si="75"/>
        <v>On</v>
      </c>
    </row>
    <row r="1184" spans="2:7" x14ac:dyDescent="0.35">
      <c r="B1184" s="35">
        <v>46071.999999997148</v>
      </c>
      <c r="C1184" s="21">
        <v>0</v>
      </c>
      <c r="D1184" s="20">
        <f t="shared" si="72"/>
        <v>2</v>
      </c>
      <c r="E1184" s="20">
        <f t="shared" si="73"/>
        <v>0</v>
      </c>
      <c r="F1184" s="20">
        <f t="shared" si="74"/>
        <v>5</v>
      </c>
      <c r="G1184" s="20" t="str">
        <f t="shared" si="75"/>
        <v>Off</v>
      </c>
    </row>
    <row r="1185" spans="2:7" x14ac:dyDescent="0.35">
      <c r="B1185" s="35">
        <v>46072.041666663812</v>
      </c>
      <c r="C1185" s="21">
        <v>0</v>
      </c>
      <c r="D1185" s="20">
        <f t="shared" si="72"/>
        <v>2</v>
      </c>
      <c r="E1185" s="20">
        <f t="shared" si="73"/>
        <v>1</v>
      </c>
      <c r="F1185" s="20">
        <f t="shared" si="74"/>
        <v>5</v>
      </c>
      <c r="G1185" s="20" t="str">
        <f t="shared" si="75"/>
        <v>Off</v>
      </c>
    </row>
    <row r="1186" spans="2:7" x14ac:dyDescent="0.35">
      <c r="B1186" s="35">
        <v>46072.083333330476</v>
      </c>
      <c r="C1186" s="21">
        <v>0</v>
      </c>
      <c r="D1186" s="20">
        <f t="shared" si="72"/>
        <v>2</v>
      </c>
      <c r="E1186" s="20">
        <f t="shared" si="73"/>
        <v>2</v>
      </c>
      <c r="F1186" s="20">
        <f t="shared" si="74"/>
        <v>5</v>
      </c>
      <c r="G1186" s="20" t="str">
        <f t="shared" si="75"/>
        <v>Off</v>
      </c>
    </row>
    <row r="1187" spans="2:7" x14ac:dyDescent="0.35">
      <c r="B1187" s="35">
        <v>46072.124999997141</v>
      </c>
      <c r="C1187" s="21">
        <v>0</v>
      </c>
      <c r="D1187" s="20">
        <f t="shared" si="72"/>
        <v>2</v>
      </c>
      <c r="E1187" s="20">
        <f t="shared" si="73"/>
        <v>3</v>
      </c>
      <c r="F1187" s="20">
        <f t="shared" si="74"/>
        <v>5</v>
      </c>
      <c r="G1187" s="20" t="str">
        <f t="shared" si="75"/>
        <v>Off</v>
      </c>
    </row>
    <row r="1188" spans="2:7" x14ac:dyDescent="0.35">
      <c r="B1188" s="35">
        <v>46072.166666663805</v>
      </c>
      <c r="C1188" s="21">
        <v>0</v>
      </c>
      <c r="D1188" s="20">
        <f t="shared" si="72"/>
        <v>2</v>
      </c>
      <c r="E1188" s="20">
        <f t="shared" si="73"/>
        <v>4</v>
      </c>
      <c r="F1188" s="20">
        <f t="shared" si="74"/>
        <v>5</v>
      </c>
      <c r="G1188" s="20" t="str">
        <f t="shared" si="75"/>
        <v>Off</v>
      </c>
    </row>
    <row r="1189" spans="2:7" x14ac:dyDescent="0.35">
      <c r="B1189" s="35">
        <v>46072.208333330469</v>
      </c>
      <c r="C1189" s="21">
        <v>0</v>
      </c>
      <c r="D1189" s="20">
        <f t="shared" si="72"/>
        <v>2</v>
      </c>
      <c r="E1189" s="20">
        <f t="shared" si="73"/>
        <v>5</v>
      </c>
      <c r="F1189" s="20">
        <f t="shared" si="74"/>
        <v>5</v>
      </c>
      <c r="G1189" s="20" t="str">
        <f t="shared" si="75"/>
        <v>Off</v>
      </c>
    </row>
    <row r="1190" spans="2:7" x14ac:dyDescent="0.35">
      <c r="B1190" s="35">
        <v>46072.249999997133</v>
      </c>
      <c r="C1190" s="21">
        <v>0</v>
      </c>
      <c r="D1190" s="20">
        <f t="shared" si="72"/>
        <v>2</v>
      </c>
      <c r="E1190" s="20">
        <f t="shared" si="73"/>
        <v>6</v>
      </c>
      <c r="F1190" s="20">
        <f t="shared" si="74"/>
        <v>5</v>
      </c>
      <c r="G1190" s="20" t="str">
        <f t="shared" si="75"/>
        <v>Off</v>
      </c>
    </row>
    <row r="1191" spans="2:7" x14ac:dyDescent="0.35">
      <c r="B1191" s="35">
        <v>46072.291666663798</v>
      </c>
      <c r="C1191" s="21">
        <v>0</v>
      </c>
      <c r="D1191" s="20">
        <f t="shared" si="72"/>
        <v>2</v>
      </c>
      <c r="E1191" s="20">
        <f t="shared" si="73"/>
        <v>7</v>
      </c>
      <c r="F1191" s="20">
        <f t="shared" si="74"/>
        <v>5</v>
      </c>
      <c r="G1191" s="20" t="str">
        <f t="shared" si="75"/>
        <v>Off</v>
      </c>
    </row>
    <row r="1192" spans="2:7" x14ac:dyDescent="0.35">
      <c r="B1192" s="35">
        <v>46072.333333330462</v>
      </c>
      <c r="C1192" s="21">
        <v>0</v>
      </c>
      <c r="D1192" s="20">
        <f t="shared" si="72"/>
        <v>2</v>
      </c>
      <c r="E1192" s="20">
        <f t="shared" si="73"/>
        <v>8</v>
      </c>
      <c r="F1192" s="20">
        <f t="shared" si="74"/>
        <v>5</v>
      </c>
      <c r="G1192" s="20" t="str">
        <f t="shared" si="75"/>
        <v>On</v>
      </c>
    </row>
    <row r="1193" spans="2:7" x14ac:dyDescent="0.35">
      <c r="B1193" s="35">
        <v>46072.374999997126</v>
      </c>
      <c r="C1193" s="21">
        <v>0.69500587677693826</v>
      </c>
      <c r="D1193" s="20">
        <f t="shared" si="72"/>
        <v>2</v>
      </c>
      <c r="E1193" s="20">
        <f t="shared" si="73"/>
        <v>9</v>
      </c>
      <c r="F1193" s="20">
        <f t="shared" si="74"/>
        <v>5</v>
      </c>
      <c r="G1193" s="20" t="str">
        <f t="shared" si="75"/>
        <v>On</v>
      </c>
    </row>
    <row r="1194" spans="2:7" x14ac:dyDescent="0.35">
      <c r="B1194" s="35">
        <v>46072.41666666379</v>
      </c>
      <c r="C1194" s="21">
        <v>9.8466716417128453</v>
      </c>
      <c r="D1194" s="20">
        <f t="shared" si="72"/>
        <v>2</v>
      </c>
      <c r="E1194" s="20">
        <f t="shared" si="73"/>
        <v>10</v>
      </c>
      <c r="F1194" s="20">
        <f t="shared" si="74"/>
        <v>5</v>
      </c>
      <c r="G1194" s="20" t="str">
        <f t="shared" si="75"/>
        <v>On</v>
      </c>
    </row>
    <row r="1195" spans="2:7" x14ac:dyDescent="0.35">
      <c r="B1195" s="35">
        <v>46072.458333330454</v>
      </c>
      <c r="C1195" s="21">
        <v>6.1364105883527253</v>
      </c>
      <c r="D1195" s="20">
        <f t="shared" si="72"/>
        <v>2</v>
      </c>
      <c r="E1195" s="20">
        <f t="shared" si="73"/>
        <v>11</v>
      </c>
      <c r="F1195" s="20">
        <f t="shared" si="74"/>
        <v>5</v>
      </c>
      <c r="G1195" s="20" t="str">
        <f t="shared" si="75"/>
        <v>On</v>
      </c>
    </row>
    <row r="1196" spans="2:7" x14ac:dyDescent="0.35">
      <c r="B1196" s="35">
        <v>46072.499999997119</v>
      </c>
      <c r="C1196" s="21">
        <v>6.6749820969073861</v>
      </c>
      <c r="D1196" s="20">
        <f t="shared" si="72"/>
        <v>2</v>
      </c>
      <c r="E1196" s="20">
        <f t="shared" si="73"/>
        <v>12</v>
      </c>
      <c r="F1196" s="20">
        <f t="shared" si="74"/>
        <v>5</v>
      </c>
      <c r="G1196" s="20" t="str">
        <f t="shared" si="75"/>
        <v>On</v>
      </c>
    </row>
    <row r="1197" spans="2:7" x14ac:dyDescent="0.35">
      <c r="B1197" s="35">
        <v>46072.541666663783</v>
      </c>
      <c r="C1197" s="21">
        <v>6.3087182590490976</v>
      </c>
      <c r="D1197" s="20">
        <f t="shared" si="72"/>
        <v>2</v>
      </c>
      <c r="E1197" s="20">
        <f t="shared" si="73"/>
        <v>13</v>
      </c>
      <c r="F1197" s="20">
        <f t="shared" si="74"/>
        <v>5</v>
      </c>
      <c r="G1197" s="20" t="str">
        <f t="shared" si="75"/>
        <v>On</v>
      </c>
    </row>
    <row r="1198" spans="2:7" x14ac:dyDescent="0.35">
      <c r="B1198" s="35">
        <v>46072.583333330447</v>
      </c>
      <c r="C1198" s="21">
        <v>2.9958771800750257</v>
      </c>
      <c r="D1198" s="20">
        <f t="shared" si="72"/>
        <v>2</v>
      </c>
      <c r="E1198" s="20">
        <f t="shared" si="73"/>
        <v>14</v>
      </c>
      <c r="F1198" s="20">
        <f t="shared" si="74"/>
        <v>5</v>
      </c>
      <c r="G1198" s="20" t="str">
        <f t="shared" si="75"/>
        <v>On</v>
      </c>
    </row>
    <row r="1199" spans="2:7" x14ac:dyDescent="0.35">
      <c r="B1199" s="35">
        <v>46072.624999997111</v>
      </c>
      <c r="C1199" s="21">
        <v>2.9948151422567952</v>
      </c>
      <c r="D1199" s="20">
        <f t="shared" si="72"/>
        <v>2</v>
      </c>
      <c r="E1199" s="20">
        <f t="shared" si="73"/>
        <v>15</v>
      </c>
      <c r="F1199" s="20">
        <f t="shared" si="74"/>
        <v>5</v>
      </c>
      <c r="G1199" s="20" t="str">
        <f t="shared" si="75"/>
        <v>On</v>
      </c>
    </row>
    <row r="1200" spans="2:7" x14ac:dyDescent="0.35">
      <c r="B1200" s="35">
        <v>46072.666666663776</v>
      </c>
      <c r="C1200" s="21">
        <v>3.5172442437922276</v>
      </c>
      <c r="D1200" s="20">
        <f t="shared" si="72"/>
        <v>2</v>
      </c>
      <c r="E1200" s="20">
        <f t="shared" si="73"/>
        <v>16</v>
      </c>
      <c r="F1200" s="20">
        <f t="shared" si="74"/>
        <v>5</v>
      </c>
      <c r="G1200" s="20" t="str">
        <f t="shared" si="75"/>
        <v>On</v>
      </c>
    </row>
    <row r="1201" spans="2:7" x14ac:dyDescent="0.35">
      <c r="B1201" s="35">
        <v>46072.70833333044</v>
      </c>
      <c r="C1201" s="21">
        <v>2.7734240717492429</v>
      </c>
      <c r="D1201" s="20">
        <f t="shared" si="72"/>
        <v>2</v>
      </c>
      <c r="E1201" s="20">
        <f t="shared" si="73"/>
        <v>17</v>
      </c>
      <c r="F1201" s="20">
        <f t="shared" si="74"/>
        <v>5</v>
      </c>
      <c r="G1201" s="20" t="str">
        <f t="shared" si="75"/>
        <v>On</v>
      </c>
    </row>
    <row r="1202" spans="2:7" x14ac:dyDescent="0.35">
      <c r="B1202" s="35">
        <v>46072.749999997104</v>
      </c>
      <c r="C1202" s="21">
        <v>0.45334554930626408</v>
      </c>
      <c r="D1202" s="20">
        <f t="shared" si="72"/>
        <v>2</v>
      </c>
      <c r="E1202" s="20">
        <f t="shared" si="73"/>
        <v>18</v>
      </c>
      <c r="F1202" s="20">
        <f t="shared" si="74"/>
        <v>5</v>
      </c>
      <c r="G1202" s="20" t="str">
        <f t="shared" si="75"/>
        <v>On</v>
      </c>
    </row>
    <row r="1203" spans="2:7" x14ac:dyDescent="0.35">
      <c r="B1203" s="35">
        <v>46072.791666663768</v>
      </c>
      <c r="C1203" s="21">
        <v>0</v>
      </c>
      <c r="D1203" s="20">
        <f t="shared" si="72"/>
        <v>2</v>
      </c>
      <c r="E1203" s="20">
        <f t="shared" si="73"/>
        <v>19</v>
      </c>
      <c r="F1203" s="20">
        <f t="shared" si="74"/>
        <v>5</v>
      </c>
      <c r="G1203" s="20" t="str">
        <f t="shared" si="75"/>
        <v>On</v>
      </c>
    </row>
    <row r="1204" spans="2:7" x14ac:dyDescent="0.35">
      <c r="B1204" s="35">
        <v>46072.833333330433</v>
      </c>
      <c r="C1204" s="21">
        <v>0</v>
      </c>
      <c r="D1204" s="20">
        <f t="shared" si="72"/>
        <v>2</v>
      </c>
      <c r="E1204" s="20">
        <f t="shared" si="73"/>
        <v>20</v>
      </c>
      <c r="F1204" s="20">
        <f t="shared" si="74"/>
        <v>5</v>
      </c>
      <c r="G1204" s="20" t="str">
        <f t="shared" si="75"/>
        <v>On</v>
      </c>
    </row>
    <row r="1205" spans="2:7" x14ac:dyDescent="0.35">
      <c r="B1205" s="35">
        <v>46072.874999997097</v>
      </c>
      <c r="C1205" s="21">
        <v>0</v>
      </c>
      <c r="D1205" s="20">
        <f t="shared" si="72"/>
        <v>2</v>
      </c>
      <c r="E1205" s="20">
        <f t="shared" si="73"/>
        <v>21</v>
      </c>
      <c r="F1205" s="20">
        <f t="shared" si="74"/>
        <v>5</v>
      </c>
      <c r="G1205" s="20" t="str">
        <f t="shared" si="75"/>
        <v>On</v>
      </c>
    </row>
    <row r="1206" spans="2:7" x14ac:dyDescent="0.35">
      <c r="B1206" s="35">
        <v>46072.916666663761</v>
      </c>
      <c r="C1206" s="21">
        <v>0</v>
      </c>
      <c r="D1206" s="20">
        <f t="shared" si="72"/>
        <v>2</v>
      </c>
      <c r="E1206" s="20">
        <f t="shared" si="73"/>
        <v>22</v>
      </c>
      <c r="F1206" s="20">
        <f t="shared" si="74"/>
        <v>5</v>
      </c>
      <c r="G1206" s="20" t="str">
        <f t="shared" si="75"/>
        <v>On</v>
      </c>
    </row>
    <row r="1207" spans="2:7" x14ac:dyDescent="0.35">
      <c r="B1207" s="35">
        <v>46072.958333330425</v>
      </c>
      <c r="C1207" s="21">
        <v>0</v>
      </c>
      <c r="D1207" s="20">
        <f t="shared" si="72"/>
        <v>2</v>
      </c>
      <c r="E1207" s="20">
        <f t="shared" si="73"/>
        <v>23</v>
      </c>
      <c r="F1207" s="20">
        <f t="shared" si="74"/>
        <v>5</v>
      </c>
      <c r="G1207" s="20" t="str">
        <f t="shared" si="75"/>
        <v>On</v>
      </c>
    </row>
    <row r="1208" spans="2:7" x14ac:dyDescent="0.35">
      <c r="B1208" s="35">
        <v>46072.99999999709</v>
      </c>
      <c r="C1208" s="21">
        <v>0</v>
      </c>
      <c r="D1208" s="20">
        <f t="shared" si="72"/>
        <v>2</v>
      </c>
      <c r="E1208" s="20">
        <f t="shared" si="73"/>
        <v>0</v>
      </c>
      <c r="F1208" s="20">
        <f t="shared" si="74"/>
        <v>6</v>
      </c>
      <c r="G1208" s="20" t="str">
        <f t="shared" si="75"/>
        <v>Off</v>
      </c>
    </row>
    <row r="1209" spans="2:7" x14ac:dyDescent="0.35">
      <c r="B1209" s="35">
        <v>46073.041666663754</v>
      </c>
      <c r="C1209" s="21">
        <v>0</v>
      </c>
      <c r="D1209" s="20">
        <f t="shared" si="72"/>
        <v>2</v>
      </c>
      <c r="E1209" s="20">
        <f t="shared" si="73"/>
        <v>1</v>
      </c>
      <c r="F1209" s="20">
        <f t="shared" si="74"/>
        <v>6</v>
      </c>
      <c r="G1209" s="20" t="str">
        <f t="shared" si="75"/>
        <v>Off</v>
      </c>
    </row>
    <row r="1210" spans="2:7" x14ac:dyDescent="0.35">
      <c r="B1210" s="35">
        <v>46073.083333330418</v>
      </c>
      <c r="C1210" s="21">
        <v>0</v>
      </c>
      <c r="D1210" s="20">
        <f t="shared" si="72"/>
        <v>2</v>
      </c>
      <c r="E1210" s="20">
        <f t="shared" si="73"/>
        <v>2</v>
      </c>
      <c r="F1210" s="20">
        <f t="shared" si="74"/>
        <v>6</v>
      </c>
      <c r="G1210" s="20" t="str">
        <f t="shared" si="75"/>
        <v>Off</v>
      </c>
    </row>
    <row r="1211" spans="2:7" x14ac:dyDescent="0.35">
      <c r="B1211" s="35">
        <v>46073.124999997082</v>
      </c>
      <c r="C1211" s="21">
        <v>0</v>
      </c>
      <c r="D1211" s="20">
        <f t="shared" si="72"/>
        <v>2</v>
      </c>
      <c r="E1211" s="20">
        <f t="shared" si="73"/>
        <v>3</v>
      </c>
      <c r="F1211" s="20">
        <f t="shared" si="74"/>
        <v>6</v>
      </c>
      <c r="G1211" s="20" t="str">
        <f t="shared" si="75"/>
        <v>Off</v>
      </c>
    </row>
    <row r="1212" spans="2:7" x14ac:dyDescent="0.35">
      <c r="B1212" s="35">
        <v>46073.166666663747</v>
      </c>
      <c r="C1212" s="21">
        <v>0</v>
      </c>
      <c r="D1212" s="20">
        <f t="shared" si="72"/>
        <v>2</v>
      </c>
      <c r="E1212" s="20">
        <f t="shared" si="73"/>
        <v>4</v>
      </c>
      <c r="F1212" s="20">
        <f t="shared" si="74"/>
        <v>6</v>
      </c>
      <c r="G1212" s="20" t="str">
        <f t="shared" si="75"/>
        <v>Off</v>
      </c>
    </row>
    <row r="1213" spans="2:7" x14ac:dyDescent="0.35">
      <c r="B1213" s="35">
        <v>46073.208333330411</v>
      </c>
      <c r="C1213" s="21">
        <v>0</v>
      </c>
      <c r="D1213" s="20">
        <f t="shared" si="72"/>
        <v>2</v>
      </c>
      <c r="E1213" s="20">
        <f t="shared" si="73"/>
        <v>5</v>
      </c>
      <c r="F1213" s="20">
        <f t="shared" si="74"/>
        <v>6</v>
      </c>
      <c r="G1213" s="20" t="str">
        <f t="shared" si="75"/>
        <v>Off</v>
      </c>
    </row>
    <row r="1214" spans="2:7" x14ac:dyDescent="0.35">
      <c r="B1214" s="35">
        <v>46073.249999997075</v>
      </c>
      <c r="C1214" s="21">
        <v>0</v>
      </c>
      <c r="D1214" s="20">
        <f t="shared" si="72"/>
        <v>2</v>
      </c>
      <c r="E1214" s="20">
        <f t="shared" si="73"/>
        <v>6</v>
      </c>
      <c r="F1214" s="20">
        <f t="shared" si="74"/>
        <v>6</v>
      </c>
      <c r="G1214" s="20" t="str">
        <f t="shared" si="75"/>
        <v>Off</v>
      </c>
    </row>
    <row r="1215" spans="2:7" x14ac:dyDescent="0.35">
      <c r="B1215" s="35">
        <v>46073.291666663739</v>
      </c>
      <c r="C1215" s="21">
        <v>0</v>
      </c>
      <c r="D1215" s="20">
        <f t="shared" si="72"/>
        <v>2</v>
      </c>
      <c r="E1215" s="20">
        <f t="shared" si="73"/>
        <v>7</v>
      </c>
      <c r="F1215" s="20">
        <f t="shared" si="74"/>
        <v>6</v>
      </c>
      <c r="G1215" s="20" t="str">
        <f t="shared" si="75"/>
        <v>Off</v>
      </c>
    </row>
    <row r="1216" spans="2:7" x14ac:dyDescent="0.35">
      <c r="B1216" s="35">
        <v>46073.333333330404</v>
      </c>
      <c r="C1216" s="21">
        <v>1.3468631680022134</v>
      </c>
      <c r="D1216" s="20">
        <f t="shared" si="72"/>
        <v>2</v>
      </c>
      <c r="E1216" s="20">
        <f t="shared" si="73"/>
        <v>8</v>
      </c>
      <c r="F1216" s="20">
        <f t="shared" si="74"/>
        <v>6</v>
      </c>
      <c r="G1216" s="20" t="str">
        <f t="shared" si="75"/>
        <v>On</v>
      </c>
    </row>
    <row r="1217" spans="2:7" x14ac:dyDescent="0.35">
      <c r="B1217" s="35">
        <v>46073.374999997068</v>
      </c>
      <c r="C1217" s="21">
        <v>16.050366674790219</v>
      </c>
      <c r="D1217" s="20">
        <f t="shared" si="72"/>
        <v>2</v>
      </c>
      <c r="E1217" s="20">
        <f t="shared" si="73"/>
        <v>9</v>
      </c>
      <c r="F1217" s="20">
        <f t="shared" si="74"/>
        <v>6</v>
      </c>
      <c r="G1217" s="20" t="str">
        <f t="shared" si="75"/>
        <v>On</v>
      </c>
    </row>
    <row r="1218" spans="2:7" x14ac:dyDescent="0.35">
      <c r="B1218" s="35">
        <v>46073.416666663732</v>
      </c>
      <c r="C1218" s="21">
        <v>25.817933547130988</v>
      </c>
      <c r="D1218" s="20">
        <f t="shared" si="72"/>
        <v>2</v>
      </c>
      <c r="E1218" s="20">
        <f t="shared" si="73"/>
        <v>10</v>
      </c>
      <c r="F1218" s="20">
        <f t="shared" si="74"/>
        <v>6</v>
      </c>
      <c r="G1218" s="20" t="str">
        <f t="shared" si="75"/>
        <v>On</v>
      </c>
    </row>
    <row r="1219" spans="2:7" x14ac:dyDescent="0.35">
      <c r="B1219" s="35">
        <v>46073.458333330396</v>
      </c>
      <c r="C1219" s="21">
        <v>12.860828841527775</v>
      </c>
      <c r="D1219" s="20">
        <f t="shared" si="72"/>
        <v>2</v>
      </c>
      <c r="E1219" s="20">
        <f t="shared" si="73"/>
        <v>11</v>
      </c>
      <c r="F1219" s="20">
        <f t="shared" si="74"/>
        <v>6</v>
      </c>
      <c r="G1219" s="20" t="str">
        <f t="shared" si="75"/>
        <v>On</v>
      </c>
    </row>
    <row r="1220" spans="2:7" x14ac:dyDescent="0.35">
      <c r="B1220" s="35">
        <v>46073.499999997061</v>
      </c>
      <c r="C1220" s="21">
        <v>13.161671247979529</v>
      </c>
      <c r="D1220" s="20">
        <f t="shared" si="72"/>
        <v>2</v>
      </c>
      <c r="E1220" s="20">
        <f t="shared" si="73"/>
        <v>12</v>
      </c>
      <c r="F1220" s="20">
        <f t="shared" si="74"/>
        <v>6</v>
      </c>
      <c r="G1220" s="20" t="str">
        <f t="shared" si="75"/>
        <v>On</v>
      </c>
    </row>
    <row r="1221" spans="2:7" x14ac:dyDescent="0.35">
      <c r="B1221" s="35">
        <v>46073.541666663725</v>
      </c>
      <c r="C1221" s="21">
        <v>14.045939177251396</v>
      </c>
      <c r="D1221" s="20">
        <f t="shared" si="72"/>
        <v>2</v>
      </c>
      <c r="E1221" s="20">
        <f t="shared" si="73"/>
        <v>13</v>
      </c>
      <c r="F1221" s="20">
        <f t="shared" si="74"/>
        <v>6</v>
      </c>
      <c r="G1221" s="20" t="str">
        <f t="shared" si="75"/>
        <v>On</v>
      </c>
    </row>
    <row r="1222" spans="2:7" x14ac:dyDescent="0.35">
      <c r="B1222" s="35">
        <v>46073.583333330389</v>
      </c>
      <c r="C1222" s="21">
        <v>14.801025938332444</v>
      </c>
      <c r="D1222" s="20">
        <f t="shared" si="72"/>
        <v>2</v>
      </c>
      <c r="E1222" s="20">
        <f t="shared" si="73"/>
        <v>14</v>
      </c>
      <c r="F1222" s="20">
        <f t="shared" si="74"/>
        <v>6</v>
      </c>
      <c r="G1222" s="20" t="str">
        <f t="shared" si="75"/>
        <v>On</v>
      </c>
    </row>
    <row r="1223" spans="2:7" x14ac:dyDescent="0.35">
      <c r="B1223" s="35">
        <v>46073.624999997053</v>
      </c>
      <c r="C1223" s="21">
        <v>20.351096846797656</v>
      </c>
      <c r="D1223" s="20">
        <f t="shared" si="72"/>
        <v>2</v>
      </c>
      <c r="E1223" s="20">
        <f t="shared" si="73"/>
        <v>15</v>
      </c>
      <c r="F1223" s="20">
        <f t="shared" si="74"/>
        <v>6</v>
      </c>
      <c r="G1223" s="20" t="str">
        <f t="shared" si="75"/>
        <v>On</v>
      </c>
    </row>
    <row r="1224" spans="2:7" x14ac:dyDescent="0.35">
      <c r="B1224" s="35">
        <v>46073.666666663717</v>
      </c>
      <c r="C1224" s="21">
        <v>26.64570525248849</v>
      </c>
      <c r="D1224" s="20">
        <f t="shared" si="72"/>
        <v>2</v>
      </c>
      <c r="E1224" s="20">
        <f t="shared" si="73"/>
        <v>16</v>
      </c>
      <c r="F1224" s="20">
        <f t="shared" si="74"/>
        <v>6</v>
      </c>
      <c r="G1224" s="20" t="str">
        <f t="shared" si="75"/>
        <v>On</v>
      </c>
    </row>
    <row r="1225" spans="2:7" x14ac:dyDescent="0.35">
      <c r="B1225" s="35">
        <v>46073.708333330382</v>
      </c>
      <c r="C1225" s="21">
        <v>23.835877594053848</v>
      </c>
      <c r="D1225" s="20">
        <f t="shared" ref="D1225:D1288" si="76">MONTH(B1225)</f>
        <v>2</v>
      </c>
      <c r="E1225" s="20">
        <f t="shared" si="73"/>
        <v>17</v>
      </c>
      <c r="F1225" s="20">
        <f t="shared" si="74"/>
        <v>6</v>
      </c>
      <c r="G1225" s="20" t="str">
        <f t="shared" si="75"/>
        <v>On</v>
      </c>
    </row>
    <row r="1226" spans="2:7" x14ac:dyDescent="0.35">
      <c r="B1226" s="35">
        <v>46073.749999997046</v>
      </c>
      <c r="C1226" s="21">
        <v>8.5040520084743836</v>
      </c>
      <c r="D1226" s="20">
        <f t="shared" si="76"/>
        <v>2</v>
      </c>
      <c r="E1226" s="20">
        <f t="shared" ref="E1226:E1289" si="77">HOUR(B1226)</f>
        <v>18</v>
      </c>
      <c r="F1226" s="20">
        <f t="shared" ref="F1226:F1289" si="78">WEEKDAY(B1226,1)</f>
        <v>6</v>
      </c>
      <c r="G1226" s="20" t="str">
        <f t="shared" ref="G1226:G1289" si="79">IF(OR(F1226=$F$6,F1226=$F$7),"Off",IF(E1226&lt;8,"Off","On"))</f>
        <v>On</v>
      </c>
    </row>
    <row r="1227" spans="2:7" x14ac:dyDescent="0.35">
      <c r="B1227" s="35">
        <v>46073.79166666371</v>
      </c>
      <c r="C1227" s="21">
        <v>0</v>
      </c>
      <c r="D1227" s="20">
        <f t="shared" si="76"/>
        <v>2</v>
      </c>
      <c r="E1227" s="20">
        <f t="shared" si="77"/>
        <v>19</v>
      </c>
      <c r="F1227" s="20">
        <f t="shared" si="78"/>
        <v>6</v>
      </c>
      <c r="G1227" s="20" t="str">
        <f t="shared" si="79"/>
        <v>On</v>
      </c>
    </row>
    <row r="1228" spans="2:7" x14ac:dyDescent="0.35">
      <c r="B1228" s="35">
        <v>46073.833333330374</v>
      </c>
      <c r="C1228" s="21">
        <v>0</v>
      </c>
      <c r="D1228" s="20">
        <f t="shared" si="76"/>
        <v>2</v>
      </c>
      <c r="E1228" s="20">
        <f t="shared" si="77"/>
        <v>20</v>
      </c>
      <c r="F1228" s="20">
        <f t="shared" si="78"/>
        <v>6</v>
      </c>
      <c r="G1228" s="20" t="str">
        <f t="shared" si="79"/>
        <v>On</v>
      </c>
    </row>
    <row r="1229" spans="2:7" x14ac:dyDescent="0.35">
      <c r="B1229" s="35">
        <v>46073.874999997039</v>
      </c>
      <c r="C1229" s="21">
        <v>0</v>
      </c>
      <c r="D1229" s="20">
        <f t="shared" si="76"/>
        <v>2</v>
      </c>
      <c r="E1229" s="20">
        <f t="shared" si="77"/>
        <v>21</v>
      </c>
      <c r="F1229" s="20">
        <f t="shared" si="78"/>
        <v>6</v>
      </c>
      <c r="G1229" s="20" t="str">
        <f t="shared" si="79"/>
        <v>On</v>
      </c>
    </row>
    <row r="1230" spans="2:7" x14ac:dyDescent="0.35">
      <c r="B1230" s="35">
        <v>46073.916666663703</v>
      </c>
      <c r="C1230" s="21">
        <v>0</v>
      </c>
      <c r="D1230" s="20">
        <f t="shared" si="76"/>
        <v>2</v>
      </c>
      <c r="E1230" s="20">
        <f t="shared" si="77"/>
        <v>22</v>
      </c>
      <c r="F1230" s="20">
        <f t="shared" si="78"/>
        <v>6</v>
      </c>
      <c r="G1230" s="20" t="str">
        <f t="shared" si="79"/>
        <v>On</v>
      </c>
    </row>
    <row r="1231" spans="2:7" x14ac:dyDescent="0.35">
      <c r="B1231" s="35">
        <v>46073.958333330367</v>
      </c>
      <c r="C1231" s="21">
        <v>0</v>
      </c>
      <c r="D1231" s="20">
        <f t="shared" si="76"/>
        <v>2</v>
      </c>
      <c r="E1231" s="20">
        <f t="shared" si="77"/>
        <v>23</v>
      </c>
      <c r="F1231" s="20">
        <f t="shared" si="78"/>
        <v>6</v>
      </c>
      <c r="G1231" s="20" t="str">
        <f t="shared" si="79"/>
        <v>On</v>
      </c>
    </row>
    <row r="1232" spans="2:7" x14ac:dyDescent="0.35">
      <c r="B1232" s="35">
        <v>46073.999999997031</v>
      </c>
      <c r="C1232" s="21">
        <v>0</v>
      </c>
      <c r="D1232" s="20">
        <f t="shared" si="76"/>
        <v>2</v>
      </c>
      <c r="E1232" s="20">
        <f t="shared" si="77"/>
        <v>0</v>
      </c>
      <c r="F1232" s="20">
        <f t="shared" si="78"/>
        <v>7</v>
      </c>
      <c r="G1232" s="20" t="str">
        <f t="shared" si="79"/>
        <v>Off</v>
      </c>
    </row>
    <row r="1233" spans="2:7" x14ac:dyDescent="0.35">
      <c r="B1233" s="35">
        <v>46074.041666663696</v>
      </c>
      <c r="C1233" s="21">
        <v>0</v>
      </c>
      <c r="D1233" s="20">
        <f t="shared" si="76"/>
        <v>2</v>
      </c>
      <c r="E1233" s="20">
        <f t="shared" si="77"/>
        <v>1</v>
      </c>
      <c r="F1233" s="20">
        <f t="shared" si="78"/>
        <v>7</v>
      </c>
      <c r="G1233" s="20" t="str">
        <f t="shared" si="79"/>
        <v>Off</v>
      </c>
    </row>
    <row r="1234" spans="2:7" x14ac:dyDescent="0.35">
      <c r="B1234" s="35">
        <v>46074.08333333036</v>
      </c>
      <c r="C1234" s="21">
        <v>0</v>
      </c>
      <c r="D1234" s="20">
        <f t="shared" si="76"/>
        <v>2</v>
      </c>
      <c r="E1234" s="20">
        <f t="shared" si="77"/>
        <v>2</v>
      </c>
      <c r="F1234" s="20">
        <f t="shared" si="78"/>
        <v>7</v>
      </c>
      <c r="G1234" s="20" t="str">
        <f t="shared" si="79"/>
        <v>Off</v>
      </c>
    </row>
    <row r="1235" spans="2:7" x14ac:dyDescent="0.35">
      <c r="B1235" s="35">
        <v>46074.124999997024</v>
      </c>
      <c r="C1235" s="21">
        <v>0</v>
      </c>
      <c r="D1235" s="20">
        <f t="shared" si="76"/>
        <v>2</v>
      </c>
      <c r="E1235" s="20">
        <f t="shared" si="77"/>
        <v>3</v>
      </c>
      <c r="F1235" s="20">
        <f t="shared" si="78"/>
        <v>7</v>
      </c>
      <c r="G1235" s="20" t="str">
        <f t="shared" si="79"/>
        <v>Off</v>
      </c>
    </row>
    <row r="1236" spans="2:7" x14ac:dyDescent="0.35">
      <c r="B1236" s="35">
        <v>46074.166666663688</v>
      </c>
      <c r="C1236" s="21">
        <v>0</v>
      </c>
      <c r="D1236" s="20">
        <f t="shared" si="76"/>
        <v>2</v>
      </c>
      <c r="E1236" s="20">
        <f t="shared" si="77"/>
        <v>4</v>
      </c>
      <c r="F1236" s="20">
        <f t="shared" si="78"/>
        <v>7</v>
      </c>
      <c r="G1236" s="20" t="str">
        <f t="shared" si="79"/>
        <v>Off</v>
      </c>
    </row>
    <row r="1237" spans="2:7" x14ac:dyDescent="0.35">
      <c r="B1237" s="35">
        <v>46074.208333330353</v>
      </c>
      <c r="C1237" s="21">
        <v>0</v>
      </c>
      <c r="D1237" s="20">
        <f t="shared" si="76"/>
        <v>2</v>
      </c>
      <c r="E1237" s="20">
        <f t="shared" si="77"/>
        <v>5</v>
      </c>
      <c r="F1237" s="20">
        <f t="shared" si="78"/>
        <v>7</v>
      </c>
      <c r="G1237" s="20" t="str">
        <f t="shared" si="79"/>
        <v>Off</v>
      </c>
    </row>
    <row r="1238" spans="2:7" x14ac:dyDescent="0.35">
      <c r="B1238" s="35">
        <v>46074.249999997017</v>
      </c>
      <c r="C1238" s="21">
        <v>0</v>
      </c>
      <c r="D1238" s="20">
        <f t="shared" si="76"/>
        <v>2</v>
      </c>
      <c r="E1238" s="20">
        <f t="shared" si="77"/>
        <v>6</v>
      </c>
      <c r="F1238" s="20">
        <f t="shared" si="78"/>
        <v>7</v>
      </c>
      <c r="G1238" s="20" t="str">
        <f t="shared" si="79"/>
        <v>Off</v>
      </c>
    </row>
    <row r="1239" spans="2:7" x14ac:dyDescent="0.35">
      <c r="B1239" s="35">
        <v>46074.291666663681</v>
      </c>
      <c r="C1239" s="21">
        <v>0</v>
      </c>
      <c r="D1239" s="20">
        <f t="shared" si="76"/>
        <v>2</v>
      </c>
      <c r="E1239" s="20">
        <f t="shared" si="77"/>
        <v>7</v>
      </c>
      <c r="F1239" s="20">
        <f t="shared" si="78"/>
        <v>7</v>
      </c>
      <c r="G1239" s="20" t="str">
        <f t="shared" si="79"/>
        <v>Off</v>
      </c>
    </row>
    <row r="1240" spans="2:7" x14ac:dyDescent="0.35">
      <c r="B1240" s="35">
        <v>46074.333333330345</v>
      </c>
      <c r="C1240" s="21">
        <v>0</v>
      </c>
      <c r="D1240" s="20">
        <f t="shared" si="76"/>
        <v>2</v>
      </c>
      <c r="E1240" s="20">
        <f t="shared" si="77"/>
        <v>8</v>
      </c>
      <c r="F1240" s="20">
        <f t="shared" si="78"/>
        <v>7</v>
      </c>
      <c r="G1240" s="20" t="str">
        <f t="shared" si="79"/>
        <v>Off</v>
      </c>
    </row>
    <row r="1241" spans="2:7" x14ac:dyDescent="0.35">
      <c r="B1241" s="35">
        <v>46074.37499999701</v>
      </c>
      <c r="C1241" s="21">
        <v>6.6725561245261522</v>
      </c>
      <c r="D1241" s="20">
        <f t="shared" si="76"/>
        <v>2</v>
      </c>
      <c r="E1241" s="20">
        <f t="shared" si="77"/>
        <v>9</v>
      </c>
      <c r="F1241" s="20">
        <f t="shared" si="78"/>
        <v>7</v>
      </c>
      <c r="G1241" s="20" t="str">
        <f t="shared" si="79"/>
        <v>Off</v>
      </c>
    </row>
    <row r="1242" spans="2:7" x14ac:dyDescent="0.35">
      <c r="B1242" s="35">
        <v>46074.416666663674</v>
      </c>
      <c r="C1242" s="21">
        <v>23.815980981519726</v>
      </c>
      <c r="D1242" s="20">
        <f t="shared" si="76"/>
        <v>2</v>
      </c>
      <c r="E1242" s="20">
        <f t="shared" si="77"/>
        <v>10</v>
      </c>
      <c r="F1242" s="20">
        <f t="shared" si="78"/>
        <v>7</v>
      </c>
      <c r="G1242" s="20" t="str">
        <f t="shared" si="79"/>
        <v>Off</v>
      </c>
    </row>
    <row r="1243" spans="2:7" x14ac:dyDescent="0.35">
      <c r="B1243" s="35">
        <v>46074.458333330338</v>
      </c>
      <c r="C1243" s="21">
        <v>25.091165419329364</v>
      </c>
      <c r="D1243" s="20">
        <f t="shared" si="76"/>
        <v>2</v>
      </c>
      <c r="E1243" s="20">
        <f t="shared" si="77"/>
        <v>11</v>
      </c>
      <c r="F1243" s="20">
        <f t="shared" si="78"/>
        <v>7</v>
      </c>
      <c r="G1243" s="20" t="str">
        <f t="shared" si="79"/>
        <v>Off</v>
      </c>
    </row>
    <row r="1244" spans="2:7" x14ac:dyDescent="0.35">
      <c r="B1244" s="35">
        <v>46074.499999997002</v>
      </c>
      <c r="C1244" s="21">
        <v>8.814024357267197</v>
      </c>
      <c r="D1244" s="20">
        <f t="shared" si="76"/>
        <v>2</v>
      </c>
      <c r="E1244" s="20">
        <f t="shared" si="77"/>
        <v>12</v>
      </c>
      <c r="F1244" s="20">
        <f t="shared" si="78"/>
        <v>7</v>
      </c>
      <c r="G1244" s="20" t="str">
        <f t="shared" si="79"/>
        <v>Off</v>
      </c>
    </row>
    <row r="1245" spans="2:7" x14ac:dyDescent="0.35">
      <c r="B1245" s="35">
        <v>46074.541666663667</v>
      </c>
      <c r="C1245" s="21">
        <v>19.571280820199714</v>
      </c>
      <c r="D1245" s="20">
        <f t="shared" si="76"/>
        <v>2</v>
      </c>
      <c r="E1245" s="20">
        <f t="shared" si="77"/>
        <v>13</v>
      </c>
      <c r="F1245" s="20">
        <f t="shared" si="78"/>
        <v>7</v>
      </c>
      <c r="G1245" s="20" t="str">
        <f t="shared" si="79"/>
        <v>Off</v>
      </c>
    </row>
    <row r="1246" spans="2:7" x14ac:dyDescent="0.35">
      <c r="B1246" s="35">
        <v>46074.583333330331</v>
      </c>
      <c r="C1246" s="21">
        <v>23.723961041541358</v>
      </c>
      <c r="D1246" s="20">
        <f t="shared" si="76"/>
        <v>2</v>
      </c>
      <c r="E1246" s="20">
        <f t="shared" si="77"/>
        <v>14</v>
      </c>
      <c r="F1246" s="20">
        <f t="shared" si="78"/>
        <v>7</v>
      </c>
      <c r="G1246" s="20" t="str">
        <f t="shared" si="79"/>
        <v>Off</v>
      </c>
    </row>
    <row r="1247" spans="2:7" x14ac:dyDescent="0.35">
      <c r="B1247" s="35">
        <v>46074.624999996995</v>
      </c>
      <c r="C1247" s="21">
        <v>24.243930680280783</v>
      </c>
      <c r="D1247" s="20">
        <f t="shared" si="76"/>
        <v>2</v>
      </c>
      <c r="E1247" s="20">
        <f t="shared" si="77"/>
        <v>15</v>
      </c>
      <c r="F1247" s="20">
        <f t="shared" si="78"/>
        <v>7</v>
      </c>
      <c r="G1247" s="20" t="str">
        <f t="shared" si="79"/>
        <v>Off</v>
      </c>
    </row>
    <row r="1248" spans="2:7" x14ac:dyDescent="0.35">
      <c r="B1248" s="35">
        <v>46074.666666663659</v>
      </c>
      <c r="C1248" s="21">
        <v>24.168881687972281</v>
      </c>
      <c r="D1248" s="20">
        <f t="shared" si="76"/>
        <v>2</v>
      </c>
      <c r="E1248" s="20">
        <f t="shared" si="77"/>
        <v>16</v>
      </c>
      <c r="F1248" s="20">
        <f t="shared" si="78"/>
        <v>7</v>
      </c>
      <c r="G1248" s="20" t="str">
        <f t="shared" si="79"/>
        <v>Off</v>
      </c>
    </row>
    <row r="1249" spans="2:7" x14ac:dyDescent="0.35">
      <c r="B1249" s="35">
        <v>46074.708333330324</v>
      </c>
      <c r="C1249" s="21">
        <v>0.28255848595289207</v>
      </c>
      <c r="D1249" s="20">
        <f t="shared" si="76"/>
        <v>2</v>
      </c>
      <c r="E1249" s="20">
        <f t="shared" si="77"/>
        <v>17</v>
      </c>
      <c r="F1249" s="20">
        <f t="shared" si="78"/>
        <v>7</v>
      </c>
      <c r="G1249" s="20" t="str">
        <f t="shared" si="79"/>
        <v>Off</v>
      </c>
    </row>
    <row r="1250" spans="2:7" x14ac:dyDescent="0.35">
      <c r="B1250" s="35">
        <v>46074.749999996988</v>
      </c>
      <c r="C1250" s="21">
        <v>2.8063035705985881</v>
      </c>
      <c r="D1250" s="20">
        <f t="shared" si="76"/>
        <v>2</v>
      </c>
      <c r="E1250" s="20">
        <f t="shared" si="77"/>
        <v>18</v>
      </c>
      <c r="F1250" s="20">
        <f t="shared" si="78"/>
        <v>7</v>
      </c>
      <c r="G1250" s="20" t="str">
        <f t="shared" si="79"/>
        <v>Off</v>
      </c>
    </row>
    <row r="1251" spans="2:7" x14ac:dyDescent="0.35">
      <c r="B1251" s="35">
        <v>46074.791666663652</v>
      </c>
      <c r="C1251" s="21">
        <v>0</v>
      </c>
      <c r="D1251" s="20">
        <f t="shared" si="76"/>
        <v>2</v>
      </c>
      <c r="E1251" s="20">
        <f t="shared" si="77"/>
        <v>19</v>
      </c>
      <c r="F1251" s="20">
        <f t="shared" si="78"/>
        <v>7</v>
      </c>
      <c r="G1251" s="20" t="str">
        <f t="shared" si="79"/>
        <v>Off</v>
      </c>
    </row>
    <row r="1252" spans="2:7" x14ac:dyDescent="0.35">
      <c r="B1252" s="35">
        <v>46074.833333330316</v>
      </c>
      <c r="C1252" s="21">
        <v>0</v>
      </c>
      <c r="D1252" s="20">
        <f t="shared" si="76"/>
        <v>2</v>
      </c>
      <c r="E1252" s="20">
        <f t="shared" si="77"/>
        <v>20</v>
      </c>
      <c r="F1252" s="20">
        <f t="shared" si="78"/>
        <v>7</v>
      </c>
      <c r="G1252" s="20" t="str">
        <f t="shared" si="79"/>
        <v>Off</v>
      </c>
    </row>
    <row r="1253" spans="2:7" x14ac:dyDescent="0.35">
      <c r="B1253" s="35">
        <v>46074.87499999698</v>
      </c>
      <c r="C1253" s="21">
        <v>0</v>
      </c>
      <c r="D1253" s="20">
        <f t="shared" si="76"/>
        <v>2</v>
      </c>
      <c r="E1253" s="20">
        <f t="shared" si="77"/>
        <v>21</v>
      </c>
      <c r="F1253" s="20">
        <f t="shared" si="78"/>
        <v>7</v>
      </c>
      <c r="G1253" s="20" t="str">
        <f t="shared" si="79"/>
        <v>Off</v>
      </c>
    </row>
    <row r="1254" spans="2:7" x14ac:dyDescent="0.35">
      <c r="B1254" s="35">
        <v>46074.916666663645</v>
      </c>
      <c r="C1254" s="21">
        <v>0</v>
      </c>
      <c r="D1254" s="20">
        <f t="shared" si="76"/>
        <v>2</v>
      </c>
      <c r="E1254" s="20">
        <f t="shared" si="77"/>
        <v>22</v>
      </c>
      <c r="F1254" s="20">
        <f t="shared" si="78"/>
        <v>7</v>
      </c>
      <c r="G1254" s="20" t="str">
        <f t="shared" si="79"/>
        <v>Off</v>
      </c>
    </row>
    <row r="1255" spans="2:7" x14ac:dyDescent="0.35">
      <c r="B1255" s="35">
        <v>46074.958333330309</v>
      </c>
      <c r="C1255" s="21">
        <v>0</v>
      </c>
      <c r="D1255" s="20">
        <f t="shared" si="76"/>
        <v>2</v>
      </c>
      <c r="E1255" s="20">
        <f t="shared" si="77"/>
        <v>23</v>
      </c>
      <c r="F1255" s="20">
        <f t="shared" si="78"/>
        <v>7</v>
      </c>
      <c r="G1255" s="20" t="str">
        <f t="shared" si="79"/>
        <v>Off</v>
      </c>
    </row>
    <row r="1256" spans="2:7" x14ac:dyDescent="0.35">
      <c r="B1256" s="35">
        <v>46074.999999996973</v>
      </c>
      <c r="C1256" s="21">
        <v>0</v>
      </c>
      <c r="D1256" s="20">
        <f t="shared" si="76"/>
        <v>2</v>
      </c>
      <c r="E1256" s="20">
        <f t="shared" si="77"/>
        <v>0</v>
      </c>
      <c r="F1256" s="20">
        <f t="shared" si="78"/>
        <v>1</v>
      </c>
      <c r="G1256" s="20" t="str">
        <f t="shared" si="79"/>
        <v>Off</v>
      </c>
    </row>
    <row r="1257" spans="2:7" x14ac:dyDescent="0.35">
      <c r="B1257" s="35">
        <v>46075.041666663637</v>
      </c>
      <c r="C1257" s="21">
        <v>0</v>
      </c>
      <c r="D1257" s="20">
        <f t="shared" si="76"/>
        <v>2</v>
      </c>
      <c r="E1257" s="20">
        <f t="shared" si="77"/>
        <v>1</v>
      </c>
      <c r="F1257" s="20">
        <f t="shared" si="78"/>
        <v>1</v>
      </c>
      <c r="G1257" s="20" t="str">
        <f t="shared" si="79"/>
        <v>Off</v>
      </c>
    </row>
    <row r="1258" spans="2:7" x14ac:dyDescent="0.35">
      <c r="B1258" s="35">
        <v>46075.083333330302</v>
      </c>
      <c r="C1258" s="21">
        <v>0</v>
      </c>
      <c r="D1258" s="20">
        <f t="shared" si="76"/>
        <v>2</v>
      </c>
      <c r="E1258" s="20">
        <f t="shared" si="77"/>
        <v>2</v>
      </c>
      <c r="F1258" s="20">
        <f t="shared" si="78"/>
        <v>1</v>
      </c>
      <c r="G1258" s="20" t="str">
        <f t="shared" si="79"/>
        <v>Off</v>
      </c>
    </row>
    <row r="1259" spans="2:7" x14ac:dyDescent="0.35">
      <c r="B1259" s="35">
        <v>46075.124999996966</v>
      </c>
      <c r="C1259" s="21">
        <v>0</v>
      </c>
      <c r="D1259" s="20">
        <f t="shared" si="76"/>
        <v>2</v>
      </c>
      <c r="E1259" s="20">
        <f t="shared" si="77"/>
        <v>3</v>
      </c>
      <c r="F1259" s="20">
        <f t="shared" si="78"/>
        <v>1</v>
      </c>
      <c r="G1259" s="20" t="str">
        <f t="shared" si="79"/>
        <v>Off</v>
      </c>
    </row>
    <row r="1260" spans="2:7" x14ac:dyDescent="0.35">
      <c r="B1260" s="35">
        <v>46075.16666666363</v>
      </c>
      <c r="C1260" s="21">
        <v>0</v>
      </c>
      <c r="D1260" s="20">
        <f t="shared" si="76"/>
        <v>2</v>
      </c>
      <c r="E1260" s="20">
        <f t="shared" si="77"/>
        <v>4</v>
      </c>
      <c r="F1260" s="20">
        <f t="shared" si="78"/>
        <v>1</v>
      </c>
      <c r="G1260" s="20" t="str">
        <f t="shared" si="79"/>
        <v>Off</v>
      </c>
    </row>
    <row r="1261" spans="2:7" x14ac:dyDescent="0.35">
      <c r="B1261" s="35">
        <v>46075.208333330294</v>
      </c>
      <c r="C1261" s="21">
        <v>0</v>
      </c>
      <c r="D1261" s="20">
        <f t="shared" si="76"/>
        <v>2</v>
      </c>
      <c r="E1261" s="20">
        <f t="shared" si="77"/>
        <v>5</v>
      </c>
      <c r="F1261" s="20">
        <f t="shared" si="78"/>
        <v>1</v>
      </c>
      <c r="G1261" s="20" t="str">
        <f t="shared" si="79"/>
        <v>Off</v>
      </c>
    </row>
    <row r="1262" spans="2:7" x14ac:dyDescent="0.35">
      <c r="B1262" s="35">
        <v>46075.249999996959</v>
      </c>
      <c r="C1262" s="21">
        <v>0</v>
      </c>
      <c r="D1262" s="20">
        <f t="shared" si="76"/>
        <v>2</v>
      </c>
      <c r="E1262" s="20">
        <f t="shared" si="77"/>
        <v>6</v>
      </c>
      <c r="F1262" s="20">
        <f t="shared" si="78"/>
        <v>1</v>
      </c>
      <c r="G1262" s="20" t="str">
        <f t="shared" si="79"/>
        <v>Off</v>
      </c>
    </row>
    <row r="1263" spans="2:7" x14ac:dyDescent="0.35">
      <c r="B1263" s="35">
        <v>46075.291666663623</v>
      </c>
      <c r="C1263" s="21">
        <v>0</v>
      </c>
      <c r="D1263" s="20">
        <f t="shared" si="76"/>
        <v>2</v>
      </c>
      <c r="E1263" s="20">
        <f t="shared" si="77"/>
        <v>7</v>
      </c>
      <c r="F1263" s="20">
        <f t="shared" si="78"/>
        <v>1</v>
      </c>
      <c r="G1263" s="20" t="str">
        <f t="shared" si="79"/>
        <v>Off</v>
      </c>
    </row>
    <row r="1264" spans="2:7" x14ac:dyDescent="0.35">
      <c r="B1264" s="35">
        <v>46075.333333330287</v>
      </c>
      <c r="C1264" s="21">
        <v>1.5658616911852636</v>
      </c>
      <c r="D1264" s="20">
        <f t="shared" si="76"/>
        <v>2</v>
      </c>
      <c r="E1264" s="20">
        <f t="shared" si="77"/>
        <v>8</v>
      </c>
      <c r="F1264" s="20">
        <f t="shared" si="78"/>
        <v>1</v>
      </c>
      <c r="G1264" s="20" t="str">
        <f t="shared" si="79"/>
        <v>Off</v>
      </c>
    </row>
    <row r="1265" spans="2:7" x14ac:dyDescent="0.35">
      <c r="B1265" s="35">
        <v>46075.374999996951</v>
      </c>
      <c r="C1265" s="21">
        <v>15.685265326865292</v>
      </c>
      <c r="D1265" s="20">
        <f t="shared" si="76"/>
        <v>2</v>
      </c>
      <c r="E1265" s="20">
        <f t="shared" si="77"/>
        <v>9</v>
      </c>
      <c r="F1265" s="20">
        <f t="shared" si="78"/>
        <v>1</v>
      </c>
      <c r="G1265" s="20" t="str">
        <f t="shared" si="79"/>
        <v>Off</v>
      </c>
    </row>
    <row r="1266" spans="2:7" x14ac:dyDescent="0.35">
      <c r="B1266" s="35">
        <v>46075.416666663616</v>
      </c>
      <c r="C1266" s="21">
        <v>13.871229252764936</v>
      </c>
      <c r="D1266" s="20">
        <f t="shared" si="76"/>
        <v>2</v>
      </c>
      <c r="E1266" s="20">
        <f t="shared" si="77"/>
        <v>10</v>
      </c>
      <c r="F1266" s="20">
        <f t="shared" si="78"/>
        <v>1</v>
      </c>
      <c r="G1266" s="20" t="str">
        <f t="shared" si="79"/>
        <v>Off</v>
      </c>
    </row>
    <row r="1267" spans="2:7" x14ac:dyDescent="0.35">
      <c r="B1267" s="35">
        <v>46075.45833333028</v>
      </c>
      <c r="C1267" s="21">
        <v>8.7065110107976764</v>
      </c>
      <c r="D1267" s="20">
        <f t="shared" si="76"/>
        <v>2</v>
      </c>
      <c r="E1267" s="20">
        <f t="shared" si="77"/>
        <v>11</v>
      </c>
      <c r="F1267" s="20">
        <f t="shared" si="78"/>
        <v>1</v>
      </c>
      <c r="G1267" s="20" t="str">
        <f t="shared" si="79"/>
        <v>Off</v>
      </c>
    </row>
    <row r="1268" spans="2:7" x14ac:dyDescent="0.35">
      <c r="B1268" s="35">
        <v>46075.499999996944</v>
      </c>
      <c r="C1268" s="21">
        <v>6.1660609012067011</v>
      </c>
      <c r="D1268" s="20">
        <f t="shared" si="76"/>
        <v>2</v>
      </c>
      <c r="E1268" s="20">
        <f t="shared" si="77"/>
        <v>12</v>
      </c>
      <c r="F1268" s="20">
        <f t="shared" si="78"/>
        <v>1</v>
      </c>
      <c r="G1268" s="20" t="str">
        <f t="shared" si="79"/>
        <v>Off</v>
      </c>
    </row>
    <row r="1269" spans="2:7" x14ac:dyDescent="0.35">
      <c r="B1269" s="35">
        <v>46075.541666663608</v>
      </c>
      <c r="C1269" s="21">
        <v>9.0779787464492898</v>
      </c>
      <c r="D1269" s="20">
        <f t="shared" si="76"/>
        <v>2</v>
      </c>
      <c r="E1269" s="20">
        <f t="shared" si="77"/>
        <v>13</v>
      </c>
      <c r="F1269" s="20">
        <f t="shared" si="78"/>
        <v>1</v>
      </c>
      <c r="G1269" s="20" t="str">
        <f t="shared" si="79"/>
        <v>Off</v>
      </c>
    </row>
    <row r="1270" spans="2:7" x14ac:dyDescent="0.35">
      <c r="B1270" s="35">
        <v>46075.583333330273</v>
      </c>
      <c r="C1270" s="21">
        <v>7.2688041609789478</v>
      </c>
      <c r="D1270" s="20">
        <f t="shared" si="76"/>
        <v>2</v>
      </c>
      <c r="E1270" s="20">
        <f t="shared" si="77"/>
        <v>14</v>
      </c>
      <c r="F1270" s="20">
        <f t="shared" si="78"/>
        <v>1</v>
      </c>
      <c r="G1270" s="20" t="str">
        <f t="shared" si="79"/>
        <v>Off</v>
      </c>
    </row>
    <row r="1271" spans="2:7" x14ac:dyDescent="0.35">
      <c r="B1271" s="35">
        <v>46075.624999996937</v>
      </c>
      <c r="C1271" s="21">
        <v>4.1006177559615393</v>
      </c>
      <c r="D1271" s="20">
        <f t="shared" si="76"/>
        <v>2</v>
      </c>
      <c r="E1271" s="20">
        <f t="shared" si="77"/>
        <v>15</v>
      </c>
      <c r="F1271" s="20">
        <f t="shared" si="78"/>
        <v>1</v>
      </c>
      <c r="G1271" s="20" t="str">
        <f t="shared" si="79"/>
        <v>Off</v>
      </c>
    </row>
    <row r="1272" spans="2:7" x14ac:dyDescent="0.35">
      <c r="B1272" s="35">
        <v>46075.666666663601</v>
      </c>
      <c r="C1272" s="21">
        <v>5.5678440415557029</v>
      </c>
      <c r="D1272" s="20">
        <f t="shared" si="76"/>
        <v>2</v>
      </c>
      <c r="E1272" s="20">
        <f t="shared" si="77"/>
        <v>16</v>
      </c>
      <c r="F1272" s="20">
        <f t="shared" si="78"/>
        <v>1</v>
      </c>
      <c r="G1272" s="20" t="str">
        <f t="shared" si="79"/>
        <v>Off</v>
      </c>
    </row>
    <row r="1273" spans="2:7" x14ac:dyDescent="0.35">
      <c r="B1273" s="35">
        <v>46075.708333330265</v>
      </c>
      <c r="C1273" s="21">
        <v>13.26508624698581</v>
      </c>
      <c r="D1273" s="20">
        <f t="shared" si="76"/>
        <v>2</v>
      </c>
      <c r="E1273" s="20">
        <f t="shared" si="77"/>
        <v>17</v>
      </c>
      <c r="F1273" s="20">
        <f t="shared" si="78"/>
        <v>1</v>
      </c>
      <c r="G1273" s="20" t="str">
        <f t="shared" si="79"/>
        <v>Off</v>
      </c>
    </row>
    <row r="1274" spans="2:7" x14ac:dyDescent="0.35">
      <c r="B1274" s="35">
        <v>46075.74999999693</v>
      </c>
      <c r="C1274" s="21">
        <v>3.3265406751499196</v>
      </c>
      <c r="D1274" s="20">
        <f t="shared" si="76"/>
        <v>2</v>
      </c>
      <c r="E1274" s="20">
        <f t="shared" si="77"/>
        <v>18</v>
      </c>
      <c r="F1274" s="20">
        <f t="shared" si="78"/>
        <v>1</v>
      </c>
      <c r="G1274" s="20" t="str">
        <f t="shared" si="79"/>
        <v>Off</v>
      </c>
    </row>
    <row r="1275" spans="2:7" x14ac:dyDescent="0.35">
      <c r="B1275" s="35">
        <v>46075.791666663594</v>
      </c>
      <c r="C1275" s="21">
        <v>0</v>
      </c>
      <c r="D1275" s="20">
        <f t="shared" si="76"/>
        <v>2</v>
      </c>
      <c r="E1275" s="20">
        <f t="shared" si="77"/>
        <v>19</v>
      </c>
      <c r="F1275" s="20">
        <f t="shared" si="78"/>
        <v>1</v>
      </c>
      <c r="G1275" s="20" t="str">
        <f t="shared" si="79"/>
        <v>Off</v>
      </c>
    </row>
    <row r="1276" spans="2:7" x14ac:dyDescent="0.35">
      <c r="B1276" s="35">
        <v>46075.833333330258</v>
      </c>
      <c r="C1276" s="21">
        <v>0</v>
      </c>
      <c r="D1276" s="20">
        <f t="shared" si="76"/>
        <v>2</v>
      </c>
      <c r="E1276" s="20">
        <f t="shared" si="77"/>
        <v>20</v>
      </c>
      <c r="F1276" s="20">
        <f t="shared" si="78"/>
        <v>1</v>
      </c>
      <c r="G1276" s="20" t="str">
        <f t="shared" si="79"/>
        <v>Off</v>
      </c>
    </row>
    <row r="1277" spans="2:7" x14ac:dyDescent="0.35">
      <c r="B1277" s="35">
        <v>46075.874999996922</v>
      </c>
      <c r="C1277" s="21">
        <v>0</v>
      </c>
      <c r="D1277" s="20">
        <f t="shared" si="76"/>
        <v>2</v>
      </c>
      <c r="E1277" s="20">
        <f t="shared" si="77"/>
        <v>21</v>
      </c>
      <c r="F1277" s="20">
        <f t="shared" si="78"/>
        <v>1</v>
      </c>
      <c r="G1277" s="20" t="str">
        <f t="shared" si="79"/>
        <v>Off</v>
      </c>
    </row>
    <row r="1278" spans="2:7" x14ac:dyDescent="0.35">
      <c r="B1278" s="35">
        <v>46075.916666663587</v>
      </c>
      <c r="C1278" s="21">
        <v>0</v>
      </c>
      <c r="D1278" s="20">
        <f t="shared" si="76"/>
        <v>2</v>
      </c>
      <c r="E1278" s="20">
        <f t="shared" si="77"/>
        <v>22</v>
      </c>
      <c r="F1278" s="20">
        <f t="shared" si="78"/>
        <v>1</v>
      </c>
      <c r="G1278" s="20" t="str">
        <f t="shared" si="79"/>
        <v>Off</v>
      </c>
    </row>
    <row r="1279" spans="2:7" x14ac:dyDescent="0.35">
      <c r="B1279" s="35">
        <v>46075.958333330251</v>
      </c>
      <c r="C1279" s="21">
        <v>0</v>
      </c>
      <c r="D1279" s="20">
        <f t="shared" si="76"/>
        <v>2</v>
      </c>
      <c r="E1279" s="20">
        <f t="shared" si="77"/>
        <v>23</v>
      </c>
      <c r="F1279" s="20">
        <f t="shared" si="78"/>
        <v>1</v>
      </c>
      <c r="G1279" s="20" t="str">
        <f t="shared" si="79"/>
        <v>Off</v>
      </c>
    </row>
    <row r="1280" spans="2:7" x14ac:dyDescent="0.35">
      <c r="B1280" s="35">
        <v>46075.999999996915</v>
      </c>
      <c r="C1280" s="21">
        <v>0</v>
      </c>
      <c r="D1280" s="20">
        <f t="shared" si="76"/>
        <v>2</v>
      </c>
      <c r="E1280" s="20">
        <f t="shared" si="77"/>
        <v>0</v>
      </c>
      <c r="F1280" s="20">
        <f t="shared" si="78"/>
        <v>2</v>
      </c>
      <c r="G1280" s="20" t="str">
        <f t="shared" si="79"/>
        <v>Off</v>
      </c>
    </row>
    <row r="1281" spans="2:7" x14ac:dyDescent="0.35">
      <c r="B1281" s="35">
        <v>46076.041666663579</v>
      </c>
      <c r="C1281" s="21">
        <v>0</v>
      </c>
      <c r="D1281" s="20">
        <f t="shared" si="76"/>
        <v>2</v>
      </c>
      <c r="E1281" s="20">
        <f t="shared" si="77"/>
        <v>1</v>
      </c>
      <c r="F1281" s="20">
        <f t="shared" si="78"/>
        <v>2</v>
      </c>
      <c r="G1281" s="20" t="str">
        <f t="shared" si="79"/>
        <v>Off</v>
      </c>
    </row>
    <row r="1282" spans="2:7" x14ac:dyDescent="0.35">
      <c r="B1282" s="35">
        <v>46076.083333330243</v>
      </c>
      <c r="C1282" s="21">
        <v>0</v>
      </c>
      <c r="D1282" s="20">
        <f t="shared" si="76"/>
        <v>2</v>
      </c>
      <c r="E1282" s="20">
        <f t="shared" si="77"/>
        <v>2</v>
      </c>
      <c r="F1282" s="20">
        <f t="shared" si="78"/>
        <v>2</v>
      </c>
      <c r="G1282" s="20" t="str">
        <f t="shared" si="79"/>
        <v>Off</v>
      </c>
    </row>
    <row r="1283" spans="2:7" x14ac:dyDescent="0.35">
      <c r="B1283" s="35">
        <v>46076.124999996908</v>
      </c>
      <c r="C1283" s="21">
        <v>0</v>
      </c>
      <c r="D1283" s="20">
        <f t="shared" si="76"/>
        <v>2</v>
      </c>
      <c r="E1283" s="20">
        <f t="shared" si="77"/>
        <v>3</v>
      </c>
      <c r="F1283" s="20">
        <f t="shared" si="78"/>
        <v>2</v>
      </c>
      <c r="G1283" s="20" t="str">
        <f t="shared" si="79"/>
        <v>Off</v>
      </c>
    </row>
    <row r="1284" spans="2:7" x14ac:dyDescent="0.35">
      <c r="B1284" s="35">
        <v>46076.166666663572</v>
      </c>
      <c r="C1284" s="21">
        <v>0</v>
      </c>
      <c r="D1284" s="20">
        <f t="shared" si="76"/>
        <v>2</v>
      </c>
      <c r="E1284" s="20">
        <f t="shared" si="77"/>
        <v>4</v>
      </c>
      <c r="F1284" s="20">
        <f t="shared" si="78"/>
        <v>2</v>
      </c>
      <c r="G1284" s="20" t="str">
        <f t="shared" si="79"/>
        <v>Off</v>
      </c>
    </row>
    <row r="1285" spans="2:7" x14ac:dyDescent="0.35">
      <c r="B1285" s="35">
        <v>46076.208333330236</v>
      </c>
      <c r="C1285" s="21">
        <v>0</v>
      </c>
      <c r="D1285" s="20">
        <f t="shared" si="76"/>
        <v>2</v>
      </c>
      <c r="E1285" s="20">
        <f t="shared" si="77"/>
        <v>5</v>
      </c>
      <c r="F1285" s="20">
        <f t="shared" si="78"/>
        <v>2</v>
      </c>
      <c r="G1285" s="20" t="str">
        <f t="shared" si="79"/>
        <v>Off</v>
      </c>
    </row>
    <row r="1286" spans="2:7" x14ac:dyDescent="0.35">
      <c r="B1286" s="35">
        <v>46076.2499999969</v>
      </c>
      <c r="C1286" s="21">
        <v>0</v>
      </c>
      <c r="D1286" s="20">
        <f t="shared" si="76"/>
        <v>2</v>
      </c>
      <c r="E1286" s="20">
        <f t="shared" si="77"/>
        <v>6</v>
      </c>
      <c r="F1286" s="20">
        <f t="shared" si="78"/>
        <v>2</v>
      </c>
      <c r="G1286" s="20" t="str">
        <f t="shared" si="79"/>
        <v>Off</v>
      </c>
    </row>
    <row r="1287" spans="2:7" x14ac:dyDescent="0.35">
      <c r="B1287" s="35">
        <v>46076.291666663565</v>
      </c>
      <c r="C1287" s="21">
        <v>0</v>
      </c>
      <c r="D1287" s="20">
        <f t="shared" si="76"/>
        <v>2</v>
      </c>
      <c r="E1287" s="20">
        <f t="shared" si="77"/>
        <v>7</v>
      </c>
      <c r="F1287" s="20">
        <f t="shared" si="78"/>
        <v>2</v>
      </c>
      <c r="G1287" s="20" t="str">
        <f t="shared" si="79"/>
        <v>Off</v>
      </c>
    </row>
    <row r="1288" spans="2:7" x14ac:dyDescent="0.35">
      <c r="B1288" s="35">
        <v>46076.333333330229</v>
      </c>
      <c r="C1288" s="21">
        <v>0</v>
      </c>
      <c r="D1288" s="20">
        <f t="shared" si="76"/>
        <v>2</v>
      </c>
      <c r="E1288" s="20">
        <f t="shared" si="77"/>
        <v>8</v>
      </c>
      <c r="F1288" s="20">
        <f t="shared" si="78"/>
        <v>2</v>
      </c>
      <c r="G1288" s="20" t="str">
        <f t="shared" si="79"/>
        <v>On</v>
      </c>
    </row>
    <row r="1289" spans="2:7" x14ac:dyDescent="0.35">
      <c r="B1289" s="35">
        <v>46076.374999996893</v>
      </c>
      <c r="C1289" s="21">
        <v>4.0355569191936667</v>
      </c>
      <c r="D1289" s="20">
        <f t="shared" ref="D1289:D1352" si="80">MONTH(B1289)</f>
        <v>2</v>
      </c>
      <c r="E1289" s="20">
        <f t="shared" si="77"/>
        <v>9</v>
      </c>
      <c r="F1289" s="20">
        <f t="shared" si="78"/>
        <v>2</v>
      </c>
      <c r="G1289" s="20" t="str">
        <f t="shared" si="79"/>
        <v>On</v>
      </c>
    </row>
    <row r="1290" spans="2:7" x14ac:dyDescent="0.35">
      <c r="B1290" s="35">
        <v>46076.416666663557</v>
      </c>
      <c r="C1290" s="21">
        <v>14.449753949387075</v>
      </c>
      <c r="D1290" s="20">
        <f t="shared" si="80"/>
        <v>2</v>
      </c>
      <c r="E1290" s="20">
        <f t="shared" ref="E1290:E1353" si="81">HOUR(B1290)</f>
        <v>10</v>
      </c>
      <c r="F1290" s="20">
        <f t="shared" ref="F1290:F1353" si="82">WEEKDAY(B1290,1)</f>
        <v>2</v>
      </c>
      <c r="G1290" s="20" t="str">
        <f t="shared" ref="G1290:G1353" si="83">IF(OR(F1290=$F$6,F1290=$F$7),"Off",IF(E1290&lt;8,"Off","On"))</f>
        <v>On</v>
      </c>
    </row>
    <row r="1291" spans="2:7" x14ac:dyDescent="0.35">
      <c r="B1291" s="35">
        <v>46076.458333330222</v>
      </c>
      <c r="C1291" s="21">
        <v>5.2797306723964059</v>
      </c>
      <c r="D1291" s="20">
        <f t="shared" si="80"/>
        <v>2</v>
      </c>
      <c r="E1291" s="20">
        <f t="shared" si="81"/>
        <v>11</v>
      </c>
      <c r="F1291" s="20">
        <f t="shared" si="82"/>
        <v>2</v>
      </c>
      <c r="G1291" s="20" t="str">
        <f t="shared" si="83"/>
        <v>On</v>
      </c>
    </row>
    <row r="1292" spans="2:7" x14ac:dyDescent="0.35">
      <c r="B1292" s="35">
        <v>46076.499999996886</v>
      </c>
      <c r="C1292" s="21">
        <v>15.8164551563692</v>
      </c>
      <c r="D1292" s="20">
        <f t="shared" si="80"/>
        <v>2</v>
      </c>
      <c r="E1292" s="20">
        <f t="shared" si="81"/>
        <v>12</v>
      </c>
      <c r="F1292" s="20">
        <f t="shared" si="82"/>
        <v>2</v>
      </c>
      <c r="G1292" s="20" t="str">
        <f t="shared" si="83"/>
        <v>On</v>
      </c>
    </row>
    <row r="1293" spans="2:7" x14ac:dyDescent="0.35">
      <c r="B1293" s="35">
        <v>46076.54166666355</v>
      </c>
      <c r="C1293" s="21">
        <v>17.311344220091286</v>
      </c>
      <c r="D1293" s="20">
        <f t="shared" si="80"/>
        <v>2</v>
      </c>
      <c r="E1293" s="20">
        <f t="shared" si="81"/>
        <v>13</v>
      </c>
      <c r="F1293" s="20">
        <f t="shared" si="82"/>
        <v>2</v>
      </c>
      <c r="G1293" s="20" t="str">
        <f t="shared" si="83"/>
        <v>On</v>
      </c>
    </row>
    <row r="1294" spans="2:7" x14ac:dyDescent="0.35">
      <c r="B1294" s="35">
        <v>46076.583333330214</v>
      </c>
      <c r="C1294" s="21">
        <v>18.428493545411424</v>
      </c>
      <c r="D1294" s="20">
        <f t="shared" si="80"/>
        <v>2</v>
      </c>
      <c r="E1294" s="20">
        <f t="shared" si="81"/>
        <v>14</v>
      </c>
      <c r="F1294" s="20">
        <f t="shared" si="82"/>
        <v>2</v>
      </c>
      <c r="G1294" s="20" t="str">
        <f t="shared" si="83"/>
        <v>On</v>
      </c>
    </row>
    <row r="1295" spans="2:7" x14ac:dyDescent="0.35">
      <c r="B1295" s="35">
        <v>46076.624999996879</v>
      </c>
      <c r="C1295" s="21">
        <v>22.709734110106282</v>
      </c>
      <c r="D1295" s="20">
        <f t="shared" si="80"/>
        <v>2</v>
      </c>
      <c r="E1295" s="20">
        <f t="shared" si="81"/>
        <v>15</v>
      </c>
      <c r="F1295" s="20">
        <f t="shared" si="82"/>
        <v>2</v>
      </c>
      <c r="G1295" s="20" t="str">
        <f t="shared" si="83"/>
        <v>On</v>
      </c>
    </row>
    <row r="1296" spans="2:7" x14ac:dyDescent="0.35">
      <c r="B1296" s="35">
        <v>46076.666666663543</v>
      </c>
      <c r="C1296" s="21">
        <v>23.214072338061754</v>
      </c>
      <c r="D1296" s="20">
        <f t="shared" si="80"/>
        <v>2</v>
      </c>
      <c r="E1296" s="20">
        <f t="shared" si="81"/>
        <v>16</v>
      </c>
      <c r="F1296" s="20">
        <f t="shared" si="82"/>
        <v>2</v>
      </c>
      <c r="G1296" s="20" t="str">
        <f t="shared" si="83"/>
        <v>On</v>
      </c>
    </row>
    <row r="1297" spans="2:7" x14ac:dyDescent="0.35">
      <c r="B1297" s="35">
        <v>46076.708333330207</v>
      </c>
      <c r="C1297" s="21">
        <v>20.327160294568266</v>
      </c>
      <c r="D1297" s="20">
        <f t="shared" si="80"/>
        <v>2</v>
      </c>
      <c r="E1297" s="20">
        <f t="shared" si="81"/>
        <v>17</v>
      </c>
      <c r="F1297" s="20">
        <f t="shared" si="82"/>
        <v>2</v>
      </c>
      <c r="G1297" s="20" t="str">
        <f t="shared" si="83"/>
        <v>On</v>
      </c>
    </row>
    <row r="1298" spans="2:7" x14ac:dyDescent="0.35">
      <c r="B1298" s="35">
        <v>46076.749999996871</v>
      </c>
      <c r="C1298" s="21">
        <v>7.0996296764798421</v>
      </c>
      <c r="D1298" s="20">
        <f t="shared" si="80"/>
        <v>2</v>
      </c>
      <c r="E1298" s="20">
        <f t="shared" si="81"/>
        <v>18</v>
      </c>
      <c r="F1298" s="20">
        <f t="shared" si="82"/>
        <v>2</v>
      </c>
      <c r="G1298" s="20" t="str">
        <f t="shared" si="83"/>
        <v>On</v>
      </c>
    </row>
    <row r="1299" spans="2:7" x14ac:dyDescent="0.35">
      <c r="B1299" s="35">
        <v>46076.791666663536</v>
      </c>
      <c r="C1299" s="21">
        <v>0</v>
      </c>
      <c r="D1299" s="20">
        <f t="shared" si="80"/>
        <v>2</v>
      </c>
      <c r="E1299" s="20">
        <f t="shared" si="81"/>
        <v>19</v>
      </c>
      <c r="F1299" s="20">
        <f t="shared" si="82"/>
        <v>2</v>
      </c>
      <c r="G1299" s="20" t="str">
        <f t="shared" si="83"/>
        <v>On</v>
      </c>
    </row>
    <row r="1300" spans="2:7" x14ac:dyDescent="0.35">
      <c r="B1300" s="35">
        <v>46076.8333333302</v>
      </c>
      <c r="C1300" s="21">
        <v>0</v>
      </c>
      <c r="D1300" s="20">
        <f t="shared" si="80"/>
        <v>2</v>
      </c>
      <c r="E1300" s="20">
        <f t="shared" si="81"/>
        <v>20</v>
      </c>
      <c r="F1300" s="20">
        <f t="shared" si="82"/>
        <v>2</v>
      </c>
      <c r="G1300" s="20" t="str">
        <f t="shared" si="83"/>
        <v>On</v>
      </c>
    </row>
    <row r="1301" spans="2:7" x14ac:dyDescent="0.35">
      <c r="B1301" s="35">
        <v>46076.874999996864</v>
      </c>
      <c r="C1301" s="21">
        <v>0</v>
      </c>
      <c r="D1301" s="20">
        <f t="shared" si="80"/>
        <v>2</v>
      </c>
      <c r="E1301" s="20">
        <f t="shared" si="81"/>
        <v>21</v>
      </c>
      <c r="F1301" s="20">
        <f t="shared" si="82"/>
        <v>2</v>
      </c>
      <c r="G1301" s="20" t="str">
        <f t="shared" si="83"/>
        <v>On</v>
      </c>
    </row>
    <row r="1302" spans="2:7" x14ac:dyDescent="0.35">
      <c r="B1302" s="35">
        <v>46076.916666663528</v>
      </c>
      <c r="C1302" s="21">
        <v>0</v>
      </c>
      <c r="D1302" s="20">
        <f t="shared" si="80"/>
        <v>2</v>
      </c>
      <c r="E1302" s="20">
        <f t="shared" si="81"/>
        <v>22</v>
      </c>
      <c r="F1302" s="20">
        <f t="shared" si="82"/>
        <v>2</v>
      </c>
      <c r="G1302" s="20" t="str">
        <f t="shared" si="83"/>
        <v>On</v>
      </c>
    </row>
    <row r="1303" spans="2:7" x14ac:dyDescent="0.35">
      <c r="B1303" s="35">
        <v>46076.958333330193</v>
      </c>
      <c r="C1303" s="21">
        <v>0</v>
      </c>
      <c r="D1303" s="20">
        <f t="shared" si="80"/>
        <v>2</v>
      </c>
      <c r="E1303" s="20">
        <f t="shared" si="81"/>
        <v>23</v>
      </c>
      <c r="F1303" s="20">
        <f t="shared" si="82"/>
        <v>2</v>
      </c>
      <c r="G1303" s="20" t="str">
        <f t="shared" si="83"/>
        <v>On</v>
      </c>
    </row>
    <row r="1304" spans="2:7" x14ac:dyDescent="0.35">
      <c r="B1304" s="35">
        <v>46076.999999996857</v>
      </c>
      <c r="C1304" s="21">
        <v>0</v>
      </c>
      <c r="D1304" s="20">
        <f t="shared" si="80"/>
        <v>2</v>
      </c>
      <c r="E1304" s="20">
        <f t="shared" si="81"/>
        <v>0</v>
      </c>
      <c r="F1304" s="20">
        <f t="shared" si="82"/>
        <v>3</v>
      </c>
      <c r="G1304" s="20" t="str">
        <f t="shared" si="83"/>
        <v>Off</v>
      </c>
    </row>
    <row r="1305" spans="2:7" x14ac:dyDescent="0.35">
      <c r="B1305" s="35">
        <v>46077.041666663521</v>
      </c>
      <c r="C1305" s="21">
        <v>0</v>
      </c>
      <c r="D1305" s="20">
        <f t="shared" si="80"/>
        <v>2</v>
      </c>
      <c r="E1305" s="20">
        <f t="shared" si="81"/>
        <v>1</v>
      </c>
      <c r="F1305" s="20">
        <f t="shared" si="82"/>
        <v>3</v>
      </c>
      <c r="G1305" s="20" t="str">
        <f t="shared" si="83"/>
        <v>Off</v>
      </c>
    </row>
    <row r="1306" spans="2:7" x14ac:dyDescent="0.35">
      <c r="B1306" s="35">
        <v>46077.083333330185</v>
      </c>
      <c r="C1306" s="21">
        <v>0</v>
      </c>
      <c r="D1306" s="20">
        <f t="shared" si="80"/>
        <v>2</v>
      </c>
      <c r="E1306" s="20">
        <f t="shared" si="81"/>
        <v>2</v>
      </c>
      <c r="F1306" s="20">
        <f t="shared" si="82"/>
        <v>3</v>
      </c>
      <c r="G1306" s="20" t="str">
        <f t="shared" si="83"/>
        <v>Off</v>
      </c>
    </row>
    <row r="1307" spans="2:7" x14ac:dyDescent="0.35">
      <c r="B1307" s="35">
        <v>46077.12499999685</v>
      </c>
      <c r="C1307" s="21">
        <v>0</v>
      </c>
      <c r="D1307" s="20">
        <f t="shared" si="80"/>
        <v>2</v>
      </c>
      <c r="E1307" s="20">
        <f t="shared" si="81"/>
        <v>3</v>
      </c>
      <c r="F1307" s="20">
        <f t="shared" si="82"/>
        <v>3</v>
      </c>
      <c r="G1307" s="20" t="str">
        <f t="shared" si="83"/>
        <v>Off</v>
      </c>
    </row>
    <row r="1308" spans="2:7" x14ac:dyDescent="0.35">
      <c r="B1308" s="35">
        <v>46077.166666663514</v>
      </c>
      <c r="C1308" s="21">
        <v>0</v>
      </c>
      <c r="D1308" s="20">
        <f t="shared" si="80"/>
        <v>2</v>
      </c>
      <c r="E1308" s="20">
        <f t="shared" si="81"/>
        <v>4</v>
      </c>
      <c r="F1308" s="20">
        <f t="shared" si="82"/>
        <v>3</v>
      </c>
      <c r="G1308" s="20" t="str">
        <f t="shared" si="83"/>
        <v>Off</v>
      </c>
    </row>
    <row r="1309" spans="2:7" x14ac:dyDescent="0.35">
      <c r="B1309" s="35">
        <v>46077.208333330178</v>
      </c>
      <c r="C1309" s="21">
        <v>0</v>
      </c>
      <c r="D1309" s="20">
        <f t="shared" si="80"/>
        <v>2</v>
      </c>
      <c r="E1309" s="20">
        <f t="shared" si="81"/>
        <v>5</v>
      </c>
      <c r="F1309" s="20">
        <f t="shared" si="82"/>
        <v>3</v>
      </c>
      <c r="G1309" s="20" t="str">
        <f t="shared" si="83"/>
        <v>Off</v>
      </c>
    </row>
    <row r="1310" spans="2:7" x14ac:dyDescent="0.35">
      <c r="B1310" s="35">
        <v>46077.249999996842</v>
      </c>
      <c r="C1310" s="21">
        <v>0</v>
      </c>
      <c r="D1310" s="20">
        <f t="shared" si="80"/>
        <v>2</v>
      </c>
      <c r="E1310" s="20">
        <f t="shared" si="81"/>
        <v>6</v>
      </c>
      <c r="F1310" s="20">
        <f t="shared" si="82"/>
        <v>3</v>
      </c>
      <c r="G1310" s="20" t="str">
        <f t="shared" si="83"/>
        <v>Off</v>
      </c>
    </row>
    <row r="1311" spans="2:7" x14ac:dyDescent="0.35">
      <c r="B1311" s="35">
        <v>46077.291666663506</v>
      </c>
      <c r="C1311" s="21">
        <v>0</v>
      </c>
      <c r="D1311" s="20">
        <f t="shared" si="80"/>
        <v>2</v>
      </c>
      <c r="E1311" s="20">
        <f t="shared" si="81"/>
        <v>7</v>
      </c>
      <c r="F1311" s="20">
        <f t="shared" si="82"/>
        <v>3</v>
      </c>
      <c r="G1311" s="20" t="str">
        <f t="shared" si="83"/>
        <v>Off</v>
      </c>
    </row>
    <row r="1312" spans="2:7" x14ac:dyDescent="0.35">
      <c r="B1312" s="35">
        <v>46077.333333330171</v>
      </c>
      <c r="C1312" s="21">
        <v>8.6872411101068192E-2</v>
      </c>
      <c r="D1312" s="20">
        <f t="shared" si="80"/>
        <v>2</v>
      </c>
      <c r="E1312" s="20">
        <f t="shared" si="81"/>
        <v>8</v>
      </c>
      <c r="F1312" s="20">
        <f t="shared" si="82"/>
        <v>3</v>
      </c>
      <c r="G1312" s="20" t="str">
        <f t="shared" si="83"/>
        <v>On</v>
      </c>
    </row>
    <row r="1313" spans="2:7" x14ac:dyDescent="0.35">
      <c r="B1313" s="35">
        <v>46077.374999996835</v>
      </c>
      <c r="C1313" s="21">
        <v>4.7028114337906652</v>
      </c>
      <c r="D1313" s="20">
        <f t="shared" si="80"/>
        <v>2</v>
      </c>
      <c r="E1313" s="20">
        <f t="shared" si="81"/>
        <v>9</v>
      </c>
      <c r="F1313" s="20">
        <f t="shared" si="82"/>
        <v>3</v>
      </c>
      <c r="G1313" s="20" t="str">
        <f t="shared" si="83"/>
        <v>On</v>
      </c>
    </row>
    <row r="1314" spans="2:7" x14ac:dyDescent="0.35">
      <c r="B1314" s="35">
        <v>46077.416666663499</v>
      </c>
      <c r="C1314" s="21">
        <v>10.231386640128754</v>
      </c>
      <c r="D1314" s="20">
        <f t="shared" si="80"/>
        <v>2</v>
      </c>
      <c r="E1314" s="20">
        <f t="shared" si="81"/>
        <v>10</v>
      </c>
      <c r="F1314" s="20">
        <f t="shared" si="82"/>
        <v>3</v>
      </c>
      <c r="G1314" s="20" t="str">
        <f t="shared" si="83"/>
        <v>On</v>
      </c>
    </row>
    <row r="1315" spans="2:7" x14ac:dyDescent="0.35">
      <c r="B1315" s="35">
        <v>46077.458333330163</v>
      </c>
      <c r="C1315" s="21">
        <v>1.8847193679088081</v>
      </c>
      <c r="D1315" s="20">
        <f t="shared" si="80"/>
        <v>2</v>
      </c>
      <c r="E1315" s="20">
        <f t="shared" si="81"/>
        <v>11</v>
      </c>
      <c r="F1315" s="20">
        <f t="shared" si="82"/>
        <v>3</v>
      </c>
      <c r="G1315" s="20" t="str">
        <f t="shared" si="83"/>
        <v>On</v>
      </c>
    </row>
    <row r="1316" spans="2:7" x14ac:dyDescent="0.35">
      <c r="B1316" s="35">
        <v>46077.499999996828</v>
      </c>
      <c r="C1316" s="21">
        <v>2.1562217894381717</v>
      </c>
      <c r="D1316" s="20">
        <f t="shared" si="80"/>
        <v>2</v>
      </c>
      <c r="E1316" s="20">
        <f t="shared" si="81"/>
        <v>12</v>
      </c>
      <c r="F1316" s="20">
        <f t="shared" si="82"/>
        <v>3</v>
      </c>
      <c r="G1316" s="20" t="str">
        <f t="shared" si="83"/>
        <v>On</v>
      </c>
    </row>
    <row r="1317" spans="2:7" x14ac:dyDescent="0.35">
      <c r="B1317" s="35">
        <v>46077.541666663492</v>
      </c>
      <c r="C1317" s="21">
        <v>16.887736207925016</v>
      </c>
      <c r="D1317" s="20">
        <f t="shared" si="80"/>
        <v>2</v>
      </c>
      <c r="E1317" s="20">
        <f t="shared" si="81"/>
        <v>13</v>
      </c>
      <c r="F1317" s="20">
        <f t="shared" si="82"/>
        <v>3</v>
      </c>
      <c r="G1317" s="20" t="str">
        <f t="shared" si="83"/>
        <v>On</v>
      </c>
    </row>
    <row r="1318" spans="2:7" x14ac:dyDescent="0.35">
      <c r="B1318" s="35">
        <v>46077.583333330156</v>
      </c>
      <c r="C1318" s="21">
        <v>5.0056926698690605</v>
      </c>
      <c r="D1318" s="20">
        <f t="shared" si="80"/>
        <v>2</v>
      </c>
      <c r="E1318" s="20">
        <f t="shared" si="81"/>
        <v>14</v>
      </c>
      <c r="F1318" s="20">
        <f t="shared" si="82"/>
        <v>3</v>
      </c>
      <c r="G1318" s="20" t="str">
        <f t="shared" si="83"/>
        <v>On</v>
      </c>
    </row>
    <row r="1319" spans="2:7" x14ac:dyDescent="0.35">
      <c r="B1319" s="35">
        <v>46077.62499999682</v>
      </c>
      <c r="C1319" s="21">
        <v>8.7715981597549071</v>
      </c>
      <c r="D1319" s="20">
        <f t="shared" si="80"/>
        <v>2</v>
      </c>
      <c r="E1319" s="20">
        <f t="shared" si="81"/>
        <v>15</v>
      </c>
      <c r="F1319" s="20">
        <f t="shared" si="82"/>
        <v>3</v>
      </c>
      <c r="G1319" s="20" t="str">
        <f t="shared" si="83"/>
        <v>On</v>
      </c>
    </row>
    <row r="1320" spans="2:7" x14ac:dyDescent="0.35">
      <c r="B1320" s="35">
        <v>46077.666666663485</v>
      </c>
      <c r="C1320" s="21">
        <v>11.56843527541937</v>
      </c>
      <c r="D1320" s="20">
        <f t="shared" si="80"/>
        <v>2</v>
      </c>
      <c r="E1320" s="20">
        <f t="shared" si="81"/>
        <v>16</v>
      </c>
      <c r="F1320" s="20">
        <f t="shared" si="82"/>
        <v>3</v>
      </c>
      <c r="G1320" s="20" t="str">
        <f t="shared" si="83"/>
        <v>On</v>
      </c>
    </row>
    <row r="1321" spans="2:7" x14ac:dyDescent="0.35">
      <c r="B1321" s="35">
        <v>46077.708333330149</v>
      </c>
      <c r="C1321" s="21">
        <v>0.23515442902812919</v>
      </c>
      <c r="D1321" s="20">
        <f t="shared" si="80"/>
        <v>2</v>
      </c>
      <c r="E1321" s="20">
        <f t="shared" si="81"/>
        <v>17</v>
      </c>
      <c r="F1321" s="20">
        <f t="shared" si="82"/>
        <v>3</v>
      </c>
      <c r="G1321" s="20" t="str">
        <f t="shared" si="83"/>
        <v>On</v>
      </c>
    </row>
    <row r="1322" spans="2:7" x14ac:dyDescent="0.35">
      <c r="B1322" s="35">
        <v>46077.749999996813</v>
      </c>
      <c r="C1322" s="21">
        <v>8.590866380044232E-2</v>
      </c>
      <c r="D1322" s="20">
        <f t="shared" si="80"/>
        <v>2</v>
      </c>
      <c r="E1322" s="20">
        <f t="shared" si="81"/>
        <v>18</v>
      </c>
      <c r="F1322" s="20">
        <f t="shared" si="82"/>
        <v>3</v>
      </c>
      <c r="G1322" s="20" t="str">
        <f t="shared" si="83"/>
        <v>On</v>
      </c>
    </row>
    <row r="1323" spans="2:7" x14ac:dyDescent="0.35">
      <c r="B1323" s="35">
        <v>46077.791666663477</v>
      </c>
      <c r="C1323" s="21">
        <v>0</v>
      </c>
      <c r="D1323" s="20">
        <f t="shared" si="80"/>
        <v>2</v>
      </c>
      <c r="E1323" s="20">
        <f t="shared" si="81"/>
        <v>19</v>
      </c>
      <c r="F1323" s="20">
        <f t="shared" si="82"/>
        <v>3</v>
      </c>
      <c r="G1323" s="20" t="str">
        <f t="shared" si="83"/>
        <v>On</v>
      </c>
    </row>
    <row r="1324" spans="2:7" x14ac:dyDescent="0.35">
      <c r="B1324" s="35">
        <v>46077.833333330142</v>
      </c>
      <c r="C1324" s="21">
        <v>0</v>
      </c>
      <c r="D1324" s="20">
        <f t="shared" si="80"/>
        <v>2</v>
      </c>
      <c r="E1324" s="20">
        <f t="shared" si="81"/>
        <v>20</v>
      </c>
      <c r="F1324" s="20">
        <f t="shared" si="82"/>
        <v>3</v>
      </c>
      <c r="G1324" s="20" t="str">
        <f t="shared" si="83"/>
        <v>On</v>
      </c>
    </row>
    <row r="1325" spans="2:7" x14ac:dyDescent="0.35">
      <c r="B1325" s="35">
        <v>46077.874999996806</v>
      </c>
      <c r="C1325" s="21">
        <v>0</v>
      </c>
      <c r="D1325" s="20">
        <f t="shared" si="80"/>
        <v>2</v>
      </c>
      <c r="E1325" s="20">
        <f t="shared" si="81"/>
        <v>21</v>
      </c>
      <c r="F1325" s="20">
        <f t="shared" si="82"/>
        <v>3</v>
      </c>
      <c r="G1325" s="20" t="str">
        <f t="shared" si="83"/>
        <v>On</v>
      </c>
    </row>
    <row r="1326" spans="2:7" x14ac:dyDescent="0.35">
      <c r="B1326" s="35">
        <v>46077.91666666347</v>
      </c>
      <c r="C1326" s="21">
        <v>0</v>
      </c>
      <c r="D1326" s="20">
        <f t="shared" si="80"/>
        <v>2</v>
      </c>
      <c r="E1326" s="20">
        <f t="shared" si="81"/>
        <v>22</v>
      </c>
      <c r="F1326" s="20">
        <f t="shared" si="82"/>
        <v>3</v>
      </c>
      <c r="G1326" s="20" t="str">
        <f t="shared" si="83"/>
        <v>On</v>
      </c>
    </row>
    <row r="1327" spans="2:7" x14ac:dyDescent="0.35">
      <c r="B1327" s="35">
        <v>46077.958333330134</v>
      </c>
      <c r="C1327" s="21">
        <v>0</v>
      </c>
      <c r="D1327" s="20">
        <f t="shared" si="80"/>
        <v>2</v>
      </c>
      <c r="E1327" s="20">
        <f t="shared" si="81"/>
        <v>23</v>
      </c>
      <c r="F1327" s="20">
        <f t="shared" si="82"/>
        <v>3</v>
      </c>
      <c r="G1327" s="20" t="str">
        <f t="shared" si="83"/>
        <v>On</v>
      </c>
    </row>
    <row r="1328" spans="2:7" x14ac:dyDescent="0.35">
      <c r="B1328" s="35">
        <v>46077.999999996799</v>
      </c>
      <c r="C1328" s="21">
        <v>0</v>
      </c>
      <c r="D1328" s="20">
        <f t="shared" si="80"/>
        <v>2</v>
      </c>
      <c r="E1328" s="20">
        <f t="shared" si="81"/>
        <v>0</v>
      </c>
      <c r="F1328" s="20">
        <f t="shared" si="82"/>
        <v>4</v>
      </c>
      <c r="G1328" s="20" t="str">
        <f t="shared" si="83"/>
        <v>Off</v>
      </c>
    </row>
    <row r="1329" spans="2:7" x14ac:dyDescent="0.35">
      <c r="B1329" s="35">
        <v>46078.041666663463</v>
      </c>
      <c r="C1329" s="21">
        <v>0</v>
      </c>
      <c r="D1329" s="20">
        <f t="shared" si="80"/>
        <v>2</v>
      </c>
      <c r="E1329" s="20">
        <f t="shared" si="81"/>
        <v>1</v>
      </c>
      <c r="F1329" s="20">
        <f t="shared" si="82"/>
        <v>4</v>
      </c>
      <c r="G1329" s="20" t="str">
        <f t="shared" si="83"/>
        <v>Off</v>
      </c>
    </row>
    <row r="1330" spans="2:7" x14ac:dyDescent="0.35">
      <c r="B1330" s="35">
        <v>46078.083333330127</v>
      </c>
      <c r="C1330" s="21">
        <v>0</v>
      </c>
      <c r="D1330" s="20">
        <f t="shared" si="80"/>
        <v>2</v>
      </c>
      <c r="E1330" s="20">
        <f t="shared" si="81"/>
        <v>2</v>
      </c>
      <c r="F1330" s="20">
        <f t="shared" si="82"/>
        <v>4</v>
      </c>
      <c r="G1330" s="20" t="str">
        <f t="shared" si="83"/>
        <v>Off</v>
      </c>
    </row>
    <row r="1331" spans="2:7" x14ac:dyDescent="0.35">
      <c r="B1331" s="35">
        <v>46078.124999996791</v>
      </c>
      <c r="C1331" s="21">
        <v>0</v>
      </c>
      <c r="D1331" s="20">
        <f t="shared" si="80"/>
        <v>2</v>
      </c>
      <c r="E1331" s="20">
        <f t="shared" si="81"/>
        <v>3</v>
      </c>
      <c r="F1331" s="20">
        <f t="shared" si="82"/>
        <v>4</v>
      </c>
      <c r="G1331" s="20" t="str">
        <f t="shared" si="83"/>
        <v>Off</v>
      </c>
    </row>
    <row r="1332" spans="2:7" x14ac:dyDescent="0.35">
      <c r="B1332" s="35">
        <v>46078.166666663456</v>
      </c>
      <c r="C1332" s="21">
        <v>0</v>
      </c>
      <c r="D1332" s="20">
        <f t="shared" si="80"/>
        <v>2</v>
      </c>
      <c r="E1332" s="20">
        <f t="shared" si="81"/>
        <v>4</v>
      </c>
      <c r="F1332" s="20">
        <f t="shared" si="82"/>
        <v>4</v>
      </c>
      <c r="G1332" s="20" t="str">
        <f t="shared" si="83"/>
        <v>Off</v>
      </c>
    </row>
    <row r="1333" spans="2:7" x14ac:dyDescent="0.35">
      <c r="B1333" s="35">
        <v>46078.20833333012</v>
      </c>
      <c r="C1333" s="21">
        <v>0</v>
      </c>
      <c r="D1333" s="20">
        <f t="shared" si="80"/>
        <v>2</v>
      </c>
      <c r="E1333" s="20">
        <f t="shared" si="81"/>
        <v>5</v>
      </c>
      <c r="F1333" s="20">
        <f t="shared" si="82"/>
        <v>4</v>
      </c>
      <c r="G1333" s="20" t="str">
        <f t="shared" si="83"/>
        <v>Off</v>
      </c>
    </row>
    <row r="1334" spans="2:7" x14ac:dyDescent="0.35">
      <c r="B1334" s="35">
        <v>46078.249999996784</v>
      </c>
      <c r="C1334" s="21">
        <v>0</v>
      </c>
      <c r="D1334" s="20">
        <f t="shared" si="80"/>
        <v>2</v>
      </c>
      <c r="E1334" s="20">
        <f t="shared" si="81"/>
        <v>6</v>
      </c>
      <c r="F1334" s="20">
        <f t="shared" si="82"/>
        <v>4</v>
      </c>
      <c r="G1334" s="20" t="str">
        <f t="shared" si="83"/>
        <v>Off</v>
      </c>
    </row>
    <row r="1335" spans="2:7" x14ac:dyDescent="0.35">
      <c r="B1335" s="35">
        <v>46078.291666663448</v>
      </c>
      <c r="C1335" s="21">
        <v>0</v>
      </c>
      <c r="D1335" s="20">
        <f t="shared" si="80"/>
        <v>2</v>
      </c>
      <c r="E1335" s="20">
        <f t="shared" si="81"/>
        <v>7</v>
      </c>
      <c r="F1335" s="20">
        <f t="shared" si="82"/>
        <v>4</v>
      </c>
      <c r="G1335" s="20" t="str">
        <f t="shared" si="83"/>
        <v>Off</v>
      </c>
    </row>
    <row r="1336" spans="2:7" x14ac:dyDescent="0.35">
      <c r="B1336" s="35">
        <v>46078.333333330113</v>
      </c>
      <c r="C1336" s="21">
        <v>0</v>
      </c>
      <c r="D1336" s="20">
        <f t="shared" si="80"/>
        <v>2</v>
      </c>
      <c r="E1336" s="20">
        <f t="shared" si="81"/>
        <v>8</v>
      </c>
      <c r="F1336" s="20">
        <f t="shared" si="82"/>
        <v>4</v>
      </c>
      <c r="G1336" s="20" t="str">
        <f t="shared" si="83"/>
        <v>On</v>
      </c>
    </row>
    <row r="1337" spans="2:7" x14ac:dyDescent="0.35">
      <c r="B1337" s="35">
        <v>46078.374999996777</v>
      </c>
      <c r="C1337" s="21">
        <v>0.94548211397224069</v>
      </c>
      <c r="D1337" s="20">
        <f t="shared" si="80"/>
        <v>2</v>
      </c>
      <c r="E1337" s="20">
        <f t="shared" si="81"/>
        <v>9</v>
      </c>
      <c r="F1337" s="20">
        <f t="shared" si="82"/>
        <v>4</v>
      </c>
      <c r="G1337" s="20" t="str">
        <f t="shared" si="83"/>
        <v>On</v>
      </c>
    </row>
    <row r="1338" spans="2:7" x14ac:dyDescent="0.35">
      <c r="B1338" s="35">
        <v>46078.416666663441</v>
      </c>
      <c r="C1338" s="21">
        <v>0.9662387792955659</v>
      </c>
      <c r="D1338" s="20">
        <f t="shared" si="80"/>
        <v>2</v>
      </c>
      <c r="E1338" s="20">
        <f t="shared" si="81"/>
        <v>10</v>
      </c>
      <c r="F1338" s="20">
        <f t="shared" si="82"/>
        <v>4</v>
      </c>
      <c r="G1338" s="20" t="str">
        <f t="shared" si="83"/>
        <v>On</v>
      </c>
    </row>
    <row r="1339" spans="2:7" x14ac:dyDescent="0.35">
      <c r="B1339" s="35">
        <v>46078.458333330105</v>
      </c>
      <c r="C1339" s="21">
        <v>5.2349453047933947</v>
      </c>
      <c r="D1339" s="20">
        <f t="shared" si="80"/>
        <v>2</v>
      </c>
      <c r="E1339" s="20">
        <f t="shared" si="81"/>
        <v>11</v>
      </c>
      <c r="F1339" s="20">
        <f t="shared" si="82"/>
        <v>4</v>
      </c>
      <c r="G1339" s="20" t="str">
        <f t="shared" si="83"/>
        <v>On</v>
      </c>
    </row>
    <row r="1340" spans="2:7" x14ac:dyDescent="0.35">
      <c r="B1340" s="35">
        <v>46078.499999996769</v>
      </c>
      <c r="C1340" s="21">
        <v>11.383235655349132</v>
      </c>
      <c r="D1340" s="20">
        <f t="shared" si="80"/>
        <v>2</v>
      </c>
      <c r="E1340" s="20">
        <f t="shared" si="81"/>
        <v>12</v>
      </c>
      <c r="F1340" s="20">
        <f t="shared" si="82"/>
        <v>4</v>
      </c>
      <c r="G1340" s="20" t="str">
        <f t="shared" si="83"/>
        <v>On</v>
      </c>
    </row>
    <row r="1341" spans="2:7" x14ac:dyDescent="0.35">
      <c r="B1341" s="35">
        <v>46078.541666663434</v>
      </c>
      <c r="C1341" s="21">
        <v>14.09820202877976</v>
      </c>
      <c r="D1341" s="20">
        <f t="shared" si="80"/>
        <v>2</v>
      </c>
      <c r="E1341" s="20">
        <f t="shared" si="81"/>
        <v>13</v>
      </c>
      <c r="F1341" s="20">
        <f t="shared" si="82"/>
        <v>4</v>
      </c>
      <c r="G1341" s="20" t="str">
        <f t="shared" si="83"/>
        <v>On</v>
      </c>
    </row>
    <row r="1342" spans="2:7" x14ac:dyDescent="0.35">
      <c r="B1342" s="35">
        <v>46078.583333330098</v>
      </c>
      <c r="C1342" s="21">
        <v>4.7011118490418671</v>
      </c>
      <c r="D1342" s="20">
        <f t="shared" si="80"/>
        <v>2</v>
      </c>
      <c r="E1342" s="20">
        <f t="shared" si="81"/>
        <v>14</v>
      </c>
      <c r="F1342" s="20">
        <f t="shared" si="82"/>
        <v>4</v>
      </c>
      <c r="G1342" s="20" t="str">
        <f t="shared" si="83"/>
        <v>On</v>
      </c>
    </row>
    <row r="1343" spans="2:7" x14ac:dyDescent="0.35">
      <c r="B1343" s="35">
        <v>46078.624999996762</v>
      </c>
      <c r="C1343" s="21">
        <v>5.5944029399687363</v>
      </c>
      <c r="D1343" s="20">
        <f t="shared" si="80"/>
        <v>2</v>
      </c>
      <c r="E1343" s="20">
        <f t="shared" si="81"/>
        <v>15</v>
      </c>
      <c r="F1343" s="20">
        <f t="shared" si="82"/>
        <v>4</v>
      </c>
      <c r="G1343" s="20" t="str">
        <f t="shared" si="83"/>
        <v>On</v>
      </c>
    </row>
    <row r="1344" spans="2:7" x14ac:dyDescent="0.35">
      <c r="B1344" s="35">
        <v>46078.666666663426</v>
      </c>
      <c r="C1344" s="21">
        <v>10.952070106820511</v>
      </c>
      <c r="D1344" s="20">
        <f t="shared" si="80"/>
        <v>2</v>
      </c>
      <c r="E1344" s="20">
        <f t="shared" si="81"/>
        <v>16</v>
      </c>
      <c r="F1344" s="20">
        <f t="shared" si="82"/>
        <v>4</v>
      </c>
      <c r="G1344" s="20" t="str">
        <f t="shared" si="83"/>
        <v>On</v>
      </c>
    </row>
    <row r="1345" spans="2:7" x14ac:dyDescent="0.35">
      <c r="B1345" s="35">
        <v>46078.708333330091</v>
      </c>
      <c r="C1345" s="21">
        <v>8.1986562223391299</v>
      </c>
      <c r="D1345" s="20">
        <f t="shared" si="80"/>
        <v>2</v>
      </c>
      <c r="E1345" s="20">
        <f t="shared" si="81"/>
        <v>17</v>
      </c>
      <c r="F1345" s="20">
        <f t="shared" si="82"/>
        <v>4</v>
      </c>
      <c r="G1345" s="20" t="str">
        <f t="shared" si="83"/>
        <v>On</v>
      </c>
    </row>
    <row r="1346" spans="2:7" x14ac:dyDescent="0.35">
      <c r="B1346" s="35">
        <v>46078.749999996755</v>
      </c>
      <c r="C1346" s="21">
        <v>8.8737205250345834</v>
      </c>
      <c r="D1346" s="20">
        <f t="shared" si="80"/>
        <v>2</v>
      </c>
      <c r="E1346" s="20">
        <f t="shared" si="81"/>
        <v>18</v>
      </c>
      <c r="F1346" s="20">
        <f t="shared" si="82"/>
        <v>4</v>
      </c>
      <c r="G1346" s="20" t="str">
        <f t="shared" si="83"/>
        <v>On</v>
      </c>
    </row>
    <row r="1347" spans="2:7" x14ac:dyDescent="0.35">
      <c r="B1347" s="35">
        <v>46078.791666663419</v>
      </c>
      <c r="C1347" s="21">
        <v>0</v>
      </c>
      <c r="D1347" s="20">
        <f t="shared" si="80"/>
        <v>2</v>
      </c>
      <c r="E1347" s="20">
        <f t="shared" si="81"/>
        <v>19</v>
      </c>
      <c r="F1347" s="20">
        <f t="shared" si="82"/>
        <v>4</v>
      </c>
      <c r="G1347" s="20" t="str">
        <f t="shared" si="83"/>
        <v>On</v>
      </c>
    </row>
    <row r="1348" spans="2:7" x14ac:dyDescent="0.35">
      <c r="B1348" s="35">
        <v>46078.833333330083</v>
      </c>
      <c r="C1348" s="21">
        <v>0</v>
      </c>
      <c r="D1348" s="20">
        <f t="shared" si="80"/>
        <v>2</v>
      </c>
      <c r="E1348" s="20">
        <f t="shared" si="81"/>
        <v>20</v>
      </c>
      <c r="F1348" s="20">
        <f t="shared" si="82"/>
        <v>4</v>
      </c>
      <c r="G1348" s="20" t="str">
        <f t="shared" si="83"/>
        <v>On</v>
      </c>
    </row>
    <row r="1349" spans="2:7" x14ac:dyDescent="0.35">
      <c r="B1349" s="35">
        <v>46078.874999996748</v>
      </c>
      <c r="C1349" s="21">
        <v>0</v>
      </c>
      <c r="D1349" s="20">
        <f t="shared" si="80"/>
        <v>2</v>
      </c>
      <c r="E1349" s="20">
        <f t="shared" si="81"/>
        <v>21</v>
      </c>
      <c r="F1349" s="20">
        <f t="shared" si="82"/>
        <v>4</v>
      </c>
      <c r="G1349" s="20" t="str">
        <f t="shared" si="83"/>
        <v>On</v>
      </c>
    </row>
    <row r="1350" spans="2:7" x14ac:dyDescent="0.35">
      <c r="B1350" s="35">
        <v>46078.916666663412</v>
      </c>
      <c r="C1350" s="21">
        <v>0</v>
      </c>
      <c r="D1350" s="20">
        <f t="shared" si="80"/>
        <v>2</v>
      </c>
      <c r="E1350" s="20">
        <f t="shared" si="81"/>
        <v>22</v>
      </c>
      <c r="F1350" s="20">
        <f t="shared" si="82"/>
        <v>4</v>
      </c>
      <c r="G1350" s="20" t="str">
        <f t="shared" si="83"/>
        <v>On</v>
      </c>
    </row>
    <row r="1351" spans="2:7" x14ac:dyDescent="0.35">
      <c r="B1351" s="35">
        <v>46078.958333330076</v>
      </c>
      <c r="C1351" s="21">
        <v>0</v>
      </c>
      <c r="D1351" s="20">
        <f t="shared" si="80"/>
        <v>2</v>
      </c>
      <c r="E1351" s="20">
        <f t="shared" si="81"/>
        <v>23</v>
      </c>
      <c r="F1351" s="20">
        <f t="shared" si="82"/>
        <v>4</v>
      </c>
      <c r="G1351" s="20" t="str">
        <f t="shared" si="83"/>
        <v>On</v>
      </c>
    </row>
    <row r="1352" spans="2:7" x14ac:dyDescent="0.35">
      <c r="B1352" s="35">
        <v>46078.99999999674</v>
      </c>
      <c r="C1352" s="21">
        <v>0</v>
      </c>
      <c r="D1352" s="20">
        <f t="shared" si="80"/>
        <v>2</v>
      </c>
      <c r="E1352" s="20">
        <f t="shared" si="81"/>
        <v>0</v>
      </c>
      <c r="F1352" s="20">
        <f t="shared" si="82"/>
        <v>5</v>
      </c>
      <c r="G1352" s="20" t="str">
        <f t="shared" si="83"/>
        <v>Off</v>
      </c>
    </row>
    <row r="1353" spans="2:7" x14ac:dyDescent="0.35">
      <c r="B1353" s="35">
        <v>46079.041666663405</v>
      </c>
      <c r="C1353" s="21">
        <v>0</v>
      </c>
      <c r="D1353" s="20">
        <f t="shared" ref="D1353:D1416" si="84">MONTH(B1353)</f>
        <v>2</v>
      </c>
      <c r="E1353" s="20">
        <f t="shared" si="81"/>
        <v>1</v>
      </c>
      <c r="F1353" s="20">
        <f t="shared" si="82"/>
        <v>5</v>
      </c>
      <c r="G1353" s="20" t="str">
        <f t="shared" si="83"/>
        <v>Off</v>
      </c>
    </row>
    <row r="1354" spans="2:7" x14ac:dyDescent="0.35">
      <c r="B1354" s="35">
        <v>46079.083333330069</v>
      </c>
      <c r="C1354" s="21">
        <v>0</v>
      </c>
      <c r="D1354" s="20">
        <f t="shared" si="84"/>
        <v>2</v>
      </c>
      <c r="E1354" s="20">
        <f t="shared" ref="E1354:E1417" si="85">HOUR(B1354)</f>
        <v>2</v>
      </c>
      <c r="F1354" s="20">
        <f t="shared" ref="F1354:F1417" si="86">WEEKDAY(B1354,1)</f>
        <v>5</v>
      </c>
      <c r="G1354" s="20" t="str">
        <f t="shared" ref="G1354:G1417" si="87">IF(OR(F1354=$F$6,F1354=$F$7),"Off",IF(E1354&lt;8,"Off","On"))</f>
        <v>Off</v>
      </c>
    </row>
    <row r="1355" spans="2:7" x14ac:dyDescent="0.35">
      <c r="B1355" s="35">
        <v>46079.124999996733</v>
      </c>
      <c r="C1355" s="21">
        <v>0</v>
      </c>
      <c r="D1355" s="20">
        <f t="shared" si="84"/>
        <v>2</v>
      </c>
      <c r="E1355" s="20">
        <f t="shared" si="85"/>
        <v>3</v>
      </c>
      <c r="F1355" s="20">
        <f t="shared" si="86"/>
        <v>5</v>
      </c>
      <c r="G1355" s="20" t="str">
        <f t="shared" si="87"/>
        <v>Off</v>
      </c>
    </row>
    <row r="1356" spans="2:7" x14ac:dyDescent="0.35">
      <c r="B1356" s="35">
        <v>46079.166666663397</v>
      </c>
      <c r="C1356" s="21">
        <v>0</v>
      </c>
      <c r="D1356" s="20">
        <f t="shared" si="84"/>
        <v>2</v>
      </c>
      <c r="E1356" s="20">
        <f t="shared" si="85"/>
        <v>4</v>
      </c>
      <c r="F1356" s="20">
        <f t="shared" si="86"/>
        <v>5</v>
      </c>
      <c r="G1356" s="20" t="str">
        <f t="shared" si="87"/>
        <v>Off</v>
      </c>
    </row>
    <row r="1357" spans="2:7" x14ac:dyDescent="0.35">
      <c r="B1357" s="35">
        <v>46079.208333330062</v>
      </c>
      <c r="C1357" s="21">
        <v>0</v>
      </c>
      <c r="D1357" s="20">
        <f t="shared" si="84"/>
        <v>2</v>
      </c>
      <c r="E1357" s="20">
        <f t="shared" si="85"/>
        <v>5</v>
      </c>
      <c r="F1357" s="20">
        <f t="shared" si="86"/>
        <v>5</v>
      </c>
      <c r="G1357" s="20" t="str">
        <f t="shared" si="87"/>
        <v>Off</v>
      </c>
    </row>
    <row r="1358" spans="2:7" x14ac:dyDescent="0.35">
      <c r="B1358" s="35">
        <v>46079.249999996726</v>
      </c>
      <c r="C1358" s="21">
        <v>0</v>
      </c>
      <c r="D1358" s="20">
        <f t="shared" si="84"/>
        <v>2</v>
      </c>
      <c r="E1358" s="20">
        <f t="shared" si="85"/>
        <v>6</v>
      </c>
      <c r="F1358" s="20">
        <f t="shared" si="86"/>
        <v>5</v>
      </c>
      <c r="G1358" s="20" t="str">
        <f t="shared" si="87"/>
        <v>Off</v>
      </c>
    </row>
    <row r="1359" spans="2:7" x14ac:dyDescent="0.35">
      <c r="B1359" s="35">
        <v>46079.29166666339</v>
      </c>
      <c r="C1359" s="21">
        <v>0</v>
      </c>
      <c r="D1359" s="20">
        <f t="shared" si="84"/>
        <v>2</v>
      </c>
      <c r="E1359" s="20">
        <f t="shared" si="85"/>
        <v>7</v>
      </c>
      <c r="F1359" s="20">
        <f t="shared" si="86"/>
        <v>5</v>
      </c>
      <c r="G1359" s="20" t="str">
        <f t="shared" si="87"/>
        <v>Off</v>
      </c>
    </row>
    <row r="1360" spans="2:7" x14ac:dyDescent="0.35">
      <c r="B1360" s="35">
        <v>46079.333333330054</v>
      </c>
      <c r="C1360" s="21">
        <v>2.7753503086068014</v>
      </c>
      <c r="D1360" s="20">
        <f t="shared" si="84"/>
        <v>2</v>
      </c>
      <c r="E1360" s="20">
        <f t="shared" si="85"/>
        <v>8</v>
      </c>
      <c r="F1360" s="20">
        <f t="shared" si="86"/>
        <v>5</v>
      </c>
      <c r="G1360" s="20" t="str">
        <f t="shared" si="87"/>
        <v>On</v>
      </c>
    </row>
    <row r="1361" spans="2:7" x14ac:dyDescent="0.35">
      <c r="B1361" s="35">
        <v>46079.374999996719</v>
      </c>
      <c r="C1361" s="21">
        <v>18.798823837604846</v>
      </c>
      <c r="D1361" s="20">
        <f t="shared" si="84"/>
        <v>2</v>
      </c>
      <c r="E1361" s="20">
        <f t="shared" si="85"/>
        <v>9</v>
      </c>
      <c r="F1361" s="20">
        <f t="shared" si="86"/>
        <v>5</v>
      </c>
      <c r="G1361" s="20" t="str">
        <f t="shared" si="87"/>
        <v>On</v>
      </c>
    </row>
    <row r="1362" spans="2:7" x14ac:dyDescent="0.35">
      <c r="B1362" s="35">
        <v>46079.416666663383</v>
      </c>
      <c r="C1362" s="21">
        <v>26.270154447213386</v>
      </c>
      <c r="D1362" s="20">
        <f t="shared" si="84"/>
        <v>2</v>
      </c>
      <c r="E1362" s="20">
        <f t="shared" si="85"/>
        <v>10</v>
      </c>
      <c r="F1362" s="20">
        <f t="shared" si="86"/>
        <v>5</v>
      </c>
      <c r="G1362" s="20" t="str">
        <f t="shared" si="87"/>
        <v>On</v>
      </c>
    </row>
    <row r="1363" spans="2:7" x14ac:dyDescent="0.35">
      <c r="B1363" s="35">
        <v>46079.458333330047</v>
      </c>
      <c r="C1363" s="21">
        <v>26.200637151949028</v>
      </c>
      <c r="D1363" s="20">
        <f t="shared" si="84"/>
        <v>2</v>
      </c>
      <c r="E1363" s="20">
        <f t="shared" si="85"/>
        <v>11</v>
      </c>
      <c r="F1363" s="20">
        <f t="shared" si="86"/>
        <v>5</v>
      </c>
      <c r="G1363" s="20" t="str">
        <f t="shared" si="87"/>
        <v>On</v>
      </c>
    </row>
    <row r="1364" spans="2:7" x14ac:dyDescent="0.35">
      <c r="B1364" s="35">
        <v>46079.499999996711</v>
      </c>
      <c r="C1364" s="21">
        <v>24.968205797484082</v>
      </c>
      <c r="D1364" s="20">
        <f t="shared" si="84"/>
        <v>2</v>
      </c>
      <c r="E1364" s="20">
        <f t="shared" si="85"/>
        <v>12</v>
      </c>
      <c r="F1364" s="20">
        <f t="shared" si="86"/>
        <v>5</v>
      </c>
      <c r="G1364" s="20" t="str">
        <f t="shared" si="87"/>
        <v>On</v>
      </c>
    </row>
    <row r="1365" spans="2:7" x14ac:dyDescent="0.35">
      <c r="B1365" s="35">
        <v>46079.541666663376</v>
      </c>
      <c r="C1365" s="21">
        <v>24.196252406537091</v>
      </c>
      <c r="D1365" s="20">
        <f t="shared" si="84"/>
        <v>2</v>
      </c>
      <c r="E1365" s="20">
        <f t="shared" si="85"/>
        <v>13</v>
      </c>
      <c r="F1365" s="20">
        <f t="shared" si="86"/>
        <v>5</v>
      </c>
      <c r="G1365" s="20" t="str">
        <f t="shared" si="87"/>
        <v>On</v>
      </c>
    </row>
    <row r="1366" spans="2:7" x14ac:dyDescent="0.35">
      <c r="B1366" s="35">
        <v>46079.58333333004</v>
      </c>
      <c r="C1366" s="21">
        <v>24.460173278204739</v>
      </c>
      <c r="D1366" s="20">
        <f t="shared" si="84"/>
        <v>2</v>
      </c>
      <c r="E1366" s="20">
        <f t="shared" si="85"/>
        <v>14</v>
      </c>
      <c r="F1366" s="20">
        <f t="shared" si="86"/>
        <v>5</v>
      </c>
      <c r="G1366" s="20" t="str">
        <f t="shared" si="87"/>
        <v>On</v>
      </c>
    </row>
    <row r="1367" spans="2:7" x14ac:dyDescent="0.35">
      <c r="B1367" s="35">
        <v>46079.624999996704</v>
      </c>
      <c r="C1367" s="21">
        <v>25.355273294688608</v>
      </c>
      <c r="D1367" s="20">
        <f t="shared" si="84"/>
        <v>2</v>
      </c>
      <c r="E1367" s="20">
        <f t="shared" si="85"/>
        <v>15</v>
      </c>
      <c r="F1367" s="20">
        <f t="shared" si="86"/>
        <v>5</v>
      </c>
      <c r="G1367" s="20" t="str">
        <f t="shared" si="87"/>
        <v>On</v>
      </c>
    </row>
    <row r="1368" spans="2:7" x14ac:dyDescent="0.35">
      <c r="B1368" s="35">
        <v>46079.666666663368</v>
      </c>
      <c r="C1368" s="21">
        <v>25.93923953092769</v>
      </c>
      <c r="D1368" s="20">
        <f t="shared" si="84"/>
        <v>2</v>
      </c>
      <c r="E1368" s="20">
        <f t="shared" si="85"/>
        <v>16</v>
      </c>
      <c r="F1368" s="20">
        <f t="shared" si="86"/>
        <v>5</v>
      </c>
      <c r="G1368" s="20" t="str">
        <f t="shared" si="87"/>
        <v>On</v>
      </c>
    </row>
    <row r="1369" spans="2:7" x14ac:dyDescent="0.35">
      <c r="B1369" s="35">
        <v>46079.708333330032</v>
      </c>
      <c r="C1369" s="21">
        <v>24.366863138688128</v>
      </c>
      <c r="D1369" s="20">
        <f t="shared" si="84"/>
        <v>2</v>
      </c>
      <c r="E1369" s="20">
        <f t="shared" si="85"/>
        <v>17</v>
      </c>
      <c r="F1369" s="20">
        <f t="shared" si="86"/>
        <v>5</v>
      </c>
      <c r="G1369" s="20" t="str">
        <f t="shared" si="87"/>
        <v>On</v>
      </c>
    </row>
    <row r="1370" spans="2:7" x14ac:dyDescent="0.35">
      <c r="B1370" s="35">
        <v>46079.749999996697</v>
      </c>
      <c r="C1370" s="21">
        <v>10.133864334518096</v>
      </c>
      <c r="D1370" s="20">
        <f t="shared" si="84"/>
        <v>2</v>
      </c>
      <c r="E1370" s="20">
        <f t="shared" si="85"/>
        <v>18</v>
      </c>
      <c r="F1370" s="20">
        <f t="shared" si="86"/>
        <v>5</v>
      </c>
      <c r="G1370" s="20" t="str">
        <f t="shared" si="87"/>
        <v>On</v>
      </c>
    </row>
    <row r="1371" spans="2:7" x14ac:dyDescent="0.35">
      <c r="B1371" s="35">
        <v>46079.791666663361</v>
      </c>
      <c r="C1371" s="21">
        <v>0</v>
      </c>
      <c r="D1371" s="20">
        <f t="shared" si="84"/>
        <v>2</v>
      </c>
      <c r="E1371" s="20">
        <f t="shared" si="85"/>
        <v>19</v>
      </c>
      <c r="F1371" s="20">
        <f t="shared" si="86"/>
        <v>5</v>
      </c>
      <c r="G1371" s="20" t="str">
        <f t="shared" si="87"/>
        <v>On</v>
      </c>
    </row>
    <row r="1372" spans="2:7" x14ac:dyDescent="0.35">
      <c r="B1372" s="35">
        <v>46079.833333330025</v>
      </c>
      <c r="C1372" s="21">
        <v>0</v>
      </c>
      <c r="D1372" s="20">
        <f t="shared" si="84"/>
        <v>2</v>
      </c>
      <c r="E1372" s="20">
        <f t="shared" si="85"/>
        <v>20</v>
      </c>
      <c r="F1372" s="20">
        <f t="shared" si="86"/>
        <v>5</v>
      </c>
      <c r="G1372" s="20" t="str">
        <f t="shared" si="87"/>
        <v>On</v>
      </c>
    </row>
    <row r="1373" spans="2:7" x14ac:dyDescent="0.35">
      <c r="B1373" s="35">
        <v>46079.874999996689</v>
      </c>
      <c r="C1373" s="21">
        <v>0</v>
      </c>
      <c r="D1373" s="20">
        <f t="shared" si="84"/>
        <v>2</v>
      </c>
      <c r="E1373" s="20">
        <f t="shared" si="85"/>
        <v>21</v>
      </c>
      <c r="F1373" s="20">
        <f t="shared" si="86"/>
        <v>5</v>
      </c>
      <c r="G1373" s="20" t="str">
        <f t="shared" si="87"/>
        <v>On</v>
      </c>
    </row>
    <row r="1374" spans="2:7" x14ac:dyDescent="0.35">
      <c r="B1374" s="35">
        <v>46079.916666663354</v>
      </c>
      <c r="C1374" s="21">
        <v>0</v>
      </c>
      <c r="D1374" s="20">
        <f t="shared" si="84"/>
        <v>2</v>
      </c>
      <c r="E1374" s="20">
        <f t="shared" si="85"/>
        <v>22</v>
      </c>
      <c r="F1374" s="20">
        <f t="shared" si="86"/>
        <v>5</v>
      </c>
      <c r="G1374" s="20" t="str">
        <f t="shared" si="87"/>
        <v>On</v>
      </c>
    </row>
    <row r="1375" spans="2:7" x14ac:dyDescent="0.35">
      <c r="B1375" s="35">
        <v>46079.958333330018</v>
      </c>
      <c r="C1375" s="21">
        <v>0</v>
      </c>
      <c r="D1375" s="20">
        <f t="shared" si="84"/>
        <v>2</v>
      </c>
      <c r="E1375" s="20">
        <f t="shared" si="85"/>
        <v>23</v>
      </c>
      <c r="F1375" s="20">
        <f t="shared" si="86"/>
        <v>5</v>
      </c>
      <c r="G1375" s="20" t="str">
        <f t="shared" si="87"/>
        <v>On</v>
      </c>
    </row>
    <row r="1376" spans="2:7" x14ac:dyDescent="0.35">
      <c r="B1376" s="35">
        <v>46079.999999996682</v>
      </c>
      <c r="C1376" s="21">
        <v>0</v>
      </c>
      <c r="D1376" s="20">
        <f t="shared" si="84"/>
        <v>2</v>
      </c>
      <c r="E1376" s="20">
        <f t="shared" si="85"/>
        <v>0</v>
      </c>
      <c r="F1376" s="20">
        <f t="shared" si="86"/>
        <v>6</v>
      </c>
      <c r="G1376" s="20" t="str">
        <f t="shared" si="87"/>
        <v>Off</v>
      </c>
    </row>
    <row r="1377" spans="2:7" x14ac:dyDescent="0.35">
      <c r="B1377" s="35">
        <v>46080.041666663346</v>
      </c>
      <c r="C1377" s="21">
        <v>0</v>
      </c>
      <c r="D1377" s="20">
        <f t="shared" si="84"/>
        <v>2</v>
      </c>
      <c r="E1377" s="20">
        <f t="shared" si="85"/>
        <v>1</v>
      </c>
      <c r="F1377" s="20">
        <f t="shared" si="86"/>
        <v>6</v>
      </c>
      <c r="G1377" s="20" t="str">
        <f t="shared" si="87"/>
        <v>Off</v>
      </c>
    </row>
    <row r="1378" spans="2:7" x14ac:dyDescent="0.35">
      <c r="B1378" s="35">
        <v>46080.083333330011</v>
      </c>
      <c r="C1378" s="21">
        <v>0</v>
      </c>
      <c r="D1378" s="20">
        <f t="shared" si="84"/>
        <v>2</v>
      </c>
      <c r="E1378" s="20">
        <f t="shared" si="85"/>
        <v>2</v>
      </c>
      <c r="F1378" s="20">
        <f t="shared" si="86"/>
        <v>6</v>
      </c>
      <c r="G1378" s="20" t="str">
        <f t="shared" si="87"/>
        <v>Off</v>
      </c>
    </row>
    <row r="1379" spans="2:7" x14ac:dyDescent="0.35">
      <c r="B1379" s="35">
        <v>46080.124999996675</v>
      </c>
      <c r="C1379" s="21">
        <v>0</v>
      </c>
      <c r="D1379" s="20">
        <f t="shared" si="84"/>
        <v>2</v>
      </c>
      <c r="E1379" s="20">
        <f t="shared" si="85"/>
        <v>3</v>
      </c>
      <c r="F1379" s="20">
        <f t="shared" si="86"/>
        <v>6</v>
      </c>
      <c r="G1379" s="20" t="str">
        <f t="shared" si="87"/>
        <v>Off</v>
      </c>
    </row>
    <row r="1380" spans="2:7" x14ac:dyDescent="0.35">
      <c r="B1380" s="35">
        <v>46080.166666663339</v>
      </c>
      <c r="C1380" s="21">
        <v>0</v>
      </c>
      <c r="D1380" s="20">
        <f t="shared" si="84"/>
        <v>2</v>
      </c>
      <c r="E1380" s="20">
        <f t="shared" si="85"/>
        <v>4</v>
      </c>
      <c r="F1380" s="20">
        <f t="shared" si="86"/>
        <v>6</v>
      </c>
      <c r="G1380" s="20" t="str">
        <f t="shared" si="87"/>
        <v>Off</v>
      </c>
    </row>
    <row r="1381" spans="2:7" x14ac:dyDescent="0.35">
      <c r="B1381" s="35">
        <v>46080.208333330003</v>
      </c>
      <c r="C1381" s="21">
        <v>0</v>
      </c>
      <c r="D1381" s="20">
        <f t="shared" si="84"/>
        <v>2</v>
      </c>
      <c r="E1381" s="20">
        <f t="shared" si="85"/>
        <v>5</v>
      </c>
      <c r="F1381" s="20">
        <f t="shared" si="86"/>
        <v>6</v>
      </c>
      <c r="G1381" s="20" t="str">
        <f t="shared" si="87"/>
        <v>Off</v>
      </c>
    </row>
    <row r="1382" spans="2:7" x14ac:dyDescent="0.35">
      <c r="B1382" s="35">
        <v>46080.249999996668</v>
      </c>
      <c r="C1382" s="21">
        <v>0</v>
      </c>
      <c r="D1382" s="20">
        <f t="shared" si="84"/>
        <v>2</v>
      </c>
      <c r="E1382" s="20">
        <f t="shared" si="85"/>
        <v>6</v>
      </c>
      <c r="F1382" s="20">
        <f t="shared" si="86"/>
        <v>6</v>
      </c>
      <c r="G1382" s="20" t="str">
        <f t="shared" si="87"/>
        <v>Off</v>
      </c>
    </row>
    <row r="1383" spans="2:7" x14ac:dyDescent="0.35">
      <c r="B1383" s="35">
        <v>46080.291666663332</v>
      </c>
      <c r="C1383" s="21">
        <v>0</v>
      </c>
      <c r="D1383" s="20">
        <f t="shared" si="84"/>
        <v>2</v>
      </c>
      <c r="E1383" s="20">
        <f t="shared" si="85"/>
        <v>7</v>
      </c>
      <c r="F1383" s="20">
        <f t="shared" si="86"/>
        <v>6</v>
      </c>
      <c r="G1383" s="20" t="str">
        <f t="shared" si="87"/>
        <v>Off</v>
      </c>
    </row>
    <row r="1384" spans="2:7" x14ac:dyDescent="0.35">
      <c r="B1384" s="35">
        <v>46080.333333329996</v>
      </c>
      <c r="C1384" s="21">
        <v>0.15257795230164226</v>
      </c>
      <c r="D1384" s="20">
        <f t="shared" si="84"/>
        <v>2</v>
      </c>
      <c r="E1384" s="20">
        <f t="shared" si="85"/>
        <v>8</v>
      </c>
      <c r="F1384" s="20">
        <f t="shared" si="86"/>
        <v>6</v>
      </c>
      <c r="G1384" s="20" t="str">
        <f t="shared" si="87"/>
        <v>On</v>
      </c>
    </row>
    <row r="1385" spans="2:7" x14ac:dyDescent="0.35">
      <c r="B1385" s="35">
        <v>46080.37499999666</v>
      </c>
      <c r="C1385" s="21">
        <v>2.0259732256641576</v>
      </c>
      <c r="D1385" s="20">
        <f t="shared" si="84"/>
        <v>2</v>
      </c>
      <c r="E1385" s="20">
        <f t="shared" si="85"/>
        <v>9</v>
      </c>
      <c r="F1385" s="20">
        <f t="shared" si="86"/>
        <v>6</v>
      </c>
      <c r="G1385" s="20" t="str">
        <f t="shared" si="87"/>
        <v>On</v>
      </c>
    </row>
    <row r="1386" spans="2:7" x14ac:dyDescent="0.35">
      <c r="B1386" s="35">
        <v>46080.416666663325</v>
      </c>
      <c r="C1386" s="21">
        <v>14.073141863490509</v>
      </c>
      <c r="D1386" s="20">
        <f t="shared" si="84"/>
        <v>2</v>
      </c>
      <c r="E1386" s="20">
        <f t="shared" si="85"/>
        <v>10</v>
      </c>
      <c r="F1386" s="20">
        <f t="shared" si="86"/>
        <v>6</v>
      </c>
      <c r="G1386" s="20" t="str">
        <f t="shared" si="87"/>
        <v>On</v>
      </c>
    </row>
    <row r="1387" spans="2:7" x14ac:dyDescent="0.35">
      <c r="B1387" s="35">
        <v>46080.458333329989</v>
      </c>
      <c r="C1387" s="21">
        <v>24.650147476656372</v>
      </c>
      <c r="D1387" s="20">
        <f t="shared" si="84"/>
        <v>2</v>
      </c>
      <c r="E1387" s="20">
        <f t="shared" si="85"/>
        <v>11</v>
      </c>
      <c r="F1387" s="20">
        <f t="shared" si="86"/>
        <v>6</v>
      </c>
      <c r="G1387" s="20" t="str">
        <f t="shared" si="87"/>
        <v>On</v>
      </c>
    </row>
    <row r="1388" spans="2:7" x14ac:dyDescent="0.35">
      <c r="B1388" s="35">
        <v>46080.499999996653</v>
      </c>
      <c r="C1388" s="21">
        <v>23.532481838782559</v>
      </c>
      <c r="D1388" s="20">
        <f t="shared" si="84"/>
        <v>2</v>
      </c>
      <c r="E1388" s="20">
        <f t="shared" si="85"/>
        <v>12</v>
      </c>
      <c r="F1388" s="20">
        <f t="shared" si="86"/>
        <v>6</v>
      </c>
      <c r="G1388" s="20" t="str">
        <f t="shared" si="87"/>
        <v>On</v>
      </c>
    </row>
    <row r="1389" spans="2:7" x14ac:dyDescent="0.35">
      <c r="B1389" s="35">
        <v>46080.541666663317</v>
      </c>
      <c r="C1389" s="21">
        <v>22.644714786850784</v>
      </c>
      <c r="D1389" s="20">
        <f t="shared" si="84"/>
        <v>2</v>
      </c>
      <c r="E1389" s="20">
        <f t="shared" si="85"/>
        <v>13</v>
      </c>
      <c r="F1389" s="20">
        <f t="shared" si="86"/>
        <v>6</v>
      </c>
      <c r="G1389" s="20" t="str">
        <f t="shared" si="87"/>
        <v>On</v>
      </c>
    </row>
    <row r="1390" spans="2:7" x14ac:dyDescent="0.35">
      <c r="B1390" s="35">
        <v>46080.583333329982</v>
      </c>
      <c r="C1390" s="21">
        <v>22.927439389023011</v>
      </c>
      <c r="D1390" s="20">
        <f t="shared" si="84"/>
        <v>2</v>
      </c>
      <c r="E1390" s="20">
        <f t="shared" si="85"/>
        <v>14</v>
      </c>
      <c r="F1390" s="20">
        <f t="shared" si="86"/>
        <v>6</v>
      </c>
      <c r="G1390" s="20" t="str">
        <f t="shared" si="87"/>
        <v>On</v>
      </c>
    </row>
    <row r="1391" spans="2:7" x14ac:dyDescent="0.35">
      <c r="B1391" s="35">
        <v>46080.624999996646</v>
      </c>
      <c r="C1391" s="21">
        <v>23.642709428024361</v>
      </c>
      <c r="D1391" s="20">
        <f t="shared" si="84"/>
        <v>2</v>
      </c>
      <c r="E1391" s="20">
        <f t="shared" si="85"/>
        <v>15</v>
      </c>
      <c r="F1391" s="20">
        <f t="shared" si="86"/>
        <v>6</v>
      </c>
      <c r="G1391" s="20" t="str">
        <f t="shared" si="87"/>
        <v>On</v>
      </c>
    </row>
    <row r="1392" spans="2:7" x14ac:dyDescent="0.35">
      <c r="B1392" s="35">
        <v>46080.66666666331</v>
      </c>
      <c r="C1392" s="21">
        <v>23.729679582867256</v>
      </c>
      <c r="D1392" s="20">
        <f t="shared" si="84"/>
        <v>2</v>
      </c>
      <c r="E1392" s="20">
        <f t="shared" si="85"/>
        <v>16</v>
      </c>
      <c r="F1392" s="20">
        <f t="shared" si="86"/>
        <v>6</v>
      </c>
      <c r="G1392" s="20" t="str">
        <f t="shared" si="87"/>
        <v>On</v>
      </c>
    </row>
    <row r="1393" spans="2:7" x14ac:dyDescent="0.35">
      <c r="B1393" s="35">
        <v>46080.708333329974</v>
      </c>
      <c r="C1393" s="21">
        <v>20.170637423592996</v>
      </c>
      <c r="D1393" s="20">
        <f t="shared" si="84"/>
        <v>2</v>
      </c>
      <c r="E1393" s="20">
        <f t="shared" si="85"/>
        <v>17</v>
      </c>
      <c r="F1393" s="20">
        <f t="shared" si="86"/>
        <v>6</v>
      </c>
      <c r="G1393" s="20" t="str">
        <f t="shared" si="87"/>
        <v>On</v>
      </c>
    </row>
    <row r="1394" spans="2:7" x14ac:dyDescent="0.35">
      <c r="B1394" s="35">
        <v>46080.749999996639</v>
      </c>
      <c r="C1394" s="21">
        <v>7.5483683433756346</v>
      </c>
      <c r="D1394" s="20">
        <f t="shared" si="84"/>
        <v>2</v>
      </c>
      <c r="E1394" s="20">
        <f t="shared" si="85"/>
        <v>18</v>
      </c>
      <c r="F1394" s="20">
        <f t="shared" si="86"/>
        <v>6</v>
      </c>
      <c r="G1394" s="20" t="str">
        <f t="shared" si="87"/>
        <v>On</v>
      </c>
    </row>
    <row r="1395" spans="2:7" x14ac:dyDescent="0.35">
      <c r="B1395" s="35">
        <v>46080.791666663303</v>
      </c>
      <c r="C1395" s="21">
        <v>0</v>
      </c>
      <c r="D1395" s="20">
        <f t="shared" si="84"/>
        <v>2</v>
      </c>
      <c r="E1395" s="20">
        <f t="shared" si="85"/>
        <v>19</v>
      </c>
      <c r="F1395" s="20">
        <f t="shared" si="86"/>
        <v>6</v>
      </c>
      <c r="G1395" s="20" t="str">
        <f t="shared" si="87"/>
        <v>On</v>
      </c>
    </row>
    <row r="1396" spans="2:7" x14ac:dyDescent="0.35">
      <c r="B1396" s="35">
        <v>46080.833333329967</v>
      </c>
      <c r="C1396" s="21">
        <v>0</v>
      </c>
      <c r="D1396" s="20">
        <f t="shared" si="84"/>
        <v>2</v>
      </c>
      <c r="E1396" s="20">
        <f t="shared" si="85"/>
        <v>20</v>
      </c>
      <c r="F1396" s="20">
        <f t="shared" si="86"/>
        <v>6</v>
      </c>
      <c r="G1396" s="20" t="str">
        <f t="shared" si="87"/>
        <v>On</v>
      </c>
    </row>
    <row r="1397" spans="2:7" x14ac:dyDescent="0.35">
      <c r="B1397" s="35">
        <v>46080.874999996631</v>
      </c>
      <c r="C1397" s="21">
        <v>0</v>
      </c>
      <c r="D1397" s="20">
        <f t="shared" si="84"/>
        <v>2</v>
      </c>
      <c r="E1397" s="20">
        <f t="shared" si="85"/>
        <v>21</v>
      </c>
      <c r="F1397" s="20">
        <f t="shared" si="86"/>
        <v>6</v>
      </c>
      <c r="G1397" s="20" t="str">
        <f t="shared" si="87"/>
        <v>On</v>
      </c>
    </row>
    <row r="1398" spans="2:7" x14ac:dyDescent="0.35">
      <c r="B1398" s="35">
        <v>46080.916666663295</v>
      </c>
      <c r="C1398" s="21">
        <v>0</v>
      </c>
      <c r="D1398" s="20">
        <f t="shared" si="84"/>
        <v>2</v>
      </c>
      <c r="E1398" s="20">
        <f t="shared" si="85"/>
        <v>22</v>
      </c>
      <c r="F1398" s="20">
        <f t="shared" si="86"/>
        <v>6</v>
      </c>
      <c r="G1398" s="20" t="str">
        <f t="shared" si="87"/>
        <v>On</v>
      </c>
    </row>
    <row r="1399" spans="2:7" x14ac:dyDescent="0.35">
      <c r="B1399" s="35">
        <v>46080.95833332996</v>
      </c>
      <c r="C1399" s="21">
        <v>0</v>
      </c>
      <c r="D1399" s="20">
        <f t="shared" si="84"/>
        <v>2</v>
      </c>
      <c r="E1399" s="20">
        <f t="shared" si="85"/>
        <v>23</v>
      </c>
      <c r="F1399" s="20">
        <f t="shared" si="86"/>
        <v>6</v>
      </c>
      <c r="G1399" s="20" t="str">
        <f t="shared" si="87"/>
        <v>On</v>
      </c>
    </row>
    <row r="1400" spans="2:7" x14ac:dyDescent="0.35">
      <c r="B1400" s="35">
        <v>46080.999999996624</v>
      </c>
      <c r="C1400" s="21">
        <v>0</v>
      </c>
      <c r="D1400" s="20">
        <f t="shared" si="84"/>
        <v>2</v>
      </c>
      <c r="E1400" s="20">
        <f t="shared" si="85"/>
        <v>0</v>
      </c>
      <c r="F1400" s="20">
        <f t="shared" si="86"/>
        <v>7</v>
      </c>
      <c r="G1400" s="20" t="str">
        <f t="shared" si="87"/>
        <v>Off</v>
      </c>
    </row>
    <row r="1401" spans="2:7" x14ac:dyDescent="0.35">
      <c r="B1401" s="35">
        <v>46081.041666663288</v>
      </c>
      <c r="C1401" s="21">
        <v>0</v>
      </c>
      <c r="D1401" s="20">
        <f t="shared" si="84"/>
        <v>2</v>
      </c>
      <c r="E1401" s="20">
        <f t="shared" si="85"/>
        <v>1</v>
      </c>
      <c r="F1401" s="20">
        <f t="shared" si="86"/>
        <v>7</v>
      </c>
      <c r="G1401" s="20" t="str">
        <f t="shared" si="87"/>
        <v>Off</v>
      </c>
    </row>
    <row r="1402" spans="2:7" x14ac:dyDescent="0.35">
      <c r="B1402" s="35">
        <v>46081.083333329952</v>
      </c>
      <c r="C1402" s="21">
        <v>0</v>
      </c>
      <c r="D1402" s="20">
        <f t="shared" si="84"/>
        <v>2</v>
      </c>
      <c r="E1402" s="20">
        <f t="shared" si="85"/>
        <v>2</v>
      </c>
      <c r="F1402" s="20">
        <f t="shared" si="86"/>
        <v>7</v>
      </c>
      <c r="G1402" s="20" t="str">
        <f t="shared" si="87"/>
        <v>Off</v>
      </c>
    </row>
    <row r="1403" spans="2:7" x14ac:dyDescent="0.35">
      <c r="B1403" s="35">
        <v>46081.124999996617</v>
      </c>
      <c r="C1403" s="21">
        <v>0</v>
      </c>
      <c r="D1403" s="20">
        <f t="shared" si="84"/>
        <v>2</v>
      </c>
      <c r="E1403" s="20">
        <f t="shared" si="85"/>
        <v>3</v>
      </c>
      <c r="F1403" s="20">
        <f t="shared" si="86"/>
        <v>7</v>
      </c>
      <c r="G1403" s="20" t="str">
        <f t="shared" si="87"/>
        <v>Off</v>
      </c>
    </row>
    <row r="1404" spans="2:7" x14ac:dyDescent="0.35">
      <c r="B1404" s="35">
        <v>46081.166666663281</v>
      </c>
      <c r="C1404" s="21">
        <v>0</v>
      </c>
      <c r="D1404" s="20">
        <f t="shared" si="84"/>
        <v>2</v>
      </c>
      <c r="E1404" s="20">
        <f t="shared" si="85"/>
        <v>4</v>
      </c>
      <c r="F1404" s="20">
        <f t="shared" si="86"/>
        <v>7</v>
      </c>
      <c r="G1404" s="20" t="str">
        <f t="shared" si="87"/>
        <v>Off</v>
      </c>
    </row>
    <row r="1405" spans="2:7" x14ac:dyDescent="0.35">
      <c r="B1405" s="35">
        <v>46081.208333329945</v>
      </c>
      <c r="C1405" s="21">
        <v>0</v>
      </c>
      <c r="D1405" s="20">
        <f t="shared" si="84"/>
        <v>2</v>
      </c>
      <c r="E1405" s="20">
        <f t="shared" si="85"/>
        <v>5</v>
      </c>
      <c r="F1405" s="20">
        <f t="shared" si="86"/>
        <v>7</v>
      </c>
      <c r="G1405" s="20" t="str">
        <f t="shared" si="87"/>
        <v>Off</v>
      </c>
    </row>
    <row r="1406" spans="2:7" x14ac:dyDescent="0.35">
      <c r="B1406" s="35">
        <v>46081.249999996609</v>
      </c>
      <c r="C1406" s="21">
        <v>0</v>
      </c>
      <c r="D1406" s="20">
        <f t="shared" si="84"/>
        <v>2</v>
      </c>
      <c r="E1406" s="20">
        <f t="shared" si="85"/>
        <v>6</v>
      </c>
      <c r="F1406" s="20">
        <f t="shared" si="86"/>
        <v>7</v>
      </c>
      <c r="G1406" s="20" t="str">
        <f t="shared" si="87"/>
        <v>Off</v>
      </c>
    </row>
    <row r="1407" spans="2:7" x14ac:dyDescent="0.35">
      <c r="B1407" s="35">
        <v>46081.291666663274</v>
      </c>
      <c r="C1407" s="21">
        <v>0</v>
      </c>
      <c r="D1407" s="20">
        <f t="shared" si="84"/>
        <v>2</v>
      </c>
      <c r="E1407" s="20">
        <f t="shared" si="85"/>
        <v>7</v>
      </c>
      <c r="F1407" s="20">
        <f t="shared" si="86"/>
        <v>7</v>
      </c>
      <c r="G1407" s="20" t="str">
        <f t="shared" si="87"/>
        <v>Off</v>
      </c>
    </row>
    <row r="1408" spans="2:7" x14ac:dyDescent="0.35">
      <c r="B1408" s="35">
        <v>46081.333333329938</v>
      </c>
      <c r="C1408" s="21">
        <v>3.2123991931730242</v>
      </c>
      <c r="D1408" s="20">
        <f t="shared" si="84"/>
        <v>2</v>
      </c>
      <c r="E1408" s="20">
        <f t="shared" si="85"/>
        <v>8</v>
      </c>
      <c r="F1408" s="20">
        <f t="shared" si="86"/>
        <v>7</v>
      </c>
      <c r="G1408" s="20" t="str">
        <f t="shared" si="87"/>
        <v>Off</v>
      </c>
    </row>
    <row r="1409" spans="2:7" x14ac:dyDescent="0.35">
      <c r="B1409" s="35">
        <v>46081.374999996602</v>
      </c>
      <c r="C1409" s="21">
        <v>17.140566761181201</v>
      </c>
      <c r="D1409" s="20">
        <f t="shared" si="84"/>
        <v>2</v>
      </c>
      <c r="E1409" s="20">
        <f t="shared" si="85"/>
        <v>9</v>
      </c>
      <c r="F1409" s="20">
        <f t="shared" si="86"/>
        <v>7</v>
      </c>
      <c r="G1409" s="20" t="str">
        <f t="shared" si="87"/>
        <v>Off</v>
      </c>
    </row>
    <row r="1410" spans="2:7" x14ac:dyDescent="0.35">
      <c r="B1410" s="35">
        <v>46081.416666663266</v>
      </c>
      <c r="C1410" s="21">
        <v>24.126256674498727</v>
      </c>
      <c r="D1410" s="20">
        <f t="shared" si="84"/>
        <v>2</v>
      </c>
      <c r="E1410" s="20">
        <f t="shared" si="85"/>
        <v>10</v>
      </c>
      <c r="F1410" s="20">
        <f t="shared" si="86"/>
        <v>7</v>
      </c>
      <c r="G1410" s="20" t="str">
        <f t="shared" si="87"/>
        <v>Off</v>
      </c>
    </row>
    <row r="1411" spans="2:7" x14ac:dyDescent="0.35">
      <c r="B1411" s="35">
        <v>46081.458333329931</v>
      </c>
      <c r="C1411" s="21">
        <v>24.814192244734485</v>
      </c>
      <c r="D1411" s="20">
        <f t="shared" si="84"/>
        <v>2</v>
      </c>
      <c r="E1411" s="20">
        <f t="shared" si="85"/>
        <v>11</v>
      </c>
      <c r="F1411" s="20">
        <f t="shared" si="86"/>
        <v>7</v>
      </c>
      <c r="G1411" s="20" t="str">
        <f t="shared" si="87"/>
        <v>Off</v>
      </c>
    </row>
    <row r="1412" spans="2:7" x14ac:dyDescent="0.35">
      <c r="B1412" s="35">
        <v>46081.499999996595</v>
      </c>
      <c r="C1412" s="21">
        <v>23.634493077863741</v>
      </c>
      <c r="D1412" s="20">
        <f t="shared" si="84"/>
        <v>2</v>
      </c>
      <c r="E1412" s="20">
        <f t="shared" si="85"/>
        <v>12</v>
      </c>
      <c r="F1412" s="20">
        <f t="shared" si="86"/>
        <v>7</v>
      </c>
      <c r="G1412" s="20" t="str">
        <f t="shared" si="87"/>
        <v>Off</v>
      </c>
    </row>
    <row r="1413" spans="2:7" x14ac:dyDescent="0.35">
      <c r="B1413" s="35">
        <v>46081.541666663259</v>
      </c>
      <c r="C1413" s="21">
        <v>22.782035785287434</v>
      </c>
      <c r="D1413" s="20">
        <f t="shared" si="84"/>
        <v>2</v>
      </c>
      <c r="E1413" s="20">
        <f t="shared" si="85"/>
        <v>13</v>
      </c>
      <c r="F1413" s="20">
        <f t="shared" si="86"/>
        <v>7</v>
      </c>
      <c r="G1413" s="20" t="str">
        <f t="shared" si="87"/>
        <v>Off</v>
      </c>
    </row>
    <row r="1414" spans="2:7" x14ac:dyDescent="0.35">
      <c r="B1414" s="35">
        <v>46081.583333329923</v>
      </c>
      <c r="C1414" s="21">
        <v>22.930851620563477</v>
      </c>
      <c r="D1414" s="20">
        <f t="shared" si="84"/>
        <v>2</v>
      </c>
      <c r="E1414" s="20">
        <f t="shared" si="85"/>
        <v>14</v>
      </c>
      <c r="F1414" s="20">
        <f t="shared" si="86"/>
        <v>7</v>
      </c>
      <c r="G1414" s="20" t="str">
        <f t="shared" si="87"/>
        <v>Off</v>
      </c>
    </row>
    <row r="1415" spans="2:7" x14ac:dyDescent="0.35">
      <c r="B1415" s="35">
        <v>46081.624999996588</v>
      </c>
      <c r="C1415" s="21">
        <v>23.610219182515984</v>
      </c>
      <c r="D1415" s="20">
        <f t="shared" si="84"/>
        <v>2</v>
      </c>
      <c r="E1415" s="20">
        <f t="shared" si="85"/>
        <v>15</v>
      </c>
      <c r="F1415" s="20">
        <f t="shared" si="86"/>
        <v>7</v>
      </c>
      <c r="G1415" s="20" t="str">
        <f t="shared" si="87"/>
        <v>Off</v>
      </c>
    </row>
    <row r="1416" spans="2:7" x14ac:dyDescent="0.35">
      <c r="B1416" s="35">
        <v>46081.666666663252</v>
      </c>
      <c r="C1416" s="21">
        <v>23.851414522621443</v>
      </c>
      <c r="D1416" s="20">
        <f t="shared" si="84"/>
        <v>2</v>
      </c>
      <c r="E1416" s="20">
        <f t="shared" si="85"/>
        <v>16</v>
      </c>
      <c r="F1416" s="20">
        <f t="shared" si="86"/>
        <v>7</v>
      </c>
      <c r="G1416" s="20" t="str">
        <f t="shared" si="87"/>
        <v>Off</v>
      </c>
    </row>
    <row r="1417" spans="2:7" x14ac:dyDescent="0.35">
      <c r="B1417" s="35">
        <v>46081.708333329916</v>
      </c>
      <c r="C1417" s="21">
        <v>21.545442048423681</v>
      </c>
      <c r="D1417" s="20">
        <f t="shared" ref="D1417:D1480" si="88">MONTH(B1417)</f>
        <v>2</v>
      </c>
      <c r="E1417" s="20">
        <f t="shared" si="85"/>
        <v>17</v>
      </c>
      <c r="F1417" s="20">
        <f t="shared" si="86"/>
        <v>7</v>
      </c>
      <c r="G1417" s="20" t="str">
        <f t="shared" si="87"/>
        <v>Off</v>
      </c>
    </row>
    <row r="1418" spans="2:7" x14ac:dyDescent="0.35">
      <c r="B1418" s="35">
        <v>46081.74999999658</v>
      </c>
      <c r="C1418" s="21">
        <v>8.5788941457830337</v>
      </c>
      <c r="D1418" s="20">
        <f t="shared" si="88"/>
        <v>2</v>
      </c>
      <c r="E1418" s="20">
        <f t="shared" ref="E1418:E1481" si="89">HOUR(B1418)</f>
        <v>18</v>
      </c>
      <c r="F1418" s="20">
        <f t="shared" ref="F1418:F1481" si="90">WEEKDAY(B1418,1)</f>
        <v>7</v>
      </c>
      <c r="G1418" s="20" t="str">
        <f t="shared" ref="G1418:G1481" si="91">IF(OR(F1418=$F$6,F1418=$F$7),"Off",IF(E1418&lt;8,"Off","On"))</f>
        <v>Off</v>
      </c>
    </row>
    <row r="1419" spans="2:7" x14ac:dyDescent="0.35">
      <c r="B1419" s="35">
        <v>46081.791666663245</v>
      </c>
      <c r="C1419" s="21">
        <v>0</v>
      </c>
      <c r="D1419" s="20">
        <f t="shared" si="88"/>
        <v>2</v>
      </c>
      <c r="E1419" s="20">
        <f t="shared" si="89"/>
        <v>19</v>
      </c>
      <c r="F1419" s="20">
        <f t="shared" si="90"/>
        <v>7</v>
      </c>
      <c r="G1419" s="20" t="str">
        <f t="shared" si="91"/>
        <v>Off</v>
      </c>
    </row>
    <row r="1420" spans="2:7" x14ac:dyDescent="0.35">
      <c r="B1420" s="35">
        <v>46081.833333329909</v>
      </c>
      <c r="C1420" s="21">
        <v>0</v>
      </c>
      <c r="D1420" s="20">
        <f t="shared" si="88"/>
        <v>2</v>
      </c>
      <c r="E1420" s="20">
        <f t="shared" si="89"/>
        <v>20</v>
      </c>
      <c r="F1420" s="20">
        <f t="shared" si="90"/>
        <v>7</v>
      </c>
      <c r="G1420" s="20" t="str">
        <f t="shared" si="91"/>
        <v>Off</v>
      </c>
    </row>
    <row r="1421" spans="2:7" x14ac:dyDescent="0.35">
      <c r="B1421" s="35">
        <v>46081.874999996573</v>
      </c>
      <c r="C1421" s="21">
        <v>0</v>
      </c>
      <c r="D1421" s="20">
        <f t="shared" si="88"/>
        <v>2</v>
      </c>
      <c r="E1421" s="20">
        <f t="shared" si="89"/>
        <v>21</v>
      </c>
      <c r="F1421" s="20">
        <f t="shared" si="90"/>
        <v>7</v>
      </c>
      <c r="G1421" s="20" t="str">
        <f t="shared" si="91"/>
        <v>Off</v>
      </c>
    </row>
    <row r="1422" spans="2:7" x14ac:dyDescent="0.35">
      <c r="B1422" s="35">
        <v>46081.916666663237</v>
      </c>
      <c r="C1422" s="21">
        <v>0</v>
      </c>
      <c r="D1422" s="20">
        <f t="shared" si="88"/>
        <v>2</v>
      </c>
      <c r="E1422" s="20">
        <f t="shared" si="89"/>
        <v>22</v>
      </c>
      <c r="F1422" s="20">
        <f t="shared" si="90"/>
        <v>7</v>
      </c>
      <c r="G1422" s="20" t="str">
        <f t="shared" si="91"/>
        <v>Off</v>
      </c>
    </row>
    <row r="1423" spans="2:7" x14ac:dyDescent="0.35">
      <c r="B1423" s="35">
        <v>46081.958333329902</v>
      </c>
      <c r="C1423" s="21">
        <v>0</v>
      </c>
      <c r="D1423" s="20">
        <f t="shared" si="88"/>
        <v>2</v>
      </c>
      <c r="E1423" s="20">
        <f t="shared" si="89"/>
        <v>23</v>
      </c>
      <c r="F1423" s="20">
        <f t="shared" si="90"/>
        <v>7</v>
      </c>
      <c r="G1423" s="20" t="str">
        <f t="shared" si="91"/>
        <v>Off</v>
      </c>
    </row>
    <row r="1424" spans="2:7" x14ac:dyDescent="0.35">
      <c r="B1424" s="35">
        <v>46081.999999996566</v>
      </c>
      <c r="C1424" s="21">
        <v>0</v>
      </c>
      <c r="D1424" s="20">
        <f t="shared" si="88"/>
        <v>3</v>
      </c>
      <c r="E1424" s="20">
        <f t="shared" si="89"/>
        <v>0</v>
      </c>
      <c r="F1424" s="20">
        <f t="shared" si="90"/>
        <v>1</v>
      </c>
      <c r="G1424" s="20" t="str">
        <f t="shared" si="91"/>
        <v>Off</v>
      </c>
    </row>
    <row r="1425" spans="2:7" x14ac:dyDescent="0.35">
      <c r="B1425" s="35">
        <v>46082.04166666323</v>
      </c>
      <c r="C1425" s="21">
        <v>0</v>
      </c>
      <c r="D1425" s="20">
        <f t="shared" si="88"/>
        <v>3</v>
      </c>
      <c r="E1425" s="20">
        <f t="shared" si="89"/>
        <v>1</v>
      </c>
      <c r="F1425" s="20">
        <f t="shared" si="90"/>
        <v>1</v>
      </c>
      <c r="G1425" s="20" t="str">
        <f t="shared" si="91"/>
        <v>Off</v>
      </c>
    </row>
    <row r="1426" spans="2:7" x14ac:dyDescent="0.35">
      <c r="B1426" s="35">
        <v>46082.083333329894</v>
      </c>
      <c r="C1426" s="21">
        <v>0</v>
      </c>
      <c r="D1426" s="20">
        <f t="shared" si="88"/>
        <v>3</v>
      </c>
      <c r="E1426" s="20">
        <f t="shared" si="89"/>
        <v>2</v>
      </c>
      <c r="F1426" s="20">
        <f t="shared" si="90"/>
        <v>1</v>
      </c>
      <c r="G1426" s="20" t="str">
        <f t="shared" si="91"/>
        <v>Off</v>
      </c>
    </row>
    <row r="1427" spans="2:7" x14ac:dyDescent="0.35">
      <c r="B1427" s="35">
        <v>46082.124999996558</v>
      </c>
      <c r="C1427" s="21">
        <v>0</v>
      </c>
      <c r="D1427" s="20">
        <f t="shared" si="88"/>
        <v>3</v>
      </c>
      <c r="E1427" s="20">
        <f t="shared" si="89"/>
        <v>3</v>
      </c>
      <c r="F1427" s="20">
        <f t="shared" si="90"/>
        <v>1</v>
      </c>
      <c r="G1427" s="20" t="str">
        <f t="shared" si="91"/>
        <v>Off</v>
      </c>
    </row>
    <row r="1428" spans="2:7" x14ac:dyDescent="0.35">
      <c r="B1428" s="35">
        <v>46082.166666663223</v>
      </c>
      <c r="C1428" s="21">
        <v>0</v>
      </c>
      <c r="D1428" s="20">
        <f t="shared" si="88"/>
        <v>3</v>
      </c>
      <c r="E1428" s="20">
        <f t="shared" si="89"/>
        <v>4</v>
      </c>
      <c r="F1428" s="20">
        <f t="shared" si="90"/>
        <v>1</v>
      </c>
      <c r="G1428" s="20" t="str">
        <f t="shared" si="91"/>
        <v>Off</v>
      </c>
    </row>
    <row r="1429" spans="2:7" x14ac:dyDescent="0.35">
      <c r="B1429" s="35">
        <v>46082.208333329887</v>
      </c>
      <c r="C1429" s="21">
        <v>0</v>
      </c>
      <c r="D1429" s="20">
        <f t="shared" si="88"/>
        <v>3</v>
      </c>
      <c r="E1429" s="20">
        <f t="shared" si="89"/>
        <v>5</v>
      </c>
      <c r="F1429" s="20">
        <f t="shared" si="90"/>
        <v>1</v>
      </c>
      <c r="G1429" s="20" t="str">
        <f t="shared" si="91"/>
        <v>Off</v>
      </c>
    </row>
    <row r="1430" spans="2:7" x14ac:dyDescent="0.35">
      <c r="B1430" s="35">
        <v>46082.249999996551</v>
      </c>
      <c r="C1430" s="21">
        <v>0</v>
      </c>
      <c r="D1430" s="20">
        <f t="shared" si="88"/>
        <v>3</v>
      </c>
      <c r="E1430" s="20">
        <f t="shared" si="89"/>
        <v>6</v>
      </c>
      <c r="F1430" s="20">
        <f t="shared" si="90"/>
        <v>1</v>
      </c>
      <c r="G1430" s="20" t="str">
        <f t="shared" si="91"/>
        <v>Off</v>
      </c>
    </row>
    <row r="1431" spans="2:7" x14ac:dyDescent="0.35">
      <c r="B1431" s="35">
        <v>46082.291666663215</v>
      </c>
      <c r="C1431" s="21">
        <v>0</v>
      </c>
      <c r="D1431" s="20">
        <f t="shared" si="88"/>
        <v>3</v>
      </c>
      <c r="E1431" s="20">
        <f t="shared" si="89"/>
        <v>7</v>
      </c>
      <c r="F1431" s="20">
        <f t="shared" si="90"/>
        <v>1</v>
      </c>
      <c r="G1431" s="20" t="str">
        <f t="shared" si="91"/>
        <v>Off</v>
      </c>
    </row>
    <row r="1432" spans="2:7" x14ac:dyDescent="0.35">
      <c r="B1432" s="35">
        <v>46082.33333332988</v>
      </c>
      <c r="C1432" s="21">
        <v>0.90550450298793017</v>
      </c>
      <c r="D1432" s="20">
        <f t="shared" si="88"/>
        <v>3</v>
      </c>
      <c r="E1432" s="20">
        <f t="shared" si="89"/>
        <v>8</v>
      </c>
      <c r="F1432" s="20">
        <f t="shared" si="90"/>
        <v>1</v>
      </c>
      <c r="G1432" s="20" t="str">
        <f t="shared" si="91"/>
        <v>Off</v>
      </c>
    </row>
    <row r="1433" spans="2:7" x14ac:dyDescent="0.35">
      <c r="B1433" s="35">
        <v>46082.374999996544</v>
      </c>
      <c r="C1433" s="21">
        <v>8.0454603060177536</v>
      </c>
      <c r="D1433" s="20">
        <f t="shared" si="88"/>
        <v>3</v>
      </c>
      <c r="E1433" s="20">
        <f t="shared" si="89"/>
        <v>9</v>
      </c>
      <c r="F1433" s="20">
        <f t="shared" si="90"/>
        <v>1</v>
      </c>
      <c r="G1433" s="20" t="str">
        <f t="shared" si="91"/>
        <v>Off</v>
      </c>
    </row>
    <row r="1434" spans="2:7" x14ac:dyDescent="0.35">
      <c r="B1434" s="35">
        <v>46082.416666663208</v>
      </c>
      <c r="C1434" s="21">
        <v>1.974013536687441</v>
      </c>
      <c r="D1434" s="20">
        <f t="shared" si="88"/>
        <v>3</v>
      </c>
      <c r="E1434" s="20">
        <f t="shared" si="89"/>
        <v>10</v>
      </c>
      <c r="F1434" s="20">
        <f t="shared" si="90"/>
        <v>1</v>
      </c>
      <c r="G1434" s="20" t="str">
        <f t="shared" si="91"/>
        <v>Off</v>
      </c>
    </row>
    <row r="1435" spans="2:7" x14ac:dyDescent="0.35">
      <c r="B1435" s="35">
        <v>46082.458333329872</v>
      </c>
      <c r="C1435" s="21">
        <v>0.84240122077511792</v>
      </c>
      <c r="D1435" s="20">
        <f t="shared" si="88"/>
        <v>3</v>
      </c>
      <c r="E1435" s="20">
        <f t="shared" si="89"/>
        <v>11</v>
      </c>
      <c r="F1435" s="20">
        <f t="shared" si="90"/>
        <v>1</v>
      </c>
      <c r="G1435" s="20" t="str">
        <f t="shared" si="91"/>
        <v>Off</v>
      </c>
    </row>
    <row r="1436" spans="2:7" x14ac:dyDescent="0.35">
      <c r="B1436" s="35">
        <v>46082.499999996537</v>
      </c>
      <c r="C1436" s="21">
        <v>0.5122823424830345</v>
      </c>
      <c r="D1436" s="20">
        <f t="shared" si="88"/>
        <v>3</v>
      </c>
      <c r="E1436" s="20">
        <f t="shared" si="89"/>
        <v>12</v>
      </c>
      <c r="F1436" s="20">
        <f t="shared" si="90"/>
        <v>1</v>
      </c>
      <c r="G1436" s="20" t="str">
        <f t="shared" si="91"/>
        <v>Off</v>
      </c>
    </row>
    <row r="1437" spans="2:7" x14ac:dyDescent="0.35">
      <c r="B1437" s="35">
        <v>46082.541666663201</v>
      </c>
      <c r="C1437" s="21">
        <v>1.0432995872124649</v>
      </c>
      <c r="D1437" s="20">
        <f t="shared" si="88"/>
        <v>3</v>
      </c>
      <c r="E1437" s="20">
        <f t="shared" si="89"/>
        <v>13</v>
      </c>
      <c r="F1437" s="20">
        <f t="shared" si="90"/>
        <v>1</v>
      </c>
      <c r="G1437" s="20" t="str">
        <f t="shared" si="91"/>
        <v>Off</v>
      </c>
    </row>
    <row r="1438" spans="2:7" x14ac:dyDescent="0.35">
      <c r="B1438" s="35">
        <v>46082.583333329865</v>
      </c>
      <c r="C1438" s="21">
        <v>2.1699549688977759</v>
      </c>
      <c r="D1438" s="20">
        <f t="shared" si="88"/>
        <v>3</v>
      </c>
      <c r="E1438" s="20">
        <f t="shared" si="89"/>
        <v>14</v>
      </c>
      <c r="F1438" s="20">
        <f t="shared" si="90"/>
        <v>1</v>
      </c>
      <c r="G1438" s="20" t="str">
        <f t="shared" si="91"/>
        <v>Off</v>
      </c>
    </row>
    <row r="1439" spans="2:7" x14ac:dyDescent="0.35">
      <c r="B1439" s="35">
        <v>46082.624999996529</v>
      </c>
      <c r="C1439" s="21">
        <v>0.69231606288084535</v>
      </c>
      <c r="D1439" s="20">
        <f t="shared" si="88"/>
        <v>3</v>
      </c>
      <c r="E1439" s="20">
        <f t="shared" si="89"/>
        <v>15</v>
      </c>
      <c r="F1439" s="20">
        <f t="shared" si="90"/>
        <v>1</v>
      </c>
      <c r="G1439" s="20" t="str">
        <f t="shared" si="91"/>
        <v>Off</v>
      </c>
    </row>
    <row r="1440" spans="2:7" x14ac:dyDescent="0.35">
      <c r="B1440" s="35">
        <v>46082.666666663194</v>
      </c>
      <c r="C1440" s="21">
        <v>8.1114229614281683</v>
      </c>
      <c r="D1440" s="20">
        <f t="shared" si="88"/>
        <v>3</v>
      </c>
      <c r="E1440" s="20">
        <f t="shared" si="89"/>
        <v>16</v>
      </c>
      <c r="F1440" s="20">
        <f t="shared" si="90"/>
        <v>1</v>
      </c>
      <c r="G1440" s="20" t="str">
        <f t="shared" si="91"/>
        <v>Off</v>
      </c>
    </row>
    <row r="1441" spans="2:7" x14ac:dyDescent="0.35">
      <c r="B1441" s="35">
        <v>46082.708333329858</v>
      </c>
      <c r="C1441" s="21">
        <v>6.7645381720027178</v>
      </c>
      <c r="D1441" s="20">
        <f t="shared" si="88"/>
        <v>3</v>
      </c>
      <c r="E1441" s="20">
        <f t="shared" si="89"/>
        <v>17</v>
      </c>
      <c r="F1441" s="20">
        <f t="shared" si="90"/>
        <v>1</v>
      </c>
      <c r="G1441" s="20" t="str">
        <f t="shared" si="91"/>
        <v>Off</v>
      </c>
    </row>
    <row r="1442" spans="2:7" x14ac:dyDescent="0.35">
      <c r="B1442" s="35">
        <v>46082.749999996522</v>
      </c>
      <c r="C1442" s="21">
        <v>2.2867632135353073</v>
      </c>
      <c r="D1442" s="20">
        <f t="shared" si="88"/>
        <v>3</v>
      </c>
      <c r="E1442" s="20">
        <f t="shared" si="89"/>
        <v>18</v>
      </c>
      <c r="F1442" s="20">
        <f t="shared" si="90"/>
        <v>1</v>
      </c>
      <c r="G1442" s="20" t="str">
        <f t="shared" si="91"/>
        <v>Off</v>
      </c>
    </row>
    <row r="1443" spans="2:7" x14ac:dyDescent="0.35">
      <c r="B1443" s="35">
        <v>46082.791666663186</v>
      </c>
      <c r="C1443" s="21">
        <v>0</v>
      </c>
      <c r="D1443" s="20">
        <f t="shared" si="88"/>
        <v>3</v>
      </c>
      <c r="E1443" s="20">
        <f t="shared" si="89"/>
        <v>19</v>
      </c>
      <c r="F1443" s="20">
        <f t="shared" si="90"/>
        <v>1</v>
      </c>
      <c r="G1443" s="20" t="str">
        <f t="shared" si="91"/>
        <v>Off</v>
      </c>
    </row>
    <row r="1444" spans="2:7" x14ac:dyDescent="0.35">
      <c r="B1444" s="35">
        <v>46082.833333329851</v>
      </c>
      <c r="C1444" s="21">
        <v>0</v>
      </c>
      <c r="D1444" s="20">
        <f t="shared" si="88"/>
        <v>3</v>
      </c>
      <c r="E1444" s="20">
        <f t="shared" si="89"/>
        <v>20</v>
      </c>
      <c r="F1444" s="20">
        <f t="shared" si="90"/>
        <v>1</v>
      </c>
      <c r="G1444" s="20" t="str">
        <f t="shared" si="91"/>
        <v>Off</v>
      </c>
    </row>
    <row r="1445" spans="2:7" x14ac:dyDescent="0.35">
      <c r="B1445" s="35">
        <v>46082.874999996515</v>
      </c>
      <c r="C1445" s="21">
        <v>0</v>
      </c>
      <c r="D1445" s="20">
        <f t="shared" si="88"/>
        <v>3</v>
      </c>
      <c r="E1445" s="20">
        <f t="shared" si="89"/>
        <v>21</v>
      </c>
      <c r="F1445" s="20">
        <f t="shared" si="90"/>
        <v>1</v>
      </c>
      <c r="G1445" s="20" t="str">
        <f t="shared" si="91"/>
        <v>Off</v>
      </c>
    </row>
    <row r="1446" spans="2:7" x14ac:dyDescent="0.35">
      <c r="B1446" s="35">
        <v>46082.916666663179</v>
      </c>
      <c r="C1446" s="21">
        <v>0</v>
      </c>
      <c r="D1446" s="20">
        <f t="shared" si="88"/>
        <v>3</v>
      </c>
      <c r="E1446" s="20">
        <f t="shared" si="89"/>
        <v>22</v>
      </c>
      <c r="F1446" s="20">
        <f t="shared" si="90"/>
        <v>1</v>
      </c>
      <c r="G1446" s="20" t="str">
        <f t="shared" si="91"/>
        <v>Off</v>
      </c>
    </row>
    <row r="1447" spans="2:7" x14ac:dyDescent="0.35">
      <c r="B1447" s="35">
        <v>46082.958333329843</v>
      </c>
      <c r="C1447" s="21">
        <v>0</v>
      </c>
      <c r="D1447" s="20">
        <f t="shared" si="88"/>
        <v>3</v>
      </c>
      <c r="E1447" s="20">
        <f t="shared" si="89"/>
        <v>23</v>
      </c>
      <c r="F1447" s="20">
        <f t="shared" si="90"/>
        <v>1</v>
      </c>
      <c r="G1447" s="20" t="str">
        <f t="shared" si="91"/>
        <v>Off</v>
      </c>
    </row>
    <row r="1448" spans="2:7" x14ac:dyDescent="0.35">
      <c r="B1448" s="35">
        <v>46082.999999996508</v>
      </c>
      <c r="C1448" s="21">
        <v>0</v>
      </c>
      <c r="D1448" s="20">
        <f t="shared" si="88"/>
        <v>3</v>
      </c>
      <c r="E1448" s="20">
        <f t="shared" si="89"/>
        <v>0</v>
      </c>
      <c r="F1448" s="20">
        <f t="shared" si="90"/>
        <v>2</v>
      </c>
      <c r="G1448" s="20" t="str">
        <f t="shared" si="91"/>
        <v>Off</v>
      </c>
    </row>
    <row r="1449" spans="2:7" x14ac:dyDescent="0.35">
      <c r="B1449" s="35">
        <v>46083.041666663172</v>
      </c>
      <c r="C1449" s="21">
        <v>0</v>
      </c>
      <c r="D1449" s="20">
        <f t="shared" si="88"/>
        <v>3</v>
      </c>
      <c r="E1449" s="20">
        <f t="shared" si="89"/>
        <v>1</v>
      </c>
      <c r="F1449" s="20">
        <f t="shared" si="90"/>
        <v>2</v>
      </c>
      <c r="G1449" s="20" t="str">
        <f t="shared" si="91"/>
        <v>Off</v>
      </c>
    </row>
    <row r="1450" spans="2:7" x14ac:dyDescent="0.35">
      <c r="B1450" s="35">
        <v>46083.083333329836</v>
      </c>
      <c r="C1450" s="21">
        <v>0</v>
      </c>
      <c r="D1450" s="20">
        <f t="shared" si="88"/>
        <v>3</v>
      </c>
      <c r="E1450" s="20">
        <f t="shared" si="89"/>
        <v>2</v>
      </c>
      <c r="F1450" s="20">
        <f t="shared" si="90"/>
        <v>2</v>
      </c>
      <c r="G1450" s="20" t="str">
        <f t="shared" si="91"/>
        <v>Off</v>
      </c>
    </row>
    <row r="1451" spans="2:7" x14ac:dyDescent="0.35">
      <c r="B1451" s="35">
        <v>46083.1249999965</v>
      </c>
      <c r="C1451" s="21">
        <v>0</v>
      </c>
      <c r="D1451" s="20">
        <f t="shared" si="88"/>
        <v>3</v>
      </c>
      <c r="E1451" s="20">
        <f t="shared" si="89"/>
        <v>3</v>
      </c>
      <c r="F1451" s="20">
        <f t="shared" si="90"/>
        <v>2</v>
      </c>
      <c r="G1451" s="20" t="str">
        <f t="shared" si="91"/>
        <v>Off</v>
      </c>
    </row>
    <row r="1452" spans="2:7" x14ac:dyDescent="0.35">
      <c r="B1452" s="35">
        <v>46083.166666663165</v>
      </c>
      <c r="C1452" s="21">
        <v>0</v>
      </c>
      <c r="D1452" s="20">
        <f t="shared" si="88"/>
        <v>3</v>
      </c>
      <c r="E1452" s="20">
        <f t="shared" si="89"/>
        <v>4</v>
      </c>
      <c r="F1452" s="20">
        <f t="shared" si="90"/>
        <v>2</v>
      </c>
      <c r="G1452" s="20" t="str">
        <f t="shared" si="91"/>
        <v>Off</v>
      </c>
    </row>
    <row r="1453" spans="2:7" x14ac:dyDescent="0.35">
      <c r="B1453" s="35">
        <v>46083.208333329829</v>
      </c>
      <c r="C1453" s="21">
        <v>0</v>
      </c>
      <c r="D1453" s="20">
        <f t="shared" si="88"/>
        <v>3</v>
      </c>
      <c r="E1453" s="20">
        <f t="shared" si="89"/>
        <v>5</v>
      </c>
      <c r="F1453" s="20">
        <f t="shared" si="90"/>
        <v>2</v>
      </c>
      <c r="G1453" s="20" t="str">
        <f t="shared" si="91"/>
        <v>Off</v>
      </c>
    </row>
    <row r="1454" spans="2:7" x14ac:dyDescent="0.35">
      <c r="B1454" s="35">
        <v>46083.249999996493</v>
      </c>
      <c r="C1454" s="21">
        <v>0</v>
      </c>
      <c r="D1454" s="20">
        <f t="shared" si="88"/>
        <v>3</v>
      </c>
      <c r="E1454" s="20">
        <f t="shared" si="89"/>
        <v>6</v>
      </c>
      <c r="F1454" s="20">
        <f t="shared" si="90"/>
        <v>2</v>
      </c>
      <c r="G1454" s="20" t="str">
        <f t="shared" si="91"/>
        <v>Off</v>
      </c>
    </row>
    <row r="1455" spans="2:7" x14ac:dyDescent="0.35">
      <c r="B1455" s="35">
        <v>46083.291666663157</v>
      </c>
      <c r="C1455" s="21">
        <v>0</v>
      </c>
      <c r="D1455" s="20">
        <f t="shared" si="88"/>
        <v>3</v>
      </c>
      <c r="E1455" s="20">
        <f t="shared" si="89"/>
        <v>7</v>
      </c>
      <c r="F1455" s="20">
        <f t="shared" si="90"/>
        <v>2</v>
      </c>
      <c r="G1455" s="20" t="str">
        <f t="shared" si="91"/>
        <v>Off</v>
      </c>
    </row>
    <row r="1456" spans="2:7" x14ac:dyDescent="0.35">
      <c r="B1456" s="35">
        <v>46083.333333329821</v>
      </c>
      <c r="C1456" s="21">
        <v>5.1094973595201889</v>
      </c>
      <c r="D1456" s="20">
        <f t="shared" si="88"/>
        <v>3</v>
      </c>
      <c r="E1456" s="20">
        <f t="shared" si="89"/>
        <v>8</v>
      </c>
      <c r="F1456" s="20">
        <f t="shared" si="90"/>
        <v>2</v>
      </c>
      <c r="G1456" s="20" t="str">
        <f t="shared" si="91"/>
        <v>On</v>
      </c>
    </row>
    <row r="1457" spans="2:7" x14ac:dyDescent="0.35">
      <c r="B1457" s="35">
        <v>46083.374999996486</v>
      </c>
      <c r="C1457" s="21">
        <v>12.541213239666332</v>
      </c>
      <c r="D1457" s="20">
        <f t="shared" si="88"/>
        <v>3</v>
      </c>
      <c r="E1457" s="20">
        <f t="shared" si="89"/>
        <v>9</v>
      </c>
      <c r="F1457" s="20">
        <f t="shared" si="90"/>
        <v>2</v>
      </c>
      <c r="G1457" s="20" t="str">
        <f t="shared" si="91"/>
        <v>On</v>
      </c>
    </row>
    <row r="1458" spans="2:7" x14ac:dyDescent="0.35">
      <c r="B1458" s="35">
        <v>46083.41666666315</v>
      </c>
      <c r="C1458" s="21">
        <v>17.135946093543176</v>
      </c>
      <c r="D1458" s="20">
        <f t="shared" si="88"/>
        <v>3</v>
      </c>
      <c r="E1458" s="20">
        <f t="shared" si="89"/>
        <v>10</v>
      </c>
      <c r="F1458" s="20">
        <f t="shared" si="90"/>
        <v>2</v>
      </c>
      <c r="G1458" s="20" t="str">
        <f t="shared" si="91"/>
        <v>On</v>
      </c>
    </row>
    <row r="1459" spans="2:7" x14ac:dyDescent="0.35">
      <c r="B1459" s="35">
        <v>46083.458333329814</v>
      </c>
      <c r="C1459" s="21">
        <v>19.974146650409448</v>
      </c>
      <c r="D1459" s="20">
        <f t="shared" si="88"/>
        <v>3</v>
      </c>
      <c r="E1459" s="20">
        <f t="shared" si="89"/>
        <v>11</v>
      </c>
      <c r="F1459" s="20">
        <f t="shared" si="90"/>
        <v>2</v>
      </c>
      <c r="G1459" s="20" t="str">
        <f t="shared" si="91"/>
        <v>On</v>
      </c>
    </row>
    <row r="1460" spans="2:7" x14ac:dyDescent="0.35">
      <c r="B1460" s="35">
        <v>46083.499999996478</v>
      </c>
      <c r="C1460" s="21">
        <v>12.351078246359002</v>
      </c>
      <c r="D1460" s="20">
        <f t="shared" si="88"/>
        <v>3</v>
      </c>
      <c r="E1460" s="20">
        <f t="shared" si="89"/>
        <v>12</v>
      </c>
      <c r="F1460" s="20">
        <f t="shared" si="90"/>
        <v>2</v>
      </c>
      <c r="G1460" s="20" t="str">
        <f t="shared" si="91"/>
        <v>On</v>
      </c>
    </row>
    <row r="1461" spans="2:7" x14ac:dyDescent="0.35">
      <c r="B1461" s="35">
        <v>46083.541666663143</v>
      </c>
      <c r="C1461" s="21">
        <v>24.399663773819757</v>
      </c>
      <c r="D1461" s="20">
        <f t="shared" si="88"/>
        <v>3</v>
      </c>
      <c r="E1461" s="20">
        <f t="shared" si="89"/>
        <v>13</v>
      </c>
      <c r="F1461" s="20">
        <f t="shared" si="90"/>
        <v>2</v>
      </c>
      <c r="G1461" s="20" t="str">
        <f t="shared" si="91"/>
        <v>On</v>
      </c>
    </row>
    <row r="1462" spans="2:7" x14ac:dyDescent="0.35">
      <c r="B1462" s="35">
        <v>46083.583333329807</v>
      </c>
      <c r="C1462" s="21">
        <v>24.733370404287108</v>
      </c>
      <c r="D1462" s="20">
        <f t="shared" si="88"/>
        <v>3</v>
      </c>
      <c r="E1462" s="20">
        <f t="shared" si="89"/>
        <v>14</v>
      </c>
      <c r="F1462" s="20">
        <f t="shared" si="90"/>
        <v>2</v>
      </c>
      <c r="G1462" s="20" t="str">
        <f t="shared" si="91"/>
        <v>On</v>
      </c>
    </row>
    <row r="1463" spans="2:7" x14ac:dyDescent="0.35">
      <c r="B1463" s="35">
        <v>46083.624999996471</v>
      </c>
      <c r="C1463" s="21">
        <v>25.733066128612315</v>
      </c>
      <c r="D1463" s="20">
        <f t="shared" si="88"/>
        <v>3</v>
      </c>
      <c r="E1463" s="20">
        <f t="shared" si="89"/>
        <v>15</v>
      </c>
      <c r="F1463" s="20">
        <f t="shared" si="90"/>
        <v>2</v>
      </c>
      <c r="G1463" s="20" t="str">
        <f t="shared" si="91"/>
        <v>On</v>
      </c>
    </row>
    <row r="1464" spans="2:7" x14ac:dyDescent="0.35">
      <c r="B1464" s="35">
        <v>46083.666666663135</v>
      </c>
      <c r="C1464" s="21">
        <v>26.193782352195445</v>
      </c>
      <c r="D1464" s="20">
        <f t="shared" si="88"/>
        <v>3</v>
      </c>
      <c r="E1464" s="20">
        <f t="shared" si="89"/>
        <v>16</v>
      </c>
      <c r="F1464" s="20">
        <f t="shared" si="90"/>
        <v>2</v>
      </c>
      <c r="G1464" s="20" t="str">
        <f t="shared" si="91"/>
        <v>On</v>
      </c>
    </row>
    <row r="1465" spans="2:7" x14ac:dyDescent="0.35">
      <c r="B1465" s="35">
        <v>46083.7083333298</v>
      </c>
      <c r="C1465" s="21">
        <v>24.14434392892478</v>
      </c>
      <c r="D1465" s="20">
        <f t="shared" si="88"/>
        <v>3</v>
      </c>
      <c r="E1465" s="20">
        <f t="shared" si="89"/>
        <v>17</v>
      </c>
      <c r="F1465" s="20">
        <f t="shared" si="90"/>
        <v>2</v>
      </c>
      <c r="G1465" s="20" t="str">
        <f t="shared" si="91"/>
        <v>On</v>
      </c>
    </row>
    <row r="1466" spans="2:7" x14ac:dyDescent="0.35">
      <c r="B1466" s="35">
        <v>46083.749999996464</v>
      </c>
      <c r="C1466" s="21">
        <v>10.405735492486361</v>
      </c>
      <c r="D1466" s="20">
        <f t="shared" si="88"/>
        <v>3</v>
      </c>
      <c r="E1466" s="20">
        <f t="shared" si="89"/>
        <v>18</v>
      </c>
      <c r="F1466" s="20">
        <f t="shared" si="90"/>
        <v>2</v>
      </c>
      <c r="G1466" s="20" t="str">
        <f t="shared" si="91"/>
        <v>On</v>
      </c>
    </row>
    <row r="1467" spans="2:7" x14ac:dyDescent="0.35">
      <c r="B1467" s="35">
        <v>46083.791666663128</v>
      </c>
      <c r="C1467" s="21">
        <v>0</v>
      </c>
      <c r="D1467" s="20">
        <f t="shared" si="88"/>
        <v>3</v>
      </c>
      <c r="E1467" s="20">
        <f t="shared" si="89"/>
        <v>19</v>
      </c>
      <c r="F1467" s="20">
        <f t="shared" si="90"/>
        <v>2</v>
      </c>
      <c r="G1467" s="20" t="str">
        <f t="shared" si="91"/>
        <v>On</v>
      </c>
    </row>
    <row r="1468" spans="2:7" x14ac:dyDescent="0.35">
      <c r="B1468" s="35">
        <v>46083.833333329792</v>
      </c>
      <c r="C1468" s="21">
        <v>0</v>
      </c>
      <c r="D1468" s="20">
        <f t="shared" si="88"/>
        <v>3</v>
      </c>
      <c r="E1468" s="20">
        <f t="shared" si="89"/>
        <v>20</v>
      </c>
      <c r="F1468" s="20">
        <f t="shared" si="90"/>
        <v>2</v>
      </c>
      <c r="G1468" s="20" t="str">
        <f t="shared" si="91"/>
        <v>On</v>
      </c>
    </row>
    <row r="1469" spans="2:7" x14ac:dyDescent="0.35">
      <c r="B1469" s="35">
        <v>46083.874999996457</v>
      </c>
      <c r="C1469" s="21">
        <v>0</v>
      </c>
      <c r="D1469" s="20">
        <f t="shared" si="88"/>
        <v>3</v>
      </c>
      <c r="E1469" s="20">
        <f t="shared" si="89"/>
        <v>21</v>
      </c>
      <c r="F1469" s="20">
        <f t="shared" si="90"/>
        <v>2</v>
      </c>
      <c r="G1469" s="20" t="str">
        <f t="shared" si="91"/>
        <v>On</v>
      </c>
    </row>
    <row r="1470" spans="2:7" x14ac:dyDescent="0.35">
      <c r="B1470" s="35">
        <v>46083.916666663121</v>
      </c>
      <c r="C1470" s="21">
        <v>0</v>
      </c>
      <c r="D1470" s="20">
        <f t="shared" si="88"/>
        <v>3</v>
      </c>
      <c r="E1470" s="20">
        <f t="shared" si="89"/>
        <v>22</v>
      </c>
      <c r="F1470" s="20">
        <f t="shared" si="90"/>
        <v>2</v>
      </c>
      <c r="G1470" s="20" t="str">
        <f t="shared" si="91"/>
        <v>On</v>
      </c>
    </row>
    <row r="1471" spans="2:7" x14ac:dyDescent="0.35">
      <c r="B1471" s="35">
        <v>46083.958333329785</v>
      </c>
      <c r="C1471" s="21">
        <v>0</v>
      </c>
      <c r="D1471" s="20">
        <f t="shared" si="88"/>
        <v>3</v>
      </c>
      <c r="E1471" s="20">
        <f t="shared" si="89"/>
        <v>23</v>
      </c>
      <c r="F1471" s="20">
        <f t="shared" si="90"/>
        <v>2</v>
      </c>
      <c r="G1471" s="20" t="str">
        <f t="shared" si="91"/>
        <v>On</v>
      </c>
    </row>
    <row r="1472" spans="2:7" x14ac:dyDescent="0.35">
      <c r="B1472" s="35">
        <v>46083.999999996449</v>
      </c>
      <c r="C1472" s="21">
        <v>0</v>
      </c>
      <c r="D1472" s="20">
        <f t="shared" si="88"/>
        <v>3</v>
      </c>
      <c r="E1472" s="20">
        <f t="shared" si="89"/>
        <v>0</v>
      </c>
      <c r="F1472" s="20">
        <f t="shared" si="90"/>
        <v>3</v>
      </c>
      <c r="G1472" s="20" t="str">
        <f t="shared" si="91"/>
        <v>Off</v>
      </c>
    </row>
    <row r="1473" spans="2:7" x14ac:dyDescent="0.35">
      <c r="B1473" s="35">
        <v>46084.041666663114</v>
      </c>
      <c r="C1473" s="21">
        <v>0</v>
      </c>
      <c r="D1473" s="20">
        <f t="shared" si="88"/>
        <v>3</v>
      </c>
      <c r="E1473" s="20">
        <f t="shared" si="89"/>
        <v>1</v>
      </c>
      <c r="F1473" s="20">
        <f t="shared" si="90"/>
        <v>3</v>
      </c>
      <c r="G1473" s="20" t="str">
        <f t="shared" si="91"/>
        <v>Off</v>
      </c>
    </row>
    <row r="1474" spans="2:7" x14ac:dyDescent="0.35">
      <c r="B1474" s="35">
        <v>46084.083333329778</v>
      </c>
      <c r="C1474" s="21">
        <v>0</v>
      </c>
      <c r="D1474" s="20">
        <f t="shared" si="88"/>
        <v>3</v>
      </c>
      <c r="E1474" s="20">
        <f t="shared" si="89"/>
        <v>2</v>
      </c>
      <c r="F1474" s="20">
        <f t="shared" si="90"/>
        <v>3</v>
      </c>
      <c r="G1474" s="20" t="str">
        <f t="shared" si="91"/>
        <v>Off</v>
      </c>
    </row>
    <row r="1475" spans="2:7" x14ac:dyDescent="0.35">
      <c r="B1475" s="35">
        <v>46084.124999996442</v>
      </c>
      <c r="C1475" s="21">
        <v>0</v>
      </c>
      <c r="D1475" s="20">
        <f t="shared" si="88"/>
        <v>3</v>
      </c>
      <c r="E1475" s="20">
        <f t="shared" si="89"/>
        <v>3</v>
      </c>
      <c r="F1475" s="20">
        <f t="shared" si="90"/>
        <v>3</v>
      </c>
      <c r="G1475" s="20" t="str">
        <f t="shared" si="91"/>
        <v>Off</v>
      </c>
    </row>
    <row r="1476" spans="2:7" x14ac:dyDescent="0.35">
      <c r="B1476" s="35">
        <v>46084.166666663106</v>
      </c>
      <c r="C1476" s="21">
        <v>0</v>
      </c>
      <c r="D1476" s="20">
        <f t="shared" si="88"/>
        <v>3</v>
      </c>
      <c r="E1476" s="20">
        <f t="shared" si="89"/>
        <v>4</v>
      </c>
      <c r="F1476" s="20">
        <f t="shared" si="90"/>
        <v>3</v>
      </c>
      <c r="G1476" s="20" t="str">
        <f t="shared" si="91"/>
        <v>Off</v>
      </c>
    </row>
    <row r="1477" spans="2:7" x14ac:dyDescent="0.35">
      <c r="B1477" s="35">
        <v>46084.208333329771</v>
      </c>
      <c r="C1477" s="21">
        <v>0</v>
      </c>
      <c r="D1477" s="20">
        <f t="shared" si="88"/>
        <v>3</v>
      </c>
      <c r="E1477" s="20">
        <f t="shared" si="89"/>
        <v>5</v>
      </c>
      <c r="F1477" s="20">
        <f t="shared" si="90"/>
        <v>3</v>
      </c>
      <c r="G1477" s="20" t="str">
        <f t="shared" si="91"/>
        <v>Off</v>
      </c>
    </row>
    <row r="1478" spans="2:7" x14ac:dyDescent="0.35">
      <c r="B1478" s="35">
        <v>46084.249999996435</v>
      </c>
      <c r="C1478" s="21">
        <v>0</v>
      </c>
      <c r="D1478" s="20">
        <f t="shared" si="88"/>
        <v>3</v>
      </c>
      <c r="E1478" s="20">
        <f t="shared" si="89"/>
        <v>6</v>
      </c>
      <c r="F1478" s="20">
        <f t="shared" si="90"/>
        <v>3</v>
      </c>
      <c r="G1478" s="20" t="str">
        <f t="shared" si="91"/>
        <v>Off</v>
      </c>
    </row>
    <row r="1479" spans="2:7" x14ac:dyDescent="0.35">
      <c r="B1479" s="35">
        <v>46084.291666663099</v>
      </c>
      <c r="C1479" s="21">
        <v>0</v>
      </c>
      <c r="D1479" s="20">
        <f t="shared" si="88"/>
        <v>3</v>
      </c>
      <c r="E1479" s="20">
        <f t="shared" si="89"/>
        <v>7</v>
      </c>
      <c r="F1479" s="20">
        <f t="shared" si="90"/>
        <v>3</v>
      </c>
      <c r="G1479" s="20" t="str">
        <f t="shared" si="91"/>
        <v>Off</v>
      </c>
    </row>
    <row r="1480" spans="2:7" x14ac:dyDescent="0.35">
      <c r="B1480" s="35">
        <v>46084.333333329763</v>
      </c>
      <c r="C1480" s="21">
        <v>3.5581823509297665</v>
      </c>
      <c r="D1480" s="20">
        <f t="shared" si="88"/>
        <v>3</v>
      </c>
      <c r="E1480" s="20">
        <f t="shared" si="89"/>
        <v>8</v>
      </c>
      <c r="F1480" s="20">
        <f t="shared" si="90"/>
        <v>3</v>
      </c>
      <c r="G1480" s="20" t="str">
        <f t="shared" si="91"/>
        <v>On</v>
      </c>
    </row>
    <row r="1481" spans="2:7" x14ac:dyDescent="0.35">
      <c r="B1481" s="35">
        <v>46084.374999996428</v>
      </c>
      <c r="C1481" s="21">
        <v>12.935784108977398</v>
      </c>
      <c r="D1481" s="20">
        <f t="shared" ref="D1481:D1544" si="92">MONTH(B1481)</f>
        <v>3</v>
      </c>
      <c r="E1481" s="20">
        <f t="shared" si="89"/>
        <v>9</v>
      </c>
      <c r="F1481" s="20">
        <f t="shared" si="90"/>
        <v>3</v>
      </c>
      <c r="G1481" s="20" t="str">
        <f t="shared" si="91"/>
        <v>On</v>
      </c>
    </row>
    <row r="1482" spans="2:7" x14ac:dyDescent="0.35">
      <c r="B1482" s="35">
        <v>46084.416666663092</v>
      </c>
      <c r="C1482" s="21">
        <v>17.383890154071807</v>
      </c>
      <c r="D1482" s="20">
        <f t="shared" si="92"/>
        <v>3</v>
      </c>
      <c r="E1482" s="20">
        <f t="shared" ref="E1482:E1545" si="93">HOUR(B1482)</f>
        <v>10</v>
      </c>
      <c r="F1482" s="20">
        <f t="shared" ref="F1482:F1545" si="94">WEEKDAY(B1482,1)</f>
        <v>3</v>
      </c>
      <c r="G1482" s="20" t="str">
        <f t="shared" ref="G1482:G1545" si="95">IF(OR(F1482=$F$6,F1482=$F$7),"Off",IF(E1482&lt;8,"Off","On"))</f>
        <v>On</v>
      </c>
    </row>
    <row r="1483" spans="2:7" x14ac:dyDescent="0.35">
      <c r="B1483" s="35">
        <v>46084.458333329756</v>
      </c>
      <c r="C1483" s="21">
        <v>9.2679004237960658</v>
      </c>
      <c r="D1483" s="20">
        <f t="shared" si="92"/>
        <v>3</v>
      </c>
      <c r="E1483" s="20">
        <f t="shared" si="93"/>
        <v>11</v>
      </c>
      <c r="F1483" s="20">
        <f t="shared" si="94"/>
        <v>3</v>
      </c>
      <c r="G1483" s="20" t="str">
        <f t="shared" si="95"/>
        <v>On</v>
      </c>
    </row>
    <row r="1484" spans="2:7" x14ac:dyDescent="0.35">
      <c r="B1484" s="35">
        <v>46084.49999999642</v>
      </c>
      <c r="C1484" s="21">
        <v>10.039111072871886</v>
      </c>
      <c r="D1484" s="20">
        <f t="shared" si="92"/>
        <v>3</v>
      </c>
      <c r="E1484" s="20">
        <f t="shared" si="93"/>
        <v>12</v>
      </c>
      <c r="F1484" s="20">
        <f t="shared" si="94"/>
        <v>3</v>
      </c>
      <c r="G1484" s="20" t="str">
        <f t="shared" si="95"/>
        <v>On</v>
      </c>
    </row>
    <row r="1485" spans="2:7" x14ac:dyDescent="0.35">
      <c r="B1485" s="35">
        <v>46084.541666663084</v>
      </c>
      <c r="C1485" s="21">
        <v>14.783522636098448</v>
      </c>
      <c r="D1485" s="20">
        <f t="shared" si="92"/>
        <v>3</v>
      </c>
      <c r="E1485" s="20">
        <f t="shared" si="93"/>
        <v>13</v>
      </c>
      <c r="F1485" s="20">
        <f t="shared" si="94"/>
        <v>3</v>
      </c>
      <c r="G1485" s="20" t="str">
        <f t="shared" si="95"/>
        <v>On</v>
      </c>
    </row>
    <row r="1486" spans="2:7" x14ac:dyDescent="0.35">
      <c r="B1486" s="35">
        <v>46084.583333329749</v>
      </c>
      <c r="C1486" s="21">
        <v>25.166128941209429</v>
      </c>
      <c r="D1486" s="20">
        <f t="shared" si="92"/>
        <v>3</v>
      </c>
      <c r="E1486" s="20">
        <f t="shared" si="93"/>
        <v>14</v>
      </c>
      <c r="F1486" s="20">
        <f t="shared" si="94"/>
        <v>3</v>
      </c>
      <c r="G1486" s="20" t="str">
        <f t="shared" si="95"/>
        <v>On</v>
      </c>
    </row>
    <row r="1487" spans="2:7" x14ac:dyDescent="0.35">
      <c r="B1487" s="35">
        <v>46084.624999996413</v>
      </c>
      <c r="C1487" s="21">
        <v>21.180301830995287</v>
      </c>
      <c r="D1487" s="20">
        <f t="shared" si="92"/>
        <v>3</v>
      </c>
      <c r="E1487" s="20">
        <f t="shared" si="93"/>
        <v>15</v>
      </c>
      <c r="F1487" s="20">
        <f t="shared" si="94"/>
        <v>3</v>
      </c>
      <c r="G1487" s="20" t="str">
        <f t="shared" si="95"/>
        <v>On</v>
      </c>
    </row>
    <row r="1488" spans="2:7" x14ac:dyDescent="0.35">
      <c r="B1488" s="35">
        <v>46084.666666663077</v>
      </c>
      <c r="C1488" s="21">
        <v>26.626231028755321</v>
      </c>
      <c r="D1488" s="20">
        <f t="shared" si="92"/>
        <v>3</v>
      </c>
      <c r="E1488" s="20">
        <f t="shared" si="93"/>
        <v>16</v>
      </c>
      <c r="F1488" s="20">
        <f t="shared" si="94"/>
        <v>3</v>
      </c>
      <c r="G1488" s="20" t="str">
        <f t="shared" si="95"/>
        <v>On</v>
      </c>
    </row>
    <row r="1489" spans="2:7" x14ac:dyDescent="0.35">
      <c r="B1489" s="35">
        <v>46084.708333329741</v>
      </c>
      <c r="C1489" s="21">
        <v>24.520659120907702</v>
      </c>
      <c r="D1489" s="20">
        <f t="shared" si="92"/>
        <v>3</v>
      </c>
      <c r="E1489" s="20">
        <f t="shared" si="93"/>
        <v>17</v>
      </c>
      <c r="F1489" s="20">
        <f t="shared" si="94"/>
        <v>3</v>
      </c>
      <c r="G1489" s="20" t="str">
        <f t="shared" si="95"/>
        <v>On</v>
      </c>
    </row>
    <row r="1490" spans="2:7" x14ac:dyDescent="0.35">
      <c r="B1490" s="35">
        <v>46084.749999996406</v>
      </c>
      <c r="C1490" s="21">
        <v>11.191464635343197</v>
      </c>
      <c r="D1490" s="20">
        <f t="shared" si="92"/>
        <v>3</v>
      </c>
      <c r="E1490" s="20">
        <f t="shared" si="93"/>
        <v>18</v>
      </c>
      <c r="F1490" s="20">
        <f t="shared" si="94"/>
        <v>3</v>
      </c>
      <c r="G1490" s="20" t="str">
        <f t="shared" si="95"/>
        <v>On</v>
      </c>
    </row>
    <row r="1491" spans="2:7" x14ac:dyDescent="0.35">
      <c r="B1491" s="35">
        <v>46084.79166666307</v>
      </c>
      <c r="C1491" s="21">
        <v>0</v>
      </c>
      <c r="D1491" s="20">
        <f t="shared" si="92"/>
        <v>3</v>
      </c>
      <c r="E1491" s="20">
        <f t="shared" si="93"/>
        <v>19</v>
      </c>
      <c r="F1491" s="20">
        <f t="shared" si="94"/>
        <v>3</v>
      </c>
      <c r="G1491" s="20" t="str">
        <f t="shared" si="95"/>
        <v>On</v>
      </c>
    </row>
    <row r="1492" spans="2:7" x14ac:dyDescent="0.35">
      <c r="B1492" s="35">
        <v>46084.833333329734</v>
      </c>
      <c r="C1492" s="21">
        <v>0</v>
      </c>
      <c r="D1492" s="20">
        <f t="shared" si="92"/>
        <v>3</v>
      </c>
      <c r="E1492" s="20">
        <f t="shared" si="93"/>
        <v>20</v>
      </c>
      <c r="F1492" s="20">
        <f t="shared" si="94"/>
        <v>3</v>
      </c>
      <c r="G1492" s="20" t="str">
        <f t="shared" si="95"/>
        <v>On</v>
      </c>
    </row>
    <row r="1493" spans="2:7" x14ac:dyDescent="0.35">
      <c r="B1493" s="35">
        <v>46084.874999996398</v>
      </c>
      <c r="C1493" s="21">
        <v>0</v>
      </c>
      <c r="D1493" s="20">
        <f t="shared" si="92"/>
        <v>3</v>
      </c>
      <c r="E1493" s="20">
        <f t="shared" si="93"/>
        <v>21</v>
      </c>
      <c r="F1493" s="20">
        <f t="shared" si="94"/>
        <v>3</v>
      </c>
      <c r="G1493" s="20" t="str">
        <f t="shared" si="95"/>
        <v>On</v>
      </c>
    </row>
    <row r="1494" spans="2:7" x14ac:dyDescent="0.35">
      <c r="B1494" s="35">
        <v>46084.916666663063</v>
      </c>
      <c r="C1494" s="21">
        <v>0</v>
      </c>
      <c r="D1494" s="20">
        <f t="shared" si="92"/>
        <v>3</v>
      </c>
      <c r="E1494" s="20">
        <f t="shared" si="93"/>
        <v>22</v>
      </c>
      <c r="F1494" s="20">
        <f t="shared" si="94"/>
        <v>3</v>
      </c>
      <c r="G1494" s="20" t="str">
        <f t="shared" si="95"/>
        <v>On</v>
      </c>
    </row>
    <row r="1495" spans="2:7" x14ac:dyDescent="0.35">
      <c r="B1495" s="35">
        <v>46084.958333329727</v>
      </c>
      <c r="C1495" s="21">
        <v>0</v>
      </c>
      <c r="D1495" s="20">
        <f t="shared" si="92"/>
        <v>3</v>
      </c>
      <c r="E1495" s="20">
        <f t="shared" si="93"/>
        <v>23</v>
      </c>
      <c r="F1495" s="20">
        <f t="shared" si="94"/>
        <v>3</v>
      </c>
      <c r="G1495" s="20" t="str">
        <f t="shared" si="95"/>
        <v>On</v>
      </c>
    </row>
    <row r="1496" spans="2:7" x14ac:dyDescent="0.35">
      <c r="B1496" s="35">
        <v>46084.999999996391</v>
      </c>
      <c r="C1496" s="21">
        <v>0</v>
      </c>
      <c r="D1496" s="20">
        <f t="shared" si="92"/>
        <v>3</v>
      </c>
      <c r="E1496" s="20">
        <f t="shared" si="93"/>
        <v>0</v>
      </c>
      <c r="F1496" s="20">
        <f t="shared" si="94"/>
        <v>4</v>
      </c>
      <c r="G1496" s="20" t="str">
        <f t="shared" si="95"/>
        <v>Off</v>
      </c>
    </row>
    <row r="1497" spans="2:7" x14ac:dyDescent="0.35">
      <c r="B1497" s="35">
        <v>46085.041666663055</v>
      </c>
      <c r="C1497" s="21">
        <v>0</v>
      </c>
      <c r="D1497" s="20">
        <f t="shared" si="92"/>
        <v>3</v>
      </c>
      <c r="E1497" s="20">
        <f t="shared" si="93"/>
        <v>1</v>
      </c>
      <c r="F1497" s="20">
        <f t="shared" si="94"/>
        <v>4</v>
      </c>
      <c r="G1497" s="20" t="str">
        <f t="shared" si="95"/>
        <v>Off</v>
      </c>
    </row>
    <row r="1498" spans="2:7" x14ac:dyDescent="0.35">
      <c r="B1498" s="35">
        <v>46085.08333332972</v>
      </c>
      <c r="C1498" s="21">
        <v>0</v>
      </c>
      <c r="D1498" s="20">
        <f t="shared" si="92"/>
        <v>3</v>
      </c>
      <c r="E1498" s="20">
        <f t="shared" si="93"/>
        <v>2</v>
      </c>
      <c r="F1498" s="20">
        <f t="shared" si="94"/>
        <v>4</v>
      </c>
      <c r="G1498" s="20" t="str">
        <f t="shared" si="95"/>
        <v>Off</v>
      </c>
    </row>
    <row r="1499" spans="2:7" x14ac:dyDescent="0.35">
      <c r="B1499" s="35">
        <v>46085.124999996384</v>
      </c>
      <c r="C1499" s="21">
        <v>0</v>
      </c>
      <c r="D1499" s="20">
        <f t="shared" si="92"/>
        <v>3</v>
      </c>
      <c r="E1499" s="20">
        <f t="shared" si="93"/>
        <v>3</v>
      </c>
      <c r="F1499" s="20">
        <f t="shared" si="94"/>
        <v>4</v>
      </c>
      <c r="G1499" s="20" t="str">
        <f t="shared" si="95"/>
        <v>Off</v>
      </c>
    </row>
    <row r="1500" spans="2:7" x14ac:dyDescent="0.35">
      <c r="B1500" s="35">
        <v>46085.166666663048</v>
      </c>
      <c r="C1500" s="21">
        <v>0</v>
      </c>
      <c r="D1500" s="20">
        <f t="shared" si="92"/>
        <v>3</v>
      </c>
      <c r="E1500" s="20">
        <f t="shared" si="93"/>
        <v>4</v>
      </c>
      <c r="F1500" s="20">
        <f t="shared" si="94"/>
        <v>4</v>
      </c>
      <c r="G1500" s="20" t="str">
        <f t="shared" si="95"/>
        <v>Off</v>
      </c>
    </row>
    <row r="1501" spans="2:7" x14ac:dyDescent="0.35">
      <c r="B1501" s="35">
        <v>46085.208333329712</v>
      </c>
      <c r="C1501" s="21">
        <v>0</v>
      </c>
      <c r="D1501" s="20">
        <f t="shared" si="92"/>
        <v>3</v>
      </c>
      <c r="E1501" s="20">
        <f t="shared" si="93"/>
        <v>5</v>
      </c>
      <c r="F1501" s="20">
        <f t="shared" si="94"/>
        <v>4</v>
      </c>
      <c r="G1501" s="20" t="str">
        <f t="shared" si="95"/>
        <v>Off</v>
      </c>
    </row>
    <row r="1502" spans="2:7" x14ac:dyDescent="0.35">
      <c r="B1502" s="35">
        <v>46085.249999996377</v>
      </c>
      <c r="C1502" s="21">
        <v>0</v>
      </c>
      <c r="D1502" s="20">
        <f t="shared" si="92"/>
        <v>3</v>
      </c>
      <c r="E1502" s="20">
        <f t="shared" si="93"/>
        <v>6</v>
      </c>
      <c r="F1502" s="20">
        <f t="shared" si="94"/>
        <v>4</v>
      </c>
      <c r="G1502" s="20" t="str">
        <f t="shared" si="95"/>
        <v>Off</v>
      </c>
    </row>
    <row r="1503" spans="2:7" x14ac:dyDescent="0.35">
      <c r="B1503" s="35">
        <v>46085.291666663041</v>
      </c>
      <c r="C1503" s="21">
        <v>0</v>
      </c>
      <c r="D1503" s="20">
        <f t="shared" si="92"/>
        <v>3</v>
      </c>
      <c r="E1503" s="20">
        <f t="shared" si="93"/>
        <v>7</v>
      </c>
      <c r="F1503" s="20">
        <f t="shared" si="94"/>
        <v>4</v>
      </c>
      <c r="G1503" s="20" t="str">
        <f t="shared" si="95"/>
        <v>Off</v>
      </c>
    </row>
    <row r="1504" spans="2:7" x14ac:dyDescent="0.35">
      <c r="B1504" s="35">
        <v>46085.333333329705</v>
      </c>
      <c r="C1504" s="21">
        <v>4.5492706128248166</v>
      </c>
      <c r="D1504" s="20">
        <f t="shared" si="92"/>
        <v>3</v>
      </c>
      <c r="E1504" s="20">
        <f t="shared" si="93"/>
        <v>8</v>
      </c>
      <c r="F1504" s="20">
        <f t="shared" si="94"/>
        <v>4</v>
      </c>
      <c r="G1504" s="20" t="str">
        <f t="shared" si="95"/>
        <v>On</v>
      </c>
    </row>
    <row r="1505" spans="2:7" x14ac:dyDescent="0.35">
      <c r="B1505" s="35">
        <v>46085.374999996369</v>
      </c>
      <c r="C1505" s="21">
        <v>16.421537052793141</v>
      </c>
      <c r="D1505" s="20">
        <f t="shared" si="92"/>
        <v>3</v>
      </c>
      <c r="E1505" s="20">
        <f t="shared" si="93"/>
        <v>9</v>
      </c>
      <c r="F1505" s="20">
        <f t="shared" si="94"/>
        <v>4</v>
      </c>
      <c r="G1505" s="20" t="str">
        <f t="shared" si="95"/>
        <v>On</v>
      </c>
    </row>
    <row r="1506" spans="2:7" x14ac:dyDescent="0.35">
      <c r="B1506" s="35">
        <v>46085.416666663034</v>
      </c>
      <c r="C1506" s="21">
        <v>21.548206729072405</v>
      </c>
      <c r="D1506" s="20">
        <f t="shared" si="92"/>
        <v>3</v>
      </c>
      <c r="E1506" s="20">
        <f t="shared" si="93"/>
        <v>10</v>
      </c>
      <c r="F1506" s="20">
        <f t="shared" si="94"/>
        <v>4</v>
      </c>
      <c r="G1506" s="20" t="str">
        <f t="shared" si="95"/>
        <v>On</v>
      </c>
    </row>
    <row r="1507" spans="2:7" x14ac:dyDescent="0.35">
      <c r="B1507" s="35">
        <v>46085.458333329698</v>
      </c>
      <c r="C1507" s="21">
        <v>23.65493736063528</v>
      </c>
      <c r="D1507" s="20">
        <f t="shared" si="92"/>
        <v>3</v>
      </c>
      <c r="E1507" s="20">
        <f t="shared" si="93"/>
        <v>11</v>
      </c>
      <c r="F1507" s="20">
        <f t="shared" si="94"/>
        <v>4</v>
      </c>
      <c r="G1507" s="20" t="str">
        <f t="shared" si="95"/>
        <v>On</v>
      </c>
    </row>
    <row r="1508" spans="2:7" x14ac:dyDescent="0.35">
      <c r="B1508" s="35">
        <v>46085.499999996362</v>
      </c>
      <c r="C1508" s="21">
        <v>23.231045776552602</v>
      </c>
      <c r="D1508" s="20">
        <f t="shared" si="92"/>
        <v>3</v>
      </c>
      <c r="E1508" s="20">
        <f t="shared" si="93"/>
        <v>12</v>
      </c>
      <c r="F1508" s="20">
        <f t="shared" si="94"/>
        <v>4</v>
      </c>
      <c r="G1508" s="20" t="str">
        <f t="shared" si="95"/>
        <v>On</v>
      </c>
    </row>
    <row r="1509" spans="2:7" x14ac:dyDescent="0.35">
      <c r="B1509" s="35">
        <v>46085.541666663026</v>
      </c>
      <c r="C1509" s="21">
        <v>19.07418668558314</v>
      </c>
      <c r="D1509" s="20">
        <f t="shared" si="92"/>
        <v>3</v>
      </c>
      <c r="E1509" s="20">
        <f t="shared" si="93"/>
        <v>13</v>
      </c>
      <c r="F1509" s="20">
        <f t="shared" si="94"/>
        <v>4</v>
      </c>
      <c r="G1509" s="20" t="str">
        <f t="shared" si="95"/>
        <v>On</v>
      </c>
    </row>
    <row r="1510" spans="2:7" x14ac:dyDescent="0.35">
      <c r="B1510" s="35">
        <v>46085.583333329691</v>
      </c>
      <c r="C1510" s="21">
        <v>17.95368264119605</v>
      </c>
      <c r="D1510" s="20">
        <f t="shared" si="92"/>
        <v>3</v>
      </c>
      <c r="E1510" s="20">
        <f t="shared" si="93"/>
        <v>14</v>
      </c>
      <c r="F1510" s="20">
        <f t="shared" si="94"/>
        <v>4</v>
      </c>
      <c r="G1510" s="20" t="str">
        <f t="shared" si="95"/>
        <v>On</v>
      </c>
    </row>
    <row r="1511" spans="2:7" x14ac:dyDescent="0.35">
      <c r="B1511" s="35">
        <v>46085.624999996355</v>
      </c>
      <c r="C1511" s="21">
        <v>24.362143053175309</v>
      </c>
      <c r="D1511" s="20">
        <f t="shared" si="92"/>
        <v>3</v>
      </c>
      <c r="E1511" s="20">
        <f t="shared" si="93"/>
        <v>15</v>
      </c>
      <c r="F1511" s="20">
        <f t="shared" si="94"/>
        <v>4</v>
      </c>
      <c r="G1511" s="20" t="str">
        <f t="shared" si="95"/>
        <v>On</v>
      </c>
    </row>
    <row r="1512" spans="2:7" x14ac:dyDescent="0.35">
      <c r="B1512" s="35">
        <v>46085.666666663019</v>
      </c>
      <c r="C1512" s="21">
        <v>24.72074465316085</v>
      </c>
      <c r="D1512" s="20">
        <f t="shared" si="92"/>
        <v>3</v>
      </c>
      <c r="E1512" s="20">
        <f t="shared" si="93"/>
        <v>16</v>
      </c>
      <c r="F1512" s="20">
        <f t="shared" si="94"/>
        <v>4</v>
      </c>
      <c r="G1512" s="20" t="str">
        <f t="shared" si="95"/>
        <v>On</v>
      </c>
    </row>
    <row r="1513" spans="2:7" x14ac:dyDescent="0.35">
      <c r="B1513" s="35">
        <v>46085.708333329683</v>
      </c>
      <c r="C1513" s="21">
        <v>22.673356868462349</v>
      </c>
      <c r="D1513" s="20">
        <f t="shared" si="92"/>
        <v>3</v>
      </c>
      <c r="E1513" s="20">
        <f t="shared" si="93"/>
        <v>17</v>
      </c>
      <c r="F1513" s="20">
        <f t="shared" si="94"/>
        <v>4</v>
      </c>
      <c r="G1513" s="20" t="str">
        <f t="shared" si="95"/>
        <v>On</v>
      </c>
    </row>
    <row r="1514" spans="2:7" x14ac:dyDescent="0.35">
      <c r="B1514" s="35">
        <v>46085.749999996347</v>
      </c>
      <c r="C1514" s="21">
        <v>10.23004798559505</v>
      </c>
      <c r="D1514" s="20">
        <f t="shared" si="92"/>
        <v>3</v>
      </c>
      <c r="E1514" s="20">
        <f t="shared" si="93"/>
        <v>18</v>
      </c>
      <c r="F1514" s="20">
        <f t="shared" si="94"/>
        <v>4</v>
      </c>
      <c r="G1514" s="20" t="str">
        <f t="shared" si="95"/>
        <v>On</v>
      </c>
    </row>
    <row r="1515" spans="2:7" x14ac:dyDescent="0.35">
      <c r="B1515" s="35">
        <v>46085.791666663012</v>
      </c>
      <c r="C1515" s="21">
        <v>0</v>
      </c>
      <c r="D1515" s="20">
        <f t="shared" si="92"/>
        <v>3</v>
      </c>
      <c r="E1515" s="20">
        <f t="shared" si="93"/>
        <v>19</v>
      </c>
      <c r="F1515" s="20">
        <f t="shared" si="94"/>
        <v>4</v>
      </c>
      <c r="G1515" s="20" t="str">
        <f t="shared" si="95"/>
        <v>On</v>
      </c>
    </row>
    <row r="1516" spans="2:7" x14ac:dyDescent="0.35">
      <c r="B1516" s="35">
        <v>46085.833333329676</v>
      </c>
      <c r="C1516" s="21">
        <v>0</v>
      </c>
      <c r="D1516" s="20">
        <f t="shared" si="92"/>
        <v>3</v>
      </c>
      <c r="E1516" s="20">
        <f t="shared" si="93"/>
        <v>20</v>
      </c>
      <c r="F1516" s="20">
        <f t="shared" si="94"/>
        <v>4</v>
      </c>
      <c r="G1516" s="20" t="str">
        <f t="shared" si="95"/>
        <v>On</v>
      </c>
    </row>
    <row r="1517" spans="2:7" x14ac:dyDescent="0.35">
      <c r="B1517" s="35">
        <v>46085.87499999634</v>
      </c>
      <c r="C1517" s="21">
        <v>0</v>
      </c>
      <c r="D1517" s="20">
        <f t="shared" si="92"/>
        <v>3</v>
      </c>
      <c r="E1517" s="20">
        <f t="shared" si="93"/>
        <v>21</v>
      </c>
      <c r="F1517" s="20">
        <f t="shared" si="94"/>
        <v>4</v>
      </c>
      <c r="G1517" s="20" t="str">
        <f t="shared" si="95"/>
        <v>On</v>
      </c>
    </row>
    <row r="1518" spans="2:7" x14ac:dyDescent="0.35">
      <c r="B1518" s="35">
        <v>46085.916666663004</v>
      </c>
      <c r="C1518" s="21">
        <v>0</v>
      </c>
      <c r="D1518" s="20">
        <f t="shared" si="92"/>
        <v>3</v>
      </c>
      <c r="E1518" s="20">
        <f t="shared" si="93"/>
        <v>22</v>
      </c>
      <c r="F1518" s="20">
        <f t="shared" si="94"/>
        <v>4</v>
      </c>
      <c r="G1518" s="20" t="str">
        <f t="shared" si="95"/>
        <v>On</v>
      </c>
    </row>
    <row r="1519" spans="2:7" x14ac:dyDescent="0.35">
      <c r="B1519" s="35">
        <v>46085.958333329669</v>
      </c>
      <c r="C1519" s="21">
        <v>0</v>
      </c>
      <c r="D1519" s="20">
        <f t="shared" si="92"/>
        <v>3</v>
      </c>
      <c r="E1519" s="20">
        <f t="shared" si="93"/>
        <v>23</v>
      </c>
      <c r="F1519" s="20">
        <f t="shared" si="94"/>
        <v>4</v>
      </c>
      <c r="G1519" s="20" t="str">
        <f t="shared" si="95"/>
        <v>On</v>
      </c>
    </row>
    <row r="1520" spans="2:7" x14ac:dyDescent="0.35">
      <c r="B1520" s="35">
        <v>46085.999999996333</v>
      </c>
      <c r="C1520" s="21">
        <v>0</v>
      </c>
      <c r="D1520" s="20">
        <f t="shared" si="92"/>
        <v>3</v>
      </c>
      <c r="E1520" s="20">
        <f t="shared" si="93"/>
        <v>0</v>
      </c>
      <c r="F1520" s="20">
        <f t="shared" si="94"/>
        <v>5</v>
      </c>
      <c r="G1520" s="20" t="str">
        <f t="shared" si="95"/>
        <v>Off</v>
      </c>
    </row>
    <row r="1521" spans="2:7" x14ac:dyDescent="0.35">
      <c r="B1521" s="35">
        <v>46086.041666662997</v>
      </c>
      <c r="C1521" s="21">
        <v>0</v>
      </c>
      <c r="D1521" s="20">
        <f t="shared" si="92"/>
        <v>3</v>
      </c>
      <c r="E1521" s="20">
        <f t="shared" si="93"/>
        <v>1</v>
      </c>
      <c r="F1521" s="20">
        <f t="shared" si="94"/>
        <v>5</v>
      </c>
      <c r="G1521" s="20" t="str">
        <f t="shared" si="95"/>
        <v>Off</v>
      </c>
    </row>
    <row r="1522" spans="2:7" x14ac:dyDescent="0.35">
      <c r="B1522" s="35">
        <v>46086.083333329661</v>
      </c>
      <c r="C1522" s="21">
        <v>0</v>
      </c>
      <c r="D1522" s="20">
        <f t="shared" si="92"/>
        <v>3</v>
      </c>
      <c r="E1522" s="20">
        <f t="shared" si="93"/>
        <v>2</v>
      </c>
      <c r="F1522" s="20">
        <f t="shared" si="94"/>
        <v>5</v>
      </c>
      <c r="G1522" s="20" t="str">
        <f t="shared" si="95"/>
        <v>Off</v>
      </c>
    </row>
    <row r="1523" spans="2:7" x14ac:dyDescent="0.35">
      <c r="B1523" s="35">
        <v>46086.124999996326</v>
      </c>
      <c r="C1523" s="21">
        <v>0</v>
      </c>
      <c r="D1523" s="20">
        <f t="shared" si="92"/>
        <v>3</v>
      </c>
      <c r="E1523" s="20">
        <f t="shared" si="93"/>
        <v>3</v>
      </c>
      <c r="F1523" s="20">
        <f t="shared" si="94"/>
        <v>5</v>
      </c>
      <c r="G1523" s="20" t="str">
        <f t="shared" si="95"/>
        <v>Off</v>
      </c>
    </row>
    <row r="1524" spans="2:7" x14ac:dyDescent="0.35">
      <c r="B1524" s="35">
        <v>46086.16666666299</v>
      </c>
      <c r="C1524" s="21">
        <v>0</v>
      </c>
      <c r="D1524" s="20">
        <f t="shared" si="92"/>
        <v>3</v>
      </c>
      <c r="E1524" s="20">
        <f t="shared" si="93"/>
        <v>4</v>
      </c>
      <c r="F1524" s="20">
        <f t="shared" si="94"/>
        <v>5</v>
      </c>
      <c r="G1524" s="20" t="str">
        <f t="shared" si="95"/>
        <v>Off</v>
      </c>
    </row>
    <row r="1525" spans="2:7" x14ac:dyDescent="0.35">
      <c r="B1525" s="35">
        <v>46086.208333329654</v>
      </c>
      <c r="C1525" s="21">
        <v>0</v>
      </c>
      <c r="D1525" s="20">
        <f t="shared" si="92"/>
        <v>3</v>
      </c>
      <c r="E1525" s="20">
        <f t="shared" si="93"/>
        <v>5</v>
      </c>
      <c r="F1525" s="20">
        <f t="shared" si="94"/>
        <v>5</v>
      </c>
      <c r="G1525" s="20" t="str">
        <f t="shared" si="95"/>
        <v>Off</v>
      </c>
    </row>
    <row r="1526" spans="2:7" x14ac:dyDescent="0.35">
      <c r="B1526" s="35">
        <v>46086.249999996318</v>
      </c>
      <c r="C1526" s="21">
        <v>0</v>
      </c>
      <c r="D1526" s="20">
        <f t="shared" si="92"/>
        <v>3</v>
      </c>
      <c r="E1526" s="20">
        <f t="shared" si="93"/>
        <v>6</v>
      </c>
      <c r="F1526" s="20">
        <f t="shared" si="94"/>
        <v>5</v>
      </c>
      <c r="G1526" s="20" t="str">
        <f t="shared" si="95"/>
        <v>Off</v>
      </c>
    </row>
    <row r="1527" spans="2:7" x14ac:dyDescent="0.35">
      <c r="B1527" s="35">
        <v>46086.291666662983</v>
      </c>
      <c r="C1527" s="21">
        <v>0</v>
      </c>
      <c r="D1527" s="20">
        <f t="shared" si="92"/>
        <v>3</v>
      </c>
      <c r="E1527" s="20">
        <f t="shared" si="93"/>
        <v>7</v>
      </c>
      <c r="F1527" s="20">
        <f t="shared" si="94"/>
        <v>5</v>
      </c>
      <c r="G1527" s="20" t="str">
        <f t="shared" si="95"/>
        <v>Off</v>
      </c>
    </row>
    <row r="1528" spans="2:7" x14ac:dyDescent="0.35">
      <c r="B1528" s="35">
        <v>46086.333333329647</v>
      </c>
      <c r="C1528" s="21">
        <v>5.5168636237497299</v>
      </c>
      <c r="D1528" s="20">
        <f t="shared" si="92"/>
        <v>3</v>
      </c>
      <c r="E1528" s="20">
        <f t="shared" si="93"/>
        <v>8</v>
      </c>
      <c r="F1528" s="20">
        <f t="shared" si="94"/>
        <v>5</v>
      </c>
      <c r="G1528" s="20" t="str">
        <f t="shared" si="95"/>
        <v>On</v>
      </c>
    </row>
    <row r="1529" spans="2:7" x14ac:dyDescent="0.35">
      <c r="B1529" s="35">
        <v>46086.374999996311</v>
      </c>
      <c r="C1529" s="21">
        <v>20.000591780928843</v>
      </c>
      <c r="D1529" s="20">
        <f t="shared" si="92"/>
        <v>3</v>
      </c>
      <c r="E1529" s="20">
        <f t="shared" si="93"/>
        <v>9</v>
      </c>
      <c r="F1529" s="20">
        <f t="shared" si="94"/>
        <v>5</v>
      </c>
      <c r="G1529" s="20" t="str">
        <f t="shared" si="95"/>
        <v>On</v>
      </c>
    </row>
    <row r="1530" spans="2:7" x14ac:dyDescent="0.35">
      <c r="B1530" s="35">
        <v>46086.416666662975</v>
      </c>
      <c r="C1530" s="21">
        <v>24.905596289477188</v>
      </c>
      <c r="D1530" s="20">
        <f t="shared" si="92"/>
        <v>3</v>
      </c>
      <c r="E1530" s="20">
        <f t="shared" si="93"/>
        <v>10</v>
      </c>
      <c r="F1530" s="20">
        <f t="shared" si="94"/>
        <v>5</v>
      </c>
      <c r="G1530" s="20" t="str">
        <f t="shared" si="95"/>
        <v>On</v>
      </c>
    </row>
    <row r="1531" spans="2:7" x14ac:dyDescent="0.35">
      <c r="B1531" s="35">
        <v>46086.45833332964</v>
      </c>
      <c r="C1531" s="21">
        <v>24.733125504747324</v>
      </c>
      <c r="D1531" s="20">
        <f t="shared" si="92"/>
        <v>3</v>
      </c>
      <c r="E1531" s="20">
        <f t="shared" si="93"/>
        <v>11</v>
      </c>
      <c r="F1531" s="20">
        <f t="shared" si="94"/>
        <v>5</v>
      </c>
      <c r="G1531" s="20" t="str">
        <f t="shared" si="95"/>
        <v>On</v>
      </c>
    </row>
    <row r="1532" spans="2:7" x14ac:dyDescent="0.35">
      <c r="B1532" s="35">
        <v>46086.499999996304</v>
      </c>
      <c r="C1532" s="21">
        <v>23.789714789109766</v>
      </c>
      <c r="D1532" s="20">
        <f t="shared" si="92"/>
        <v>3</v>
      </c>
      <c r="E1532" s="20">
        <f t="shared" si="93"/>
        <v>12</v>
      </c>
      <c r="F1532" s="20">
        <f t="shared" si="94"/>
        <v>5</v>
      </c>
      <c r="G1532" s="20" t="str">
        <f t="shared" si="95"/>
        <v>On</v>
      </c>
    </row>
    <row r="1533" spans="2:7" x14ac:dyDescent="0.35">
      <c r="B1533" s="35">
        <v>46086.541666662968</v>
      </c>
      <c r="C1533" s="21">
        <v>23.186460420687705</v>
      </c>
      <c r="D1533" s="20">
        <f t="shared" si="92"/>
        <v>3</v>
      </c>
      <c r="E1533" s="20">
        <f t="shared" si="93"/>
        <v>13</v>
      </c>
      <c r="F1533" s="20">
        <f t="shared" si="94"/>
        <v>5</v>
      </c>
      <c r="G1533" s="20" t="str">
        <f t="shared" si="95"/>
        <v>On</v>
      </c>
    </row>
    <row r="1534" spans="2:7" x14ac:dyDescent="0.35">
      <c r="B1534" s="35">
        <v>46086.583333329632</v>
      </c>
      <c r="C1534" s="21">
        <v>23.344606438802252</v>
      </c>
      <c r="D1534" s="20">
        <f t="shared" si="92"/>
        <v>3</v>
      </c>
      <c r="E1534" s="20">
        <f t="shared" si="93"/>
        <v>14</v>
      </c>
      <c r="F1534" s="20">
        <f t="shared" si="94"/>
        <v>5</v>
      </c>
      <c r="G1534" s="20" t="str">
        <f t="shared" si="95"/>
        <v>On</v>
      </c>
    </row>
    <row r="1535" spans="2:7" x14ac:dyDescent="0.35">
      <c r="B1535" s="35">
        <v>46086.624999996297</v>
      </c>
      <c r="C1535" s="21">
        <v>23.926169308412089</v>
      </c>
      <c r="D1535" s="20">
        <f t="shared" si="92"/>
        <v>3</v>
      </c>
      <c r="E1535" s="20">
        <f t="shared" si="93"/>
        <v>15</v>
      </c>
      <c r="F1535" s="20">
        <f t="shared" si="94"/>
        <v>5</v>
      </c>
      <c r="G1535" s="20" t="str">
        <f t="shared" si="95"/>
        <v>On</v>
      </c>
    </row>
    <row r="1536" spans="2:7" x14ac:dyDescent="0.35">
      <c r="B1536" s="35">
        <v>46086.666666662961</v>
      </c>
      <c r="C1536" s="21">
        <v>24.311448925153979</v>
      </c>
      <c r="D1536" s="20">
        <f t="shared" si="92"/>
        <v>3</v>
      </c>
      <c r="E1536" s="20">
        <f t="shared" si="93"/>
        <v>16</v>
      </c>
      <c r="F1536" s="20">
        <f t="shared" si="94"/>
        <v>5</v>
      </c>
      <c r="G1536" s="20" t="str">
        <f t="shared" si="95"/>
        <v>On</v>
      </c>
    </row>
    <row r="1537" spans="2:7" x14ac:dyDescent="0.35">
      <c r="B1537" s="35">
        <v>46086.708333329625</v>
      </c>
      <c r="C1537" s="21">
        <v>22.302250033945274</v>
      </c>
      <c r="D1537" s="20">
        <f t="shared" si="92"/>
        <v>3</v>
      </c>
      <c r="E1537" s="20">
        <f t="shared" si="93"/>
        <v>17</v>
      </c>
      <c r="F1537" s="20">
        <f t="shared" si="94"/>
        <v>5</v>
      </c>
      <c r="G1537" s="20" t="str">
        <f t="shared" si="95"/>
        <v>On</v>
      </c>
    </row>
    <row r="1538" spans="2:7" x14ac:dyDescent="0.35">
      <c r="B1538" s="35">
        <v>46086.749999996289</v>
      </c>
      <c r="C1538" s="21">
        <v>10.175273044469364</v>
      </c>
      <c r="D1538" s="20">
        <f t="shared" si="92"/>
        <v>3</v>
      </c>
      <c r="E1538" s="20">
        <f t="shared" si="93"/>
        <v>18</v>
      </c>
      <c r="F1538" s="20">
        <f t="shared" si="94"/>
        <v>5</v>
      </c>
      <c r="G1538" s="20" t="str">
        <f t="shared" si="95"/>
        <v>On</v>
      </c>
    </row>
    <row r="1539" spans="2:7" x14ac:dyDescent="0.35">
      <c r="B1539" s="35">
        <v>46086.791666662954</v>
      </c>
      <c r="C1539" s="21">
        <v>0</v>
      </c>
      <c r="D1539" s="20">
        <f t="shared" si="92"/>
        <v>3</v>
      </c>
      <c r="E1539" s="20">
        <f t="shared" si="93"/>
        <v>19</v>
      </c>
      <c r="F1539" s="20">
        <f t="shared" si="94"/>
        <v>5</v>
      </c>
      <c r="G1539" s="20" t="str">
        <f t="shared" si="95"/>
        <v>On</v>
      </c>
    </row>
    <row r="1540" spans="2:7" x14ac:dyDescent="0.35">
      <c r="B1540" s="35">
        <v>46086.833333329618</v>
      </c>
      <c r="C1540" s="21">
        <v>0</v>
      </c>
      <c r="D1540" s="20">
        <f t="shared" si="92"/>
        <v>3</v>
      </c>
      <c r="E1540" s="20">
        <f t="shared" si="93"/>
        <v>20</v>
      </c>
      <c r="F1540" s="20">
        <f t="shared" si="94"/>
        <v>5</v>
      </c>
      <c r="G1540" s="20" t="str">
        <f t="shared" si="95"/>
        <v>On</v>
      </c>
    </row>
    <row r="1541" spans="2:7" x14ac:dyDescent="0.35">
      <c r="B1541" s="35">
        <v>46086.874999996282</v>
      </c>
      <c r="C1541" s="21">
        <v>0</v>
      </c>
      <c r="D1541" s="20">
        <f t="shared" si="92"/>
        <v>3</v>
      </c>
      <c r="E1541" s="20">
        <f t="shared" si="93"/>
        <v>21</v>
      </c>
      <c r="F1541" s="20">
        <f t="shared" si="94"/>
        <v>5</v>
      </c>
      <c r="G1541" s="20" t="str">
        <f t="shared" si="95"/>
        <v>On</v>
      </c>
    </row>
    <row r="1542" spans="2:7" x14ac:dyDescent="0.35">
      <c r="B1542" s="35">
        <v>46086.916666662946</v>
      </c>
      <c r="C1542" s="21">
        <v>0</v>
      </c>
      <c r="D1542" s="20">
        <f t="shared" si="92"/>
        <v>3</v>
      </c>
      <c r="E1542" s="20">
        <f t="shared" si="93"/>
        <v>22</v>
      </c>
      <c r="F1542" s="20">
        <f t="shared" si="94"/>
        <v>5</v>
      </c>
      <c r="G1542" s="20" t="str">
        <f t="shared" si="95"/>
        <v>On</v>
      </c>
    </row>
    <row r="1543" spans="2:7" x14ac:dyDescent="0.35">
      <c r="B1543" s="35">
        <v>46086.95833332961</v>
      </c>
      <c r="C1543" s="21">
        <v>0</v>
      </c>
      <c r="D1543" s="20">
        <f t="shared" si="92"/>
        <v>3</v>
      </c>
      <c r="E1543" s="20">
        <f t="shared" si="93"/>
        <v>23</v>
      </c>
      <c r="F1543" s="20">
        <f t="shared" si="94"/>
        <v>5</v>
      </c>
      <c r="G1543" s="20" t="str">
        <f t="shared" si="95"/>
        <v>On</v>
      </c>
    </row>
    <row r="1544" spans="2:7" x14ac:dyDescent="0.35">
      <c r="B1544" s="35">
        <v>46086.999999996275</v>
      </c>
      <c r="C1544" s="21">
        <v>0</v>
      </c>
      <c r="D1544" s="20">
        <f t="shared" si="92"/>
        <v>3</v>
      </c>
      <c r="E1544" s="20">
        <f t="shared" si="93"/>
        <v>0</v>
      </c>
      <c r="F1544" s="20">
        <f t="shared" si="94"/>
        <v>6</v>
      </c>
      <c r="G1544" s="20" t="str">
        <f t="shared" si="95"/>
        <v>Off</v>
      </c>
    </row>
    <row r="1545" spans="2:7" x14ac:dyDescent="0.35">
      <c r="B1545" s="35">
        <v>46087.041666662939</v>
      </c>
      <c r="C1545" s="21">
        <v>0</v>
      </c>
      <c r="D1545" s="20">
        <f t="shared" ref="D1545:D1608" si="96">MONTH(B1545)</f>
        <v>3</v>
      </c>
      <c r="E1545" s="20">
        <f t="shared" si="93"/>
        <v>1</v>
      </c>
      <c r="F1545" s="20">
        <f t="shared" si="94"/>
        <v>6</v>
      </c>
      <c r="G1545" s="20" t="str">
        <f t="shared" si="95"/>
        <v>Off</v>
      </c>
    </row>
    <row r="1546" spans="2:7" x14ac:dyDescent="0.35">
      <c r="B1546" s="35">
        <v>46087.083333329603</v>
      </c>
      <c r="C1546" s="21">
        <v>0</v>
      </c>
      <c r="D1546" s="20">
        <f t="shared" si="96"/>
        <v>3</v>
      </c>
      <c r="E1546" s="20">
        <f t="shared" ref="E1546:E1609" si="97">HOUR(B1546)</f>
        <v>2</v>
      </c>
      <c r="F1546" s="20">
        <f t="shared" ref="F1546:F1609" si="98">WEEKDAY(B1546,1)</f>
        <v>6</v>
      </c>
      <c r="G1546" s="20" t="str">
        <f t="shared" ref="G1546:G1609" si="99">IF(OR(F1546=$F$6,F1546=$F$7),"Off",IF(E1546&lt;8,"Off","On"))</f>
        <v>Off</v>
      </c>
    </row>
    <row r="1547" spans="2:7" x14ac:dyDescent="0.35">
      <c r="B1547" s="35">
        <v>46087.124999996267</v>
      </c>
      <c r="C1547" s="21">
        <v>0</v>
      </c>
      <c r="D1547" s="20">
        <f t="shared" si="96"/>
        <v>3</v>
      </c>
      <c r="E1547" s="20">
        <f t="shared" si="97"/>
        <v>3</v>
      </c>
      <c r="F1547" s="20">
        <f t="shared" si="98"/>
        <v>6</v>
      </c>
      <c r="G1547" s="20" t="str">
        <f t="shared" si="99"/>
        <v>Off</v>
      </c>
    </row>
    <row r="1548" spans="2:7" x14ac:dyDescent="0.35">
      <c r="B1548" s="35">
        <v>46087.166666662932</v>
      </c>
      <c r="C1548" s="21">
        <v>0</v>
      </c>
      <c r="D1548" s="20">
        <f t="shared" si="96"/>
        <v>3</v>
      </c>
      <c r="E1548" s="20">
        <f t="shared" si="97"/>
        <v>4</v>
      </c>
      <c r="F1548" s="20">
        <f t="shared" si="98"/>
        <v>6</v>
      </c>
      <c r="G1548" s="20" t="str">
        <f t="shared" si="99"/>
        <v>Off</v>
      </c>
    </row>
    <row r="1549" spans="2:7" x14ac:dyDescent="0.35">
      <c r="B1549" s="35">
        <v>46087.208333329596</v>
      </c>
      <c r="C1549" s="21">
        <v>0</v>
      </c>
      <c r="D1549" s="20">
        <f t="shared" si="96"/>
        <v>3</v>
      </c>
      <c r="E1549" s="20">
        <f t="shared" si="97"/>
        <v>5</v>
      </c>
      <c r="F1549" s="20">
        <f t="shared" si="98"/>
        <v>6</v>
      </c>
      <c r="G1549" s="20" t="str">
        <f t="shared" si="99"/>
        <v>Off</v>
      </c>
    </row>
    <row r="1550" spans="2:7" x14ac:dyDescent="0.35">
      <c r="B1550" s="35">
        <v>46087.24999999626</v>
      </c>
      <c r="C1550" s="21">
        <v>0</v>
      </c>
      <c r="D1550" s="20">
        <f t="shared" si="96"/>
        <v>3</v>
      </c>
      <c r="E1550" s="20">
        <f t="shared" si="97"/>
        <v>6</v>
      </c>
      <c r="F1550" s="20">
        <f t="shared" si="98"/>
        <v>6</v>
      </c>
      <c r="G1550" s="20" t="str">
        <f t="shared" si="99"/>
        <v>Off</v>
      </c>
    </row>
    <row r="1551" spans="2:7" x14ac:dyDescent="0.35">
      <c r="B1551" s="35">
        <v>46087.291666662924</v>
      </c>
      <c r="C1551" s="21">
        <v>0</v>
      </c>
      <c r="D1551" s="20">
        <f t="shared" si="96"/>
        <v>3</v>
      </c>
      <c r="E1551" s="20">
        <f t="shared" si="97"/>
        <v>7</v>
      </c>
      <c r="F1551" s="20">
        <f t="shared" si="98"/>
        <v>6</v>
      </c>
      <c r="G1551" s="20" t="str">
        <f t="shared" si="99"/>
        <v>Off</v>
      </c>
    </row>
    <row r="1552" spans="2:7" x14ac:dyDescent="0.35">
      <c r="B1552" s="35">
        <v>46087.333333329589</v>
      </c>
      <c r="C1552" s="21">
        <v>0.11610622434983746</v>
      </c>
      <c r="D1552" s="20">
        <f t="shared" si="96"/>
        <v>3</v>
      </c>
      <c r="E1552" s="20">
        <f t="shared" si="97"/>
        <v>8</v>
      </c>
      <c r="F1552" s="20">
        <f t="shared" si="98"/>
        <v>6</v>
      </c>
      <c r="G1552" s="20" t="str">
        <f t="shared" si="99"/>
        <v>On</v>
      </c>
    </row>
    <row r="1553" spans="2:7" x14ac:dyDescent="0.35">
      <c r="B1553" s="35">
        <v>46087.374999996253</v>
      </c>
      <c r="C1553" s="21">
        <v>0.9949160177672749</v>
      </c>
      <c r="D1553" s="20">
        <f t="shared" si="96"/>
        <v>3</v>
      </c>
      <c r="E1553" s="20">
        <f t="shared" si="97"/>
        <v>9</v>
      </c>
      <c r="F1553" s="20">
        <f t="shared" si="98"/>
        <v>6</v>
      </c>
      <c r="G1553" s="20" t="str">
        <f t="shared" si="99"/>
        <v>On</v>
      </c>
    </row>
    <row r="1554" spans="2:7" x14ac:dyDescent="0.35">
      <c r="B1554" s="35">
        <v>46087.416666662917</v>
      </c>
      <c r="C1554" s="21">
        <v>2.6773108921703801</v>
      </c>
      <c r="D1554" s="20">
        <f t="shared" si="96"/>
        <v>3</v>
      </c>
      <c r="E1554" s="20">
        <f t="shared" si="97"/>
        <v>10</v>
      </c>
      <c r="F1554" s="20">
        <f t="shared" si="98"/>
        <v>6</v>
      </c>
      <c r="G1554" s="20" t="str">
        <f t="shared" si="99"/>
        <v>On</v>
      </c>
    </row>
    <row r="1555" spans="2:7" x14ac:dyDescent="0.35">
      <c r="B1555" s="35">
        <v>46087.458333329581</v>
      </c>
      <c r="C1555" s="21">
        <v>2.8226484065977027</v>
      </c>
      <c r="D1555" s="20">
        <f t="shared" si="96"/>
        <v>3</v>
      </c>
      <c r="E1555" s="20">
        <f t="shared" si="97"/>
        <v>11</v>
      </c>
      <c r="F1555" s="20">
        <f t="shared" si="98"/>
        <v>6</v>
      </c>
      <c r="G1555" s="20" t="str">
        <f t="shared" si="99"/>
        <v>On</v>
      </c>
    </row>
    <row r="1556" spans="2:7" x14ac:dyDescent="0.35">
      <c r="B1556" s="35">
        <v>46087.499999996246</v>
      </c>
      <c r="C1556" s="21">
        <v>5.8125693850262463</v>
      </c>
      <c r="D1556" s="20">
        <f t="shared" si="96"/>
        <v>3</v>
      </c>
      <c r="E1556" s="20">
        <f t="shared" si="97"/>
        <v>12</v>
      </c>
      <c r="F1556" s="20">
        <f t="shared" si="98"/>
        <v>6</v>
      </c>
      <c r="G1556" s="20" t="str">
        <f t="shared" si="99"/>
        <v>On</v>
      </c>
    </row>
    <row r="1557" spans="2:7" x14ac:dyDescent="0.35">
      <c r="B1557" s="35">
        <v>46087.54166666291</v>
      </c>
      <c r="C1557" s="21">
        <v>5.8943740948697485</v>
      </c>
      <c r="D1557" s="20">
        <f t="shared" si="96"/>
        <v>3</v>
      </c>
      <c r="E1557" s="20">
        <f t="shared" si="97"/>
        <v>13</v>
      </c>
      <c r="F1557" s="20">
        <f t="shared" si="98"/>
        <v>6</v>
      </c>
      <c r="G1557" s="20" t="str">
        <f t="shared" si="99"/>
        <v>On</v>
      </c>
    </row>
    <row r="1558" spans="2:7" x14ac:dyDescent="0.35">
      <c r="B1558" s="35">
        <v>46087.583333329574</v>
      </c>
      <c r="C1558" s="21">
        <v>4.1391794139221316</v>
      </c>
      <c r="D1558" s="20">
        <f t="shared" si="96"/>
        <v>3</v>
      </c>
      <c r="E1558" s="20">
        <f t="shared" si="97"/>
        <v>14</v>
      </c>
      <c r="F1558" s="20">
        <f t="shared" si="98"/>
        <v>6</v>
      </c>
      <c r="G1558" s="20" t="str">
        <f t="shared" si="99"/>
        <v>On</v>
      </c>
    </row>
    <row r="1559" spans="2:7" x14ac:dyDescent="0.35">
      <c r="B1559" s="35">
        <v>46087.624999996238</v>
      </c>
      <c r="C1559" s="21">
        <v>2.895225948628811</v>
      </c>
      <c r="D1559" s="20">
        <f t="shared" si="96"/>
        <v>3</v>
      </c>
      <c r="E1559" s="20">
        <f t="shared" si="97"/>
        <v>15</v>
      </c>
      <c r="F1559" s="20">
        <f t="shared" si="98"/>
        <v>6</v>
      </c>
      <c r="G1559" s="20" t="str">
        <f t="shared" si="99"/>
        <v>On</v>
      </c>
    </row>
    <row r="1560" spans="2:7" x14ac:dyDescent="0.35">
      <c r="B1560" s="35">
        <v>46087.666666662903</v>
      </c>
      <c r="C1560" s="21">
        <v>9.1155131151033597</v>
      </c>
      <c r="D1560" s="20">
        <f t="shared" si="96"/>
        <v>3</v>
      </c>
      <c r="E1560" s="20">
        <f t="shared" si="97"/>
        <v>16</v>
      </c>
      <c r="F1560" s="20">
        <f t="shared" si="98"/>
        <v>6</v>
      </c>
      <c r="G1560" s="20" t="str">
        <f t="shared" si="99"/>
        <v>On</v>
      </c>
    </row>
    <row r="1561" spans="2:7" x14ac:dyDescent="0.35">
      <c r="B1561" s="35">
        <v>46087.708333329567</v>
      </c>
      <c r="C1561" s="21">
        <v>3.529608682550311</v>
      </c>
      <c r="D1561" s="20">
        <f t="shared" si="96"/>
        <v>3</v>
      </c>
      <c r="E1561" s="20">
        <f t="shared" si="97"/>
        <v>17</v>
      </c>
      <c r="F1561" s="20">
        <f t="shared" si="98"/>
        <v>6</v>
      </c>
      <c r="G1561" s="20" t="str">
        <f t="shared" si="99"/>
        <v>On</v>
      </c>
    </row>
    <row r="1562" spans="2:7" x14ac:dyDescent="0.35">
      <c r="B1562" s="35">
        <v>46087.749999996231</v>
      </c>
      <c r="C1562" s="21">
        <v>1.2365184106969198</v>
      </c>
      <c r="D1562" s="20">
        <f t="shared" si="96"/>
        <v>3</v>
      </c>
      <c r="E1562" s="20">
        <f t="shared" si="97"/>
        <v>18</v>
      </c>
      <c r="F1562" s="20">
        <f t="shared" si="98"/>
        <v>6</v>
      </c>
      <c r="G1562" s="20" t="str">
        <f t="shared" si="99"/>
        <v>On</v>
      </c>
    </row>
    <row r="1563" spans="2:7" x14ac:dyDescent="0.35">
      <c r="B1563" s="35">
        <v>46087.791666662895</v>
      </c>
      <c r="C1563" s="21">
        <v>0</v>
      </c>
      <c r="D1563" s="20">
        <f t="shared" si="96"/>
        <v>3</v>
      </c>
      <c r="E1563" s="20">
        <f t="shared" si="97"/>
        <v>19</v>
      </c>
      <c r="F1563" s="20">
        <f t="shared" si="98"/>
        <v>6</v>
      </c>
      <c r="G1563" s="20" t="str">
        <f t="shared" si="99"/>
        <v>On</v>
      </c>
    </row>
    <row r="1564" spans="2:7" x14ac:dyDescent="0.35">
      <c r="B1564" s="35">
        <v>46087.83333332956</v>
      </c>
      <c r="C1564" s="21">
        <v>0</v>
      </c>
      <c r="D1564" s="20">
        <f t="shared" si="96"/>
        <v>3</v>
      </c>
      <c r="E1564" s="20">
        <f t="shared" si="97"/>
        <v>20</v>
      </c>
      <c r="F1564" s="20">
        <f t="shared" si="98"/>
        <v>6</v>
      </c>
      <c r="G1564" s="20" t="str">
        <f t="shared" si="99"/>
        <v>On</v>
      </c>
    </row>
    <row r="1565" spans="2:7" x14ac:dyDescent="0.35">
      <c r="B1565" s="35">
        <v>46087.874999996224</v>
      </c>
      <c r="C1565" s="21">
        <v>0</v>
      </c>
      <c r="D1565" s="20">
        <f t="shared" si="96"/>
        <v>3</v>
      </c>
      <c r="E1565" s="20">
        <f t="shared" si="97"/>
        <v>21</v>
      </c>
      <c r="F1565" s="20">
        <f t="shared" si="98"/>
        <v>6</v>
      </c>
      <c r="G1565" s="20" t="str">
        <f t="shared" si="99"/>
        <v>On</v>
      </c>
    </row>
    <row r="1566" spans="2:7" x14ac:dyDescent="0.35">
      <c r="B1566" s="35">
        <v>46087.916666662888</v>
      </c>
      <c r="C1566" s="21">
        <v>0</v>
      </c>
      <c r="D1566" s="20">
        <f t="shared" si="96"/>
        <v>3</v>
      </c>
      <c r="E1566" s="20">
        <f t="shared" si="97"/>
        <v>22</v>
      </c>
      <c r="F1566" s="20">
        <f t="shared" si="98"/>
        <v>6</v>
      </c>
      <c r="G1566" s="20" t="str">
        <f t="shared" si="99"/>
        <v>On</v>
      </c>
    </row>
    <row r="1567" spans="2:7" x14ac:dyDescent="0.35">
      <c r="B1567" s="35">
        <v>46087.958333329552</v>
      </c>
      <c r="C1567" s="21">
        <v>0</v>
      </c>
      <c r="D1567" s="20">
        <f t="shared" si="96"/>
        <v>3</v>
      </c>
      <c r="E1567" s="20">
        <f t="shared" si="97"/>
        <v>23</v>
      </c>
      <c r="F1567" s="20">
        <f t="shared" si="98"/>
        <v>6</v>
      </c>
      <c r="G1567" s="20" t="str">
        <f t="shared" si="99"/>
        <v>On</v>
      </c>
    </row>
    <row r="1568" spans="2:7" x14ac:dyDescent="0.35">
      <c r="B1568" s="35">
        <v>46087.999999996217</v>
      </c>
      <c r="C1568" s="21">
        <v>0</v>
      </c>
      <c r="D1568" s="20">
        <f t="shared" si="96"/>
        <v>3</v>
      </c>
      <c r="E1568" s="20">
        <f t="shared" si="97"/>
        <v>0</v>
      </c>
      <c r="F1568" s="20">
        <f t="shared" si="98"/>
        <v>7</v>
      </c>
      <c r="G1568" s="20" t="str">
        <f t="shared" si="99"/>
        <v>Off</v>
      </c>
    </row>
    <row r="1569" spans="2:7" x14ac:dyDescent="0.35">
      <c r="B1569" s="35">
        <v>46088.041666662881</v>
      </c>
      <c r="C1569" s="21">
        <v>0</v>
      </c>
      <c r="D1569" s="20">
        <f t="shared" si="96"/>
        <v>3</v>
      </c>
      <c r="E1569" s="20">
        <f t="shared" si="97"/>
        <v>1</v>
      </c>
      <c r="F1569" s="20">
        <f t="shared" si="98"/>
        <v>7</v>
      </c>
      <c r="G1569" s="20" t="str">
        <f t="shared" si="99"/>
        <v>Off</v>
      </c>
    </row>
    <row r="1570" spans="2:7" x14ac:dyDescent="0.35">
      <c r="B1570" s="35">
        <v>46088.083333329545</v>
      </c>
      <c r="C1570" s="21">
        <v>0</v>
      </c>
      <c r="D1570" s="20">
        <f t="shared" si="96"/>
        <v>3</v>
      </c>
      <c r="E1570" s="20">
        <f t="shared" si="97"/>
        <v>2</v>
      </c>
      <c r="F1570" s="20">
        <f t="shared" si="98"/>
        <v>7</v>
      </c>
      <c r="G1570" s="20" t="str">
        <f t="shared" si="99"/>
        <v>Off</v>
      </c>
    </row>
    <row r="1571" spans="2:7" x14ac:dyDescent="0.35">
      <c r="B1571" s="35">
        <v>46088.124999996209</v>
      </c>
      <c r="C1571" s="21">
        <v>0</v>
      </c>
      <c r="D1571" s="20">
        <f t="shared" si="96"/>
        <v>3</v>
      </c>
      <c r="E1571" s="20">
        <f t="shared" si="97"/>
        <v>3</v>
      </c>
      <c r="F1571" s="20">
        <f t="shared" si="98"/>
        <v>7</v>
      </c>
      <c r="G1571" s="20" t="str">
        <f t="shared" si="99"/>
        <v>Off</v>
      </c>
    </row>
    <row r="1572" spans="2:7" x14ac:dyDescent="0.35">
      <c r="B1572" s="35">
        <v>46088.166666662873</v>
      </c>
      <c r="C1572" s="21">
        <v>0</v>
      </c>
      <c r="D1572" s="20">
        <f t="shared" si="96"/>
        <v>3</v>
      </c>
      <c r="E1572" s="20">
        <f t="shared" si="97"/>
        <v>4</v>
      </c>
      <c r="F1572" s="20">
        <f t="shared" si="98"/>
        <v>7</v>
      </c>
      <c r="G1572" s="20" t="str">
        <f t="shared" si="99"/>
        <v>Off</v>
      </c>
    </row>
    <row r="1573" spans="2:7" x14ac:dyDescent="0.35">
      <c r="B1573" s="35">
        <v>46088.208333329538</v>
      </c>
      <c r="C1573" s="21">
        <v>0</v>
      </c>
      <c r="D1573" s="20">
        <f t="shared" si="96"/>
        <v>3</v>
      </c>
      <c r="E1573" s="20">
        <f t="shared" si="97"/>
        <v>5</v>
      </c>
      <c r="F1573" s="20">
        <f t="shared" si="98"/>
        <v>7</v>
      </c>
      <c r="G1573" s="20" t="str">
        <f t="shared" si="99"/>
        <v>Off</v>
      </c>
    </row>
    <row r="1574" spans="2:7" x14ac:dyDescent="0.35">
      <c r="B1574" s="35">
        <v>46088.249999996202</v>
      </c>
      <c r="C1574" s="21">
        <v>0</v>
      </c>
      <c r="D1574" s="20">
        <f t="shared" si="96"/>
        <v>3</v>
      </c>
      <c r="E1574" s="20">
        <f t="shared" si="97"/>
        <v>6</v>
      </c>
      <c r="F1574" s="20">
        <f t="shared" si="98"/>
        <v>7</v>
      </c>
      <c r="G1574" s="20" t="str">
        <f t="shared" si="99"/>
        <v>Off</v>
      </c>
    </row>
    <row r="1575" spans="2:7" x14ac:dyDescent="0.35">
      <c r="B1575" s="35">
        <v>46088.291666662866</v>
      </c>
      <c r="C1575" s="21">
        <v>0</v>
      </c>
      <c r="D1575" s="20">
        <f t="shared" si="96"/>
        <v>3</v>
      </c>
      <c r="E1575" s="20">
        <f t="shared" si="97"/>
        <v>7</v>
      </c>
      <c r="F1575" s="20">
        <f t="shared" si="98"/>
        <v>7</v>
      </c>
      <c r="G1575" s="20" t="str">
        <f t="shared" si="99"/>
        <v>Off</v>
      </c>
    </row>
    <row r="1576" spans="2:7" x14ac:dyDescent="0.35">
      <c r="B1576" s="35">
        <v>46088.33333332953</v>
      </c>
      <c r="C1576" s="21">
        <v>0</v>
      </c>
      <c r="D1576" s="20">
        <f t="shared" si="96"/>
        <v>3</v>
      </c>
      <c r="E1576" s="20">
        <f t="shared" si="97"/>
        <v>8</v>
      </c>
      <c r="F1576" s="20">
        <f t="shared" si="98"/>
        <v>7</v>
      </c>
      <c r="G1576" s="20" t="str">
        <f t="shared" si="99"/>
        <v>Off</v>
      </c>
    </row>
    <row r="1577" spans="2:7" x14ac:dyDescent="0.35">
      <c r="B1577" s="35">
        <v>46088.374999996195</v>
      </c>
      <c r="C1577" s="21">
        <v>0</v>
      </c>
      <c r="D1577" s="20">
        <f t="shared" si="96"/>
        <v>3</v>
      </c>
      <c r="E1577" s="20">
        <f t="shared" si="97"/>
        <v>9</v>
      </c>
      <c r="F1577" s="20">
        <f t="shared" si="98"/>
        <v>7</v>
      </c>
      <c r="G1577" s="20" t="str">
        <f t="shared" si="99"/>
        <v>Off</v>
      </c>
    </row>
    <row r="1578" spans="2:7" x14ac:dyDescent="0.35">
      <c r="B1578" s="35">
        <v>46088.416666662859</v>
      </c>
      <c r="C1578" s="21">
        <v>3.6574894748634041</v>
      </c>
      <c r="D1578" s="20">
        <f t="shared" si="96"/>
        <v>3</v>
      </c>
      <c r="E1578" s="20">
        <f t="shared" si="97"/>
        <v>10</v>
      </c>
      <c r="F1578" s="20">
        <f t="shared" si="98"/>
        <v>7</v>
      </c>
      <c r="G1578" s="20" t="str">
        <f t="shared" si="99"/>
        <v>Off</v>
      </c>
    </row>
    <row r="1579" spans="2:7" x14ac:dyDescent="0.35">
      <c r="B1579" s="35">
        <v>46088.458333329523</v>
      </c>
      <c r="C1579" s="21">
        <v>8.9070535206361274</v>
      </c>
      <c r="D1579" s="20">
        <f t="shared" si="96"/>
        <v>3</v>
      </c>
      <c r="E1579" s="20">
        <f t="shared" si="97"/>
        <v>11</v>
      </c>
      <c r="F1579" s="20">
        <f t="shared" si="98"/>
        <v>7</v>
      </c>
      <c r="G1579" s="20" t="str">
        <f t="shared" si="99"/>
        <v>Off</v>
      </c>
    </row>
    <row r="1580" spans="2:7" x14ac:dyDescent="0.35">
      <c r="B1580" s="35">
        <v>46088.499999996187</v>
      </c>
      <c r="C1580" s="21">
        <v>9.445341507744109</v>
      </c>
      <c r="D1580" s="20">
        <f t="shared" si="96"/>
        <v>3</v>
      </c>
      <c r="E1580" s="20">
        <f t="shared" si="97"/>
        <v>12</v>
      </c>
      <c r="F1580" s="20">
        <f t="shared" si="98"/>
        <v>7</v>
      </c>
      <c r="G1580" s="20" t="str">
        <f t="shared" si="99"/>
        <v>Off</v>
      </c>
    </row>
    <row r="1581" spans="2:7" x14ac:dyDescent="0.35">
      <c r="B1581" s="35">
        <v>46088.541666662852</v>
      </c>
      <c r="C1581" s="21">
        <v>3.9116241667769209</v>
      </c>
      <c r="D1581" s="20">
        <f t="shared" si="96"/>
        <v>3</v>
      </c>
      <c r="E1581" s="20">
        <f t="shared" si="97"/>
        <v>13</v>
      </c>
      <c r="F1581" s="20">
        <f t="shared" si="98"/>
        <v>7</v>
      </c>
      <c r="G1581" s="20" t="str">
        <f t="shared" si="99"/>
        <v>Off</v>
      </c>
    </row>
    <row r="1582" spans="2:7" x14ac:dyDescent="0.35">
      <c r="B1582" s="35">
        <v>46088.583333329516</v>
      </c>
      <c r="C1582" s="21">
        <v>2.7017187337661204</v>
      </c>
      <c r="D1582" s="20">
        <f t="shared" si="96"/>
        <v>3</v>
      </c>
      <c r="E1582" s="20">
        <f t="shared" si="97"/>
        <v>14</v>
      </c>
      <c r="F1582" s="20">
        <f t="shared" si="98"/>
        <v>7</v>
      </c>
      <c r="G1582" s="20" t="str">
        <f t="shared" si="99"/>
        <v>Off</v>
      </c>
    </row>
    <row r="1583" spans="2:7" x14ac:dyDescent="0.35">
      <c r="B1583" s="35">
        <v>46088.62499999618</v>
      </c>
      <c r="C1583" s="21">
        <v>2.2252070283944909</v>
      </c>
      <c r="D1583" s="20">
        <f t="shared" si="96"/>
        <v>3</v>
      </c>
      <c r="E1583" s="20">
        <f t="shared" si="97"/>
        <v>15</v>
      </c>
      <c r="F1583" s="20">
        <f t="shared" si="98"/>
        <v>7</v>
      </c>
      <c r="G1583" s="20" t="str">
        <f t="shared" si="99"/>
        <v>Off</v>
      </c>
    </row>
    <row r="1584" spans="2:7" x14ac:dyDescent="0.35">
      <c r="B1584" s="35">
        <v>46088.666666662844</v>
      </c>
      <c r="C1584" s="21">
        <v>0.55701705760929254</v>
      </c>
      <c r="D1584" s="20">
        <f t="shared" si="96"/>
        <v>3</v>
      </c>
      <c r="E1584" s="20">
        <f t="shared" si="97"/>
        <v>16</v>
      </c>
      <c r="F1584" s="20">
        <f t="shared" si="98"/>
        <v>7</v>
      </c>
      <c r="G1584" s="20" t="str">
        <f t="shared" si="99"/>
        <v>Off</v>
      </c>
    </row>
    <row r="1585" spans="2:7" x14ac:dyDescent="0.35">
      <c r="B1585" s="35">
        <v>46088.708333329509</v>
      </c>
      <c r="C1585" s="21">
        <v>0.72698061080657839</v>
      </c>
      <c r="D1585" s="20">
        <f t="shared" si="96"/>
        <v>3</v>
      </c>
      <c r="E1585" s="20">
        <f t="shared" si="97"/>
        <v>17</v>
      </c>
      <c r="F1585" s="20">
        <f t="shared" si="98"/>
        <v>7</v>
      </c>
      <c r="G1585" s="20" t="str">
        <f t="shared" si="99"/>
        <v>Off</v>
      </c>
    </row>
    <row r="1586" spans="2:7" x14ac:dyDescent="0.35">
      <c r="B1586" s="35">
        <v>46088.749999996173</v>
      </c>
      <c r="C1586" s="21">
        <v>0.18291920680282348</v>
      </c>
      <c r="D1586" s="20">
        <f t="shared" si="96"/>
        <v>3</v>
      </c>
      <c r="E1586" s="20">
        <f t="shared" si="97"/>
        <v>18</v>
      </c>
      <c r="F1586" s="20">
        <f t="shared" si="98"/>
        <v>7</v>
      </c>
      <c r="G1586" s="20" t="str">
        <f t="shared" si="99"/>
        <v>Off</v>
      </c>
    </row>
    <row r="1587" spans="2:7" x14ac:dyDescent="0.35">
      <c r="B1587" s="35">
        <v>46088.791666662837</v>
      </c>
      <c r="C1587" s="21">
        <v>0</v>
      </c>
      <c r="D1587" s="20">
        <f t="shared" si="96"/>
        <v>3</v>
      </c>
      <c r="E1587" s="20">
        <f t="shared" si="97"/>
        <v>19</v>
      </c>
      <c r="F1587" s="20">
        <f t="shared" si="98"/>
        <v>7</v>
      </c>
      <c r="G1587" s="20" t="str">
        <f t="shared" si="99"/>
        <v>Off</v>
      </c>
    </row>
    <row r="1588" spans="2:7" x14ac:dyDescent="0.35">
      <c r="B1588" s="35">
        <v>46088.833333329501</v>
      </c>
      <c r="C1588" s="21">
        <v>0</v>
      </c>
      <c r="D1588" s="20">
        <f t="shared" si="96"/>
        <v>3</v>
      </c>
      <c r="E1588" s="20">
        <f t="shared" si="97"/>
        <v>20</v>
      </c>
      <c r="F1588" s="20">
        <f t="shared" si="98"/>
        <v>7</v>
      </c>
      <c r="G1588" s="20" t="str">
        <f t="shared" si="99"/>
        <v>Off</v>
      </c>
    </row>
    <row r="1589" spans="2:7" x14ac:dyDescent="0.35">
      <c r="B1589" s="35">
        <v>46088.874999996166</v>
      </c>
      <c r="C1589" s="21">
        <v>0</v>
      </c>
      <c r="D1589" s="20">
        <f t="shared" si="96"/>
        <v>3</v>
      </c>
      <c r="E1589" s="20">
        <f t="shared" si="97"/>
        <v>21</v>
      </c>
      <c r="F1589" s="20">
        <f t="shared" si="98"/>
        <v>7</v>
      </c>
      <c r="G1589" s="20" t="str">
        <f t="shared" si="99"/>
        <v>Off</v>
      </c>
    </row>
    <row r="1590" spans="2:7" x14ac:dyDescent="0.35">
      <c r="B1590" s="35">
        <v>46088.91666666283</v>
      </c>
      <c r="C1590" s="21">
        <v>0</v>
      </c>
      <c r="D1590" s="20">
        <f t="shared" si="96"/>
        <v>3</v>
      </c>
      <c r="E1590" s="20">
        <f t="shared" si="97"/>
        <v>22</v>
      </c>
      <c r="F1590" s="20">
        <f t="shared" si="98"/>
        <v>7</v>
      </c>
      <c r="G1590" s="20" t="str">
        <f t="shared" si="99"/>
        <v>Off</v>
      </c>
    </row>
    <row r="1591" spans="2:7" x14ac:dyDescent="0.35">
      <c r="B1591" s="35">
        <v>46088.958333329494</v>
      </c>
      <c r="C1591" s="21">
        <v>0</v>
      </c>
      <c r="D1591" s="20">
        <f t="shared" si="96"/>
        <v>3</v>
      </c>
      <c r="E1591" s="20">
        <f t="shared" si="97"/>
        <v>23</v>
      </c>
      <c r="F1591" s="20">
        <f t="shared" si="98"/>
        <v>7</v>
      </c>
      <c r="G1591" s="20" t="str">
        <f t="shared" si="99"/>
        <v>Off</v>
      </c>
    </row>
    <row r="1592" spans="2:7" x14ac:dyDescent="0.35">
      <c r="B1592" s="35">
        <v>46088.999999996158</v>
      </c>
      <c r="C1592" s="21">
        <v>0</v>
      </c>
      <c r="D1592" s="20">
        <f t="shared" si="96"/>
        <v>3</v>
      </c>
      <c r="E1592" s="20">
        <f t="shared" si="97"/>
        <v>0</v>
      </c>
      <c r="F1592" s="20">
        <f t="shared" si="98"/>
        <v>1</v>
      </c>
      <c r="G1592" s="20" t="str">
        <f t="shared" si="99"/>
        <v>Off</v>
      </c>
    </row>
    <row r="1593" spans="2:7" x14ac:dyDescent="0.35">
      <c r="B1593" s="35">
        <v>46089.041666662823</v>
      </c>
      <c r="C1593" s="21">
        <v>0</v>
      </c>
      <c r="D1593" s="20">
        <f t="shared" si="96"/>
        <v>3</v>
      </c>
      <c r="E1593" s="20">
        <f t="shared" si="97"/>
        <v>1</v>
      </c>
      <c r="F1593" s="20">
        <f t="shared" si="98"/>
        <v>1</v>
      </c>
      <c r="G1593" s="20" t="str">
        <f t="shared" si="99"/>
        <v>Off</v>
      </c>
    </row>
    <row r="1594" spans="2:7" x14ac:dyDescent="0.35">
      <c r="B1594" s="35">
        <v>46089.083333329487</v>
      </c>
      <c r="C1594" s="21">
        <v>0</v>
      </c>
      <c r="D1594" s="20">
        <f t="shared" si="96"/>
        <v>3</v>
      </c>
      <c r="E1594" s="20">
        <f t="shared" si="97"/>
        <v>2</v>
      </c>
      <c r="F1594" s="20">
        <f t="shared" si="98"/>
        <v>1</v>
      </c>
      <c r="G1594" s="20" t="str">
        <f t="shared" si="99"/>
        <v>Off</v>
      </c>
    </row>
    <row r="1595" spans="2:7" x14ac:dyDescent="0.35">
      <c r="B1595" s="35">
        <v>46089.124999996151</v>
      </c>
      <c r="C1595" s="21">
        <v>0</v>
      </c>
      <c r="D1595" s="20">
        <f t="shared" si="96"/>
        <v>3</v>
      </c>
      <c r="E1595" s="20">
        <f t="shared" si="97"/>
        <v>3</v>
      </c>
      <c r="F1595" s="20">
        <f t="shared" si="98"/>
        <v>1</v>
      </c>
      <c r="G1595" s="20" t="str">
        <f t="shared" si="99"/>
        <v>Off</v>
      </c>
    </row>
    <row r="1596" spans="2:7" x14ac:dyDescent="0.35">
      <c r="B1596" s="35">
        <v>46089.166666662815</v>
      </c>
      <c r="C1596" s="21">
        <v>0</v>
      </c>
      <c r="D1596" s="20">
        <f t="shared" si="96"/>
        <v>3</v>
      </c>
      <c r="E1596" s="20">
        <f t="shared" si="97"/>
        <v>4</v>
      </c>
      <c r="F1596" s="20">
        <f t="shared" si="98"/>
        <v>1</v>
      </c>
      <c r="G1596" s="20" t="str">
        <f t="shared" si="99"/>
        <v>Off</v>
      </c>
    </row>
    <row r="1597" spans="2:7" x14ac:dyDescent="0.35">
      <c r="B1597" s="35">
        <v>46089.20833332948</v>
      </c>
      <c r="C1597" s="21">
        <v>0</v>
      </c>
      <c r="D1597" s="20">
        <f t="shared" si="96"/>
        <v>3</v>
      </c>
      <c r="E1597" s="20">
        <f t="shared" si="97"/>
        <v>5</v>
      </c>
      <c r="F1597" s="20">
        <f t="shared" si="98"/>
        <v>1</v>
      </c>
      <c r="G1597" s="20" t="str">
        <f t="shared" si="99"/>
        <v>Off</v>
      </c>
    </row>
    <row r="1598" spans="2:7" x14ac:dyDescent="0.35">
      <c r="B1598" s="35">
        <v>46089.249999996144</v>
      </c>
      <c r="C1598" s="21">
        <v>0</v>
      </c>
      <c r="D1598" s="20">
        <f t="shared" si="96"/>
        <v>3</v>
      </c>
      <c r="E1598" s="20">
        <f t="shared" si="97"/>
        <v>6</v>
      </c>
      <c r="F1598" s="20">
        <f t="shared" si="98"/>
        <v>1</v>
      </c>
      <c r="G1598" s="20" t="str">
        <f t="shared" si="99"/>
        <v>Off</v>
      </c>
    </row>
    <row r="1599" spans="2:7" x14ac:dyDescent="0.35">
      <c r="B1599" s="35">
        <v>46089.291666662808</v>
      </c>
      <c r="C1599" s="21">
        <v>0</v>
      </c>
      <c r="D1599" s="20">
        <f t="shared" si="96"/>
        <v>3</v>
      </c>
      <c r="E1599" s="20">
        <f t="shared" si="97"/>
        <v>7</v>
      </c>
      <c r="F1599" s="20">
        <f t="shared" si="98"/>
        <v>1</v>
      </c>
      <c r="G1599" s="20" t="str">
        <f t="shared" si="99"/>
        <v>Off</v>
      </c>
    </row>
    <row r="1600" spans="2:7" x14ac:dyDescent="0.35">
      <c r="B1600" s="35">
        <v>46089.333333329472</v>
      </c>
      <c r="C1600" s="21">
        <v>7.2210436393564352</v>
      </c>
      <c r="D1600" s="20">
        <f t="shared" si="96"/>
        <v>3</v>
      </c>
      <c r="E1600" s="20">
        <f t="shared" si="97"/>
        <v>8</v>
      </c>
      <c r="F1600" s="20">
        <f t="shared" si="98"/>
        <v>1</v>
      </c>
      <c r="G1600" s="20" t="str">
        <f t="shared" si="99"/>
        <v>Off</v>
      </c>
    </row>
    <row r="1601" spans="2:7" x14ac:dyDescent="0.35">
      <c r="B1601" s="35">
        <v>46089.374999996136</v>
      </c>
      <c r="C1601" s="21">
        <v>22.070025295774897</v>
      </c>
      <c r="D1601" s="20">
        <f t="shared" si="96"/>
        <v>3</v>
      </c>
      <c r="E1601" s="20">
        <f t="shared" si="97"/>
        <v>9</v>
      </c>
      <c r="F1601" s="20">
        <f t="shared" si="98"/>
        <v>1</v>
      </c>
      <c r="G1601" s="20" t="str">
        <f t="shared" si="99"/>
        <v>Off</v>
      </c>
    </row>
    <row r="1602" spans="2:7" x14ac:dyDescent="0.35">
      <c r="B1602" s="35">
        <v>46089.416666662801</v>
      </c>
      <c r="C1602" s="21">
        <v>26.22941500509366</v>
      </c>
      <c r="D1602" s="20">
        <f t="shared" si="96"/>
        <v>3</v>
      </c>
      <c r="E1602" s="20">
        <f t="shared" si="97"/>
        <v>10</v>
      </c>
      <c r="F1602" s="20">
        <f t="shared" si="98"/>
        <v>1</v>
      </c>
      <c r="G1602" s="20" t="str">
        <f t="shared" si="99"/>
        <v>Off</v>
      </c>
    </row>
    <row r="1603" spans="2:7" x14ac:dyDescent="0.35">
      <c r="B1603" s="35">
        <v>46089.458333329465</v>
      </c>
      <c r="C1603" s="21">
        <v>26.251405977287476</v>
      </c>
      <c r="D1603" s="20">
        <f t="shared" si="96"/>
        <v>3</v>
      </c>
      <c r="E1603" s="20">
        <f t="shared" si="97"/>
        <v>11</v>
      </c>
      <c r="F1603" s="20">
        <f t="shared" si="98"/>
        <v>1</v>
      </c>
      <c r="G1603" s="20" t="str">
        <f t="shared" si="99"/>
        <v>Off</v>
      </c>
    </row>
    <row r="1604" spans="2:7" x14ac:dyDescent="0.35">
      <c r="B1604" s="35">
        <v>46089.499999996129</v>
      </c>
      <c r="C1604" s="21">
        <v>25.176957575878252</v>
      </c>
      <c r="D1604" s="20">
        <f t="shared" si="96"/>
        <v>3</v>
      </c>
      <c r="E1604" s="20">
        <f t="shared" si="97"/>
        <v>12</v>
      </c>
      <c r="F1604" s="20">
        <f t="shared" si="98"/>
        <v>1</v>
      </c>
      <c r="G1604" s="20" t="str">
        <f t="shared" si="99"/>
        <v>Off</v>
      </c>
    </row>
    <row r="1605" spans="2:7" x14ac:dyDescent="0.35">
      <c r="B1605" s="35">
        <v>46089.541666662793</v>
      </c>
      <c r="C1605" s="21">
        <v>24.3255824148264</v>
      </c>
      <c r="D1605" s="20">
        <f t="shared" si="96"/>
        <v>3</v>
      </c>
      <c r="E1605" s="20">
        <f t="shared" si="97"/>
        <v>13</v>
      </c>
      <c r="F1605" s="20">
        <f t="shared" si="98"/>
        <v>1</v>
      </c>
      <c r="G1605" s="20" t="str">
        <f t="shared" si="99"/>
        <v>Off</v>
      </c>
    </row>
    <row r="1606" spans="2:7" x14ac:dyDescent="0.35">
      <c r="B1606" s="35">
        <v>46089.583333329458</v>
      </c>
      <c r="C1606" s="21">
        <v>24.552121577432612</v>
      </c>
      <c r="D1606" s="20">
        <f t="shared" si="96"/>
        <v>3</v>
      </c>
      <c r="E1606" s="20">
        <f t="shared" si="97"/>
        <v>14</v>
      </c>
      <c r="F1606" s="20">
        <f t="shared" si="98"/>
        <v>1</v>
      </c>
      <c r="G1606" s="20" t="str">
        <f t="shared" si="99"/>
        <v>Off</v>
      </c>
    </row>
    <row r="1607" spans="2:7" x14ac:dyDescent="0.35">
      <c r="B1607" s="35">
        <v>46089.624999996122</v>
      </c>
      <c r="C1607" s="21">
        <v>25.205902378601614</v>
      </c>
      <c r="D1607" s="20">
        <f t="shared" si="96"/>
        <v>3</v>
      </c>
      <c r="E1607" s="20">
        <f t="shared" si="97"/>
        <v>15</v>
      </c>
      <c r="F1607" s="20">
        <f t="shared" si="98"/>
        <v>1</v>
      </c>
      <c r="G1607" s="20" t="str">
        <f t="shared" si="99"/>
        <v>Off</v>
      </c>
    </row>
    <row r="1608" spans="2:7" x14ac:dyDescent="0.35">
      <c r="B1608" s="35">
        <v>46089.666666662786</v>
      </c>
      <c r="C1608" s="21">
        <v>25.467572473779615</v>
      </c>
      <c r="D1608" s="20">
        <f t="shared" si="96"/>
        <v>3</v>
      </c>
      <c r="E1608" s="20">
        <f t="shared" si="97"/>
        <v>16</v>
      </c>
      <c r="F1608" s="20">
        <f t="shared" si="98"/>
        <v>1</v>
      </c>
      <c r="G1608" s="20" t="str">
        <f t="shared" si="99"/>
        <v>Off</v>
      </c>
    </row>
    <row r="1609" spans="2:7" x14ac:dyDescent="0.35">
      <c r="B1609" s="35">
        <v>46089.70833332945</v>
      </c>
      <c r="C1609" s="21">
        <v>23.806674197309537</v>
      </c>
      <c r="D1609" s="20">
        <f t="shared" ref="D1609:D1672" si="100">MONTH(B1609)</f>
        <v>3</v>
      </c>
      <c r="E1609" s="20">
        <f t="shared" si="97"/>
        <v>17</v>
      </c>
      <c r="F1609" s="20">
        <f t="shared" si="98"/>
        <v>1</v>
      </c>
      <c r="G1609" s="20" t="str">
        <f t="shared" si="99"/>
        <v>Off</v>
      </c>
    </row>
    <row r="1610" spans="2:7" x14ac:dyDescent="0.35">
      <c r="B1610" s="35">
        <v>46089.749999996115</v>
      </c>
      <c r="C1610" s="21">
        <v>11.928109273193213</v>
      </c>
      <c r="D1610" s="20">
        <f t="shared" si="100"/>
        <v>3</v>
      </c>
      <c r="E1610" s="20">
        <f t="shared" ref="E1610:E1673" si="101">HOUR(B1610)</f>
        <v>18</v>
      </c>
      <c r="F1610" s="20">
        <f t="shared" ref="F1610:F1673" si="102">WEEKDAY(B1610,1)</f>
        <v>1</v>
      </c>
      <c r="G1610" s="20" t="str">
        <f t="shared" ref="G1610:G1673" si="103">IF(OR(F1610=$F$6,F1610=$F$7),"Off",IF(E1610&lt;8,"Off","On"))</f>
        <v>Off</v>
      </c>
    </row>
    <row r="1611" spans="2:7" x14ac:dyDescent="0.35">
      <c r="B1611" s="35">
        <v>46089.791666662779</v>
      </c>
      <c r="C1611" s="21">
        <v>0</v>
      </c>
      <c r="D1611" s="20">
        <f t="shared" si="100"/>
        <v>3</v>
      </c>
      <c r="E1611" s="20">
        <f t="shared" si="101"/>
        <v>19</v>
      </c>
      <c r="F1611" s="20">
        <f t="shared" si="102"/>
        <v>1</v>
      </c>
      <c r="G1611" s="20" t="str">
        <f t="shared" si="103"/>
        <v>Off</v>
      </c>
    </row>
    <row r="1612" spans="2:7" x14ac:dyDescent="0.35">
      <c r="B1612" s="35">
        <v>46089.833333329443</v>
      </c>
      <c r="C1612" s="21">
        <v>0</v>
      </c>
      <c r="D1612" s="20">
        <f t="shared" si="100"/>
        <v>3</v>
      </c>
      <c r="E1612" s="20">
        <f t="shared" si="101"/>
        <v>20</v>
      </c>
      <c r="F1612" s="20">
        <f t="shared" si="102"/>
        <v>1</v>
      </c>
      <c r="G1612" s="20" t="str">
        <f t="shared" si="103"/>
        <v>Off</v>
      </c>
    </row>
    <row r="1613" spans="2:7" x14ac:dyDescent="0.35">
      <c r="B1613" s="35">
        <v>46089.874999996107</v>
      </c>
      <c r="C1613" s="21">
        <v>0</v>
      </c>
      <c r="D1613" s="20">
        <f t="shared" si="100"/>
        <v>3</v>
      </c>
      <c r="E1613" s="20">
        <f t="shared" si="101"/>
        <v>21</v>
      </c>
      <c r="F1613" s="20">
        <f t="shared" si="102"/>
        <v>1</v>
      </c>
      <c r="G1613" s="20" t="str">
        <f t="shared" si="103"/>
        <v>Off</v>
      </c>
    </row>
    <row r="1614" spans="2:7" x14ac:dyDescent="0.35">
      <c r="B1614" s="35">
        <v>46089.916666662772</v>
      </c>
      <c r="C1614" s="21">
        <v>0</v>
      </c>
      <c r="D1614" s="20">
        <f t="shared" si="100"/>
        <v>3</v>
      </c>
      <c r="E1614" s="20">
        <f t="shared" si="101"/>
        <v>22</v>
      </c>
      <c r="F1614" s="20">
        <f t="shared" si="102"/>
        <v>1</v>
      </c>
      <c r="G1614" s="20" t="str">
        <f t="shared" si="103"/>
        <v>Off</v>
      </c>
    </row>
    <row r="1615" spans="2:7" x14ac:dyDescent="0.35">
      <c r="B1615" s="35">
        <v>46089.958333329436</v>
      </c>
      <c r="C1615" s="21">
        <v>0</v>
      </c>
      <c r="D1615" s="20">
        <f t="shared" si="100"/>
        <v>3</v>
      </c>
      <c r="E1615" s="20">
        <f t="shared" si="101"/>
        <v>23</v>
      </c>
      <c r="F1615" s="20">
        <f t="shared" si="102"/>
        <v>1</v>
      </c>
      <c r="G1615" s="20" t="str">
        <f t="shared" si="103"/>
        <v>Off</v>
      </c>
    </row>
    <row r="1616" spans="2:7" x14ac:dyDescent="0.35">
      <c r="B1616" s="35">
        <v>46089.9999999961</v>
      </c>
      <c r="C1616" s="21">
        <v>0</v>
      </c>
      <c r="D1616" s="20">
        <f t="shared" si="100"/>
        <v>3</v>
      </c>
      <c r="E1616" s="20">
        <f t="shared" si="101"/>
        <v>0</v>
      </c>
      <c r="F1616" s="20">
        <f t="shared" si="102"/>
        <v>2</v>
      </c>
      <c r="G1616" s="20" t="str">
        <f t="shared" si="103"/>
        <v>Off</v>
      </c>
    </row>
    <row r="1617" spans="2:7" x14ac:dyDescent="0.35">
      <c r="B1617" s="35">
        <v>46090.041666662764</v>
      </c>
      <c r="C1617" s="21">
        <v>0</v>
      </c>
      <c r="D1617" s="20">
        <f t="shared" si="100"/>
        <v>3</v>
      </c>
      <c r="E1617" s="20">
        <f t="shared" si="101"/>
        <v>1</v>
      </c>
      <c r="F1617" s="20">
        <f t="shared" si="102"/>
        <v>2</v>
      </c>
      <c r="G1617" s="20" t="str">
        <f t="shared" si="103"/>
        <v>Off</v>
      </c>
    </row>
    <row r="1618" spans="2:7" x14ac:dyDescent="0.35">
      <c r="B1618" s="35">
        <v>46090.083333329429</v>
      </c>
      <c r="C1618" s="21">
        <v>0</v>
      </c>
      <c r="D1618" s="20">
        <f t="shared" si="100"/>
        <v>3</v>
      </c>
      <c r="E1618" s="20">
        <f t="shared" si="101"/>
        <v>2</v>
      </c>
      <c r="F1618" s="20">
        <f t="shared" si="102"/>
        <v>2</v>
      </c>
      <c r="G1618" s="20" t="str">
        <f t="shared" si="103"/>
        <v>Off</v>
      </c>
    </row>
    <row r="1619" spans="2:7" x14ac:dyDescent="0.35">
      <c r="B1619" s="35">
        <v>46090.124999996093</v>
      </c>
      <c r="C1619" s="21">
        <v>0</v>
      </c>
      <c r="D1619" s="20">
        <f t="shared" si="100"/>
        <v>3</v>
      </c>
      <c r="E1619" s="20">
        <f t="shared" si="101"/>
        <v>3</v>
      </c>
      <c r="F1619" s="20">
        <f t="shared" si="102"/>
        <v>2</v>
      </c>
      <c r="G1619" s="20" t="str">
        <f t="shared" si="103"/>
        <v>Off</v>
      </c>
    </row>
    <row r="1620" spans="2:7" x14ac:dyDescent="0.35">
      <c r="B1620" s="35">
        <v>46090.166666662757</v>
      </c>
      <c r="C1620" s="21">
        <v>0</v>
      </c>
      <c r="D1620" s="20">
        <f t="shared" si="100"/>
        <v>3</v>
      </c>
      <c r="E1620" s="20">
        <f t="shared" si="101"/>
        <v>4</v>
      </c>
      <c r="F1620" s="20">
        <f t="shared" si="102"/>
        <v>2</v>
      </c>
      <c r="G1620" s="20" t="str">
        <f t="shared" si="103"/>
        <v>Off</v>
      </c>
    </row>
    <row r="1621" spans="2:7" x14ac:dyDescent="0.35">
      <c r="B1621" s="35">
        <v>46090.208333329421</v>
      </c>
      <c r="C1621" s="21">
        <v>0</v>
      </c>
      <c r="D1621" s="20">
        <f t="shared" si="100"/>
        <v>3</v>
      </c>
      <c r="E1621" s="20">
        <f t="shared" si="101"/>
        <v>5</v>
      </c>
      <c r="F1621" s="20">
        <f t="shared" si="102"/>
        <v>2</v>
      </c>
      <c r="G1621" s="20" t="str">
        <f t="shared" si="103"/>
        <v>Off</v>
      </c>
    </row>
    <row r="1622" spans="2:7" x14ac:dyDescent="0.35">
      <c r="B1622" s="35">
        <v>46090.249999996086</v>
      </c>
      <c r="C1622" s="21">
        <v>0</v>
      </c>
      <c r="D1622" s="20">
        <f t="shared" si="100"/>
        <v>3</v>
      </c>
      <c r="E1622" s="20">
        <f t="shared" si="101"/>
        <v>6</v>
      </c>
      <c r="F1622" s="20">
        <f t="shared" si="102"/>
        <v>2</v>
      </c>
      <c r="G1622" s="20" t="str">
        <f t="shared" si="103"/>
        <v>Off</v>
      </c>
    </row>
    <row r="1623" spans="2:7" x14ac:dyDescent="0.35">
      <c r="B1623" s="35">
        <v>46090.29166666275</v>
      </c>
      <c r="C1623" s="21">
        <v>0</v>
      </c>
      <c r="D1623" s="20">
        <f t="shared" si="100"/>
        <v>3</v>
      </c>
      <c r="E1623" s="20">
        <f t="shared" si="101"/>
        <v>7</v>
      </c>
      <c r="F1623" s="20">
        <f t="shared" si="102"/>
        <v>2</v>
      </c>
      <c r="G1623" s="20" t="str">
        <f t="shared" si="103"/>
        <v>Off</v>
      </c>
    </row>
    <row r="1624" spans="2:7" x14ac:dyDescent="0.35">
      <c r="B1624" s="35">
        <v>46090.333333329414</v>
      </c>
      <c r="C1624" s="21">
        <v>6.3436606135967217</v>
      </c>
      <c r="D1624" s="20">
        <f t="shared" si="100"/>
        <v>3</v>
      </c>
      <c r="E1624" s="20">
        <f t="shared" si="101"/>
        <v>8</v>
      </c>
      <c r="F1624" s="20">
        <f t="shared" si="102"/>
        <v>2</v>
      </c>
      <c r="G1624" s="20" t="str">
        <f t="shared" si="103"/>
        <v>On</v>
      </c>
    </row>
    <row r="1625" spans="2:7" x14ac:dyDescent="0.35">
      <c r="B1625" s="35">
        <v>46090.374999996078</v>
      </c>
      <c r="C1625" s="21">
        <v>20.530313198398513</v>
      </c>
      <c r="D1625" s="20">
        <f t="shared" si="100"/>
        <v>3</v>
      </c>
      <c r="E1625" s="20">
        <f t="shared" si="101"/>
        <v>9</v>
      </c>
      <c r="F1625" s="20">
        <f t="shared" si="102"/>
        <v>2</v>
      </c>
      <c r="G1625" s="20" t="str">
        <f t="shared" si="103"/>
        <v>On</v>
      </c>
    </row>
    <row r="1626" spans="2:7" x14ac:dyDescent="0.35">
      <c r="B1626" s="35">
        <v>46090.416666662743</v>
      </c>
      <c r="C1626" s="21">
        <v>24.627970594976105</v>
      </c>
      <c r="D1626" s="20">
        <f t="shared" si="100"/>
        <v>3</v>
      </c>
      <c r="E1626" s="20">
        <f t="shared" si="101"/>
        <v>10</v>
      </c>
      <c r="F1626" s="20">
        <f t="shared" si="102"/>
        <v>2</v>
      </c>
      <c r="G1626" s="20" t="str">
        <f t="shared" si="103"/>
        <v>On</v>
      </c>
    </row>
    <row r="1627" spans="2:7" x14ac:dyDescent="0.35">
      <c r="B1627" s="35">
        <v>46090.458333329407</v>
      </c>
      <c r="C1627" s="21">
        <v>25.144269087388434</v>
      </c>
      <c r="D1627" s="20">
        <f t="shared" si="100"/>
        <v>3</v>
      </c>
      <c r="E1627" s="20">
        <f t="shared" si="101"/>
        <v>11</v>
      </c>
      <c r="F1627" s="20">
        <f t="shared" si="102"/>
        <v>2</v>
      </c>
      <c r="G1627" s="20" t="str">
        <f t="shared" si="103"/>
        <v>On</v>
      </c>
    </row>
    <row r="1628" spans="2:7" x14ac:dyDescent="0.35">
      <c r="B1628" s="35">
        <v>46090.499999996071</v>
      </c>
      <c r="C1628" s="21">
        <v>24.34527212609607</v>
      </c>
      <c r="D1628" s="20">
        <f t="shared" si="100"/>
        <v>3</v>
      </c>
      <c r="E1628" s="20">
        <f t="shared" si="101"/>
        <v>12</v>
      </c>
      <c r="F1628" s="20">
        <f t="shared" si="102"/>
        <v>2</v>
      </c>
      <c r="G1628" s="20" t="str">
        <f t="shared" si="103"/>
        <v>On</v>
      </c>
    </row>
    <row r="1629" spans="2:7" x14ac:dyDescent="0.35">
      <c r="B1629" s="35">
        <v>46090.541666662735</v>
      </c>
      <c r="C1629" s="21">
        <v>23.695649784165425</v>
      </c>
      <c r="D1629" s="20">
        <f t="shared" si="100"/>
        <v>3</v>
      </c>
      <c r="E1629" s="20">
        <f t="shared" si="101"/>
        <v>13</v>
      </c>
      <c r="F1629" s="20">
        <f t="shared" si="102"/>
        <v>2</v>
      </c>
      <c r="G1629" s="20" t="str">
        <f t="shared" si="103"/>
        <v>On</v>
      </c>
    </row>
    <row r="1630" spans="2:7" x14ac:dyDescent="0.35">
      <c r="B1630" s="35">
        <v>46090.583333329399</v>
      </c>
      <c r="C1630" s="21">
        <v>23.92012184552523</v>
      </c>
      <c r="D1630" s="20">
        <f t="shared" si="100"/>
        <v>3</v>
      </c>
      <c r="E1630" s="20">
        <f t="shared" si="101"/>
        <v>14</v>
      </c>
      <c r="F1630" s="20">
        <f t="shared" si="102"/>
        <v>2</v>
      </c>
      <c r="G1630" s="20" t="str">
        <f t="shared" si="103"/>
        <v>On</v>
      </c>
    </row>
    <row r="1631" spans="2:7" x14ac:dyDescent="0.35">
      <c r="B1631" s="35">
        <v>46090.624999996064</v>
      </c>
      <c r="C1631" s="21">
        <v>24.489044557251013</v>
      </c>
      <c r="D1631" s="20">
        <f t="shared" si="100"/>
        <v>3</v>
      </c>
      <c r="E1631" s="20">
        <f t="shared" si="101"/>
        <v>15</v>
      </c>
      <c r="F1631" s="20">
        <f t="shared" si="102"/>
        <v>2</v>
      </c>
      <c r="G1631" s="20" t="str">
        <f t="shared" si="103"/>
        <v>On</v>
      </c>
    </row>
    <row r="1632" spans="2:7" x14ac:dyDescent="0.35">
      <c r="B1632" s="35">
        <v>46090.666666662728</v>
      </c>
      <c r="C1632" s="21">
        <v>24.81952160380499</v>
      </c>
      <c r="D1632" s="20">
        <f t="shared" si="100"/>
        <v>3</v>
      </c>
      <c r="E1632" s="20">
        <f t="shared" si="101"/>
        <v>16</v>
      </c>
      <c r="F1632" s="20">
        <f t="shared" si="102"/>
        <v>2</v>
      </c>
      <c r="G1632" s="20" t="str">
        <f t="shared" si="103"/>
        <v>On</v>
      </c>
    </row>
    <row r="1633" spans="2:7" x14ac:dyDescent="0.35">
      <c r="B1633" s="35">
        <v>46090.708333329392</v>
      </c>
      <c r="C1633" s="21">
        <v>22.69795804138316</v>
      </c>
      <c r="D1633" s="20">
        <f t="shared" si="100"/>
        <v>3</v>
      </c>
      <c r="E1633" s="20">
        <f t="shared" si="101"/>
        <v>17</v>
      </c>
      <c r="F1633" s="20">
        <f t="shared" si="102"/>
        <v>2</v>
      </c>
      <c r="G1633" s="20" t="str">
        <f t="shared" si="103"/>
        <v>On</v>
      </c>
    </row>
    <row r="1634" spans="2:7" x14ac:dyDescent="0.35">
      <c r="B1634" s="35">
        <v>46090.749999996056</v>
      </c>
      <c r="C1634" s="21">
        <v>10.93744662435939</v>
      </c>
      <c r="D1634" s="20">
        <f t="shared" si="100"/>
        <v>3</v>
      </c>
      <c r="E1634" s="20">
        <f t="shared" si="101"/>
        <v>18</v>
      </c>
      <c r="F1634" s="20">
        <f t="shared" si="102"/>
        <v>2</v>
      </c>
      <c r="G1634" s="20" t="str">
        <f t="shared" si="103"/>
        <v>On</v>
      </c>
    </row>
    <row r="1635" spans="2:7" x14ac:dyDescent="0.35">
      <c r="B1635" s="35">
        <v>46090.791666662721</v>
      </c>
      <c r="C1635" s="21">
        <v>0</v>
      </c>
      <c r="D1635" s="20">
        <f t="shared" si="100"/>
        <v>3</v>
      </c>
      <c r="E1635" s="20">
        <f t="shared" si="101"/>
        <v>19</v>
      </c>
      <c r="F1635" s="20">
        <f t="shared" si="102"/>
        <v>2</v>
      </c>
      <c r="G1635" s="20" t="str">
        <f t="shared" si="103"/>
        <v>On</v>
      </c>
    </row>
    <row r="1636" spans="2:7" x14ac:dyDescent="0.35">
      <c r="B1636" s="35">
        <v>46090.833333329385</v>
      </c>
      <c r="C1636" s="21">
        <v>0</v>
      </c>
      <c r="D1636" s="20">
        <f t="shared" si="100"/>
        <v>3</v>
      </c>
      <c r="E1636" s="20">
        <f t="shared" si="101"/>
        <v>20</v>
      </c>
      <c r="F1636" s="20">
        <f t="shared" si="102"/>
        <v>2</v>
      </c>
      <c r="G1636" s="20" t="str">
        <f t="shared" si="103"/>
        <v>On</v>
      </c>
    </row>
    <row r="1637" spans="2:7" x14ac:dyDescent="0.35">
      <c r="B1637" s="35">
        <v>46090.874999996049</v>
      </c>
      <c r="C1637" s="21">
        <v>0</v>
      </c>
      <c r="D1637" s="20">
        <f t="shared" si="100"/>
        <v>3</v>
      </c>
      <c r="E1637" s="20">
        <f t="shared" si="101"/>
        <v>21</v>
      </c>
      <c r="F1637" s="20">
        <f t="shared" si="102"/>
        <v>2</v>
      </c>
      <c r="G1637" s="20" t="str">
        <f t="shared" si="103"/>
        <v>On</v>
      </c>
    </row>
    <row r="1638" spans="2:7" x14ac:dyDescent="0.35">
      <c r="B1638" s="35">
        <v>46090.916666662713</v>
      </c>
      <c r="C1638" s="21">
        <v>0</v>
      </c>
      <c r="D1638" s="20">
        <f t="shared" si="100"/>
        <v>3</v>
      </c>
      <c r="E1638" s="20">
        <f t="shared" si="101"/>
        <v>22</v>
      </c>
      <c r="F1638" s="20">
        <f t="shared" si="102"/>
        <v>2</v>
      </c>
      <c r="G1638" s="20" t="str">
        <f t="shared" si="103"/>
        <v>On</v>
      </c>
    </row>
    <row r="1639" spans="2:7" x14ac:dyDescent="0.35">
      <c r="B1639" s="35">
        <v>46090.958333329378</v>
      </c>
      <c r="C1639" s="21">
        <v>0</v>
      </c>
      <c r="D1639" s="20">
        <f t="shared" si="100"/>
        <v>3</v>
      </c>
      <c r="E1639" s="20">
        <f t="shared" si="101"/>
        <v>23</v>
      </c>
      <c r="F1639" s="20">
        <f t="shared" si="102"/>
        <v>2</v>
      </c>
      <c r="G1639" s="20" t="str">
        <f t="shared" si="103"/>
        <v>On</v>
      </c>
    </row>
    <row r="1640" spans="2:7" x14ac:dyDescent="0.35">
      <c r="B1640" s="35">
        <v>46090.999999996042</v>
      </c>
      <c r="C1640" s="21">
        <v>0</v>
      </c>
      <c r="D1640" s="20">
        <f t="shared" si="100"/>
        <v>3</v>
      </c>
      <c r="E1640" s="20">
        <f t="shared" si="101"/>
        <v>0</v>
      </c>
      <c r="F1640" s="20">
        <f t="shared" si="102"/>
        <v>3</v>
      </c>
      <c r="G1640" s="20" t="str">
        <f t="shared" si="103"/>
        <v>Off</v>
      </c>
    </row>
    <row r="1641" spans="2:7" x14ac:dyDescent="0.35">
      <c r="B1641" s="35">
        <v>46091.041666662706</v>
      </c>
      <c r="C1641" s="21">
        <v>0</v>
      </c>
      <c r="D1641" s="20">
        <f t="shared" si="100"/>
        <v>3</v>
      </c>
      <c r="E1641" s="20">
        <f t="shared" si="101"/>
        <v>1</v>
      </c>
      <c r="F1641" s="20">
        <f t="shared" si="102"/>
        <v>3</v>
      </c>
      <c r="G1641" s="20" t="str">
        <f t="shared" si="103"/>
        <v>Off</v>
      </c>
    </row>
    <row r="1642" spans="2:7" x14ac:dyDescent="0.35">
      <c r="B1642" s="35">
        <v>46091.08333332937</v>
      </c>
      <c r="C1642" s="21">
        <v>0</v>
      </c>
      <c r="D1642" s="20">
        <f t="shared" si="100"/>
        <v>3</v>
      </c>
      <c r="E1642" s="20">
        <f t="shared" si="101"/>
        <v>2</v>
      </c>
      <c r="F1642" s="20">
        <f t="shared" si="102"/>
        <v>3</v>
      </c>
      <c r="G1642" s="20" t="str">
        <f t="shared" si="103"/>
        <v>Off</v>
      </c>
    </row>
    <row r="1643" spans="2:7" x14ac:dyDescent="0.35">
      <c r="B1643" s="35">
        <v>46091.124999996035</v>
      </c>
      <c r="C1643" s="21">
        <v>0</v>
      </c>
      <c r="D1643" s="20">
        <f t="shared" si="100"/>
        <v>3</v>
      </c>
      <c r="E1643" s="20">
        <f t="shared" si="101"/>
        <v>3</v>
      </c>
      <c r="F1643" s="20">
        <f t="shared" si="102"/>
        <v>3</v>
      </c>
      <c r="G1643" s="20" t="str">
        <f t="shared" si="103"/>
        <v>Off</v>
      </c>
    </row>
    <row r="1644" spans="2:7" x14ac:dyDescent="0.35">
      <c r="B1644" s="35">
        <v>46091.166666662699</v>
      </c>
      <c r="C1644" s="21">
        <v>0</v>
      </c>
      <c r="D1644" s="20">
        <f t="shared" si="100"/>
        <v>3</v>
      </c>
      <c r="E1644" s="20">
        <f t="shared" si="101"/>
        <v>4</v>
      </c>
      <c r="F1644" s="20">
        <f t="shared" si="102"/>
        <v>3</v>
      </c>
      <c r="G1644" s="20" t="str">
        <f t="shared" si="103"/>
        <v>Off</v>
      </c>
    </row>
    <row r="1645" spans="2:7" x14ac:dyDescent="0.35">
      <c r="B1645" s="35">
        <v>46091.208333329363</v>
      </c>
      <c r="C1645" s="21">
        <v>0</v>
      </c>
      <c r="D1645" s="20">
        <f t="shared" si="100"/>
        <v>3</v>
      </c>
      <c r="E1645" s="20">
        <f t="shared" si="101"/>
        <v>5</v>
      </c>
      <c r="F1645" s="20">
        <f t="shared" si="102"/>
        <v>3</v>
      </c>
      <c r="G1645" s="20" t="str">
        <f t="shared" si="103"/>
        <v>Off</v>
      </c>
    </row>
    <row r="1646" spans="2:7" x14ac:dyDescent="0.35">
      <c r="B1646" s="35">
        <v>46091.249999996027</v>
      </c>
      <c r="C1646" s="21">
        <v>0</v>
      </c>
      <c r="D1646" s="20">
        <f t="shared" si="100"/>
        <v>3</v>
      </c>
      <c r="E1646" s="20">
        <f t="shared" si="101"/>
        <v>6</v>
      </c>
      <c r="F1646" s="20">
        <f t="shared" si="102"/>
        <v>3</v>
      </c>
      <c r="G1646" s="20" t="str">
        <f t="shared" si="103"/>
        <v>Off</v>
      </c>
    </row>
    <row r="1647" spans="2:7" x14ac:dyDescent="0.35">
      <c r="B1647" s="35">
        <v>46091.291666662692</v>
      </c>
      <c r="C1647" s="21">
        <v>0</v>
      </c>
      <c r="D1647" s="20">
        <f t="shared" si="100"/>
        <v>3</v>
      </c>
      <c r="E1647" s="20">
        <f t="shared" si="101"/>
        <v>7</v>
      </c>
      <c r="F1647" s="20">
        <f t="shared" si="102"/>
        <v>3</v>
      </c>
      <c r="G1647" s="20" t="str">
        <f t="shared" si="103"/>
        <v>Off</v>
      </c>
    </row>
    <row r="1648" spans="2:7" x14ac:dyDescent="0.35">
      <c r="B1648" s="35">
        <v>46091.333333329356</v>
      </c>
      <c r="C1648" s="21">
        <v>0</v>
      </c>
      <c r="D1648" s="20">
        <f t="shared" si="100"/>
        <v>3</v>
      </c>
      <c r="E1648" s="20">
        <f t="shared" si="101"/>
        <v>8</v>
      </c>
      <c r="F1648" s="20">
        <f t="shared" si="102"/>
        <v>3</v>
      </c>
      <c r="G1648" s="20" t="str">
        <f t="shared" si="103"/>
        <v>On</v>
      </c>
    </row>
    <row r="1649" spans="2:7" x14ac:dyDescent="0.35">
      <c r="B1649" s="35">
        <v>46091.37499999602</v>
      </c>
      <c r="C1649" s="21">
        <v>0.41645547697979368</v>
      </c>
      <c r="D1649" s="20">
        <f t="shared" si="100"/>
        <v>3</v>
      </c>
      <c r="E1649" s="20">
        <f t="shared" si="101"/>
        <v>9</v>
      </c>
      <c r="F1649" s="20">
        <f t="shared" si="102"/>
        <v>3</v>
      </c>
      <c r="G1649" s="20" t="str">
        <f t="shared" si="103"/>
        <v>On</v>
      </c>
    </row>
    <row r="1650" spans="2:7" x14ac:dyDescent="0.35">
      <c r="B1650" s="35">
        <v>46091.416666662684</v>
      </c>
      <c r="C1650" s="21">
        <v>2.2668886416231793</v>
      </c>
      <c r="D1650" s="20">
        <f t="shared" si="100"/>
        <v>3</v>
      </c>
      <c r="E1650" s="20">
        <f t="shared" si="101"/>
        <v>10</v>
      </c>
      <c r="F1650" s="20">
        <f t="shared" si="102"/>
        <v>3</v>
      </c>
      <c r="G1650" s="20" t="str">
        <f t="shared" si="103"/>
        <v>On</v>
      </c>
    </row>
    <row r="1651" spans="2:7" x14ac:dyDescent="0.35">
      <c r="B1651" s="35">
        <v>46091.458333329349</v>
      </c>
      <c r="C1651" s="21">
        <v>2.6939792547117278</v>
      </c>
      <c r="D1651" s="20">
        <f t="shared" si="100"/>
        <v>3</v>
      </c>
      <c r="E1651" s="20">
        <f t="shared" si="101"/>
        <v>11</v>
      </c>
      <c r="F1651" s="20">
        <f t="shared" si="102"/>
        <v>3</v>
      </c>
      <c r="G1651" s="20" t="str">
        <f t="shared" si="103"/>
        <v>On</v>
      </c>
    </row>
    <row r="1652" spans="2:7" x14ac:dyDescent="0.35">
      <c r="B1652" s="35">
        <v>46091.499999996013</v>
      </c>
      <c r="C1652" s="21">
        <v>14.37185940369838</v>
      </c>
      <c r="D1652" s="20">
        <f t="shared" si="100"/>
        <v>3</v>
      </c>
      <c r="E1652" s="20">
        <f t="shared" si="101"/>
        <v>12</v>
      </c>
      <c r="F1652" s="20">
        <f t="shared" si="102"/>
        <v>3</v>
      </c>
      <c r="G1652" s="20" t="str">
        <f t="shared" si="103"/>
        <v>On</v>
      </c>
    </row>
    <row r="1653" spans="2:7" x14ac:dyDescent="0.35">
      <c r="B1653" s="35">
        <v>46091.541666662677</v>
      </c>
      <c r="C1653" s="21">
        <v>9.749355758239906</v>
      </c>
      <c r="D1653" s="20">
        <f t="shared" si="100"/>
        <v>3</v>
      </c>
      <c r="E1653" s="20">
        <f t="shared" si="101"/>
        <v>13</v>
      </c>
      <c r="F1653" s="20">
        <f t="shared" si="102"/>
        <v>3</v>
      </c>
      <c r="G1653" s="20" t="str">
        <f t="shared" si="103"/>
        <v>On</v>
      </c>
    </row>
    <row r="1654" spans="2:7" x14ac:dyDescent="0.35">
      <c r="B1654" s="35">
        <v>46091.583333329341</v>
      </c>
      <c r="C1654" s="21">
        <v>25.793885522394955</v>
      </c>
      <c r="D1654" s="20">
        <f t="shared" si="100"/>
        <v>3</v>
      </c>
      <c r="E1654" s="20">
        <f t="shared" si="101"/>
        <v>14</v>
      </c>
      <c r="F1654" s="20">
        <f t="shared" si="102"/>
        <v>3</v>
      </c>
      <c r="G1654" s="20" t="str">
        <f t="shared" si="103"/>
        <v>On</v>
      </c>
    </row>
    <row r="1655" spans="2:7" x14ac:dyDescent="0.35">
      <c r="B1655" s="35">
        <v>46091.624999996005</v>
      </c>
      <c r="C1655" s="21">
        <v>26.729050417442494</v>
      </c>
      <c r="D1655" s="20">
        <f t="shared" si="100"/>
        <v>3</v>
      </c>
      <c r="E1655" s="20">
        <f t="shared" si="101"/>
        <v>15</v>
      </c>
      <c r="F1655" s="20">
        <f t="shared" si="102"/>
        <v>3</v>
      </c>
      <c r="G1655" s="20" t="str">
        <f t="shared" si="103"/>
        <v>On</v>
      </c>
    </row>
    <row r="1656" spans="2:7" x14ac:dyDescent="0.35">
      <c r="B1656" s="35">
        <v>46091.66666666267</v>
      </c>
      <c r="C1656" s="21">
        <v>27.314855870095762</v>
      </c>
      <c r="D1656" s="20">
        <f t="shared" si="100"/>
        <v>3</v>
      </c>
      <c r="E1656" s="20">
        <f t="shared" si="101"/>
        <v>16</v>
      </c>
      <c r="F1656" s="20">
        <f t="shared" si="102"/>
        <v>3</v>
      </c>
      <c r="G1656" s="20" t="str">
        <f t="shared" si="103"/>
        <v>On</v>
      </c>
    </row>
    <row r="1657" spans="2:7" x14ac:dyDescent="0.35">
      <c r="B1657" s="35">
        <v>46091.708333329334</v>
      </c>
      <c r="C1657" s="21">
        <v>25.806187389967477</v>
      </c>
      <c r="D1657" s="20">
        <f t="shared" si="100"/>
        <v>3</v>
      </c>
      <c r="E1657" s="20">
        <f t="shared" si="101"/>
        <v>17</v>
      </c>
      <c r="F1657" s="20">
        <f t="shared" si="102"/>
        <v>3</v>
      </c>
      <c r="G1657" s="20" t="str">
        <f t="shared" si="103"/>
        <v>On</v>
      </c>
    </row>
    <row r="1658" spans="2:7" x14ac:dyDescent="0.35">
      <c r="B1658" s="35">
        <v>46091.749999995998</v>
      </c>
      <c r="C1658" s="21">
        <v>12.979809924167194</v>
      </c>
      <c r="D1658" s="20">
        <f t="shared" si="100"/>
        <v>3</v>
      </c>
      <c r="E1658" s="20">
        <f t="shared" si="101"/>
        <v>18</v>
      </c>
      <c r="F1658" s="20">
        <f t="shared" si="102"/>
        <v>3</v>
      </c>
      <c r="G1658" s="20" t="str">
        <f t="shared" si="103"/>
        <v>On</v>
      </c>
    </row>
    <row r="1659" spans="2:7" x14ac:dyDescent="0.35">
      <c r="B1659" s="35">
        <v>46091.791666662662</v>
      </c>
      <c r="C1659" s="21">
        <v>0</v>
      </c>
      <c r="D1659" s="20">
        <f t="shared" si="100"/>
        <v>3</v>
      </c>
      <c r="E1659" s="20">
        <f t="shared" si="101"/>
        <v>19</v>
      </c>
      <c r="F1659" s="20">
        <f t="shared" si="102"/>
        <v>3</v>
      </c>
      <c r="G1659" s="20" t="str">
        <f t="shared" si="103"/>
        <v>On</v>
      </c>
    </row>
    <row r="1660" spans="2:7" x14ac:dyDescent="0.35">
      <c r="B1660" s="35">
        <v>46091.833333329327</v>
      </c>
      <c r="C1660" s="21">
        <v>0</v>
      </c>
      <c r="D1660" s="20">
        <f t="shared" si="100"/>
        <v>3</v>
      </c>
      <c r="E1660" s="20">
        <f t="shared" si="101"/>
        <v>20</v>
      </c>
      <c r="F1660" s="20">
        <f t="shared" si="102"/>
        <v>3</v>
      </c>
      <c r="G1660" s="20" t="str">
        <f t="shared" si="103"/>
        <v>On</v>
      </c>
    </row>
    <row r="1661" spans="2:7" x14ac:dyDescent="0.35">
      <c r="B1661" s="35">
        <v>46091.874999995991</v>
      </c>
      <c r="C1661" s="21">
        <v>0</v>
      </c>
      <c r="D1661" s="20">
        <f t="shared" si="100"/>
        <v>3</v>
      </c>
      <c r="E1661" s="20">
        <f t="shared" si="101"/>
        <v>21</v>
      </c>
      <c r="F1661" s="20">
        <f t="shared" si="102"/>
        <v>3</v>
      </c>
      <c r="G1661" s="20" t="str">
        <f t="shared" si="103"/>
        <v>On</v>
      </c>
    </row>
    <row r="1662" spans="2:7" x14ac:dyDescent="0.35">
      <c r="B1662" s="35">
        <v>46091.916666662655</v>
      </c>
      <c r="C1662" s="21">
        <v>0</v>
      </c>
      <c r="D1662" s="20">
        <f t="shared" si="100"/>
        <v>3</v>
      </c>
      <c r="E1662" s="20">
        <f t="shared" si="101"/>
        <v>22</v>
      </c>
      <c r="F1662" s="20">
        <f t="shared" si="102"/>
        <v>3</v>
      </c>
      <c r="G1662" s="20" t="str">
        <f t="shared" si="103"/>
        <v>On</v>
      </c>
    </row>
    <row r="1663" spans="2:7" x14ac:dyDescent="0.35">
      <c r="B1663" s="35">
        <v>46091.958333329319</v>
      </c>
      <c r="C1663" s="21">
        <v>0</v>
      </c>
      <c r="D1663" s="20">
        <f t="shared" si="100"/>
        <v>3</v>
      </c>
      <c r="E1663" s="20">
        <f t="shared" si="101"/>
        <v>23</v>
      </c>
      <c r="F1663" s="20">
        <f t="shared" si="102"/>
        <v>3</v>
      </c>
      <c r="G1663" s="20" t="str">
        <f t="shared" si="103"/>
        <v>On</v>
      </c>
    </row>
    <row r="1664" spans="2:7" x14ac:dyDescent="0.35">
      <c r="B1664" s="35">
        <v>46091.999999995984</v>
      </c>
      <c r="C1664" s="21">
        <v>0</v>
      </c>
      <c r="D1664" s="20">
        <f t="shared" si="100"/>
        <v>3</v>
      </c>
      <c r="E1664" s="20">
        <f t="shared" si="101"/>
        <v>0</v>
      </c>
      <c r="F1664" s="20">
        <f t="shared" si="102"/>
        <v>4</v>
      </c>
      <c r="G1664" s="20" t="str">
        <f t="shared" si="103"/>
        <v>Off</v>
      </c>
    </row>
    <row r="1665" spans="2:7" x14ac:dyDescent="0.35">
      <c r="B1665" s="35">
        <v>46092.041666662648</v>
      </c>
      <c r="C1665" s="21">
        <v>0</v>
      </c>
      <c r="D1665" s="20">
        <f t="shared" si="100"/>
        <v>3</v>
      </c>
      <c r="E1665" s="20">
        <f t="shared" si="101"/>
        <v>1</v>
      </c>
      <c r="F1665" s="20">
        <f t="shared" si="102"/>
        <v>4</v>
      </c>
      <c r="G1665" s="20" t="str">
        <f t="shared" si="103"/>
        <v>Off</v>
      </c>
    </row>
    <row r="1666" spans="2:7" x14ac:dyDescent="0.35">
      <c r="B1666" s="35">
        <v>46092.083333329312</v>
      </c>
      <c r="C1666" s="21">
        <v>0</v>
      </c>
      <c r="D1666" s="20">
        <f t="shared" si="100"/>
        <v>3</v>
      </c>
      <c r="E1666" s="20">
        <f t="shared" si="101"/>
        <v>2</v>
      </c>
      <c r="F1666" s="20">
        <f t="shared" si="102"/>
        <v>4</v>
      </c>
      <c r="G1666" s="20" t="str">
        <f t="shared" si="103"/>
        <v>Off</v>
      </c>
    </row>
    <row r="1667" spans="2:7" x14ac:dyDescent="0.35">
      <c r="B1667" s="35">
        <v>46092.124999995976</v>
      </c>
      <c r="C1667" s="21">
        <v>0</v>
      </c>
      <c r="D1667" s="20">
        <f t="shared" si="100"/>
        <v>3</v>
      </c>
      <c r="E1667" s="20">
        <f t="shared" si="101"/>
        <v>3</v>
      </c>
      <c r="F1667" s="20">
        <f t="shared" si="102"/>
        <v>4</v>
      </c>
      <c r="G1667" s="20" t="str">
        <f t="shared" si="103"/>
        <v>Off</v>
      </c>
    </row>
    <row r="1668" spans="2:7" x14ac:dyDescent="0.35">
      <c r="B1668" s="35">
        <v>46092.166666662641</v>
      </c>
      <c r="C1668" s="21">
        <v>0</v>
      </c>
      <c r="D1668" s="20">
        <f t="shared" si="100"/>
        <v>3</v>
      </c>
      <c r="E1668" s="20">
        <f t="shared" si="101"/>
        <v>4</v>
      </c>
      <c r="F1668" s="20">
        <f t="shared" si="102"/>
        <v>4</v>
      </c>
      <c r="G1668" s="20" t="str">
        <f t="shared" si="103"/>
        <v>Off</v>
      </c>
    </row>
    <row r="1669" spans="2:7" x14ac:dyDescent="0.35">
      <c r="B1669" s="35">
        <v>46092.208333329305</v>
      </c>
      <c r="C1669" s="21">
        <v>0</v>
      </c>
      <c r="D1669" s="20">
        <f t="shared" si="100"/>
        <v>3</v>
      </c>
      <c r="E1669" s="20">
        <f t="shared" si="101"/>
        <v>5</v>
      </c>
      <c r="F1669" s="20">
        <f t="shared" si="102"/>
        <v>4</v>
      </c>
      <c r="G1669" s="20" t="str">
        <f t="shared" si="103"/>
        <v>Off</v>
      </c>
    </row>
    <row r="1670" spans="2:7" x14ac:dyDescent="0.35">
      <c r="B1670" s="35">
        <v>46092.249999995969</v>
      </c>
      <c r="C1670" s="21">
        <v>0</v>
      </c>
      <c r="D1670" s="20">
        <f t="shared" si="100"/>
        <v>3</v>
      </c>
      <c r="E1670" s="20">
        <f t="shared" si="101"/>
        <v>6</v>
      </c>
      <c r="F1670" s="20">
        <f t="shared" si="102"/>
        <v>4</v>
      </c>
      <c r="G1670" s="20" t="str">
        <f t="shared" si="103"/>
        <v>Off</v>
      </c>
    </row>
    <row r="1671" spans="2:7" x14ac:dyDescent="0.35">
      <c r="B1671" s="35">
        <v>46092.291666662633</v>
      </c>
      <c r="C1671" s="21">
        <v>0</v>
      </c>
      <c r="D1671" s="20">
        <f t="shared" si="100"/>
        <v>3</v>
      </c>
      <c r="E1671" s="20">
        <f t="shared" si="101"/>
        <v>7</v>
      </c>
      <c r="F1671" s="20">
        <f t="shared" si="102"/>
        <v>4</v>
      </c>
      <c r="G1671" s="20" t="str">
        <f t="shared" si="103"/>
        <v>Off</v>
      </c>
    </row>
    <row r="1672" spans="2:7" x14ac:dyDescent="0.35">
      <c r="B1672" s="35">
        <v>46092.333333329298</v>
      </c>
      <c r="C1672" s="21">
        <v>8.3388473157376612</v>
      </c>
      <c r="D1672" s="20">
        <f t="shared" si="100"/>
        <v>3</v>
      </c>
      <c r="E1672" s="20">
        <f t="shared" si="101"/>
        <v>8</v>
      </c>
      <c r="F1672" s="20">
        <f t="shared" si="102"/>
        <v>4</v>
      </c>
      <c r="G1672" s="20" t="str">
        <f t="shared" si="103"/>
        <v>On</v>
      </c>
    </row>
    <row r="1673" spans="2:7" x14ac:dyDescent="0.35">
      <c r="B1673" s="35">
        <v>46092.374999995962</v>
      </c>
      <c r="C1673" s="21">
        <v>6.8648715265764473</v>
      </c>
      <c r="D1673" s="20">
        <f t="shared" ref="D1673:D1736" si="104">MONTH(B1673)</f>
        <v>3</v>
      </c>
      <c r="E1673" s="20">
        <f t="shared" si="101"/>
        <v>9</v>
      </c>
      <c r="F1673" s="20">
        <f t="shared" si="102"/>
        <v>4</v>
      </c>
      <c r="G1673" s="20" t="str">
        <f t="shared" si="103"/>
        <v>On</v>
      </c>
    </row>
    <row r="1674" spans="2:7" x14ac:dyDescent="0.35">
      <c r="B1674" s="35">
        <v>46092.416666662626</v>
      </c>
      <c r="C1674" s="21">
        <v>17.153013728866966</v>
      </c>
      <c r="D1674" s="20">
        <f t="shared" si="104"/>
        <v>3</v>
      </c>
      <c r="E1674" s="20">
        <f t="shared" ref="E1674:E1737" si="105">HOUR(B1674)</f>
        <v>10</v>
      </c>
      <c r="F1674" s="20">
        <f t="shared" ref="F1674:F1737" si="106">WEEKDAY(B1674,1)</f>
        <v>4</v>
      </c>
      <c r="G1674" s="20" t="str">
        <f t="shared" ref="G1674:G1737" si="107">IF(OR(F1674=$F$6,F1674=$F$7),"Off",IF(E1674&lt;8,"Off","On"))</f>
        <v>On</v>
      </c>
    </row>
    <row r="1675" spans="2:7" x14ac:dyDescent="0.35">
      <c r="B1675" s="35">
        <v>46092.45833332929</v>
      </c>
      <c r="C1675" s="21">
        <v>26.641746170993574</v>
      </c>
      <c r="D1675" s="20">
        <f t="shared" si="104"/>
        <v>3</v>
      </c>
      <c r="E1675" s="20">
        <f t="shared" si="105"/>
        <v>11</v>
      </c>
      <c r="F1675" s="20">
        <f t="shared" si="106"/>
        <v>4</v>
      </c>
      <c r="G1675" s="20" t="str">
        <f t="shared" si="107"/>
        <v>On</v>
      </c>
    </row>
    <row r="1676" spans="2:7" x14ac:dyDescent="0.35">
      <c r="B1676" s="35">
        <v>46092.499999995955</v>
      </c>
      <c r="C1676" s="21">
        <v>26.001455879299453</v>
      </c>
      <c r="D1676" s="20">
        <f t="shared" si="104"/>
        <v>3</v>
      </c>
      <c r="E1676" s="20">
        <f t="shared" si="105"/>
        <v>12</v>
      </c>
      <c r="F1676" s="20">
        <f t="shared" si="106"/>
        <v>4</v>
      </c>
      <c r="G1676" s="20" t="str">
        <f t="shared" si="107"/>
        <v>On</v>
      </c>
    </row>
    <row r="1677" spans="2:7" x14ac:dyDescent="0.35">
      <c r="B1677" s="35">
        <v>46092.541666662619</v>
      </c>
      <c r="C1677" s="21">
        <v>25.398005293597965</v>
      </c>
      <c r="D1677" s="20">
        <f t="shared" si="104"/>
        <v>3</v>
      </c>
      <c r="E1677" s="20">
        <f t="shared" si="105"/>
        <v>13</v>
      </c>
      <c r="F1677" s="20">
        <f t="shared" si="106"/>
        <v>4</v>
      </c>
      <c r="G1677" s="20" t="str">
        <f t="shared" si="107"/>
        <v>On</v>
      </c>
    </row>
    <row r="1678" spans="2:7" x14ac:dyDescent="0.35">
      <c r="B1678" s="35">
        <v>46092.583333329283</v>
      </c>
      <c r="C1678" s="21">
        <v>25.826286888344526</v>
      </c>
      <c r="D1678" s="20">
        <f t="shared" si="104"/>
        <v>3</v>
      </c>
      <c r="E1678" s="20">
        <f t="shared" si="105"/>
        <v>14</v>
      </c>
      <c r="F1678" s="20">
        <f t="shared" si="106"/>
        <v>4</v>
      </c>
      <c r="G1678" s="20" t="str">
        <f t="shared" si="107"/>
        <v>On</v>
      </c>
    </row>
    <row r="1679" spans="2:7" x14ac:dyDescent="0.35">
      <c r="B1679" s="35">
        <v>46092.624999995947</v>
      </c>
      <c r="C1679" s="21">
        <v>21.303381846675396</v>
      </c>
      <c r="D1679" s="20">
        <f t="shared" si="104"/>
        <v>3</v>
      </c>
      <c r="E1679" s="20">
        <f t="shared" si="105"/>
        <v>15</v>
      </c>
      <c r="F1679" s="20">
        <f t="shared" si="106"/>
        <v>4</v>
      </c>
      <c r="G1679" s="20" t="str">
        <f t="shared" si="107"/>
        <v>On</v>
      </c>
    </row>
    <row r="1680" spans="2:7" x14ac:dyDescent="0.35">
      <c r="B1680" s="35">
        <v>46092.666666662612</v>
      </c>
      <c r="C1680" s="21">
        <v>15.752368069897829</v>
      </c>
      <c r="D1680" s="20">
        <f t="shared" si="104"/>
        <v>3</v>
      </c>
      <c r="E1680" s="20">
        <f t="shared" si="105"/>
        <v>16</v>
      </c>
      <c r="F1680" s="20">
        <f t="shared" si="106"/>
        <v>4</v>
      </c>
      <c r="G1680" s="20" t="str">
        <f t="shared" si="107"/>
        <v>On</v>
      </c>
    </row>
    <row r="1681" spans="2:7" x14ac:dyDescent="0.35">
      <c r="B1681" s="35">
        <v>46092.708333329276</v>
      </c>
      <c r="C1681" s="21">
        <v>15.361833193178306</v>
      </c>
      <c r="D1681" s="20">
        <f t="shared" si="104"/>
        <v>3</v>
      </c>
      <c r="E1681" s="20">
        <f t="shared" si="105"/>
        <v>17</v>
      </c>
      <c r="F1681" s="20">
        <f t="shared" si="106"/>
        <v>4</v>
      </c>
      <c r="G1681" s="20" t="str">
        <f t="shared" si="107"/>
        <v>On</v>
      </c>
    </row>
    <row r="1682" spans="2:7" x14ac:dyDescent="0.35">
      <c r="B1682" s="35">
        <v>46092.74999999594</v>
      </c>
      <c r="C1682" s="21">
        <v>7.5445421583009811</v>
      </c>
      <c r="D1682" s="20">
        <f t="shared" si="104"/>
        <v>3</v>
      </c>
      <c r="E1682" s="20">
        <f t="shared" si="105"/>
        <v>18</v>
      </c>
      <c r="F1682" s="20">
        <f t="shared" si="106"/>
        <v>4</v>
      </c>
      <c r="G1682" s="20" t="str">
        <f t="shared" si="107"/>
        <v>On</v>
      </c>
    </row>
    <row r="1683" spans="2:7" x14ac:dyDescent="0.35">
      <c r="B1683" s="35">
        <v>46092.791666662604</v>
      </c>
      <c r="C1683" s="21">
        <v>0</v>
      </c>
      <c r="D1683" s="20">
        <f t="shared" si="104"/>
        <v>3</v>
      </c>
      <c r="E1683" s="20">
        <f t="shared" si="105"/>
        <v>19</v>
      </c>
      <c r="F1683" s="20">
        <f t="shared" si="106"/>
        <v>4</v>
      </c>
      <c r="G1683" s="20" t="str">
        <f t="shared" si="107"/>
        <v>On</v>
      </c>
    </row>
    <row r="1684" spans="2:7" x14ac:dyDescent="0.35">
      <c r="B1684" s="35">
        <v>46092.833333329268</v>
      </c>
      <c r="C1684" s="21">
        <v>0</v>
      </c>
      <c r="D1684" s="20">
        <f t="shared" si="104"/>
        <v>3</v>
      </c>
      <c r="E1684" s="20">
        <f t="shared" si="105"/>
        <v>20</v>
      </c>
      <c r="F1684" s="20">
        <f t="shared" si="106"/>
        <v>4</v>
      </c>
      <c r="G1684" s="20" t="str">
        <f t="shared" si="107"/>
        <v>On</v>
      </c>
    </row>
    <row r="1685" spans="2:7" x14ac:dyDescent="0.35">
      <c r="B1685" s="35">
        <v>46092.874999995933</v>
      </c>
      <c r="C1685" s="21">
        <v>0</v>
      </c>
      <c r="D1685" s="20">
        <f t="shared" si="104"/>
        <v>3</v>
      </c>
      <c r="E1685" s="20">
        <f t="shared" si="105"/>
        <v>21</v>
      </c>
      <c r="F1685" s="20">
        <f t="shared" si="106"/>
        <v>4</v>
      </c>
      <c r="G1685" s="20" t="str">
        <f t="shared" si="107"/>
        <v>On</v>
      </c>
    </row>
    <row r="1686" spans="2:7" x14ac:dyDescent="0.35">
      <c r="B1686" s="35">
        <v>46092.916666662597</v>
      </c>
      <c r="C1686" s="21">
        <v>0</v>
      </c>
      <c r="D1686" s="20">
        <f t="shared" si="104"/>
        <v>3</v>
      </c>
      <c r="E1686" s="20">
        <f t="shared" si="105"/>
        <v>22</v>
      </c>
      <c r="F1686" s="20">
        <f t="shared" si="106"/>
        <v>4</v>
      </c>
      <c r="G1686" s="20" t="str">
        <f t="shared" si="107"/>
        <v>On</v>
      </c>
    </row>
    <row r="1687" spans="2:7" x14ac:dyDescent="0.35">
      <c r="B1687" s="35">
        <v>46092.958333329261</v>
      </c>
      <c r="C1687" s="21">
        <v>0</v>
      </c>
      <c r="D1687" s="20">
        <f t="shared" si="104"/>
        <v>3</v>
      </c>
      <c r="E1687" s="20">
        <f t="shared" si="105"/>
        <v>23</v>
      </c>
      <c r="F1687" s="20">
        <f t="shared" si="106"/>
        <v>4</v>
      </c>
      <c r="G1687" s="20" t="str">
        <f t="shared" si="107"/>
        <v>On</v>
      </c>
    </row>
    <row r="1688" spans="2:7" x14ac:dyDescent="0.35">
      <c r="B1688" s="35">
        <v>46092.999999995925</v>
      </c>
      <c r="C1688" s="21">
        <v>0</v>
      </c>
      <c r="D1688" s="20">
        <f t="shared" si="104"/>
        <v>3</v>
      </c>
      <c r="E1688" s="20">
        <f t="shared" si="105"/>
        <v>0</v>
      </c>
      <c r="F1688" s="20">
        <f t="shared" si="106"/>
        <v>5</v>
      </c>
      <c r="G1688" s="20" t="str">
        <f t="shared" si="107"/>
        <v>Off</v>
      </c>
    </row>
    <row r="1689" spans="2:7" x14ac:dyDescent="0.35">
      <c r="B1689" s="35">
        <v>46093.04166666259</v>
      </c>
      <c r="C1689" s="21">
        <v>0</v>
      </c>
      <c r="D1689" s="20">
        <f t="shared" si="104"/>
        <v>3</v>
      </c>
      <c r="E1689" s="20">
        <f t="shared" si="105"/>
        <v>1</v>
      </c>
      <c r="F1689" s="20">
        <f t="shared" si="106"/>
        <v>5</v>
      </c>
      <c r="G1689" s="20" t="str">
        <f t="shared" si="107"/>
        <v>Off</v>
      </c>
    </row>
    <row r="1690" spans="2:7" x14ac:dyDescent="0.35">
      <c r="B1690" s="35">
        <v>46093.083333329254</v>
      </c>
      <c r="C1690" s="21">
        <v>0</v>
      </c>
      <c r="D1690" s="20">
        <f t="shared" si="104"/>
        <v>3</v>
      </c>
      <c r="E1690" s="20">
        <f t="shared" si="105"/>
        <v>2</v>
      </c>
      <c r="F1690" s="20">
        <f t="shared" si="106"/>
        <v>5</v>
      </c>
      <c r="G1690" s="20" t="str">
        <f t="shared" si="107"/>
        <v>Off</v>
      </c>
    </row>
    <row r="1691" spans="2:7" x14ac:dyDescent="0.35">
      <c r="B1691" s="35">
        <v>46093.124999995918</v>
      </c>
      <c r="C1691" s="21">
        <v>0</v>
      </c>
      <c r="D1691" s="20">
        <f t="shared" si="104"/>
        <v>3</v>
      </c>
      <c r="E1691" s="20">
        <f t="shared" si="105"/>
        <v>3</v>
      </c>
      <c r="F1691" s="20">
        <f t="shared" si="106"/>
        <v>5</v>
      </c>
      <c r="G1691" s="20" t="str">
        <f t="shared" si="107"/>
        <v>Off</v>
      </c>
    </row>
    <row r="1692" spans="2:7" x14ac:dyDescent="0.35">
      <c r="B1692" s="35">
        <v>46093.166666662582</v>
      </c>
      <c r="C1692" s="21">
        <v>0</v>
      </c>
      <c r="D1692" s="20">
        <f t="shared" si="104"/>
        <v>3</v>
      </c>
      <c r="E1692" s="20">
        <f t="shared" si="105"/>
        <v>4</v>
      </c>
      <c r="F1692" s="20">
        <f t="shared" si="106"/>
        <v>5</v>
      </c>
      <c r="G1692" s="20" t="str">
        <f t="shared" si="107"/>
        <v>Off</v>
      </c>
    </row>
    <row r="1693" spans="2:7" x14ac:dyDescent="0.35">
      <c r="B1693" s="35">
        <v>46093.208333329247</v>
      </c>
      <c r="C1693" s="21">
        <v>0</v>
      </c>
      <c r="D1693" s="20">
        <f t="shared" si="104"/>
        <v>3</v>
      </c>
      <c r="E1693" s="20">
        <f t="shared" si="105"/>
        <v>5</v>
      </c>
      <c r="F1693" s="20">
        <f t="shared" si="106"/>
        <v>5</v>
      </c>
      <c r="G1693" s="20" t="str">
        <f t="shared" si="107"/>
        <v>Off</v>
      </c>
    </row>
    <row r="1694" spans="2:7" x14ac:dyDescent="0.35">
      <c r="B1694" s="35">
        <v>46093.249999995911</v>
      </c>
      <c r="C1694" s="21">
        <v>0</v>
      </c>
      <c r="D1694" s="20">
        <f t="shared" si="104"/>
        <v>3</v>
      </c>
      <c r="E1694" s="20">
        <f t="shared" si="105"/>
        <v>6</v>
      </c>
      <c r="F1694" s="20">
        <f t="shared" si="106"/>
        <v>5</v>
      </c>
      <c r="G1694" s="20" t="str">
        <f t="shared" si="107"/>
        <v>Off</v>
      </c>
    </row>
    <row r="1695" spans="2:7" x14ac:dyDescent="0.35">
      <c r="B1695" s="35">
        <v>46093.291666662575</v>
      </c>
      <c r="C1695" s="21">
        <v>0</v>
      </c>
      <c r="D1695" s="20">
        <f t="shared" si="104"/>
        <v>3</v>
      </c>
      <c r="E1695" s="20">
        <f t="shared" si="105"/>
        <v>7</v>
      </c>
      <c r="F1695" s="20">
        <f t="shared" si="106"/>
        <v>5</v>
      </c>
      <c r="G1695" s="20" t="str">
        <f t="shared" si="107"/>
        <v>Off</v>
      </c>
    </row>
    <row r="1696" spans="2:7" x14ac:dyDescent="0.35">
      <c r="B1696" s="35">
        <v>46093.333333329239</v>
      </c>
      <c r="C1696" s="21">
        <v>8.6313874796645589</v>
      </c>
      <c r="D1696" s="20">
        <f t="shared" si="104"/>
        <v>3</v>
      </c>
      <c r="E1696" s="20">
        <f t="shared" si="105"/>
        <v>8</v>
      </c>
      <c r="F1696" s="20">
        <f t="shared" si="106"/>
        <v>5</v>
      </c>
      <c r="G1696" s="20" t="str">
        <f t="shared" si="107"/>
        <v>On</v>
      </c>
    </row>
    <row r="1697" spans="2:7" x14ac:dyDescent="0.35">
      <c r="B1697" s="35">
        <v>46093.374999995904</v>
      </c>
      <c r="C1697" s="21">
        <v>24.089725378601553</v>
      </c>
      <c r="D1697" s="20">
        <f t="shared" si="104"/>
        <v>3</v>
      </c>
      <c r="E1697" s="20">
        <f t="shared" si="105"/>
        <v>9</v>
      </c>
      <c r="F1697" s="20">
        <f t="shared" si="106"/>
        <v>5</v>
      </c>
      <c r="G1697" s="20" t="str">
        <f t="shared" si="107"/>
        <v>On</v>
      </c>
    </row>
    <row r="1698" spans="2:7" x14ac:dyDescent="0.35">
      <c r="B1698" s="35">
        <v>46093.416666662568</v>
      </c>
      <c r="C1698" s="21">
        <v>27.311089231709865</v>
      </c>
      <c r="D1698" s="20">
        <f t="shared" si="104"/>
        <v>3</v>
      </c>
      <c r="E1698" s="20">
        <f t="shared" si="105"/>
        <v>10</v>
      </c>
      <c r="F1698" s="20">
        <f t="shared" si="106"/>
        <v>5</v>
      </c>
      <c r="G1698" s="20" t="str">
        <f t="shared" si="107"/>
        <v>On</v>
      </c>
    </row>
    <row r="1699" spans="2:7" x14ac:dyDescent="0.35">
      <c r="B1699" s="35">
        <v>46093.458333329232</v>
      </c>
      <c r="C1699" s="21">
        <v>27.251944857495946</v>
      </c>
      <c r="D1699" s="20">
        <f t="shared" si="104"/>
        <v>3</v>
      </c>
      <c r="E1699" s="20">
        <f t="shared" si="105"/>
        <v>11</v>
      </c>
      <c r="F1699" s="20">
        <f t="shared" si="106"/>
        <v>5</v>
      </c>
      <c r="G1699" s="20" t="str">
        <f t="shared" si="107"/>
        <v>On</v>
      </c>
    </row>
    <row r="1700" spans="2:7" x14ac:dyDescent="0.35">
      <c r="B1700" s="35">
        <v>46093.499999995896</v>
      </c>
      <c r="C1700" s="21">
        <v>26.438927988243545</v>
      </c>
      <c r="D1700" s="20">
        <f t="shared" si="104"/>
        <v>3</v>
      </c>
      <c r="E1700" s="20">
        <f t="shared" si="105"/>
        <v>12</v>
      </c>
      <c r="F1700" s="20">
        <f t="shared" si="106"/>
        <v>5</v>
      </c>
      <c r="G1700" s="20" t="str">
        <f t="shared" si="107"/>
        <v>On</v>
      </c>
    </row>
    <row r="1701" spans="2:7" x14ac:dyDescent="0.35">
      <c r="B1701" s="35">
        <v>46093.541666662561</v>
      </c>
      <c r="C1701" s="21">
        <v>25.728577372588315</v>
      </c>
      <c r="D1701" s="20">
        <f t="shared" si="104"/>
        <v>3</v>
      </c>
      <c r="E1701" s="20">
        <f t="shared" si="105"/>
        <v>13</v>
      </c>
      <c r="F1701" s="20">
        <f t="shared" si="106"/>
        <v>5</v>
      </c>
      <c r="G1701" s="20" t="str">
        <f t="shared" si="107"/>
        <v>On</v>
      </c>
    </row>
    <row r="1702" spans="2:7" x14ac:dyDescent="0.35">
      <c r="B1702" s="35">
        <v>46093.583333329225</v>
      </c>
      <c r="C1702" s="21">
        <v>25.89103196252719</v>
      </c>
      <c r="D1702" s="20">
        <f t="shared" si="104"/>
        <v>3</v>
      </c>
      <c r="E1702" s="20">
        <f t="shared" si="105"/>
        <v>14</v>
      </c>
      <c r="F1702" s="20">
        <f t="shared" si="106"/>
        <v>5</v>
      </c>
      <c r="G1702" s="20" t="str">
        <f t="shared" si="107"/>
        <v>On</v>
      </c>
    </row>
    <row r="1703" spans="2:7" x14ac:dyDescent="0.35">
      <c r="B1703" s="35">
        <v>46093.624999995889</v>
      </c>
      <c r="C1703" s="21">
        <v>26.543153393640718</v>
      </c>
      <c r="D1703" s="20">
        <f t="shared" si="104"/>
        <v>3</v>
      </c>
      <c r="E1703" s="20">
        <f t="shared" si="105"/>
        <v>15</v>
      </c>
      <c r="F1703" s="20">
        <f t="shared" si="106"/>
        <v>5</v>
      </c>
      <c r="G1703" s="20" t="str">
        <f t="shared" si="107"/>
        <v>On</v>
      </c>
    </row>
    <row r="1704" spans="2:7" x14ac:dyDescent="0.35">
      <c r="B1704" s="35">
        <v>46093.666666662553</v>
      </c>
      <c r="C1704" s="21">
        <v>27.010659526773381</v>
      </c>
      <c r="D1704" s="20">
        <f t="shared" si="104"/>
        <v>3</v>
      </c>
      <c r="E1704" s="20">
        <f t="shared" si="105"/>
        <v>16</v>
      </c>
      <c r="F1704" s="20">
        <f t="shared" si="106"/>
        <v>5</v>
      </c>
      <c r="G1704" s="20" t="str">
        <f t="shared" si="107"/>
        <v>On</v>
      </c>
    </row>
    <row r="1705" spans="2:7" x14ac:dyDescent="0.35">
      <c r="B1705" s="35">
        <v>46093.708333329218</v>
      </c>
      <c r="C1705" s="21">
        <v>25.237644823329852</v>
      </c>
      <c r="D1705" s="20">
        <f t="shared" si="104"/>
        <v>3</v>
      </c>
      <c r="E1705" s="20">
        <f t="shared" si="105"/>
        <v>17</v>
      </c>
      <c r="F1705" s="20">
        <f t="shared" si="106"/>
        <v>5</v>
      </c>
      <c r="G1705" s="20" t="str">
        <f t="shared" si="107"/>
        <v>On</v>
      </c>
    </row>
    <row r="1706" spans="2:7" x14ac:dyDescent="0.35">
      <c r="B1706" s="35">
        <v>46093.749999995882</v>
      </c>
      <c r="C1706" s="21">
        <v>13.499088134534052</v>
      </c>
      <c r="D1706" s="20">
        <f t="shared" si="104"/>
        <v>3</v>
      </c>
      <c r="E1706" s="20">
        <f t="shared" si="105"/>
        <v>18</v>
      </c>
      <c r="F1706" s="20">
        <f t="shared" si="106"/>
        <v>5</v>
      </c>
      <c r="G1706" s="20" t="str">
        <f t="shared" si="107"/>
        <v>On</v>
      </c>
    </row>
    <row r="1707" spans="2:7" x14ac:dyDescent="0.35">
      <c r="B1707" s="35">
        <v>46093.791666662546</v>
      </c>
      <c r="C1707" s="21">
        <v>0</v>
      </c>
      <c r="D1707" s="20">
        <f t="shared" si="104"/>
        <v>3</v>
      </c>
      <c r="E1707" s="20">
        <f t="shared" si="105"/>
        <v>19</v>
      </c>
      <c r="F1707" s="20">
        <f t="shared" si="106"/>
        <v>5</v>
      </c>
      <c r="G1707" s="20" t="str">
        <f t="shared" si="107"/>
        <v>On</v>
      </c>
    </row>
    <row r="1708" spans="2:7" x14ac:dyDescent="0.35">
      <c r="B1708" s="35">
        <v>46093.83333332921</v>
      </c>
      <c r="C1708" s="21">
        <v>0</v>
      </c>
      <c r="D1708" s="20">
        <f t="shared" si="104"/>
        <v>3</v>
      </c>
      <c r="E1708" s="20">
        <f t="shared" si="105"/>
        <v>20</v>
      </c>
      <c r="F1708" s="20">
        <f t="shared" si="106"/>
        <v>5</v>
      </c>
      <c r="G1708" s="20" t="str">
        <f t="shared" si="107"/>
        <v>On</v>
      </c>
    </row>
    <row r="1709" spans="2:7" x14ac:dyDescent="0.35">
      <c r="B1709" s="35">
        <v>46093.874999995875</v>
      </c>
      <c r="C1709" s="21">
        <v>0</v>
      </c>
      <c r="D1709" s="20">
        <f t="shared" si="104"/>
        <v>3</v>
      </c>
      <c r="E1709" s="20">
        <f t="shared" si="105"/>
        <v>21</v>
      </c>
      <c r="F1709" s="20">
        <f t="shared" si="106"/>
        <v>5</v>
      </c>
      <c r="G1709" s="20" t="str">
        <f t="shared" si="107"/>
        <v>On</v>
      </c>
    </row>
    <row r="1710" spans="2:7" x14ac:dyDescent="0.35">
      <c r="B1710" s="35">
        <v>46093.916666662539</v>
      </c>
      <c r="C1710" s="21">
        <v>0</v>
      </c>
      <c r="D1710" s="20">
        <f t="shared" si="104"/>
        <v>3</v>
      </c>
      <c r="E1710" s="20">
        <f t="shared" si="105"/>
        <v>22</v>
      </c>
      <c r="F1710" s="20">
        <f t="shared" si="106"/>
        <v>5</v>
      </c>
      <c r="G1710" s="20" t="str">
        <f t="shared" si="107"/>
        <v>On</v>
      </c>
    </row>
    <row r="1711" spans="2:7" x14ac:dyDescent="0.35">
      <c r="B1711" s="35">
        <v>46093.958333329203</v>
      </c>
      <c r="C1711" s="21">
        <v>0</v>
      </c>
      <c r="D1711" s="20">
        <f t="shared" si="104"/>
        <v>3</v>
      </c>
      <c r="E1711" s="20">
        <f t="shared" si="105"/>
        <v>23</v>
      </c>
      <c r="F1711" s="20">
        <f t="shared" si="106"/>
        <v>5</v>
      </c>
      <c r="G1711" s="20" t="str">
        <f t="shared" si="107"/>
        <v>On</v>
      </c>
    </row>
    <row r="1712" spans="2:7" x14ac:dyDescent="0.35">
      <c r="B1712" s="35">
        <v>46093.999999995867</v>
      </c>
      <c r="C1712" s="21">
        <v>0</v>
      </c>
      <c r="D1712" s="20">
        <f t="shared" si="104"/>
        <v>3</v>
      </c>
      <c r="E1712" s="20">
        <f t="shared" si="105"/>
        <v>0</v>
      </c>
      <c r="F1712" s="20">
        <f t="shared" si="106"/>
        <v>6</v>
      </c>
      <c r="G1712" s="20" t="str">
        <f t="shared" si="107"/>
        <v>Off</v>
      </c>
    </row>
    <row r="1713" spans="2:7" x14ac:dyDescent="0.35">
      <c r="B1713" s="35">
        <v>46094.041666662531</v>
      </c>
      <c r="C1713" s="21">
        <v>0</v>
      </c>
      <c r="D1713" s="20">
        <f t="shared" si="104"/>
        <v>3</v>
      </c>
      <c r="E1713" s="20">
        <f t="shared" si="105"/>
        <v>1</v>
      </c>
      <c r="F1713" s="20">
        <f t="shared" si="106"/>
        <v>6</v>
      </c>
      <c r="G1713" s="20" t="str">
        <f t="shared" si="107"/>
        <v>Off</v>
      </c>
    </row>
    <row r="1714" spans="2:7" x14ac:dyDescent="0.35">
      <c r="B1714" s="35">
        <v>46094.083333329196</v>
      </c>
      <c r="C1714" s="21">
        <v>0</v>
      </c>
      <c r="D1714" s="20">
        <f t="shared" si="104"/>
        <v>3</v>
      </c>
      <c r="E1714" s="20">
        <f t="shared" si="105"/>
        <v>2</v>
      </c>
      <c r="F1714" s="20">
        <f t="shared" si="106"/>
        <v>6</v>
      </c>
      <c r="G1714" s="20" t="str">
        <f t="shared" si="107"/>
        <v>Off</v>
      </c>
    </row>
    <row r="1715" spans="2:7" x14ac:dyDescent="0.35">
      <c r="B1715" s="35">
        <v>46094.12499999586</v>
      </c>
      <c r="C1715" s="21">
        <v>0</v>
      </c>
      <c r="D1715" s="20">
        <f t="shared" si="104"/>
        <v>3</v>
      </c>
      <c r="E1715" s="20">
        <f t="shared" si="105"/>
        <v>3</v>
      </c>
      <c r="F1715" s="20">
        <f t="shared" si="106"/>
        <v>6</v>
      </c>
      <c r="G1715" s="20" t="str">
        <f t="shared" si="107"/>
        <v>Off</v>
      </c>
    </row>
    <row r="1716" spans="2:7" x14ac:dyDescent="0.35">
      <c r="B1716" s="35">
        <v>46094.166666662524</v>
      </c>
      <c r="C1716" s="21">
        <v>0</v>
      </c>
      <c r="D1716" s="20">
        <f t="shared" si="104"/>
        <v>3</v>
      </c>
      <c r="E1716" s="20">
        <f t="shared" si="105"/>
        <v>4</v>
      </c>
      <c r="F1716" s="20">
        <f t="shared" si="106"/>
        <v>6</v>
      </c>
      <c r="G1716" s="20" t="str">
        <f t="shared" si="107"/>
        <v>Off</v>
      </c>
    </row>
    <row r="1717" spans="2:7" x14ac:dyDescent="0.35">
      <c r="B1717" s="35">
        <v>46094.208333329188</v>
      </c>
      <c r="C1717" s="21">
        <v>0</v>
      </c>
      <c r="D1717" s="20">
        <f t="shared" si="104"/>
        <v>3</v>
      </c>
      <c r="E1717" s="20">
        <f t="shared" si="105"/>
        <v>5</v>
      </c>
      <c r="F1717" s="20">
        <f t="shared" si="106"/>
        <v>6</v>
      </c>
      <c r="G1717" s="20" t="str">
        <f t="shared" si="107"/>
        <v>Off</v>
      </c>
    </row>
    <row r="1718" spans="2:7" x14ac:dyDescent="0.35">
      <c r="B1718" s="35">
        <v>46094.249999995853</v>
      </c>
      <c r="C1718" s="21">
        <v>0</v>
      </c>
      <c r="D1718" s="20">
        <f t="shared" si="104"/>
        <v>3</v>
      </c>
      <c r="E1718" s="20">
        <f t="shared" si="105"/>
        <v>6</v>
      </c>
      <c r="F1718" s="20">
        <f t="shared" si="106"/>
        <v>6</v>
      </c>
      <c r="G1718" s="20" t="str">
        <f t="shared" si="107"/>
        <v>Off</v>
      </c>
    </row>
    <row r="1719" spans="2:7" x14ac:dyDescent="0.35">
      <c r="B1719" s="35">
        <v>46094.291666662517</v>
      </c>
      <c r="C1719" s="21">
        <v>0</v>
      </c>
      <c r="D1719" s="20">
        <f t="shared" si="104"/>
        <v>3</v>
      </c>
      <c r="E1719" s="20">
        <f t="shared" si="105"/>
        <v>7</v>
      </c>
      <c r="F1719" s="20">
        <f t="shared" si="106"/>
        <v>6</v>
      </c>
      <c r="G1719" s="20" t="str">
        <f t="shared" si="107"/>
        <v>Off</v>
      </c>
    </row>
    <row r="1720" spans="2:7" x14ac:dyDescent="0.35">
      <c r="B1720" s="35">
        <v>46094.333333329181</v>
      </c>
      <c r="C1720" s="21">
        <v>8.4144588810685619</v>
      </c>
      <c r="D1720" s="20">
        <f t="shared" si="104"/>
        <v>3</v>
      </c>
      <c r="E1720" s="20">
        <f t="shared" si="105"/>
        <v>8</v>
      </c>
      <c r="F1720" s="20">
        <f t="shared" si="106"/>
        <v>6</v>
      </c>
      <c r="G1720" s="20" t="str">
        <f t="shared" si="107"/>
        <v>On</v>
      </c>
    </row>
    <row r="1721" spans="2:7" x14ac:dyDescent="0.35">
      <c r="B1721" s="35">
        <v>46094.374999995845</v>
      </c>
      <c r="C1721" s="21">
        <v>23.528752236042813</v>
      </c>
      <c r="D1721" s="20">
        <f t="shared" si="104"/>
        <v>3</v>
      </c>
      <c r="E1721" s="20">
        <f t="shared" si="105"/>
        <v>9</v>
      </c>
      <c r="F1721" s="20">
        <f t="shared" si="106"/>
        <v>6</v>
      </c>
      <c r="G1721" s="20" t="str">
        <f t="shared" si="107"/>
        <v>On</v>
      </c>
    </row>
    <row r="1722" spans="2:7" x14ac:dyDescent="0.35">
      <c r="B1722" s="35">
        <v>46094.41666666251</v>
      </c>
      <c r="C1722" s="21">
        <v>23.029022128796125</v>
      </c>
      <c r="D1722" s="20">
        <f t="shared" si="104"/>
        <v>3</v>
      </c>
      <c r="E1722" s="20">
        <f t="shared" si="105"/>
        <v>10</v>
      </c>
      <c r="F1722" s="20">
        <f t="shared" si="106"/>
        <v>6</v>
      </c>
      <c r="G1722" s="20" t="str">
        <f t="shared" si="107"/>
        <v>On</v>
      </c>
    </row>
    <row r="1723" spans="2:7" x14ac:dyDescent="0.35">
      <c r="B1723" s="35">
        <v>46094.458333329174</v>
      </c>
      <c r="C1723" s="21">
        <v>26.44980220595539</v>
      </c>
      <c r="D1723" s="20">
        <f t="shared" si="104"/>
        <v>3</v>
      </c>
      <c r="E1723" s="20">
        <f t="shared" si="105"/>
        <v>11</v>
      </c>
      <c r="F1723" s="20">
        <f t="shared" si="106"/>
        <v>6</v>
      </c>
      <c r="G1723" s="20" t="str">
        <f t="shared" si="107"/>
        <v>On</v>
      </c>
    </row>
    <row r="1724" spans="2:7" x14ac:dyDescent="0.35">
      <c r="B1724" s="35">
        <v>46094.499999995838</v>
      </c>
      <c r="C1724" s="21">
        <v>25.640310496962293</v>
      </c>
      <c r="D1724" s="20">
        <f t="shared" si="104"/>
        <v>3</v>
      </c>
      <c r="E1724" s="20">
        <f t="shared" si="105"/>
        <v>12</v>
      </c>
      <c r="F1724" s="20">
        <f t="shared" si="106"/>
        <v>6</v>
      </c>
      <c r="G1724" s="20" t="str">
        <f t="shared" si="107"/>
        <v>On</v>
      </c>
    </row>
    <row r="1725" spans="2:7" x14ac:dyDescent="0.35">
      <c r="B1725" s="35">
        <v>46094.541666662502</v>
      </c>
      <c r="C1725" s="21">
        <v>24.992300146952878</v>
      </c>
      <c r="D1725" s="20">
        <f t="shared" si="104"/>
        <v>3</v>
      </c>
      <c r="E1725" s="20">
        <f t="shared" si="105"/>
        <v>13</v>
      </c>
      <c r="F1725" s="20">
        <f t="shared" si="106"/>
        <v>6</v>
      </c>
      <c r="G1725" s="20" t="str">
        <f t="shared" si="107"/>
        <v>On</v>
      </c>
    </row>
    <row r="1726" spans="2:7" x14ac:dyDescent="0.35">
      <c r="B1726" s="35">
        <v>46094.583333329167</v>
      </c>
      <c r="C1726" s="21">
        <v>25.057439588869567</v>
      </c>
      <c r="D1726" s="20">
        <f t="shared" si="104"/>
        <v>3</v>
      </c>
      <c r="E1726" s="20">
        <f t="shared" si="105"/>
        <v>14</v>
      </c>
      <c r="F1726" s="20">
        <f t="shared" si="106"/>
        <v>6</v>
      </c>
      <c r="G1726" s="20" t="str">
        <f t="shared" si="107"/>
        <v>On</v>
      </c>
    </row>
    <row r="1727" spans="2:7" x14ac:dyDescent="0.35">
      <c r="B1727" s="35">
        <v>46094.624999995831</v>
      </c>
      <c r="C1727" s="21">
        <v>21.070575560318336</v>
      </c>
      <c r="D1727" s="20">
        <f t="shared" si="104"/>
        <v>3</v>
      </c>
      <c r="E1727" s="20">
        <f t="shared" si="105"/>
        <v>15</v>
      </c>
      <c r="F1727" s="20">
        <f t="shared" si="106"/>
        <v>6</v>
      </c>
      <c r="G1727" s="20" t="str">
        <f t="shared" si="107"/>
        <v>On</v>
      </c>
    </row>
    <row r="1728" spans="2:7" x14ac:dyDescent="0.35">
      <c r="B1728" s="35">
        <v>46094.666666662495</v>
      </c>
      <c r="C1728" s="21">
        <v>12.26343231273362</v>
      </c>
      <c r="D1728" s="20">
        <f t="shared" si="104"/>
        <v>3</v>
      </c>
      <c r="E1728" s="20">
        <f t="shared" si="105"/>
        <v>16</v>
      </c>
      <c r="F1728" s="20">
        <f t="shared" si="106"/>
        <v>6</v>
      </c>
      <c r="G1728" s="20" t="str">
        <f t="shared" si="107"/>
        <v>On</v>
      </c>
    </row>
    <row r="1729" spans="2:7" x14ac:dyDescent="0.35">
      <c r="B1729" s="35">
        <v>46094.708333329159</v>
      </c>
      <c r="C1729" s="21">
        <v>4.4622570545503448</v>
      </c>
      <c r="D1729" s="20">
        <f t="shared" si="104"/>
        <v>3</v>
      </c>
      <c r="E1729" s="20">
        <f t="shared" si="105"/>
        <v>17</v>
      </c>
      <c r="F1729" s="20">
        <f t="shared" si="106"/>
        <v>6</v>
      </c>
      <c r="G1729" s="20" t="str">
        <f t="shared" si="107"/>
        <v>On</v>
      </c>
    </row>
    <row r="1730" spans="2:7" x14ac:dyDescent="0.35">
      <c r="B1730" s="35">
        <v>46094.749999995824</v>
      </c>
      <c r="C1730" s="21">
        <v>1.6981409651003554</v>
      </c>
      <c r="D1730" s="20">
        <f t="shared" si="104"/>
        <v>3</v>
      </c>
      <c r="E1730" s="20">
        <f t="shared" si="105"/>
        <v>18</v>
      </c>
      <c r="F1730" s="20">
        <f t="shared" si="106"/>
        <v>6</v>
      </c>
      <c r="G1730" s="20" t="str">
        <f t="shared" si="107"/>
        <v>On</v>
      </c>
    </row>
    <row r="1731" spans="2:7" x14ac:dyDescent="0.35">
      <c r="B1731" s="35">
        <v>46094.791666662488</v>
      </c>
      <c r="C1731" s="21">
        <v>0</v>
      </c>
      <c r="D1731" s="20">
        <f t="shared" si="104"/>
        <v>3</v>
      </c>
      <c r="E1731" s="20">
        <f t="shared" si="105"/>
        <v>19</v>
      </c>
      <c r="F1731" s="20">
        <f t="shared" si="106"/>
        <v>6</v>
      </c>
      <c r="G1731" s="20" t="str">
        <f t="shared" si="107"/>
        <v>On</v>
      </c>
    </row>
    <row r="1732" spans="2:7" x14ac:dyDescent="0.35">
      <c r="B1732" s="35">
        <v>46094.833333329152</v>
      </c>
      <c r="C1732" s="21">
        <v>0</v>
      </c>
      <c r="D1732" s="20">
        <f t="shared" si="104"/>
        <v>3</v>
      </c>
      <c r="E1732" s="20">
        <f t="shared" si="105"/>
        <v>20</v>
      </c>
      <c r="F1732" s="20">
        <f t="shared" si="106"/>
        <v>6</v>
      </c>
      <c r="G1732" s="20" t="str">
        <f t="shared" si="107"/>
        <v>On</v>
      </c>
    </row>
    <row r="1733" spans="2:7" x14ac:dyDescent="0.35">
      <c r="B1733" s="35">
        <v>46094.874999995816</v>
      </c>
      <c r="C1733" s="21">
        <v>0</v>
      </c>
      <c r="D1733" s="20">
        <f t="shared" si="104"/>
        <v>3</v>
      </c>
      <c r="E1733" s="20">
        <f t="shared" si="105"/>
        <v>21</v>
      </c>
      <c r="F1733" s="20">
        <f t="shared" si="106"/>
        <v>6</v>
      </c>
      <c r="G1733" s="20" t="str">
        <f t="shared" si="107"/>
        <v>On</v>
      </c>
    </row>
    <row r="1734" spans="2:7" x14ac:dyDescent="0.35">
      <c r="B1734" s="35">
        <v>46094.916666662481</v>
      </c>
      <c r="C1734" s="21">
        <v>0</v>
      </c>
      <c r="D1734" s="20">
        <f t="shared" si="104"/>
        <v>3</v>
      </c>
      <c r="E1734" s="20">
        <f t="shared" si="105"/>
        <v>22</v>
      </c>
      <c r="F1734" s="20">
        <f t="shared" si="106"/>
        <v>6</v>
      </c>
      <c r="G1734" s="20" t="str">
        <f t="shared" si="107"/>
        <v>On</v>
      </c>
    </row>
    <row r="1735" spans="2:7" x14ac:dyDescent="0.35">
      <c r="B1735" s="35">
        <v>46094.958333329145</v>
      </c>
      <c r="C1735" s="21">
        <v>0</v>
      </c>
      <c r="D1735" s="20">
        <f t="shared" si="104"/>
        <v>3</v>
      </c>
      <c r="E1735" s="20">
        <f t="shared" si="105"/>
        <v>23</v>
      </c>
      <c r="F1735" s="20">
        <f t="shared" si="106"/>
        <v>6</v>
      </c>
      <c r="G1735" s="20" t="str">
        <f t="shared" si="107"/>
        <v>On</v>
      </c>
    </row>
    <row r="1736" spans="2:7" x14ac:dyDescent="0.35">
      <c r="B1736" s="35">
        <v>46094.999999995809</v>
      </c>
      <c r="C1736" s="21">
        <v>0</v>
      </c>
      <c r="D1736" s="20">
        <f t="shared" si="104"/>
        <v>3</v>
      </c>
      <c r="E1736" s="20">
        <f t="shared" si="105"/>
        <v>0</v>
      </c>
      <c r="F1736" s="20">
        <f t="shared" si="106"/>
        <v>7</v>
      </c>
      <c r="G1736" s="20" t="str">
        <f t="shared" si="107"/>
        <v>Off</v>
      </c>
    </row>
    <row r="1737" spans="2:7" x14ac:dyDescent="0.35">
      <c r="B1737" s="35">
        <v>46095.041666662473</v>
      </c>
      <c r="C1737" s="21">
        <v>0</v>
      </c>
      <c r="D1737" s="20">
        <f t="shared" ref="D1737:D1800" si="108">MONTH(B1737)</f>
        <v>3</v>
      </c>
      <c r="E1737" s="20">
        <f t="shared" si="105"/>
        <v>1</v>
      </c>
      <c r="F1737" s="20">
        <f t="shared" si="106"/>
        <v>7</v>
      </c>
      <c r="G1737" s="20" t="str">
        <f t="shared" si="107"/>
        <v>Off</v>
      </c>
    </row>
    <row r="1738" spans="2:7" x14ac:dyDescent="0.35">
      <c r="B1738" s="35">
        <v>46095.083333329138</v>
      </c>
      <c r="C1738" s="21">
        <v>0</v>
      </c>
      <c r="D1738" s="20">
        <f t="shared" si="108"/>
        <v>3</v>
      </c>
      <c r="E1738" s="20">
        <f t="shared" ref="E1738:E1801" si="109">HOUR(B1738)</f>
        <v>2</v>
      </c>
      <c r="F1738" s="20">
        <f t="shared" ref="F1738:F1801" si="110">WEEKDAY(B1738,1)</f>
        <v>7</v>
      </c>
      <c r="G1738" s="20" t="str">
        <f t="shared" ref="G1738:G1801" si="111">IF(OR(F1738=$F$6,F1738=$F$7),"Off",IF(E1738&lt;8,"Off","On"))</f>
        <v>Off</v>
      </c>
    </row>
    <row r="1739" spans="2:7" x14ac:dyDescent="0.35">
      <c r="B1739" s="35">
        <v>46095.124999995802</v>
      </c>
      <c r="C1739" s="21">
        <v>0</v>
      </c>
      <c r="D1739" s="20">
        <f t="shared" si="108"/>
        <v>3</v>
      </c>
      <c r="E1739" s="20">
        <f t="shared" si="109"/>
        <v>3</v>
      </c>
      <c r="F1739" s="20">
        <f t="shared" si="110"/>
        <v>7</v>
      </c>
      <c r="G1739" s="20" t="str">
        <f t="shared" si="111"/>
        <v>Off</v>
      </c>
    </row>
    <row r="1740" spans="2:7" x14ac:dyDescent="0.35">
      <c r="B1740" s="35">
        <v>46095.166666662466</v>
      </c>
      <c r="C1740" s="21">
        <v>0</v>
      </c>
      <c r="D1740" s="20">
        <f t="shared" si="108"/>
        <v>3</v>
      </c>
      <c r="E1740" s="20">
        <f t="shared" si="109"/>
        <v>4</v>
      </c>
      <c r="F1740" s="20">
        <f t="shared" si="110"/>
        <v>7</v>
      </c>
      <c r="G1740" s="20" t="str">
        <f t="shared" si="111"/>
        <v>Off</v>
      </c>
    </row>
    <row r="1741" spans="2:7" x14ac:dyDescent="0.35">
      <c r="B1741" s="35">
        <v>46095.20833332913</v>
      </c>
      <c r="C1741" s="21">
        <v>0</v>
      </c>
      <c r="D1741" s="20">
        <f t="shared" si="108"/>
        <v>3</v>
      </c>
      <c r="E1741" s="20">
        <f t="shared" si="109"/>
        <v>5</v>
      </c>
      <c r="F1741" s="20">
        <f t="shared" si="110"/>
        <v>7</v>
      </c>
      <c r="G1741" s="20" t="str">
        <f t="shared" si="111"/>
        <v>Off</v>
      </c>
    </row>
    <row r="1742" spans="2:7" x14ac:dyDescent="0.35">
      <c r="B1742" s="35">
        <v>46095.249999995794</v>
      </c>
      <c r="C1742" s="21">
        <v>0</v>
      </c>
      <c r="D1742" s="20">
        <f t="shared" si="108"/>
        <v>3</v>
      </c>
      <c r="E1742" s="20">
        <f t="shared" si="109"/>
        <v>6</v>
      </c>
      <c r="F1742" s="20">
        <f t="shared" si="110"/>
        <v>7</v>
      </c>
      <c r="G1742" s="20" t="str">
        <f t="shared" si="111"/>
        <v>Off</v>
      </c>
    </row>
    <row r="1743" spans="2:7" x14ac:dyDescent="0.35">
      <c r="B1743" s="35">
        <v>46095.291666662459</v>
      </c>
      <c r="C1743" s="21">
        <v>0</v>
      </c>
      <c r="D1743" s="20">
        <f t="shared" si="108"/>
        <v>3</v>
      </c>
      <c r="E1743" s="20">
        <f t="shared" si="109"/>
        <v>7</v>
      </c>
      <c r="F1743" s="20">
        <f t="shared" si="110"/>
        <v>7</v>
      </c>
      <c r="G1743" s="20" t="str">
        <f t="shared" si="111"/>
        <v>Off</v>
      </c>
    </row>
    <row r="1744" spans="2:7" x14ac:dyDescent="0.35">
      <c r="B1744" s="35">
        <v>46095.333333329123</v>
      </c>
      <c r="C1744" s="21">
        <v>0</v>
      </c>
      <c r="D1744" s="20">
        <f t="shared" si="108"/>
        <v>3</v>
      </c>
      <c r="E1744" s="20">
        <f t="shared" si="109"/>
        <v>8</v>
      </c>
      <c r="F1744" s="20">
        <f t="shared" si="110"/>
        <v>7</v>
      </c>
      <c r="G1744" s="20" t="str">
        <f t="shared" si="111"/>
        <v>Off</v>
      </c>
    </row>
    <row r="1745" spans="2:7" x14ac:dyDescent="0.35">
      <c r="B1745" s="35">
        <v>46095.374999995787</v>
      </c>
      <c r="C1745" s="21">
        <v>4.8132967038667075E-2</v>
      </c>
      <c r="D1745" s="20">
        <f t="shared" si="108"/>
        <v>3</v>
      </c>
      <c r="E1745" s="20">
        <f t="shared" si="109"/>
        <v>9</v>
      </c>
      <c r="F1745" s="20">
        <f t="shared" si="110"/>
        <v>7</v>
      </c>
      <c r="G1745" s="20" t="str">
        <f t="shared" si="111"/>
        <v>Off</v>
      </c>
    </row>
    <row r="1746" spans="2:7" x14ac:dyDescent="0.35">
      <c r="B1746" s="35">
        <v>46095.416666662451</v>
      </c>
      <c r="C1746" s="21">
        <v>1.2713256714436765</v>
      </c>
      <c r="D1746" s="20">
        <f t="shared" si="108"/>
        <v>3</v>
      </c>
      <c r="E1746" s="20">
        <f t="shared" si="109"/>
        <v>10</v>
      </c>
      <c r="F1746" s="20">
        <f t="shared" si="110"/>
        <v>7</v>
      </c>
      <c r="G1746" s="20" t="str">
        <f t="shared" si="111"/>
        <v>Off</v>
      </c>
    </row>
    <row r="1747" spans="2:7" x14ac:dyDescent="0.35">
      <c r="B1747" s="35">
        <v>46095.458333329116</v>
      </c>
      <c r="C1747" s="21">
        <v>1.5014848656476443</v>
      </c>
      <c r="D1747" s="20">
        <f t="shared" si="108"/>
        <v>3</v>
      </c>
      <c r="E1747" s="20">
        <f t="shared" si="109"/>
        <v>11</v>
      </c>
      <c r="F1747" s="20">
        <f t="shared" si="110"/>
        <v>7</v>
      </c>
      <c r="G1747" s="20" t="str">
        <f t="shared" si="111"/>
        <v>Off</v>
      </c>
    </row>
    <row r="1748" spans="2:7" x14ac:dyDescent="0.35">
      <c r="B1748" s="35">
        <v>46095.49999999578</v>
      </c>
      <c r="C1748" s="21">
        <v>6.3099901304242785</v>
      </c>
      <c r="D1748" s="20">
        <f t="shared" si="108"/>
        <v>3</v>
      </c>
      <c r="E1748" s="20">
        <f t="shared" si="109"/>
        <v>12</v>
      </c>
      <c r="F1748" s="20">
        <f t="shared" si="110"/>
        <v>7</v>
      </c>
      <c r="G1748" s="20" t="str">
        <f t="shared" si="111"/>
        <v>Off</v>
      </c>
    </row>
    <row r="1749" spans="2:7" x14ac:dyDescent="0.35">
      <c r="B1749" s="35">
        <v>46095.541666662444</v>
      </c>
      <c r="C1749" s="21">
        <v>4.3634547915856432</v>
      </c>
      <c r="D1749" s="20">
        <f t="shared" si="108"/>
        <v>3</v>
      </c>
      <c r="E1749" s="20">
        <f t="shared" si="109"/>
        <v>13</v>
      </c>
      <c r="F1749" s="20">
        <f t="shared" si="110"/>
        <v>7</v>
      </c>
      <c r="G1749" s="20" t="str">
        <f t="shared" si="111"/>
        <v>Off</v>
      </c>
    </row>
    <row r="1750" spans="2:7" x14ac:dyDescent="0.35">
      <c r="B1750" s="35">
        <v>46095.583333329108</v>
      </c>
      <c r="C1750" s="21">
        <v>9.6152546495632567</v>
      </c>
      <c r="D1750" s="20">
        <f t="shared" si="108"/>
        <v>3</v>
      </c>
      <c r="E1750" s="20">
        <f t="shared" si="109"/>
        <v>14</v>
      </c>
      <c r="F1750" s="20">
        <f t="shared" si="110"/>
        <v>7</v>
      </c>
      <c r="G1750" s="20" t="str">
        <f t="shared" si="111"/>
        <v>Off</v>
      </c>
    </row>
    <row r="1751" spans="2:7" x14ac:dyDescent="0.35">
      <c r="B1751" s="35">
        <v>46095.624999995773</v>
      </c>
      <c r="C1751" s="21">
        <v>15.744203166496929</v>
      </c>
      <c r="D1751" s="20">
        <f t="shared" si="108"/>
        <v>3</v>
      </c>
      <c r="E1751" s="20">
        <f t="shared" si="109"/>
        <v>15</v>
      </c>
      <c r="F1751" s="20">
        <f t="shared" si="110"/>
        <v>7</v>
      </c>
      <c r="G1751" s="20" t="str">
        <f t="shared" si="111"/>
        <v>Off</v>
      </c>
    </row>
    <row r="1752" spans="2:7" x14ac:dyDescent="0.35">
      <c r="B1752" s="35">
        <v>46095.666666662437</v>
      </c>
      <c r="C1752" s="21">
        <v>9.8875869729191344</v>
      </c>
      <c r="D1752" s="20">
        <f t="shared" si="108"/>
        <v>3</v>
      </c>
      <c r="E1752" s="20">
        <f t="shared" si="109"/>
        <v>16</v>
      </c>
      <c r="F1752" s="20">
        <f t="shared" si="110"/>
        <v>7</v>
      </c>
      <c r="G1752" s="20" t="str">
        <f t="shared" si="111"/>
        <v>Off</v>
      </c>
    </row>
    <row r="1753" spans="2:7" x14ac:dyDescent="0.35">
      <c r="B1753" s="35">
        <v>46095.708333329101</v>
      </c>
      <c r="C1753" s="21">
        <v>3.8921778177124944</v>
      </c>
      <c r="D1753" s="20">
        <f t="shared" si="108"/>
        <v>3</v>
      </c>
      <c r="E1753" s="20">
        <f t="shared" si="109"/>
        <v>17</v>
      </c>
      <c r="F1753" s="20">
        <f t="shared" si="110"/>
        <v>7</v>
      </c>
      <c r="G1753" s="20" t="str">
        <f t="shared" si="111"/>
        <v>Off</v>
      </c>
    </row>
    <row r="1754" spans="2:7" x14ac:dyDescent="0.35">
      <c r="B1754" s="35">
        <v>46095.749999995765</v>
      </c>
      <c r="C1754" s="21">
        <v>1.6367453301571413</v>
      </c>
      <c r="D1754" s="20">
        <f t="shared" si="108"/>
        <v>3</v>
      </c>
      <c r="E1754" s="20">
        <f t="shared" si="109"/>
        <v>18</v>
      </c>
      <c r="F1754" s="20">
        <f t="shared" si="110"/>
        <v>7</v>
      </c>
      <c r="G1754" s="20" t="str">
        <f t="shared" si="111"/>
        <v>Off</v>
      </c>
    </row>
    <row r="1755" spans="2:7" x14ac:dyDescent="0.35">
      <c r="B1755" s="35">
        <v>46095.79166666243</v>
      </c>
      <c r="C1755" s="21">
        <v>0</v>
      </c>
      <c r="D1755" s="20">
        <f t="shared" si="108"/>
        <v>3</v>
      </c>
      <c r="E1755" s="20">
        <f t="shared" si="109"/>
        <v>19</v>
      </c>
      <c r="F1755" s="20">
        <f t="shared" si="110"/>
        <v>7</v>
      </c>
      <c r="G1755" s="20" t="str">
        <f t="shared" si="111"/>
        <v>Off</v>
      </c>
    </row>
    <row r="1756" spans="2:7" x14ac:dyDescent="0.35">
      <c r="B1756" s="35">
        <v>46095.833333329094</v>
      </c>
      <c r="C1756" s="21">
        <v>0</v>
      </c>
      <c r="D1756" s="20">
        <f t="shared" si="108"/>
        <v>3</v>
      </c>
      <c r="E1756" s="20">
        <f t="shared" si="109"/>
        <v>20</v>
      </c>
      <c r="F1756" s="20">
        <f t="shared" si="110"/>
        <v>7</v>
      </c>
      <c r="G1756" s="20" t="str">
        <f t="shared" si="111"/>
        <v>Off</v>
      </c>
    </row>
    <row r="1757" spans="2:7" x14ac:dyDescent="0.35">
      <c r="B1757" s="35">
        <v>46095.874999995758</v>
      </c>
      <c r="C1757" s="21">
        <v>0</v>
      </c>
      <c r="D1757" s="20">
        <f t="shared" si="108"/>
        <v>3</v>
      </c>
      <c r="E1757" s="20">
        <f t="shared" si="109"/>
        <v>21</v>
      </c>
      <c r="F1757" s="20">
        <f t="shared" si="110"/>
        <v>7</v>
      </c>
      <c r="G1757" s="20" t="str">
        <f t="shared" si="111"/>
        <v>Off</v>
      </c>
    </row>
    <row r="1758" spans="2:7" x14ac:dyDescent="0.35">
      <c r="B1758" s="35">
        <v>46095.916666662422</v>
      </c>
      <c r="C1758" s="21">
        <v>0</v>
      </c>
      <c r="D1758" s="20">
        <f t="shared" si="108"/>
        <v>3</v>
      </c>
      <c r="E1758" s="20">
        <f t="shared" si="109"/>
        <v>22</v>
      </c>
      <c r="F1758" s="20">
        <f t="shared" si="110"/>
        <v>7</v>
      </c>
      <c r="G1758" s="20" t="str">
        <f t="shared" si="111"/>
        <v>Off</v>
      </c>
    </row>
    <row r="1759" spans="2:7" x14ac:dyDescent="0.35">
      <c r="B1759" s="35">
        <v>46095.958333329087</v>
      </c>
      <c r="C1759" s="21">
        <v>0</v>
      </c>
      <c r="D1759" s="20">
        <f t="shared" si="108"/>
        <v>3</v>
      </c>
      <c r="E1759" s="20">
        <f t="shared" si="109"/>
        <v>23</v>
      </c>
      <c r="F1759" s="20">
        <f t="shared" si="110"/>
        <v>7</v>
      </c>
      <c r="G1759" s="20" t="str">
        <f t="shared" si="111"/>
        <v>Off</v>
      </c>
    </row>
    <row r="1760" spans="2:7" x14ac:dyDescent="0.35">
      <c r="B1760" s="35">
        <v>46095.999999995751</v>
      </c>
      <c r="C1760" s="21">
        <v>0</v>
      </c>
      <c r="D1760" s="20">
        <f t="shared" si="108"/>
        <v>3</v>
      </c>
      <c r="E1760" s="20">
        <f t="shared" si="109"/>
        <v>0</v>
      </c>
      <c r="F1760" s="20">
        <f t="shared" si="110"/>
        <v>1</v>
      </c>
      <c r="G1760" s="20" t="str">
        <f t="shared" si="111"/>
        <v>Off</v>
      </c>
    </row>
    <row r="1761" spans="2:7" x14ac:dyDescent="0.35">
      <c r="B1761" s="35">
        <v>46096.041666662415</v>
      </c>
      <c r="C1761" s="21">
        <v>0</v>
      </c>
      <c r="D1761" s="20">
        <f t="shared" si="108"/>
        <v>3</v>
      </c>
      <c r="E1761" s="20">
        <f t="shared" si="109"/>
        <v>1</v>
      </c>
      <c r="F1761" s="20">
        <f t="shared" si="110"/>
        <v>1</v>
      </c>
      <c r="G1761" s="20" t="str">
        <f t="shared" si="111"/>
        <v>Off</v>
      </c>
    </row>
    <row r="1762" spans="2:7" x14ac:dyDescent="0.35">
      <c r="B1762" s="35">
        <v>46096.083333329079</v>
      </c>
      <c r="C1762" s="21">
        <v>0</v>
      </c>
      <c r="D1762" s="20">
        <f t="shared" si="108"/>
        <v>3</v>
      </c>
      <c r="E1762" s="20">
        <f t="shared" si="109"/>
        <v>2</v>
      </c>
      <c r="F1762" s="20">
        <f t="shared" si="110"/>
        <v>1</v>
      </c>
      <c r="G1762" s="20" t="str">
        <f t="shared" si="111"/>
        <v>Off</v>
      </c>
    </row>
    <row r="1763" spans="2:7" x14ac:dyDescent="0.35">
      <c r="B1763" s="35">
        <v>46096.124999995744</v>
      </c>
      <c r="C1763" s="21">
        <v>0</v>
      </c>
      <c r="D1763" s="20">
        <f t="shared" si="108"/>
        <v>3</v>
      </c>
      <c r="E1763" s="20">
        <f t="shared" si="109"/>
        <v>3</v>
      </c>
      <c r="F1763" s="20">
        <f t="shared" si="110"/>
        <v>1</v>
      </c>
      <c r="G1763" s="20" t="str">
        <f t="shared" si="111"/>
        <v>Off</v>
      </c>
    </row>
    <row r="1764" spans="2:7" x14ac:dyDescent="0.35">
      <c r="B1764" s="35">
        <v>46096.166666662408</v>
      </c>
      <c r="C1764" s="21">
        <v>0</v>
      </c>
      <c r="D1764" s="20">
        <f t="shared" si="108"/>
        <v>3</v>
      </c>
      <c r="E1764" s="20">
        <f t="shared" si="109"/>
        <v>4</v>
      </c>
      <c r="F1764" s="20">
        <f t="shared" si="110"/>
        <v>1</v>
      </c>
      <c r="G1764" s="20" t="str">
        <f t="shared" si="111"/>
        <v>Off</v>
      </c>
    </row>
    <row r="1765" spans="2:7" x14ac:dyDescent="0.35">
      <c r="B1765" s="35">
        <v>46096.208333329072</v>
      </c>
      <c r="C1765" s="21">
        <v>0</v>
      </c>
      <c r="D1765" s="20">
        <f t="shared" si="108"/>
        <v>3</v>
      </c>
      <c r="E1765" s="20">
        <f t="shared" si="109"/>
        <v>5</v>
      </c>
      <c r="F1765" s="20">
        <f t="shared" si="110"/>
        <v>1</v>
      </c>
      <c r="G1765" s="20" t="str">
        <f t="shared" si="111"/>
        <v>Off</v>
      </c>
    </row>
    <row r="1766" spans="2:7" x14ac:dyDescent="0.35">
      <c r="B1766" s="35">
        <v>46096.249999995736</v>
      </c>
      <c r="C1766" s="21">
        <v>0</v>
      </c>
      <c r="D1766" s="20">
        <f t="shared" si="108"/>
        <v>3</v>
      </c>
      <c r="E1766" s="20">
        <f t="shared" si="109"/>
        <v>6</v>
      </c>
      <c r="F1766" s="20">
        <f t="shared" si="110"/>
        <v>1</v>
      </c>
      <c r="G1766" s="20" t="str">
        <f t="shared" si="111"/>
        <v>Off</v>
      </c>
    </row>
    <row r="1767" spans="2:7" x14ac:dyDescent="0.35">
      <c r="B1767" s="35">
        <v>46096.291666662401</v>
      </c>
      <c r="C1767" s="21">
        <v>0</v>
      </c>
      <c r="D1767" s="20">
        <f t="shared" si="108"/>
        <v>3</v>
      </c>
      <c r="E1767" s="20">
        <f t="shared" si="109"/>
        <v>7</v>
      </c>
      <c r="F1767" s="20">
        <f t="shared" si="110"/>
        <v>1</v>
      </c>
      <c r="G1767" s="20" t="str">
        <f t="shared" si="111"/>
        <v>Off</v>
      </c>
    </row>
    <row r="1768" spans="2:7" x14ac:dyDescent="0.35">
      <c r="B1768" s="35">
        <v>46096.333333329065</v>
      </c>
      <c r="C1768" s="21">
        <v>10.306857083899812</v>
      </c>
      <c r="D1768" s="20">
        <f t="shared" si="108"/>
        <v>3</v>
      </c>
      <c r="E1768" s="20">
        <f t="shared" si="109"/>
        <v>8</v>
      </c>
      <c r="F1768" s="20">
        <f t="shared" si="110"/>
        <v>1</v>
      </c>
      <c r="G1768" s="20" t="str">
        <f t="shared" si="111"/>
        <v>Off</v>
      </c>
    </row>
    <row r="1769" spans="2:7" x14ac:dyDescent="0.35">
      <c r="B1769" s="35">
        <v>46096.374999995729</v>
      </c>
      <c r="C1769" s="21">
        <v>12.500083847129636</v>
      </c>
      <c r="D1769" s="20">
        <f t="shared" si="108"/>
        <v>3</v>
      </c>
      <c r="E1769" s="20">
        <f t="shared" si="109"/>
        <v>9</v>
      </c>
      <c r="F1769" s="20">
        <f t="shared" si="110"/>
        <v>1</v>
      </c>
      <c r="G1769" s="20" t="str">
        <f t="shared" si="111"/>
        <v>Off</v>
      </c>
    </row>
    <row r="1770" spans="2:7" x14ac:dyDescent="0.35">
      <c r="B1770" s="35">
        <v>46096.416666662393</v>
      </c>
      <c r="C1770" s="21">
        <v>20.727874970471412</v>
      </c>
      <c r="D1770" s="20">
        <f t="shared" si="108"/>
        <v>3</v>
      </c>
      <c r="E1770" s="20">
        <f t="shared" si="109"/>
        <v>10</v>
      </c>
      <c r="F1770" s="20">
        <f t="shared" si="110"/>
        <v>1</v>
      </c>
      <c r="G1770" s="20" t="str">
        <f t="shared" si="111"/>
        <v>Off</v>
      </c>
    </row>
    <row r="1771" spans="2:7" x14ac:dyDescent="0.35">
      <c r="B1771" s="35">
        <v>46096.458333329057</v>
      </c>
      <c r="C1771" s="21">
        <v>13.085380351529327</v>
      </c>
      <c r="D1771" s="20">
        <f t="shared" si="108"/>
        <v>3</v>
      </c>
      <c r="E1771" s="20">
        <f t="shared" si="109"/>
        <v>11</v>
      </c>
      <c r="F1771" s="20">
        <f t="shared" si="110"/>
        <v>1</v>
      </c>
      <c r="G1771" s="20" t="str">
        <f t="shared" si="111"/>
        <v>Off</v>
      </c>
    </row>
    <row r="1772" spans="2:7" x14ac:dyDescent="0.35">
      <c r="B1772" s="35">
        <v>46096.499999995722</v>
      </c>
      <c r="C1772" s="21">
        <v>15.296760412051018</v>
      </c>
      <c r="D1772" s="20">
        <f t="shared" si="108"/>
        <v>3</v>
      </c>
      <c r="E1772" s="20">
        <f t="shared" si="109"/>
        <v>12</v>
      </c>
      <c r="F1772" s="20">
        <f t="shared" si="110"/>
        <v>1</v>
      </c>
      <c r="G1772" s="20" t="str">
        <f t="shared" si="111"/>
        <v>Off</v>
      </c>
    </row>
    <row r="1773" spans="2:7" x14ac:dyDescent="0.35">
      <c r="B1773" s="35">
        <v>46096.541666662386</v>
      </c>
      <c r="C1773" s="21">
        <v>15.141919968510825</v>
      </c>
      <c r="D1773" s="20">
        <f t="shared" si="108"/>
        <v>3</v>
      </c>
      <c r="E1773" s="20">
        <f t="shared" si="109"/>
        <v>13</v>
      </c>
      <c r="F1773" s="20">
        <f t="shared" si="110"/>
        <v>1</v>
      </c>
      <c r="G1773" s="20" t="str">
        <f t="shared" si="111"/>
        <v>Off</v>
      </c>
    </row>
    <row r="1774" spans="2:7" x14ac:dyDescent="0.35">
      <c r="B1774" s="35">
        <v>46096.58333332905</v>
      </c>
      <c r="C1774" s="21">
        <v>24.197189450766853</v>
      </c>
      <c r="D1774" s="20">
        <f t="shared" si="108"/>
        <v>3</v>
      </c>
      <c r="E1774" s="20">
        <f t="shared" si="109"/>
        <v>14</v>
      </c>
      <c r="F1774" s="20">
        <f t="shared" si="110"/>
        <v>1</v>
      </c>
      <c r="G1774" s="20" t="str">
        <f t="shared" si="111"/>
        <v>Off</v>
      </c>
    </row>
    <row r="1775" spans="2:7" x14ac:dyDescent="0.35">
      <c r="B1775" s="35">
        <v>46096.624999995714</v>
      </c>
      <c r="C1775" s="21">
        <v>17.946301747723904</v>
      </c>
      <c r="D1775" s="20">
        <f t="shared" si="108"/>
        <v>3</v>
      </c>
      <c r="E1775" s="20">
        <f t="shared" si="109"/>
        <v>15</v>
      </c>
      <c r="F1775" s="20">
        <f t="shared" si="110"/>
        <v>1</v>
      </c>
      <c r="G1775" s="20" t="str">
        <f t="shared" si="111"/>
        <v>Off</v>
      </c>
    </row>
    <row r="1776" spans="2:7" x14ac:dyDescent="0.35">
      <c r="B1776" s="35">
        <v>46096.666666662379</v>
      </c>
      <c r="C1776" s="21">
        <v>4.9835882401764984</v>
      </c>
      <c r="D1776" s="20">
        <f t="shared" si="108"/>
        <v>3</v>
      </c>
      <c r="E1776" s="20">
        <f t="shared" si="109"/>
        <v>16</v>
      </c>
      <c r="F1776" s="20">
        <f t="shared" si="110"/>
        <v>1</v>
      </c>
      <c r="G1776" s="20" t="str">
        <f t="shared" si="111"/>
        <v>Off</v>
      </c>
    </row>
    <row r="1777" spans="2:7" x14ac:dyDescent="0.35">
      <c r="B1777" s="35">
        <v>46096.708333329043</v>
      </c>
      <c r="C1777" s="21">
        <v>15.795221761093082</v>
      </c>
      <c r="D1777" s="20">
        <f t="shared" si="108"/>
        <v>3</v>
      </c>
      <c r="E1777" s="20">
        <f t="shared" si="109"/>
        <v>17</v>
      </c>
      <c r="F1777" s="20">
        <f t="shared" si="110"/>
        <v>1</v>
      </c>
      <c r="G1777" s="20" t="str">
        <f t="shared" si="111"/>
        <v>Off</v>
      </c>
    </row>
    <row r="1778" spans="2:7" x14ac:dyDescent="0.35">
      <c r="B1778" s="35">
        <v>46096.749999995707</v>
      </c>
      <c r="C1778" s="21">
        <v>7.9734942058121785</v>
      </c>
      <c r="D1778" s="20">
        <f t="shared" si="108"/>
        <v>3</v>
      </c>
      <c r="E1778" s="20">
        <f t="shared" si="109"/>
        <v>18</v>
      </c>
      <c r="F1778" s="20">
        <f t="shared" si="110"/>
        <v>1</v>
      </c>
      <c r="G1778" s="20" t="str">
        <f t="shared" si="111"/>
        <v>Off</v>
      </c>
    </row>
    <row r="1779" spans="2:7" x14ac:dyDescent="0.35">
      <c r="B1779" s="35">
        <v>46096.791666662371</v>
      </c>
      <c r="C1779" s="21">
        <v>0</v>
      </c>
      <c r="D1779" s="20">
        <f t="shared" si="108"/>
        <v>3</v>
      </c>
      <c r="E1779" s="20">
        <f t="shared" si="109"/>
        <v>19</v>
      </c>
      <c r="F1779" s="20">
        <f t="shared" si="110"/>
        <v>1</v>
      </c>
      <c r="G1779" s="20" t="str">
        <f t="shared" si="111"/>
        <v>Off</v>
      </c>
    </row>
    <row r="1780" spans="2:7" x14ac:dyDescent="0.35">
      <c r="B1780" s="35">
        <v>46096.833333329036</v>
      </c>
      <c r="C1780" s="21">
        <v>0</v>
      </c>
      <c r="D1780" s="20">
        <f t="shared" si="108"/>
        <v>3</v>
      </c>
      <c r="E1780" s="20">
        <f t="shared" si="109"/>
        <v>20</v>
      </c>
      <c r="F1780" s="20">
        <f t="shared" si="110"/>
        <v>1</v>
      </c>
      <c r="G1780" s="20" t="str">
        <f t="shared" si="111"/>
        <v>Off</v>
      </c>
    </row>
    <row r="1781" spans="2:7" x14ac:dyDescent="0.35">
      <c r="B1781" s="35">
        <v>46096.8749999957</v>
      </c>
      <c r="C1781" s="21">
        <v>0</v>
      </c>
      <c r="D1781" s="20">
        <f t="shared" si="108"/>
        <v>3</v>
      </c>
      <c r="E1781" s="20">
        <f t="shared" si="109"/>
        <v>21</v>
      </c>
      <c r="F1781" s="20">
        <f t="shared" si="110"/>
        <v>1</v>
      </c>
      <c r="G1781" s="20" t="str">
        <f t="shared" si="111"/>
        <v>Off</v>
      </c>
    </row>
    <row r="1782" spans="2:7" x14ac:dyDescent="0.35">
      <c r="B1782" s="35">
        <v>46096.916666662364</v>
      </c>
      <c r="C1782" s="21">
        <v>0</v>
      </c>
      <c r="D1782" s="20">
        <f t="shared" si="108"/>
        <v>3</v>
      </c>
      <c r="E1782" s="20">
        <f t="shared" si="109"/>
        <v>22</v>
      </c>
      <c r="F1782" s="20">
        <f t="shared" si="110"/>
        <v>1</v>
      </c>
      <c r="G1782" s="20" t="str">
        <f t="shared" si="111"/>
        <v>Off</v>
      </c>
    </row>
    <row r="1783" spans="2:7" x14ac:dyDescent="0.35">
      <c r="B1783" s="35">
        <v>46096.958333329028</v>
      </c>
      <c r="C1783" s="21">
        <v>0</v>
      </c>
      <c r="D1783" s="20">
        <f t="shared" si="108"/>
        <v>3</v>
      </c>
      <c r="E1783" s="20">
        <f t="shared" si="109"/>
        <v>23</v>
      </c>
      <c r="F1783" s="20">
        <f t="shared" si="110"/>
        <v>1</v>
      </c>
      <c r="G1783" s="20" t="str">
        <f t="shared" si="111"/>
        <v>Off</v>
      </c>
    </row>
    <row r="1784" spans="2:7" x14ac:dyDescent="0.35">
      <c r="B1784" s="35">
        <v>46096.999999995693</v>
      </c>
      <c r="C1784" s="21">
        <v>0</v>
      </c>
      <c r="D1784" s="20">
        <f t="shared" si="108"/>
        <v>3</v>
      </c>
      <c r="E1784" s="20">
        <f t="shared" si="109"/>
        <v>0</v>
      </c>
      <c r="F1784" s="20">
        <f t="shared" si="110"/>
        <v>2</v>
      </c>
      <c r="G1784" s="20" t="str">
        <f t="shared" si="111"/>
        <v>Off</v>
      </c>
    </row>
    <row r="1785" spans="2:7" x14ac:dyDescent="0.35">
      <c r="B1785" s="35">
        <v>46097.041666662357</v>
      </c>
      <c r="C1785" s="21">
        <v>0</v>
      </c>
      <c r="D1785" s="20">
        <f t="shared" si="108"/>
        <v>3</v>
      </c>
      <c r="E1785" s="20">
        <f t="shared" si="109"/>
        <v>1</v>
      </c>
      <c r="F1785" s="20">
        <f t="shared" si="110"/>
        <v>2</v>
      </c>
      <c r="G1785" s="20" t="str">
        <f t="shared" si="111"/>
        <v>Off</v>
      </c>
    </row>
    <row r="1786" spans="2:7" x14ac:dyDescent="0.35">
      <c r="B1786" s="35">
        <v>46097.083333329021</v>
      </c>
      <c r="C1786" s="21">
        <v>0</v>
      </c>
      <c r="D1786" s="20">
        <f t="shared" si="108"/>
        <v>3</v>
      </c>
      <c r="E1786" s="20">
        <f t="shared" si="109"/>
        <v>2</v>
      </c>
      <c r="F1786" s="20">
        <f t="shared" si="110"/>
        <v>2</v>
      </c>
      <c r="G1786" s="20" t="str">
        <f t="shared" si="111"/>
        <v>Off</v>
      </c>
    </row>
    <row r="1787" spans="2:7" x14ac:dyDescent="0.35">
      <c r="B1787" s="35">
        <v>46097.124999995685</v>
      </c>
      <c r="C1787" s="21">
        <v>0</v>
      </c>
      <c r="D1787" s="20">
        <f t="shared" si="108"/>
        <v>3</v>
      </c>
      <c r="E1787" s="20">
        <f t="shared" si="109"/>
        <v>3</v>
      </c>
      <c r="F1787" s="20">
        <f t="shared" si="110"/>
        <v>2</v>
      </c>
      <c r="G1787" s="20" t="str">
        <f t="shared" si="111"/>
        <v>Off</v>
      </c>
    </row>
    <row r="1788" spans="2:7" x14ac:dyDescent="0.35">
      <c r="B1788" s="35">
        <v>46097.16666666235</v>
      </c>
      <c r="C1788" s="21">
        <v>0</v>
      </c>
      <c r="D1788" s="20">
        <f t="shared" si="108"/>
        <v>3</v>
      </c>
      <c r="E1788" s="20">
        <f t="shared" si="109"/>
        <v>4</v>
      </c>
      <c r="F1788" s="20">
        <f t="shared" si="110"/>
        <v>2</v>
      </c>
      <c r="G1788" s="20" t="str">
        <f t="shared" si="111"/>
        <v>Off</v>
      </c>
    </row>
    <row r="1789" spans="2:7" x14ac:dyDescent="0.35">
      <c r="B1789" s="35">
        <v>46097.208333329014</v>
      </c>
      <c r="C1789" s="21">
        <v>0</v>
      </c>
      <c r="D1789" s="20">
        <f t="shared" si="108"/>
        <v>3</v>
      </c>
      <c r="E1789" s="20">
        <f t="shared" si="109"/>
        <v>5</v>
      </c>
      <c r="F1789" s="20">
        <f t="shared" si="110"/>
        <v>2</v>
      </c>
      <c r="G1789" s="20" t="str">
        <f t="shared" si="111"/>
        <v>Off</v>
      </c>
    </row>
    <row r="1790" spans="2:7" x14ac:dyDescent="0.35">
      <c r="B1790" s="35">
        <v>46097.249999995678</v>
      </c>
      <c r="C1790" s="21">
        <v>0</v>
      </c>
      <c r="D1790" s="20">
        <f t="shared" si="108"/>
        <v>3</v>
      </c>
      <c r="E1790" s="20">
        <f t="shared" si="109"/>
        <v>6</v>
      </c>
      <c r="F1790" s="20">
        <f t="shared" si="110"/>
        <v>2</v>
      </c>
      <c r="G1790" s="20" t="str">
        <f t="shared" si="111"/>
        <v>Off</v>
      </c>
    </row>
    <row r="1791" spans="2:7" x14ac:dyDescent="0.35">
      <c r="B1791" s="35">
        <v>46097.291666662342</v>
      </c>
      <c r="C1791" s="21">
        <v>0</v>
      </c>
      <c r="D1791" s="20">
        <f t="shared" si="108"/>
        <v>3</v>
      </c>
      <c r="E1791" s="20">
        <f t="shared" si="109"/>
        <v>7</v>
      </c>
      <c r="F1791" s="20">
        <f t="shared" si="110"/>
        <v>2</v>
      </c>
      <c r="G1791" s="20" t="str">
        <f t="shared" si="111"/>
        <v>Off</v>
      </c>
    </row>
    <row r="1792" spans="2:7" x14ac:dyDescent="0.35">
      <c r="B1792" s="35">
        <v>46097.333333329007</v>
      </c>
      <c r="C1792" s="21">
        <v>10.497212744549632</v>
      </c>
      <c r="D1792" s="20">
        <f t="shared" si="108"/>
        <v>3</v>
      </c>
      <c r="E1792" s="20">
        <f t="shared" si="109"/>
        <v>8</v>
      </c>
      <c r="F1792" s="20">
        <f t="shared" si="110"/>
        <v>2</v>
      </c>
      <c r="G1792" s="20" t="str">
        <f t="shared" si="111"/>
        <v>On</v>
      </c>
    </row>
    <row r="1793" spans="2:7" x14ac:dyDescent="0.35">
      <c r="B1793" s="35">
        <v>46097.374999995671</v>
      </c>
      <c r="C1793" s="21">
        <v>25.74335818443107</v>
      </c>
      <c r="D1793" s="20">
        <f t="shared" si="108"/>
        <v>3</v>
      </c>
      <c r="E1793" s="20">
        <f t="shared" si="109"/>
        <v>9</v>
      </c>
      <c r="F1793" s="20">
        <f t="shared" si="110"/>
        <v>2</v>
      </c>
      <c r="G1793" s="20" t="str">
        <f t="shared" si="111"/>
        <v>On</v>
      </c>
    </row>
    <row r="1794" spans="2:7" x14ac:dyDescent="0.35">
      <c r="B1794" s="35">
        <v>46097.416666662335</v>
      </c>
      <c r="C1794" s="21">
        <v>28.39845788660508</v>
      </c>
      <c r="D1794" s="20">
        <f t="shared" si="108"/>
        <v>3</v>
      </c>
      <c r="E1794" s="20">
        <f t="shared" si="109"/>
        <v>10</v>
      </c>
      <c r="F1794" s="20">
        <f t="shared" si="110"/>
        <v>2</v>
      </c>
      <c r="G1794" s="20" t="str">
        <f t="shared" si="111"/>
        <v>On</v>
      </c>
    </row>
    <row r="1795" spans="2:7" x14ac:dyDescent="0.35">
      <c r="B1795" s="35">
        <v>46097.458333328999</v>
      </c>
      <c r="C1795" s="21">
        <v>28.388394267651869</v>
      </c>
      <c r="D1795" s="20">
        <f t="shared" si="108"/>
        <v>3</v>
      </c>
      <c r="E1795" s="20">
        <f t="shared" si="109"/>
        <v>11</v>
      </c>
      <c r="F1795" s="20">
        <f t="shared" si="110"/>
        <v>2</v>
      </c>
      <c r="G1795" s="20" t="str">
        <f t="shared" si="111"/>
        <v>On</v>
      </c>
    </row>
    <row r="1796" spans="2:7" x14ac:dyDescent="0.35">
      <c r="B1796" s="35">
        <v>46097.499999995664</v>
      </c>
      <c r="C1796" s="21">
        <v>27.315182592041612</v>
      </c>
      <c r="D1796" s="20">
        <f t="shared" si="108"/>
        <v>3</v>
      </c>
      <c r="E1796" s="20">
        <f t="shared" si="109"/>
        <v>12</v>
      </c>
      <c r="F1796" s="20">
        <f t="shared" si="110"/>
        <v>2</v>
      </c>
      <c r="G1796" s="20" t="str">
        <f t="shared" si="111"/>
        <v>On</v>
      </c>
    </row>
    <row r="1797" spans="2:7" x14ac:dyDescent="0.35">
      <c r="B1797" s="35">
        <v>46097.541666662328</v>
      </c>
      <c r="C1797" s="21">
        <v>26.610239113355892</v>
      </c>
      <c r="D1797" s="20">
        <f t="shared" si="108"/>
        <v>3</v>
      </c>
      <c r="E1797" s="20">
        <f t="shared" si="109"/>
        <v>13</v>
      </c>
      <c r="F1797" s="20">
        <f t="shared" si="110"/>
        <v>2</v>
      </c>
      <c r="G1797" s="20" t="str">
        <f t="shared" si="111"/>
        <v>On</v>
      </c>
    </row>
    <row r="1798" spans="2:7" x14ac:dyDescent="0.35">
      <c r="B1798" s="35">
        <v>46097.583333328992</v>
      </c>
      <c r="C1798" s="21">
        <v>26.768858866784925</v>
      </c>
      <c r="D1798" s="20">
        <f t="shared" si="108"/>
        <v>3</v>
      </c>
      <c r="E1798" s="20">
        <f t="shared" si="109"/>
        <v>14</v>
      </c>
      <c r="F1798" s="20">
        <f t="shared" si="110"/>
        <v>2</v>
      </c>
      <c r="G1798" s="20" t="str">
        <f t="shared" si="111"/>
        <v>On</v>
      </c>
    </row>
    <row r="1799" spans="2:7" x14ac:dyDescent="0.35">
      <c r="B1799" s="35">
        <v>46097.624999995656</v>
      </c>
      <c r="C1799" s="21">
        <v>27.378540106734313</v>
      </c>
      <c r="D1799" s="20">
        <f t="shared" si="108"/>
        <v>3</v>
      </c>
      <c r="E1799" s="20">
        <f t="shared" si="109"/>
        <v>15</v>
      </c>
      <c r="F1799" s="20">
        <f t="shared" si="110"/>
        <v>2</v>
      </c>
      <c r="G1799" s="20" t="str">
        <f t="shared" si="111"/>
        <v>On</v>
      </c>
    </row>
    <row r="1800" spans="2:7" x14ac:dyDescent="0.35">
      <c r="B1800" s="35">
        <v>46097.66666666232</v>
      </c>
      <c r="C1800" s="21">
        <v>27.882231366611066</v>
      </c>
      <c r="D1800" s="20">
        <f t="shared" si="108"/>
        <v>3</v>
      </c>
      <c r="E1800" s="20">
        <f t="shared" si="109"/>
        <v>16</v>
      </c>
      <c r="F1800" s="20">
        <f t="shared" si="110"/>
        <v>2</v>
      </c>
      <c r="G1800" s="20" t="str">
        <f t="shared" si="111"/>
        <v>On</v>
      </c>
    </row>
    <row r="1801" spans="2:7" x14ac:dyDescent="0.35">
      <c r="B1801" s="35">
        <v>46097.708333328985</v>
      </c>
      <c r="C1801" s="21">
        <v>25.929704441319224</v>
      </c>
      <c r="D1801" s="20">
        <f t="shared" ref="D1801:D1864" si="112">MONTH(B1801)</f>
        <v>3</v>
      </c>
      <c r="E1801" s="20">
        <f t="shared" si="109"/>
        <v>17</v>
      </c>
      <c r="F1801" s="20">
        <f t="shared" si="110"/>
        <v>2</v>
      </c>
      <c r="G1801" s="20" t="str">
        <f t="shared" si="111"/>
        <v>On</v>
      </c>
    </row>
    <row r="1802" spans="2:7" x14ac:dyDescent="0.35">
      <c r="B1802" s="35">
        <v>46097.749999995649</v>
      </c>
      <c r="C1802" s="21">
        <v>14.556301036575832</v>
      </c>
      <c r="D1802" s="20">
        <f t="shared" si="112"/>
        <v>3</v>
      </c>
      <c r="E1802" s="20">
        <f t="shared" ref="E1802:E1865" si="113">HOUR(B1802)</f>
        <v>18</v>
      </c>
      <c r="F1802" s="20">
        <f t="shared" ref="F1802:F1865" si="114">WEEKDAY(B1802,1)</f>
        <v>2</v>
      </c>
      <c r="G1802" s="20" t="str">
        <f t="shared" ref="G1802:G1865" si="115">IF(OR(F1802=$F$6,F1802=$F$7),"Off",IF(E1802&lt;8,"Off","On"))</f>
        <v>On</v>
      </c>
    </row>
    <row r="1803" spans="2:7" x14ac:dyDescent="0.35">
      <c r="B1803" s="35">
        <v>46097.791666662313</v>
      </c>
      <c r="C1803" s="21">
        <v>0</v>
      </c>
      <c r="D1803" s="20">
        <f t="shared" si="112"/>
        <v>3</v>
      </c>
      <c r="E1803" s="20">
        <f t="shared" si="113"/>
        <v>19</v>
      </c>
      <c r="F1803" s="20">
        <f t="shared" si="114"/>
        <v>2</v>
      </c>
      <c r="G1803" s="20" t="str">
        <f t="shared" si="115"/>
        <v>On</v>
      </c>
    </row>
    <row r="1804" spans="2:7" x14ac:dyDescent="0.35">
      <c r="B1804" s="35">
        <v>46097.833333328977</v>
      </c>
      <c r="C1804" s="21">
        <v>0</v>
      </c>
      <c r="D1804" s="20">
        <f t="shared" si="112"/>
        <v>3</v>
      </c>
      <c r="E1804" s="20">
        <f t="shared" si="113"/>
        <v>20</v>
      </c>
      <c r="F1804" s="20">
        <f t="shared" si="114"/>
        <v>2</v>
      </c>
      <c r="G1804" s="20" t="str">
        <f t="shared" si="115"/>
        <v>On</v>
      </c>
    </row>
    <row r="1805" spans="2:7" x14ac:dyDescent="0.35">
      <c r="B1805" s="35">
        <v>46097.874999995642</v>
      </c>
      <c r="C1805" s="21">
        <v>0</v>
      </c>
      <c r="D1805" s="20">
        <f t="shared" si="112"/>
        <v>3</v>
      </c>
      <c r="E1805" s="20">
        <f t="shared" si="113"/>
        <v>21</v>
      </c>
      <c r="F1805" s="20">
        <f t="shared" si="114"/>
        <v>2</v>
      </c>
      <c r="G1805" s="20" t="str">
        <f t="shared" si="115"/>
        <v>On</v>
      </c>
    </row>
    <row r="1806" spans="2:7" x14ac:dyDescent="0.35">
      <c r="B1806" s="35">
        <v>46097.916666662306</v>
      </c>
      <c r="C1806" s="21">
        <v>0</v>
      </c>
      <c r="D1806" s="20">
        <f t="shared" si="112"/>
        <v>3</v>
      </c>
      <c r="E1806" s="20">
        <f t="shared" si="113"/>
        <v>22</v>
      </c>
      <c r="F1806" s="20">
        <f t="shared" si="114"/>
        <v>2</v>
      </c>
      <c r="G1806" s="20" t="str">
        <f t="shared" si="115"/>
        <v>On</v>
      </c>
    </row>
    <row r="1807" spans="2:7" x14ac:dyDescent="0.35">
      <c r="B1807" s="35">
        <v>46097.95833332897</v>
      </c>
      <c r="C1807" s="21">
        <v>0</v>
      </c>
      <c r="D1807" s="20">
        <f t="shared" si="112"/>
        <v>3</v>
      </c>
      <c r="E1807" s="20">
        <f t="shared" si="113"/>
        <v>23</v>
      </c>
      <c r="F1807" s="20">
        <f t="shared" si="114"/>
        <v>2</v>
      </c>
      <c r="G1807" s="20" t="str">
        <f t="shared" si="115"/>
        <v>On</v>
      </c>
    </row>
    <row r="1808" spans="2:7" x14ac:dyDescent="0.35">
      <c r="B1808" s="35">
        <v>46097.999999995634</v>
      </c>
      <c r="C1808" s="21">
        <v>0</v>
      </c>
      <c r="D1808" s="20">
        <f t="shared" si="112"/>
        <v>3</v>
      </c>
      <c r="E1808" s="20">
        <f t="shared" si="113"/>
        <v>0</v>
      </c>
      <c r="F1808" s="20">
        <f t="shared" si="114"/>
        <v>3</v>
      </c>
      <c r="G1808" s="20" t="str">
        <f t="shared" si="115"/>
        <v>Off</v>
      </c>
    </row>
    <row r="1809" spans="2:7" x14ac:dyDescent="0.35">
      <c r="B1809" s="35">
        <v>46098.041666662299</v>
      </c>
      <c r="C1809" s="21">
        <v>0</v>
      </c>
      <c r="D1809" s="20">
        <f t="shared" si="112"/>
        <v>3</v>
      </c>
      <c r="E1809" s="20">
        <f t="shared" si="113"/>
        <v>1</v>
      </c>
      <c r="F1809" s="20">
        <f t="shared" si="114"/>
        <v>3</v>
      </c>
      <c r="G1809" s="20" t="str">
        <f t="shared" si="115"/>
        <v>Off</v>
      </c>
    </row>
    <row r="1810" spans="2:7" x14ac:dyDescent="0.35">
      <c r="B1810" s="35">
        <v>46098.083333328963</v>
      </c>
      <c r="C1810" s="21">
        <v>0</v>
      </c>
      <c r="D1810" s="20">
        <f t="shared" si="112"/>
        <v>3</v>
      </c>
      <c r="E1810" s="20">
        <f t="shared" si="113"/>
        <v>2</v>
      </c>
      <c r="F1810" s="20">
        <f t="shared" si="114"/>
        <v>3</v>
      </c>
      <c r="G1810" s="20" t="str">
        <f t="shared" si="115"/>
        <v>Off</v>
      </c>
    </row>
    <row r="1811" spans="2:7" x14ac:dyDescent="0.35">
      <c r="B1811" s="35">
        <v>46098.124999995627</v>
      </c>
      <c r="C1811" s="21">
        <v>0</v>
      </c>
      <c r="D1811" s="20">
        <f t="shared" si="112"/>
        <v>3</v>
      </c>
      <c r="E1811" s="20">
        <f t="shared" si="113"/>
        <v>3</v>
      </c>
      <c r="F1811" s="20">
        <f t="shared" si="114"/>
        <v>3</v>
      </c>
      <c r="G1811" s="20" t="str">
        <f t="shared" si="115"/>
        <v>Off</v>
      </c>
    </row>
    <row r="1812" spans="2:7" x14ac:dyDescent="0.35">
      <c r="B1812" s="35">
        <v>46098.166666662291</v>
      </c>
      <c r="C1812" s="21">
        <v>0</v>
      </c>
      <c r="D1812" s="20">
        <f t="shared" si="112"/>
        <v>3</v>
      </c>
      <c r="E1812" s="20">
        <f t="shared" si="113"/>
        <v>4</v>
      </c>
      <c r="F1812" s="20">
        <f t="shared" si="114"/>
        <v>3</v>
      </c>
      <c r="G1812" s="20" t="str">
        <f t="shared" si="115"/>
        <v>Off</v>
      </c>
    </row>
    <row r="1813" spans="2:7" x14ac:dyDescent="0.35">
      <c r="B1813" s="35">
        <v>46098.208333328956</v>
      </c>
      <c r="C1813" s="21">
        <v>0</v>
      </c>
      <c r="D1813" s="20">
        <f t="shared" si="112"/>
        <v>3</v>
      </c>
      <c r="E1813" s="20">
        <f t="shared" si="113"/>
        <v>5</v>
      </c>
      <c r="F1813" s="20">
        <f t="shared" si="114"/>
        <v>3</v>
      </c>
      <c r="G1813" s="20" t="str">
        <f t="shared" si="115"/>
        <v>Off</v>
      </c>
    </row>
    <row r="1814" spans="2:7" x14ac:dyDescent="0.35">
      <c r="B1814" s="35">
        <v>46098.24999999562</v>
      </c>
      <c r="C1814" s="21">
        <v>0</v>
      </c>
      <c r="D1814" s="20">
        <f t="shared" si="112"/>
        <v>3</v>
      </c>
      <c r="E1814" s="20">
        <f t="shared" si="113"/>
        <v>6</v>
      </c>
      <c r="F1814" s="20">
        <f t="shared" si="114"/>
        <v>3</v>
      </c>
      <c r="G1814" s="20" t="str">
        <f t="shared" si="115"/>
        <v>Off</v>
      </c>
    </row>
    <row r="1815" spans="2:7" x14ac:dyDescent="0.35">
      <c r="B1815" s="35">
        <v>46098.291666662284</v>
      </c>
      <c r="C1815" s="21">
        <v>0</v>
      </c>
      <c r="D1815" s="20">
        <f t="shared" si="112"/>
        <v>3</v>
      </c>
      <c r="E1815" s="20">
        <f t="shared" si="113"/>
        <v>7</v>
      </c>
      <c r="F1815" s="20">
        <f t="shared" si="114"/>
        <v>3</v>
      </c>
      <c r="G1815" s="20" t="str">
        <f t="shared" si="115"/>
        <v>Off</v>
      </c>
    </row>
    <row r="1816" spans="2:7" x14ac:dyDescent="0.35">
      <c r="B1816" s="35">
        <v>46098.333333328948</v>
      </c>
      <c r="C1816" s="21">
        <v>0.34346023716578084</v>
      </c>
      <c r="D1816" s="20">
        <f t="shared" si="112"/>
        <v>3</v>
      </c>
      <c r="E1816" s="20">
        <f t="shared" si="113"/>
        <v>8</v>
      </c>
      <c r="F1816" s="20">
        <f t="shared" si="114"/>
        <v>3</v>
      </c>
      <c r="G1816" s="20" t="str">
        <f t="shared" si="115"/>
        <v>On</v>
      </c>
    </row>
    <row r="1817" spans="2:7" x14ac:dyDescent="0.35">
      <c r="B1817" s="35">
        <v>46098.374999995613</v>
      </c>
      <c r="C1817" s="21">
        <v>1.2425370539311316</v>
      </c>
      <c r="D1817" s="20">
        <f t="shared" si="112"/>
        <v>3</v>
      </c>
      <c r="E1817" s="20">
        <f t="shared" si="113"/>
        <v>9</v>
      </c>
      <c r="F1817" s="20">
        <f t="shared" si="114"/>
        <v>3</v>
      </c>
      <c r="G1817" s="20" t="str">
        <f t="shared" si="115"/>
        <v>On</v>
      </c>
    </row>
    <row r="1818" spans="2:7" x14ac:dyDescent="0.35">
      <c r="B1818" s="35">
        <v>46098.416666662277</v>
      </c>
      <c r="C1818" s="21">
        <v>2.2019542650979749</v>
      </c>
      <c r="D1818" s="20">
        <f t="shared" si="112"/>
        <v>3</v>
      </c>
      <c r="E1818" s="20">
        <f t="shared" si="113"/>
        <v>10</v>
      </c>
      <c r="F1818" s="20">
        <f t="shared" si="114"/>
        <v>3</v>
      </c>
      <c r="G1818" s="20" t="str">
        <f t="shared" si="115"/>
        <v>On</v>
      </c>
    </row>
    <row r="1819" spans="2:7" x14ac:dyDescent="0.35">
      <c r="B1819" s="35">
        <v>46098.458333328941</v>
      </c>
      <c r="C1819" s="21">
        <v>1.6001237354198354</v>
      </c>
      <c r="D1819" s="20">
        <f t="shared" si="112"/>
        <v>3</v>
      </c>
      <c r="E1819" s="20">
        <f t="shared" si="113"/>
        <v>11</v>
      </c>
      <c r="F1819" s="20">
        <f t="shared" si="114"/>
        <v>3</v>
      </c>
      <c r="G1819" s="20" t="str">
        <f t="shared" si="115"/>
        <v>On</v>
      </c>
    </row>
    <row r="1820" spans="2:7" x14ac:dyDescent="0.35">
      <c r="B1820" s="35">
        <v>46098.499999995605</v>
      </c>
      <c r="C1820" s="21">
        <v>3.961359464463778</v>
      </c>
      <c r="D1820" s="20">
        <f t="shared" si="112"/>
        <v>3</v>
      </c>
      <c r="E1820" s="20">
        <f t="shared" si="113"/>
        <v>12</v>
      </c>
      <c r="F1820" s="20">
        <f t="shared" si="114"/>
        <v>3</v>
      </c>
      <c r="G1820" s="20" t="str">
        <f t="shared" si="115"/>
        <v>On</v>
      </c>
    </row>
    <row r="1821" spans="2:7" x14ac:dyDescent="0.35">
      <c r="B1821" s="35">
        <v>46098.54166666227</v>
      </c>
      <c r="C1821" s="21">
        <v>3.0786085405876475</v>
      </c>
      <c r="D1821" s="20">
        <f t="shared" si="112"/>
        <v>3</v>
      </c>
      <c r="E1821" s="20">
        <f t="shared" si="113"/>
        <v>13</v>
      </c>
      <c r="F1821" s="20">
        <f t="shared" si="114"/>
        <v>3</v>
      </c>
      <c r="G1821" s="20" t="str">
        <f t="shared" si="115"/>
        <v>On</v>
      </c>
    </row>
    <row r="1822" spans="2:7" x14ac:dyDescent="0.35">
      <c r="B1822" s="35">
        <v>46098.583333328934</v>
      </c>
      <c r="C1822" s="21">
        <v>2.8244524487318876</v>
      </c>
      <c r="D1822" s="20">
        <f t="shared" si="112"/>
        <v>3</v>
      </c>
      <c r="E1822" s="20">
        <f t="shared" si="113"/>
        <v>14</v>
      </c>
      <c r="F1822" s="20">
        <f t="shared" si="114"/>
        <v>3</v>
      </c>
      <c r="G1822" s="20" t="str">
        <f t="shared" si="115"/>
        <v>On</v>
      </c>
    </row>
    <row r="1823" spans="2:7" x14ac:dyDescent="0.35">
      <c r="B1823" s="35">
        <v>46098.624999995598</v>
      </c>
      <c r="C1823" s="21">
        <v>6.5332469058182774</v>
      </c>
      <c r="D1823" s="20">
        <f t="shared" si="112"/>
        <v>3</v>
      </c>
      <c r="E1823" s="20">
        <f t="shared" si="113"/>
        <v>15</v>
      </c>
      <c r="F1823" s="20">
        <f t="shared" si="114"/>
        <v>3</v>
      </c>
      <c r="G1823" s="20" t="str">
        <f t="shared" si="115"/>
        <v>On</v>
      </c>
    </row>
    <row r="1824" spans="2:7" x14ac:dyDescent="0.35">
      <c r="B1824" s="35">
        <v>46098.666666662262</v>
      </c>
      <c r="C1824" s="21">
        <v>0.42734373015705429</v>
      </c>
      <c r="D1824" s="20">
        <f t="shared" si="112"/>
        <v>3</v>
      </c>
      <c r="E1824" s="20">
        <f t="shared" si="113"/>
        <v>16</v>
      </c>
      <c r="F1824" s="20">
        <f t="shared" si="114"/>
        <v>3</v>
      </c>
      <c r="G1824" s="20" t="str">
        <f t="shared" si="115"/>
        <v>On</v>
      </c>
    </row>
    <row r="1825" spans="2:7" x14ac:dyDescent="0.35">
      <c r="B1825" s="35">
        <v>46098.708333328927</v>
      </c>
      <c r="C1825" s="21">
        <v>1.4400474986690837</v>
      </c>
      <c r="D1825" s="20">
        <f t="shared" si="112"/>
        <v>3</v>
      </c>
      <c r="E1825" s="20">
        <f t="shared" si="113"/>
        <v>17</v>
      </c>
      <c r="F1825" s="20">
        <f t="shared" si="114"/>
        <v>3</v>
      </c>
      <c r="G1825" s="20" t="str">
        <f t="shared" si="115"/>
        <v>On</v>
      </c>
    </row>
    <row r="1826" spans="2:7" x14ac:dyDescent="0.35">
      <c r="B1826" s="35">
        <v>46098.749999995591</v>
      </c>
      <c r="C1826" s="21">
        <v>0.54723466654633512</v>
      </c>
      <c r="D1826" s="20">
        <f t="shared" si="112"/>
        <v>3</v>
      </c>
      <c r="E1826" s="20">
        <f t="shared" si="113"/>
        <v>18</v>
      </c>
      <c r="F1826" s="20">
        <f t="shared" si="114"/>
        <v>3</v>
      </c>
      <c r="G1826" s="20" t="str">
        <f t="shared" si="115"/>
        <v>On</v>
      </c>
    </row>
    <row r="1827" spans="2:7" x14ac:dyDescent="0.35">
      <c r="B1827" s="35">
        <v>46098.791666662255</v>
      </c>
      <c r="C1827" s="21">
        <v>0</v>
      </c>
      <c r="D1827" s="20">
        <f t="shared" si="112"/>
        <v>3</v>
      </c>
      <c r="E1827" s="20">
        <f t="shared" si="113"/>
        <v>19</v>
      </c>
      <c r="F1827" s="20">
        <f t="shared" si="114"/>
        <v>3</v>
      </c>
      <c r="G1827" s="20" t="str">
        <f t="shared" si="115"/>
        <v>On</v>
      </c>
    </row>
    <row r="1828" spans="2:7" x14ac:dyDescent="0.35">
      <c r="B1828" s="35">
        <v>46098.833333328919</v>
      </c>
      <c r="C1828" s="21">
        <v>0</v>
      </c>
      <c r="D1828" s="20">
        <f t="shared" si="112"/>
        <v>3</v>
      </c>
      <c r="E1828" s="20">
        <f t="shared" si="113"/>
        <v>20</v>
      </c>
      <c r="F1828" s="20">
        <f t="shared" si="114"/>
        <v>3</v>
      </c>
      <c r="G1828" s="20" t="str">
        <f t="shared" si="115"/>
        <v>On</v>
      </c>
    </row>
    <row r="1829" spans="2:7" x14ac:dyDescent="0.35">
      <c r="B1829" s="35">
        <v>46098.874999995583</v>
      </c>
      <c r="C1829" s="21">
        <v>0</v>
      </c>
      <c r="D1829" s="20">
        <f t="shared" si="112"/>
        <v>3</v>
      </c>
      <c r="E1829" s="20">
        <f t="shared" si="113"/>
        <v>21</v>
      </c>
      <c r="F1829" s="20">
        <f t="shared" si="114"/>
        <v>3</v>
      </c>
      <c r="G1829" s="20" t="str">
        <f t="shared" si="115"/>
        <v>On</v>
      </c>
    </row>
    <row r="1830" spans="2:7" x14ac:dyDescent="0.35">
      <c r="B1830" s="35">
        <v>46098.916666662248</v>
      </c>
      <c r="C1830" s="21">
        <v>0</v>
      </c>
      <c r="D1830" s="20">
        <f t="shared" si="112"/>
        <v>3</v>
      </c>
      <c r="E1830" s="20">
        <f t="shared" si="113"/>
        <v>22</v>
      </c>
      <c r="F1830" s="20">
        <f t="shared" si="114"/>
        <v>3</v>
      </c>
      <c r="G1830" s="20" t="str">
        <f t="shared" si="115"/>
        <v>On</v>
      </c>
    </row>
    <row r="1831" spans="2:7" x14ac:dyDescent="0.35">
      <c r="B1831" s="35">
        <v>46098.958333328912</v>
      </c>
      <c r="C1831" s="21">
        <v>0</v>
      </c>
      <c r="D1831" s="20">
        <f t="shared" si="112"/>
        <v>3</v>
      </c>
      <c r="E1831" s="20">
        <f t="shared" si="113"/>
        <v>23</v>
      </c>
      <c r="F1831" s="20">
        <f t="shared" si="114"/>
        <v>3</v>
      </c>
      <c r="G1831" s="20" t="str">
        <f t="shared" si="115"/>
        <v>On</v>
      </c>
    </row>
    <row r="1832" spans="2:7" x14ac:dyDescent="0.35">
      <c r="B1832" s="35">
        <v>46098.999999995576</v>
      </c>
      <c r="C1832" s="21">
        <v>0</v>
      </c>
      <c r="D1832" s="20">
        <f t="shared" si="112"/>
        <v>3</v>
      </c>
      <c r="E1832" s="20">
        <f t="shared" si="113"/>
        <v>0</v>
      </c>
      <c r="F1832" s="20">
        <f t="shared" si="114"/>
        <v>4</v>
      </c>
      <c r="G1832" s="20" t="str">
        <f t="shared" si="115"/>
        <v>Off</v>
      </c>
    </row>
    <row r="1833" spans="2:7" x14ac:dyDescent="0.35">
      <c r="B1833" s="35">
        <v>46099.04166666224</v>
      </c>
      <c r="C1833" s="21">
        <v>0</v>
      </c>
      <c r="D1833" s="20">
        <f t="shared" si="112"/>
        <v>3</v>
      </c>
      <c r="E1833" s="20">
        <f t="shared" si="113"/>
        <v>1</v>
      </c>
      <c r="F1833" s="20">
        <f t="shared" si="114"/>
        <v>4</v>
      </c>
      <c r="G1833" s="20" t="str">
        <f t="shared" si="115"/>
        <v>Off</v>
      </c>
    </row>
    <row r="1834" spans="2:7" x14ac:dyDescent="0.35">
      <c r="B1834" s="35">
        <v>46099.083333328905</v>
      </c>
      <c r="C1834" s="21">
        <v>0</v>
      </c>
      <c r="D1834" s="20">
        <f t="shared" si="112"/>
        <v>3</v>
      </c>
      <c r="E1834" s="20">
        <f t="shared" si="113"/>
        <v>2</v>
      </c>
      <c r="F1834" s="20">
        <f t="shared" si="114"/>
        <v>4</v>
      </c>
      <c r="G1834" s="20" t="str">
        <f t="shared" si="115"/>
        <v>Off</v>
      </c>
    </row>
    <row r="1835" spans="2:7" x14ac:dyDescent="0.35">
      <c r="B1835" s="35">
        <v>46099.124999995569</v>
      </c>
      <c r="C1835" s="21">
        <v>0</v>
      </c>
      <c r="D1835" s="20">
        <f t="shared" si="112"/>
        <v>3</v>
      </c>
      <c r="E1835" s="20">
        <f t="shared" si="113"/>
        <v>3</v>
      </c>
      <c r="F1835" s="20">
        <f t="shared" si="114"/>
        <v>4</v>
      </c>
      <c r="G1835" s="20" t="str">
        <f t="shared" si="115"/>
        <v>Off</v>
      </c>
    </row>
    <row r="1836" spans="2:7" x14ac:dyDescent="0.35">
      <c r="B1836" s="35">
        <v>46099.166666662233</v>
      </c>
      <c r="C1836" s="21">
        <v>0</v>
      </c>
      <c r="D1836" s="20">
        <f t="shared" si="112"/>
        <v>3</v>
      </c>
      <c r="E1836" s="20">
        <f t="shared" si="113"/>
        <v>4</v>
      </c>
      <c r="F1836" s="20">
        <f t="shared" si="114"/>
        <v>4</v>
      </c>
      <c r="G1836" s="20" t="str">
        <f t="shared" si="115"/>
        <v>Off</v>
      </c>
    </row>
    <row r="1837" spans="2:7" x14ac:dyDescent="0.35">
      <c r="B1837" s="35">
        <v>46099.208333328897</v>
      </c>
      <c r="C1837" s="21">
        <v>0</v>
      </c>
      <c r="D1837" s="20">
        <f t="shared" si="112"/>
        <v>3</v>
      </c>
      <c r="E1837" s="20">
        <f t="shared" si="113"/>
        <v>5</v>
      </c>
      <c r="F1837" s="20">
        <f t="shared" si="114"/>
        <v>4</v>
      </c>
      <c r="G1837" s="20" t="str">
        <f t="shared" si="115"/>
        <v>Off</v>
      </c>
    </row>
    <row r="1838" spans="2:7" x14ac:dyDescent="0.35">
      <c r="B1838" s="35">
        <v>46099.249999995562</v>
      </c>
      <c r="C1838" s="21">
        <v>0</v>
      </c>
      <c r="D1838" s="20">
        <f t="shared" si="112"/>
        <v>3</v>
      </c>
      <c r="E1838" s="20">
        <f t="shared" si="113"/>
        <v>6</v>
      </c>
      <c r="F1838" s="20">
        <f t="shared" si="114"/>
        <v>4</v>
      </c>
      <c r="G1838" s="20" t="str">
        <f t="shared" si="115"/>
        <v>Off</v>
      </c>
    </row>
    <row r="1839" spans="2:7" x14ac:dyDescent="0.35">
      <c r="B1839" s="35">
        <v>46099.291666662226</v>
      </c>
      <c r="C1839" s="21">
        <v>0</v>
      </c>
      <c r="D1839" s="20">
        <f t="shared" si="112"/>
        <v>3</v>
      </c>
      <c r="E1839" s="20">
        <f t="shared" si="113"/>
        <v>7</v>
      </c>
      <c r="F1839" s="20">
        <f t="shared" si="114"/>
        <v>4</v>
      </c>
      <c r="G1839" s="20" t="str">
        <f t="shared" si="115"/>
        <v>Off</v>
      </c>
    </row>
    <row r="1840" spans="2:7" x14ac:dyDescent="0.35">
      <c r="B1840" s="35">
        <v>46099.33333332889</v>
      </c>
      <c r="C1840" s="21">
        <v>8.6161441111694348</v>
      </c>
      <c r="D1840" s="20">
        <f t="shared" si="112"/>
        <v>3</v>
      </c>
      <c r="E1840" s="20">
        <f t="shared" si="113"/>
        <v>8</v>
      </c>
      <c r="F1840" s="20">
        <f t="shared" si="114"/>
        <v>4</v>
      </c>
      <c r="G1840" s="20" t="str">
        <f t="shared" si="115"/>
        <v>On</v>
      </c>
    </row>
    <row r="1841" spans="2:7" x14ac:dyDescent="0.35">
      <c r="B1841" s="35">
        <v>46099.374999995554</v>
      </c>
      <c r="C1841" s="21">
        <v>0.24362923043327131</v>
      </c>
      <c r="D1841" s="20">
        <f t="shared" si="112"/>
        <v>3</v>
      </c>
      <c r="E1841" s="20">
        <f t="shared" si="113"/>
        <v>9</v>
      </c>
      <c r="F1841" s="20">
        <f t="shared" si="114"/>
        <v>4</v>
      </c>
      <c r="G1841" s="20" t="str">
        <f t="shared" si="115"/>
        <v>On</v>
      </c>
    </row>
    <row r="1842" spans="2:7" x14ac:dyDescent="0.35">
      <c r="B1842" s="35">
        <v>46099.416666662219</v>
      </c>
      <c r="C1842" s="21">
        <v>1.4177016722279414</v>
      </c>
      <c r="D1842" s="20">
        <f t="shared" si="112"/>
        <v>3</v>
      </c>
      <c r="E1842" s="20">
        <f t="shared" si="113"/>
        <v>10</v>
      </c>
      <c r="F1842" s="20">
        <f t="shared" si="114"/>
        <v>4</v>
      </c>
      <c r="G1842" s="20" t="str">
        <f t="shared" si="115"/>
        <v>On</v>
      </c>
    </row>
    <row r="1843" spans="2:7" x14ac:dyDescent="0.35">
      <c r="B1843" s="35">
        <v>46099.458333328883</v>
      </c>
      <c r="C1843" s="21">
        <v>11.739065046356961</v>
      </c>
      <c r="D1843" s="20">
        <f t="shared" si="112"/>
        <v>3</v>
      </c>
      <c r="E1843" s="20">
        <f t="shared" si="113"/>
        <v>11</v>
      </c>
      <c r="F1843" s="20">
        <f t="shared" si="114"/>
        <v>4</v>
      </c>
      <c r="G1843" s="20" t="str">
        <f t="shared" si="115"/>
        <v>On</v>
      </c>
    </row>
    <row r="1844" spans="2:7" x14ac:dyDescent="0.35">
      <c r="B1844" s="35">
        <v>46099.499999995547</v>
      </c>
      <c r="C1844" s="21">
        <v>17.973257589368515</v>
      </c>
      <c r="D1844" s="20">
        <f t="shared" si="112"/>
        <v>3</v>
      </c>
      <c r="E1844" s="20">
        <f t="shared" si="113"/>
        <v>12</v>
      </c>
      <c r="F1844" s="20">
        <f t="shared" si="114"/>
        <v>4</v>
      </c>
      <c r="G1844" s="20" t="str">
        <f t="shared" si="115"/>
        <v>On</v>
      </c>
    </row>
    <row r="1845" spans="2:7" x14ac:dyDescent="0.35">
      <c r="B1845" s="35">
        <v>46099.541666662211</v>
      </c>
      <c r="C1845" s="21">
        <v>15.461470713624873</v>
      </c>
      <c r="D1845" s="20">
        <f t="shared" si="112"/>
        <v>3</v>
      </c>
      <c r="E1845" s="20">
        <f t="shared" si="113"/>
        <v>13</v>
      </c>
      <c r="F1845" s="20">
        <f t="shared" si="114"/>
        <v>4</v>
      </c>
      <c r="G1845" s="20" t="str">
        <f t="shared" si="115"/>
        <v>On</v>
      </c>
    </row>
    <row r="1846" spans="2:7" x14ac:dyDescent="0.35">
      <c r="B1846" s="35">
        <v>46099.583333328876</v>
      </c>
      <c r="C1846" s="21">
        <v>21.430410249892407</v>
      </c>
      <c r="D1846" s="20">
        <f t="shared" si="112"/>
        <v>3</v>
      </c>
      <c r="E1846" s="20">
        <f t="shared" si="113"/>
        <v>14</v>
      </c>
      <c r="F1846" s="20">
        <f t="shared" si="114"/>
        <v>4</v>
      </c>
      <c r="G1846" s="20" t="str">
        <f t="shared" si="115"/>
        <v>On</v>
      </c>
    </row>
    <row r="1847" spans="2:7" x14ac:dyDescent="0.35">
      <c r="B1847" s="35">
        <v>46099.62499999554</v>
      </c>
      <c r="C1847" s="21">
        <v>20.541364976715162</v>
      </c>
      <c r="D1847" s="20">
        <f t="shared" si="112"/>
        <v>3</v>
      </c>
      <c r="E1847" s="20">
        <f t="shared" si="113"/>
        <v>15</v>
      </c>
      <c r="F1847" s="20">
        <f t="shared" si="114"/>
        <v>4</v>
      </c>
      <c r="G1847" s="20" t="str">
        <f t="shared" si="115"/>
        <v>On</v>
      </c>
    </row>
    <row r="1848" spans="2:7" x14ac:dyDescent="0.35">
      <c r="B1848" s="35">
        <v>46099.666666662204</v>
      </c>
      <c r="C1848" s="21">
        <v>15.979831857912192</v>
      </c>
      <c r="D1848" s="20">
        <f t="shared" si="112"/>
        <v>3</v>
      </c>
      <c r="E1848" s="20">
        <f t="shared" si="113"/>
        <v>16</v>
      </c>
      <c r="F1848" s="20">
        <f t="shared" si="114"/>
        <v>4</v>
      </c>
      <c r="G1848" s="20" t="str">
        <f t="shared" si="115"/>
        <v>On</v>
      </c>
    </row>
    <row r="1849" spans="2:7" x14ac:dyDescent="0.35">
      <c r="B1849" s="35">
        <v>46099.708333328868</v>
      </c>
      <c r="C1849" s="21">
        <v>8.9108720755151172</v>
      </c>
      <c r="D1849" s="20">
        <f t="shared" si="112"/>
        <v>3</v>
      </c>
      <c r="E1849" s="20">
        <f t="shared" si="113"/>
        <v>17</v>
      </c>
      <c r="F1849" s="20">
        <f t="shared" si="114"/>
        <v>4</v>
      </c>
      <c r="G1849" s="20" t="str">
        <f t="shared" si="115"/>
        <v>On</v>
      </c>
    </row>
    <row r="1850" spans="2:7" x14ac:dyDescent="0.35">
      <c r="B1850" s="35">
        <v>46099.749999995533</v>
      </c>
      <c r="C1850" s="21">
        <v>3.8592379228607632</v>
      </c>
      <c r="D1850" s="20">
        <f t="shared" si="112"/>
        <v>3</v>
      </c>
      <c r="E1850" s="20">
        <f t="shared" si="113"/>
        <v>18</v>
      </c>
      <c r="F1850" s="20">
        <f t="shared" si="114"/>
        <v>4</v>
      </c>
      <c r="G1850" s="20" t="str">
        <f t="shared" si="115"/>
        <v>On</v>
      </c>
    </row>
    <row r="1851" spans="2:7" x14ac:dyDescent="0.35">
      <c r="B1851" s="35">
        <v>46099.791666662197</v>
      </c>
      <c r="C1851" s="21">
        <v>0</v>
      </c>
      <c r="D1851" s="20">
        <f t="shared" si="112"/>
        <v>3</v>
      </c>
      <c r="E1851" s="20">
        <f t="shared" si="113"/>
        <v>19</v>
      </c>
      <c r="F1851" s="20">
        <f t="shared" si="114"/>
        <v>4</v>
      </c>
      <c r="G1851" s="20" t="str">
        <f t="shared" si="115"/>
        <v>On</v>
      </c>
    </row>
    <row r="1852" spans="2:7" x14ac:dyDescent="0.35">
      <c r="B1852" s="35">
        <v>46099.833333328861</v>
      </c>
      <c r="C1852" s="21">
        <v>0</v>
      </c>
      <c r="D1852" s="20">
        <f t="shared" si="112"/>
        <v>3</v>
      </c>
      <c r="E1852" s="20">
        <f t="shared" si="113"/>
        <v>20</v>
      </c>
      <c r="F1852" s="20">
        <f t="shared" si="114"/>
        <v>4</v>
      </c>
      <c r="G1852" s="20" t="str">
        <f t="shared" si="115"/>
        <v>On</v>
      </c>
    </row>
    <row r="1853" spans="2:7" x14ac:dyDescent="0.35">
      <c r="B1853" s="35">
        <v>46099.874999995525</v>
      </c>
      <c r="C1853" s="21">
        <v>0</v>
      </c>
      <c r="D1853" s="20">
        <f t="shared" si="112"/>
        <v>3</v>
      </c>
      <c r="E1853" s="20">
        <f t="shared" si="113"/>
        <v>21</v>
      </c>
      <c r="F1853" s="20">
        <f t="shared" si="114"/>
        <v>4</v>
      </c>
      <c r="G1853" s="20" t="str">
        <f t="shared" si="115"/>
        <v>On</v>
      </c>
    </row>
    <row r="1854" spans="2:7" x14ac:dyDescent="0.35">
      <c r="B1854" s="35">
        <v>46099.91666666219</v>
      </c>
      <c r="C1854" s="21">
        <v>0</v>
      </c>
      <c r="D1854" s="20">
        <f t="shared" si="112"/>
        <v>3</v>
      </c>
      <c r="E1854" s="20">
        <f t="shared" si="113"/>
        <v>22</v>
      </c>
      <c r="F1854" s="20">
        <f t="shared" si="114"/>
        <v>4</v>
      </c>
      <c r="G1854" s="20" t="str">
        <f t="shared" si="115"/>
        <v>On</v>
      </c>
    </row>
    <row r="1855" spans="2:7" x14ac:dyDescent="0.35">
      <c r="B1855" s="35">
        <v>46099.958333328854</v>
      </c>
      <c r="C1855" s="21">
        <v>0</v>
      </c>
      <c r="D1855" s="20">
        <f t="shared" si="112"/>
        <v>3</v>
      </c>
      <c r="E1855" s="20">
        <f t="shared" si="113"/>
        <v>23</v>
      </c>
      <c r="F1855" s="20">
        <f t="shared" si="114"/>
        <v>4</v>
      </c>
      <c r="G1855" s="20" t="str">
        <f t="shared" si="115"/>
        <v>On</v>
      </c>
    </row>
    <row r="1856" spans="2:7" x14ac:dyDescent="0.35">
      <c r="B1856" s="35">
        <v>46099.999999995518</v>
      </c>
      <c r="C1856" s="21">
        <v>0</v>
      </c>
      <c r="D1856" s="20">
        <f t="shared" si="112"/>
        <v>3</v>
      </c>
      <c r="E1856" s="20">
        <f t="shared" si="113"/>
        <v>0</v>
      </c>
      <c r="F1856" s="20">
        <f t="shared" si="114"/>
        <v>5</v>
      </c>
      <c r="G1856" s="20" t="str">
        <f t="shared" si="115"/>
        <v>Off</v>
      </c>
    </row>
    <row r="1857" spans="2:7" x14ac:dyDescent="0.35">
      <c r="B1857" s="35">
        <v>46100.041666662182</v>
      </c>
      <c r="C1857" s="21">
        <v>0</v>
      </c>
      <c r="D1857" s="20">
        <f t="shared" si="112"/>
        <v>3</v>
      </c>
      <c r="E1857" s="20">
        <f t="shared" si="113"/>
        <v>1</v>
      </c>
      <c r="F1857" s="20">
        <f t="shared" si="114"/>
        <v>5</v>
      </c>
      <c r="G1857" s="20" t="str">
        <f t="shared" si="115"/>
        <v>Off</v>
      </c>
    </row>
    <row r="1858" spans="2:7" x14ac:dyDescent="0.35">
      <c r="B1858" s="35">
        <v>46100.083333328846</v>
      </c>
      <c r="C1858" s="21">
        <v>0</v>
      </c>
      <c r="D1858" s="20">
        <f t="shared" si="112"/>
        <v>3</v>
      </c>
      <c r="E1858" s="20">
        <f t="shared" si="113"/>
        <v>2</v>
      </c>
      <c r="F1858" s="20">
        <f t="shared" si="114"/>
        <v>5</v>
      </c>
      <c r="G1858" s="20" t="str">
        <f t="shared" si="115"/>
        <v>Off</v>
      </c>
    </row>
    <row r="1859" spans="2:7" x14ac:dyDescent="0.35">
      <c r="B1859" s="35">
        <v>46100.124999995511</v>
      </c>
      <c r="C1859" s="21">
        <v>0</v>
      </c>
      <c r="D1859" s="20">
        <f t="shared" si="112"/>
        <v>3</v>
      </c>
      <c r="E1859" s="20">
        <f t="shared" si="113"/>
        <v>3</v>
      </c>
      <c r="F1859" s="20">
        <f t="shared" si="114"/>
        <v>5</v>
      </c>
      <c r="G1859" s="20" t="str">
        <f t="shared" si="115"/>
        <v>Off</v>
      </c>
    </row>
    <row r="1860" spans="2:7" x14ac:dyDescent="0.35">
      <c r="B1860" s="35">
        <v>46100.166666662175</v>
      </c>
      <c r="C1860" s="21">
        <v>0</v>
      </c>
      <c r="D1860" s="20">
        <f t="shared" si="112"/>
        <v>3</v>
      </c>
      <c r="E1860" s="20">
        <f t="shared" si="113"/>
        <v>4</v>
      </c>
      <c r="F1860" s="20">
        <f t="shared" si="114"/>
        <v>5</v>
      </c>
      <c r="G1860" s="20" t="str">
        <f t="shared" si="115"/>
        <v>Off</v>
      </c>
    </row>
    <row r="1861" spans="2:7" x14ac:dyDescent="0.35">
      <c r="B1861" s="35">
        <v>46100.208333328839</v>
      </c>
      <c r="C1861" s="21">
        <v>0</v>
      </c>
      <c r="D1861" s="20">
        <f t="shared" si="112"/>
        <v>3</v>
      </c>
      <c r="E1861" s="20">
        <f t="shared" si="113"/>
        <v>5</v>
      </c>
      <c r="F1861" s="20">
        <f t="shared" si="114"/>
        <v>5</v>
      </c>
      <c r="G1861" s="20" t="str">
        <f t="shared" si="115"/>
        <v>Off</v>
      </c>
    </row>
    <row r="1862" spans="2:7" x14ac:dyDescent="0.35">
      <c r="B1862" s="35">
        <v>46100.249999995503</v>
      </c>
      <c r="C1862" s="21">
        <v>0</v>
      </c>
      <c r="D1862" s="20">
        <f t="shared" si="112"/>
        <v>3</v>
      </c>
      <c r="E1862" s="20">
        <f t="shared" si="113"/>
        <v>6</v>
      </c>
      <c r="F1862" s="20">
        <f t="shared" si="114"/>
        <v>5</v>
      </c>
      <c r="G1862" s="20" t="str">
        <f t="shared" si="115"/>
        <v>Off</v>
      </c>
    </row>
    <row r="1863" spans="2:7" x14ac:dyDescent="0.35">
      <c r="B1863" s="35">
        <v>46100.291666662168</v>
      </c>
      <c r="C1863" s="21">
        <v>0</v>
      </c>
      <c r="D1863" s="20">
        <f t="shared" si="112"/>
        <v>3</v>
      </c>
      <c r="E1863" s="20">
        <f t="shared" si="113"/>
        <v>7</v>
      </c>
      <c r="F1863" s="20">
        <f t="shared" si="114"/>
        <v>5</v>
      </c>
      <c r="G1863" s="20" t="str">
        <f t="shared" si="115"/>
        <v>Off</v>
      </c>
    </row>
    <row r="1864" spans="2:7" x14ac:dyDescent="0.35">
      <c r="B1864" s="35">
        <v>46100.333333328832</v>
      </c>
      <c r="C1864" s="21">
        <v>0.41602439119172641</v>
      </c>
      <c r="D1864" s="20">
        <f t="shared" si="112"/>
        <v>3</v>
      </c>
      <c r="E1864" s="20">
        <f t="shared" si="113"/>
        <v>8</v>
      </c>
      <c r="F1864" s="20">
        <f t="shared" si="114"/>
        <v>5</v>
      </c>
      <c r="G1864" s="20" t="str">
        <f t="shared" si="115"/>
        <v>On</v>
      </c>
    </row>
    <row r="1865" spans="2:7" x14ac:dyDescent="0.35">
      <c r="B1865" s="35">
        <v>46100.374999995496</v>
      </c>
      <c r="C1865" s="21">
        <v>1.3645111461262989</v>
      </c>
      <c r="D1865" s="20">
        <f t="shared" ref="D1865:D1928" si="116">MONTH(B1865)</f>
        <v>3</v>
      </c>
      <c r="E1865" s="20">
        <f t="shared" si="113"/>
        <v>9</v>
      </c>
      <c r="F1865" s="20">
        <f t="shared" si="114"/>
        <v>5</v>
      </c>
      <c r="G1865" s="20" t="str">
        <f t="shared" si="115"/>
        <v>On</v>
      </c>
    </row>
    <row r="1866" spans="2:7" x14ac:dyDescent="0.35">
      <c r="B1866" s="35">
        <v>46100.41666666216</v>
      </c>
      <c r="C1866" s="21">
        <v>4.7541927161368527</v>
      </c>
      <c r="D1866" s="20">
        <f t="shared" si="116"/>
        <v>3</v>
      </c>
      <c r="E1866" s="20">
        <f t="shared" ref="E1866:E1929" si="117">HOUR(B1866)</f>
        <v>10</v>
      </c>
      <c r="F1866" s="20">
        <f t="shared" ref="F1866:F1929" si="118">WEEKDAY(B1866,1)</f>
        <v>5</v>
      </c>
      <c r="G1866" s="20" t="str">
        <f t="shared" ref="G1866:G1929" si="119">IF(OR(F1866=$F$6,F1866=$F$7),"Off",IF(E1866&lt;8,"Off","On"))</f>
        <v>On</v>
      </c>
    </row>
    <row r="1867" spans="2:7" x14ac:dyDescent="0.35">
      <c r="B1867" s="35">
        <v>46100.458333328825</v>
      </c>
      <c r="C1867" s="21">
        <v>2.1752960756612083</v>
      </c>
      <c r="D1867" s="20">
        <f t="shared" si="116"/>
        <v>3</v>
      </c>
      <c r="E1867" s="20">
        <f t="shared" si="117"/>
        <v>11</v>
      </c>
      <c r="F1867" s="20">
        <f t="shared" si="118"/>
        <v>5</v>
      </c>
      <c r="G1867" s="20" t="str">
        <f t="shared" si="119"/>
        <v>On</v>
      </c>
    </row>
    <row r="1868" spans="2:7" x14ac:dyDescent="0.35">
      <c r="B1868" s="35">
        <v>46100.499999995489</v>
      </c>
      <c r="C1868" s="21">
        <v>7.7854997406537416</v>
      </c>
      <c r="D1868" s="20">
        <f t="shared" si="116"/>
        <v>3</v>
      </c>
      <c r="E1868" s="20">
        <f t="shared" si="117"/>
        <v>12</v>
      </c>
      <c r="F1868" s="20">
        <f t="shared" si="118"/>
        <v>5</v>
      </c>
      <c r="G1868" s="20" t="str">
        <f t="shared" si="119"/>
        <v>On</v>
      </c>
    </row>
    <row r="1869" spans="2:7" x14ac:dyDescent="0.35">
      <c r="B1869" s="35">
        <v>46100.541666662153</v>
      </c>
      <c r="C1869" s="21">
        <v>11.943994692120681</v>
      </c>
      <c r="D1869" s="20">
        <f t="shared" si="116"/>
        <v>3</v>
      </c>
      <c r="E1869" s="20">
        <f t="shared" si="117"/>
        <v>13</v>
      </c>
      <c r="F1869" s="20">
        <f t="shared" si="118"/>
        <v>5</v>
      </c>
      <c r="G1869" s="20" t="str">
        <f t="shared" si="119"/>
        <v>On</v>
      </c>
    </row>
    <row r="1870" spans="2:7" x14ac:dyDescent="0.35">
      <c r="B1870" s="35">
        <v>46100.583333328817</v>
      </c>
      <c r="C1870" s="21">
        <v>6.9573853763152087</v>
      </c>
      <c r="D1870" s="20">
        <f t="shared" si="116"/>
        <v>3</v>
      </c>
      <c r="E1870" s="20">
        <f t="shared" si="117"/>
        <v>14</v>
      </c>
      <c r="F1870" s="20">
        <f t="shared" si="118"/>
        <v>5</v>
      </c>
      <c r="G1870" s="20" t="str">
        <f t="shared" si="119"/>
        <v>On</v>
      </c>
    </row>
    <row r="1871" spans="2:7" x14ac:dyDescent="0.35">
      <c r="B1871" s="35">
        <v>46100.624999995482</v>
      </c>
      <c r="C1871" s="21">
        <v>6.8042682648459847</v>
      </c>
      <c r="D1871" s="20">
        <f t="shared" si="116"/>
        <v>3</v>
      </c>
      <c r="E1871" s="20">
        <f t="shared" si="117"/>
        <v>15</v>
      </c>
      <c r="F1871" s="20">
        <f t="shared" si="118"/>
        <v>5</v>
      </c>
      <c r="G1871" s="20" t="str">
        <f t="shared" si="119"/>
        <v>On</v>
      </c>
    </row>
    <row r="1872" spans="2:7" x14ac:dyDescent="0.35">
      <c r="B1872" s="35">
        <v>46100.666666662146</v>
      </c>
      <c r="C1872" s="21">
        <v>7.2875738627216906</v>
      </c>
      <c r="D1872" s="20">
        <f t="shared" si="116"/>
        <v>3</v>
      </c>
      <c r="E1872" s="20">
        <f t="shared" si="117"/>
        <v>16</v>
      </c>
      <c r="F1872" s="20">
        <f t="shared" si="118"/>
        <v>5</v>
      </c>
      <c r="G1872" s="20" t="str">
        <f t="shared" si="119"/>
        <v>On</v>
      </c>
    </row>
    <row r="1873" spans="2:7" x14ac:dyDescent="0.35">
      <c r="B1873" s="35">
        <v>46100.70833332881</v>
      </c>
      <c r="C1873" s="21">
        <v>4.5691358134401829</v>
      </c>
      <c r="D1873" s="20">
        <f t="shared" si="116"/>
        <v>3</v>
      </c>
      <c r="E1873" s="20">
        <f t="shared" si="117"/>
        <v>17</v>
      </c>
      <c r="F1873" s="20">
        <f t="shared" si="118"/>
        <v>5</v>
      </c>
      <c r="G1873" s="20" t="str">
        <f t="shared" si="119"/>
        <v>On</v>
      </c>
    </row>
    <row r="1874" spans="2:7" x14ac:dyDescent="0.35">
      <c r="B1874" s="35">
        <v>46100.749999995474</v>
      </c>
      <c r="C1874" s="21">
        <v>14.493092204533179</v>
      </c>
      <c r="D1874" s="20">
        <f t="shared" si="116"/>
        <v>3</v>
      </c>
      <c r="E1874" s="20">
        <f t="shared" si="117"/>
        <v>18</v>
      </c>
      <c r="F1874" s="20">
        <f t="shared" si="118"/>
        <v>5</v>
      </c>
      <c r="G1874" s="20" t="str">
        <f t="shared" si="119"/>
        <v>On</v>
      </c>
    </row>
    <row r="1875" spans="2:7" x14ac:dyDescent="0.35">
      <c r="B1875" s="35">
        <v>46100.791666662139</v>
      </c>
      <c r="C1875" s="21">
        <v>0.23877060430055508</v>
      </c>
      <c r="D1875" s="20">
        <f t="shared" si="116"/>
        <v>3</v>
      </c>
      <c r="E1875" s="20">
        <f t="shared" si="117"/>
        <v>19</v>
      </c>
      <c r="F1875" s="20">
        <f t="shared" si="118"/>
        <v>5</v>
      </c>
      <c r="G1875" s="20" t="str">
        <f t="shared" si="119"/>
        <v>On</v>
      </c>
    </row>
    <row r="1876" spans="2:7" x14ac:dyDescent="0.35">
      <c r="B1876" s="35">
        <v>46100.833333328803</v>
      </c>
      <c r="C1876" s="21">
        <v>0</v>
      </c>
      <c r="D1876" s="20">
        <f t="shared" si="116"/>
        <v>3</v>
      </c>
      <c r="E1876" s="20">
        <f t="shared" si="117"/>
        <v>20</v>
      </c>
      <c r="F1876" s="20">
        <f t="shared" si="118"/>
        <v>5</v>
      </c>
      <c r="G1876" s="20" t="str">
        <f t="shared" si="119"/>
        <v>On</v>
      </c>
    </row>
    <row r="1877" spans="2:7" x14ac:dyDescent="0.35">
      <c r="B1877" s="35">
        <v>46100.874999995467</v>
      </c>
      <c r="C1877" s="21">
        <v>0</v>
      </c>
      <c r="D1877" s="20">
        <f t="shared" si="116"/>
        <v>3</v>
      </c>
      <c r="E1877" s="20">
        <f t="shared" si="117"/>
        <v>21</v>
      </c>
      <c r="F1877" s="20">
        <f t="shared" si="118"/>
        <v>5</v>
      </c>
      <c r="G1877" s="20" t="str">
        <f t="shared" si="119"/>
        <v>On</v>
      </c>
    </row>
    <row r="1878" spans="2:7" x14ac:dyDescent="0.35">
      <c r="B1878" s="35">
        <v>46100.916666662131</v>
      </c>
      <c r="C1878" s="21">
        <v>0</v>
      </c>
      <c r="D1878" s="20">
        <f t="shared" si="116"/>
        <v>3</v>
      </c>
      <c r="E1878" s="20">
        <f t="shared" si="117"/>
        <v>22</v>
      </c>
      <c r="F1878" s="20">
        <f t="shared" si="118"/>
        <v>5</v>
      </c>
      <c r="G1878" s="20" t="str">
        <f t="shared" si="119"/>
        <v>On</v>
      </c>
    </row>
    <row r="1879" spans="2:7" x14ac:dyDescent="0.35">
      <c r="B1879" s="35">
        <v>46100.958333328796</v>
      </c>
      <c r="C1879" s="21">
        <v>0</v>
      </c>
      <c r="D1879" s="20">
        <f t="shared" si="116"/>
        <v>3</v>
      </c>
      <c r="E1879" s="20">
        <f t="shared" si="117"/>
        <v>23</v>
      </c>
      <c r="F1879" s="20">
        <f t="shared" si="118"/>
        <v>5</v>
      </c>
      <c r="G1879" s="20" t="str">
        <f t="shared" si="119"/>
        <v>On</v>
      </c>
    </row>
    <row r="1880" spans="2:7" x14ac:dyDescent="0.35">
      <c r="B1880" s="35">
        <v>46100.99999999546</v>
      </c>
      <c r="C1880" s="21">
        <v>0</v>
      </c>
      <c r="D1880" s="20">
        <f t="shared" si="116"/>
        <v>3</v>
      </c>
      <c r="E1880" s="20">
        <f t="shared" si="117"/>
        <v>0</v>
      </c>
      <c r="F1880" s="20">
        <f t="shared" si="118"/>
        <v>6</v>
      </c>
      <c r="G1880" s="20" t="str">
        <f t="shared" si="119"/>
        <v>Off</v>
      </c>
    </row>
    <row r="1881" spans="2:7" x14ac:dyDescent="0.35">
      <c r="B1881" s="35">
        <v>46101.041666662124</v>
      </c>
      <c r="C1881" s="21">
        <v>0</v>
      </c>
      <c r="D1881" s="20">
        <f t="shared" si="116"/>
        <v>3</v>
      </c>
      <c r="E1881" s="20">
        <f t="shared" si="117"/>
        <v>1</v>
      </c>
      <c r="F1881" s="20">
        <f t="shared" si="118"/>
        <v>6</v>
      </c>
      <c r="G1881" s="20" t="str">
        <f t="shared" si="119"/>
        <v>Off</v>
      </c>
    </row>
    <row r="1882" spans="2:7" x14ac:dyDescent="0.35">
      <c r="B1882" s="35">
        <v>46101.083333328788</v>
      </c>
      <c r="C1882" s="21">
        <v>0</v>
      </c>
      <c r="D1882" s="20">
        <f t="shared" si="116"/>
        <v>3</v>
      </c>
      <c r="E1882" s="20">
        <f t="shared" si="117"/>
        <v>2</v>
      </c>
      <c r="F1882" s="20">
        <f t="shared" si="118"/>
        <v>6</v>
      </c>
      <c r="G1882" s="20" t="str">
        <f t="shared" si="119"/>
        <v>Off</v>
      </c>
    </row>
    <row r="1883" spans="2:7" x14ac:dyDescent="0.35">
      <c r="B1883" s="35">
        <v>46101.124999995453</v>
      </c>
      <c r="C1883" s="21">
        <v>0</v>
      </c>
      <c r="D1883" s="20">
        <f t="shared" si="116"/>
        <v>3</v>
      </c>
      <c r="E1883" s="20">
        <f t="shared" si="117"/>
        <v>3</v>
      </c>
      <c r="F1883" s="20">
        <f t="shared" si="118"/>
        <v>6</v>
      </c>
      <c r="G1883" s="20" t="str">
        <f t="shared" si="119"/>
        <v>Off</v>
      </c>
    </row>
    <row r="1884" spans="2:7" x14ac:dyDescent="0.35">
      <c r="B1884" s="35">
        <v>46101.166666662117</v>
      </c>
      <c r="C1884" s="21">
        <v>0</v>
      </c>
      <c r="D1884" s="20">
        <f t="shared" si="116"/>
        <v>3</v>
      </c>
      <c r="E1884" s="20">
        <f t="shared" si="117"/>
        <v>4</v>
      </c>
      <c r="F1884" s="20">
        <f t="shared" si="118"/>
        <v>6</v>
      </c>
      <c r="G1884" s="20" t="str">
        <f t="shared" si="119"/>
        <v>Off</v>
      </c>
    </row>
    <row r="1885" spans="2:7" x14ac:dyDescent="0.35">
      <c r="B1885" s="35">
        <v>46101.208333328781</v>
      </c>
      <c r="C1885" s="21">
        <v>0</v>
      </c>
      <c r="D1885" s="20">
        <f t="shared" si="116"/>
        <v>3</v>
      </c>
      <c r="E1885" s="20">
        <f t="shared" si="117"/>
        <v>5</v>
      </c>
      <c r="F1885" s="20">
        <f t="shared" si="118"/>
        <v>6</v>
      </c>
      <c r="G1885" s="20" t="str">
        <f t="shared" si="119"/>
        <v>Off</v>
      </c>
    </row>
    <row r="1886" spans="2:7" x14ac:dyDescent="0.35">
      <c r="B1886" s="35">
        <v>46101.249999995445</v>
      </c>
      <c r="C1886" s="21">
        <v>0</v>
      </c>
      <c r="D1886" s="20">
        <f t="shared" si="116"/>
        <v>3</v>
      </c>
      <c r="E1886" s="20">
        <f t="shared" si="117"/>
        <v>6</v>
      </c>
      <c r="F1886" s="20">
        <f t="shared" si="118"/>
        <v>6</v>
      </c>
      <c r="G1886" s="20" t="str">
        <f t="shared" si="119"/>
        <v>Off</v>
      </c>
    </row>
    <row r="1887" spans="2:7" x14ac:dyDescent="0.35">
      <c r="B1887" s="35">
        <v>46101.291666662109</v>
      </c>
      <c r="C1887" s="21">
        <v>0</v>
      </c>
      <c r="D1887" s="20">
        <f t="shared" si="116"/>
        <v>3</v>
      </c>
      <c r="E1887" s="20">
        <f t="shared" si="117"/>
        <v>7</v>
      </c>
      <c r="F1887" s="20">
        <f t="shared" si="118"/>
        <v>6</v>
      </c>
      <c r="G1887" s="20" t="str">
        <f t="shared" si="119"/>
        <v>Off</v>
      </c>
    </row>
    <row r="1888" spans="2:7" x14ac:dyDescent="0.35">
      <c r="B1888" s="35">
        <v>46101.333333328774</v>
      </c>
      <c r="C1888" s="21">
        <v>10.948146531041829</v>
      </c>
      <c r="D1888" s="20">
        <f t="shared" si="116"/>
        <v>3</v>
      </c>
      <c r="E1888" s="20">
        <f t="shared" si="117"/>
        <v>8</v>
      </c>
      <c r="F1888" s="20">
        <f t="shared" si="118"/>
        <v>6</v>
      </c>
      <c r="G1888" s="20" t="str">
        <f t="shared" si="119"/>
        <v>On</v>
      </c>
    </row>
    <row r="1889" spans="2:7" x14ac:dyDescent="0.35">
      <c r="B1889" s="35">
        <v>46101.374999995438</v>
      </c>
      <c r="C1889" s="21">
        <v>23.473154394413665</v>
      </c>
      <c r="D1889" s="20">
        <f t="shared" si="116"/>
        <v>3</v>
      </c>
      <c r="E1889" s="20">
        <f t="shared" si="117"/>
        <v>9</v>
      </c>
      <c r="F1889" s="20">
        <f t="shared" si="118"/>
        <v>6</v>
      </c>
      <c r="G1889" s="20" t="str">
        <f t="shared" si="119"/>
        <v>On</v>
      </c>
    </row>
    <row r="1890" spans="2:7" x14ac:dyDescent="0.35">
      <c r="B1890" s="35">
        <v>46101.416666662102</v>
      </c>
      <c r="C1890" s="21">
        <v>21.417428012059794</v>
      </c>
      <c r="D1890" s="20">
        <f t="shared" si="116"/>
        <v>3</v>
      </c>
      <c r="E1890" s="20">
        <f t="shared" si="117"/>
        <v>10</v>
      </c>
      <c r="F1890" s="20">
        <f t="shared" si="118"/>
        <v>6</v>
      </c>
      <c r="G1890" s="20" t="str">
        <f t="shared" si="119"/>
        <v>On</v>
      </c>
    </row>
    <row r="1891" spans="2:7" x14ac:dyDescent="0.35">
      <c r="B1891" s="35">
        <v>46101.458333328766</v>
      </c>
      <c r="C1891" s="21">
        <v>21.718716813903335</v>
      </c>
      <c r="D1891" s="20">
        <f t="shared" si="116"/>
        <v>3</v>
      </c>
      <c r="E1891" s="20">
        <f t="shared" si="117"/>
        <v>11</v>
      </c>
      <c r="F1891" s="20">
        <f t="shared" si="118"/>
        <v>6</v>
      </c>
      <c r="G1891" s="20" t="str">
        <f t="shared" si="119"/>
        <v>On</v>
      </c>
    </row>
    <row r="1892" spans="2:7" x14ac:dyDescent="0.35">
      <c r="B1892" s="35">
        <v>46101.499999995431</v>
      </c>
      <c r="C1892" s="21">
        <v>10.946935295538275</v>
      </c>
      <c r="D1892" s="20">
        <f t="shared" si="116"/>
        <v>3</v>
      </c>
      <c r="E1892" s="20">
        <f t="shared" si="117"/>
        <v>12</v>
      </c>
      <c r="F1892" s="20">
        <f t="shared" si="118"/>
        <v>6</v>
      </c>
      <c r="G1892" s="20" t="str">
        <f t="shared" si="119"/>
        <v>On</v>
      </c>
    </row>
    <row r="1893" spans="2:7" x14ac:dyDescent="0.35">
      <c r="B1893" s="35">
        <v>46101.541666662095</v>
      </c>
      <c r="C1893" s="21">
        <v>2.1261594807892417</v>
      </c>
      <c r="D1893" s="20">
        <f t="shared" si="116"/>
        <v>3</v>
      </c>
      <c r="E1893" s="20">
        <f t="shared" si="117"/>
        <v>13</v>
      </c>
      <c r="F1893" s="20">
        <f t="shared" si="118"/>
        <v>6</v>
      </c>
      <c r="G1893" s="20" t="str">
        <f t="shared" si="119"/>
        <v>On</v>
      </c>
    </row>
    <row r="1894" spans="2:7" x14ac:dyDescent="0.35">
      <c r="B1894" s="35">
        <v>46101.583333328759</v>
      </c>
      <c r="C1894" s="21">
        <v>10.27636894919323</v>
      </c>
      <c r="D1894" s="20">
        <f t="shared" si="116"/>
        <v>3</v>
      </c>
      <c r="E1894" s="20">
        <f t="shared" si="117"/>
        <v>14</v>
      </c>
      <c r="F1894" s="20">
        <f t="shared" si="118"/>
        <v>6</v>
      </c>
      <c r="G1894" s="20" t="str">
        <f t="shared" si="119"/>
        <v>On</v>
      </c>
    </row>
    <row r="1895" spans="2:7" x14ac:dyDescent="0.35">
      <c r="B1895" s="35">
        <v>46101.624999995423</v>
      </c>
      <c r="C1895" s="21">
        <v>17.028271458711295</v>
      </c>
      <c r="D1895" s="20">
        <f t="shared" si="116"/>
        <v>3</v>
      </c>
      <c r="E1895" s="20">
        <f t="shared" si="117"/>
        <v>15</v>
      </c>
      <c r="F1895" s="20">
        <f t="shared" si="118"/>
        <v>6</v>
      </c>
      <c r="G1895" s="20" t="str">
        <f t="shared" si="119"/>
        <v>On</v>
      </c>
    </row>
    <row r="1896" spans="2:7" x14ac:dyDescent="0.35">
      <c r="B1896" s="35">
        <v>46101.666666662088</v>
      </c>
      <c r="C1896" s="21">
        <v>15.188149801311081</v>
      </c>
      <c r="D1896" s="20">
        <f t="shared" si="116"/>
        <v>3</v>
      </c>
      <c r="E1896" s="20">
        <f t="shared" si="117"/>
        <v>16</v>
      </c>
      <c r="F1896" s="20">
        <f t="shared" si="118"/>
        <v>6</v>
      </c>
      <c r="G1896" s="20" t="str">
        <f t="shared" si="119"/>
        <v>On</v>
      </c>
    </row>
    <row r="1897" spans="2:7" x14ac:dyDescent="0.35">
      <c r="B1897" s="35">
        <v>46101.708333328752</v>
      </c>
      <c r="C1897" s="21">
        <v>15.136608038884019</v>
      </c>
      <c r="D1897" s="20">
        <f t="shared" si="116"/>
        <v>3</v>
      </c>
      <c r="E1897" s="20">
        <f t="shared" si="117"/>
        <v>17</v>
      </c>
      <c r="F1897" s="20">
        <f t="shared" si="118"/>
        <v>6</v>
      </c>
      <c r="G1897" s="20" t="str">
        <f t="shared" si="119"/>
        <v>On</v>
      </c>
    </row>
    <row r="1898" spans="2:7" x14ac:dyDescent="0.35">
      <c r="B1898" s="35">
        <v>46101.749999995416</v>
      </c>
      <c r="C1898" s="21">
        <v>7.7178802497952965</v>
      </c>
      <c r="D1898" s="20">
        <f t="shared" si="116"/>
        <v>3</v>
      </c>
      <c r="E1898" s="20">
        <f t="shared" si="117"/>
        <v>18</v>
      </c>
      <c r="F1898" s="20">
        <f t="shared" si="118"/>
        <v>6</v>
      </c>
      <c r="G1898" s="20" t="str">
        <f t="shared" si="119"/>
        <v>On</v>
      </c>
    </row>
    <row r="1899" spans="2:7" x14ac:dyDescent="0.35">
      <c r="B1899" s="35">
        <v>46101.79166666208</v>
      </c>
      <c r="C1899" s="21">
        <v>0</v>
      </c>
      <c r="D1899" s="20">
        <f t="shared" si="116"/>
        <v>3</v>
      </c>
      <c r="E1899" s="20">
        <f t="shared" si="117"/>
        <v>19</v>
      </c>
      <c r="F1899" s="20">
        <f t="shared" si="118"/>
        <v>6</v>
      </c>
      <c r="G1899" s="20" t="str">
        <f t="shared" si="119"/>
        <v>On</v>
      </c>
    </row>
    <row r="1900" spans="2:7" x14ac:dyDescent="0.35">
      <c r="B1900" s="35">
        <v>46101.833333328745</v>
      </c>
      <c r="C1900" s="21">
        <v>0</v>
      </c>
      <c r="D1900" s="20">
        <f t="shared" si="116"/>
        <v>3</v>
      </c>
      <c r="E1900" s="20">
        <f t="shared" si="117"/>
        <v>20</v>
      </c>
      <c r="F1900" s="20">
        <f t="shared" si="118"/>
        <v>6</v>
      </c>
      <c r="G1900" s="20" t="str">
        <f t="shared" si="119"/>
        <v>On</v>
      </c>
    </row>
    <row r="1901" spans="2:7" x14ac:dyDescent="0.35">
      <c r="B1901" s="35">
        <v>46101.874999995409</v>
      </c>
      <c r="C1901" s="21">
        <v>0</v>
      </c>
      <c r="D1901" s="20">
        <f t="shared" si="116"/>
        <v>3</v>
      </c>
      <c r="E1901" s="20">
        <f t="shared" si="117"/>
        <v>21</v>
      </c>
      <c r="F1901" s="20">
        <f t="shared" si="118"/>
        <v>6</v>
      </c>
      <c r="G1901" s="20" t="str">
        <f t="shared" si="119"/>
        <v>On</v>
      </c>
    </row>
    <row r="1902" spans="2:7" x14ac:dyDescent="0.35">
      <c r="B1902" s="35">
        <v>46101.916666662073</v>
      </c>
      <c r="C1902" s="21">
        <v>0</v>
      </c>
      <c r="D1902" s="20">
        <f t="shared" si="116"/>
        <v>3</v>
      </c>
      <c r="E1902" s="20">
        <f t="shared" si="117"/>
        <v>22</v>
      </c>
      <c r="F1902" s="20">
        <f t="shared" si="118"/>
        <v>6</v>
      </c>
      <c r="G1902" s="20" t="str">
        <f t="shared" si="119"/>
        <v>On</v>
      </c>
    </row>
    <row r="1903" spans="2:7" x14ac:dyDescent="0.35">
      <c r="B1903" s="35">
        <v>46101.958333328737</v>
      </c>
      <c r="C1903" s="21">
        <v>0</v>
      </c>
      <c r="D1903" s="20">
        <f t="shared" si="116"/>
        <v>3</v>
      </c>
      <c r="E1903" s="20">
        <f t="shared" si="117"/>
        <v>23</v>
      </c>
      <c r="F1903" s="20">
        <f t="shared" si="118"/>
        <v>6</v>
      </c>
      <c r="G1903" s="20" t="str">
        <f t="shared" si="119"/>
        <v>On</v>
      </c>
    </row>
    <row r="1904" spans="2:7" x14ac:dyDescent="0.35">
      <c r="B1904" s="35">
        <v>46101.999999995402</v>
      </c>
      <c r="C1904" s="21">
        <v>0</v>
      </c>
      <c r="D1904" s="20">
        <f t="shared" si="116"/>
        <v>3</v>
      </c>
      <c r="E1904" s="20">
        <f t="shared" si="117"/>
        <v>0</v>
      </c>
      <c r="F1904" s="20">
        <f t="shared" si="118"/>
        <v>7</v>
      </c>
      <c r="G1904" s="20" t="str">
        <f t="shared" si="119"/>
        <v>Off</v>
      </c>
    </row>
    <row r="1905" spans="2:7" x14ac:dyDescent="0.35">
      <c r="B1905" s="35">
        <v>46102.041666662066</v>
      </c>
      <c r="C1905" s="21">
        <v>0</v>
      </c>
      <c r="D1905" s="20">
        <f t="shared" si="116"/>
        <v>3</v>
      </c>
      <c r="E1905" s="20">
        <f t="shared" si="117"/>
        <v>1</v>
      </c>
      <c r="F1905" s="20">
        <f t="shared" si="118"/>
        <v>7</v>
      </c>
      <c r="G1905" s="20" t="str">
        <f t="shared" si="119"/>
        <v>Off</v>
      </c>
    </row>
    <row r="1906" spans="2:7" x14ac:dyDescent="0.35">
      <c r="B1906" s="35">
        <v>46102.08333332873</v>
      </c>
      <c r="C1906" s="21">
        <v>0</v>
      </c>
      <c r="D1906" s="20">
        <f t="shared" si="116"/>
        <v>3</v>
      </c>
      <c r="E1906" s="20">
        <f t="shared" si="117"/>
        <v>2</v>
      </c>
      <c r="F1906" s="20">
        <f t="shared" si="118"/>
        <v>7</v>
      </c>
      <c r="G1906" s="20" t="str">
        <f t="shared" si="119"/>
        <v>Off</v>
      </c>
    </row>
    <row r="1907" spans="2:7" x14ac:dyDescent="0.35">
      <c r="B1907" s="35">
        <v>46102.124999995394</v>
      </c>
      <c r="C1907" s="21">
        <v>0</v>
      </c>
      <c r="D1907" s="20">
        <f t="shared" si="116"/>
        <v>3</v>
      </c>
      <c r="E1907" s="20">
        <f t="shared" si="117"/>
        <v>3</v>
      </c>
      <c r="F1907" s="20">
        <f t="shared" si="118"/>
        <v>7</v>
      </c>
      <c r="G1907" s="20" t="str">
        <f t="shared" si="119"/>
        <v>Off</v>
      </c>
    </row>
    <row r="1908" spans="2:7" x14ac:dyDescent="0.35">
      <c r="B1908" s="35">
        <v>46102.166666662059</v>
      </c>
      <c r="C1908" s="21">
        <v>0</v>
      </c>
      <c r="D1908" s="20">
        <f t="shared" si="116"/>
        <v>3</v>
      </c>
      <c r="E1908" s="20">
        <f t="shared" si="117"/>
        <v>4</v>
      </c>
      <c r="F1908" s="20">
        <f t="shared" si="118"/>
        <v>7</v>
      </c>
      <c r="G1908" s="20" t="str">
        <f t="shared" si="119"/>
        <v>Off</v>
      </c>
    </row>
    <row r="1909" spans="2:7" x14ac:dyDescent="0.35">
      <c r="B1909" s="35">
        <v>46102.208333328723</v>
      </c>
      <c r="C1909" s="21">
        <v>0</v>
      </c>
      <c r="D1909" s="20">
        <f t="shared" si="116"/>
        <v>3</v>
      </c>
      <c r="E1909" s="20">
        <f t="shared" si="117"/>
        <v>5</v>
      </c>
      <c r="F1909" s="20">
        <f t="shared" si="118"/>
        <v>7</v>
      </c>
      <c r="G1909" s="20" t="str">
        <f t="shared" si="119"/>
        <v>Off</v>
      </c>
    </row>
    <row r="1910" spans="2:7" x14ac:dyDescent="0.35">
      <c r="B1910" s="35">
        <v>46102.249999995387</v>
      </c>
      <c r="C1910" s="21">
        <v>0</v>
      </c>
      <c r="D1910" s="20">
        <f t="shared" si="116"/>
        <v>3</v>
      </c>
      <c r="E1910" s="20">
        <f t="shared" si="117"/>
        <v>6</v>
      </c>
      <c r="F1910" s="20">
        <f t="shared" si="118"/>
        <v>7</v>
      </c>
      <c r="G1910" s="20" t="str">
        <f t="shared" si="119"/>
        <v>Off</v>
      </c>
    </row>
    <row r="1911" spans="2:7" x14ac:dyDescent="0.35">
      <c r="B1911" s="35">
        <v>46102.291666662051</v>
      </c>
      <c r="C1911" s="21">
        <v>0</v>
      </c>
      <c r="D1911" s="20">
        <f t="shared" si="116"/>
        <v>3</v>
      </c>
      <c r="E1911" s="20">
        <f t="shared" si="117"/>
        <v>7</v>
      </c>
      <c r="F1911" s="20">
        <f t="shared" si="118"/>
        <v>7</v>
      </c>
      <c r="G1911" s="20" t="str">
        <f t="shared" si="119"/>
        <v>Off</v>
      </c>
    </row>
    <row r="1912" spans="2:7" x14ac:dyDescent="0.35">
      <c r="B1912" s="35">
        <v>46102.333333328716</v>
      </c>
      <c r="C1912" s="21">
        <v>7.1763312662117471</v>
      </c>
      <c r="D1912" s="20">
        <f t="shared" si="116"/>
        <v>3</v>
      </c>
      <c r="E1912" s="20">
        <f t="shared" si="117"/>
        <v>8</v>
      </c>
      <c r="F1912" s="20">
        <f t="shared" si="118"/>
        <v>7</v>
      </c>
      <c r="G1912" s="20" t="str">
        <f t="shared" si="119"/>
        <v>Off</v>
      </c>
    </row>
    <row r="1913" spans="2:7" x14ac:dyDescent="0.35">
      <c r="B1913" s="35">
        <v>46102.37499999538</v>
      </c>
      <c r="C1913" s="21">
        <v>1.2128916715958551</v>
      </c>
      <c r="D1913" s="20">
        <f t="shared" si="116"/>
        <v>3</v>
      </c>
      <c r="E1913" s="20">
        <f t="shared" si="117"/>
        <v>9</v>
      </c>
      <c r="F1913" s="20">
        <f t="shared" si="118"/>
        <v>7</v>
      </c>
      <c r="G1913" s="20" t="str">
        <f t="shared" si="119"/>
        <v>Off</v>
      </c>
    </row>
    <row r="1914" spans="2:7" x14ac:dyDescent="0.35">
      <c r="B1914" s="35">
        <v>46102.416666662044</v>
      </c>
      <c r="C1914" s="21">
        <v>3.3503848091207864</v>
      </c>
      <c r="D1914" s="20">
        <f t="shared" si="116"/>
        <v>3</v>
      </c>
      <c r="E1914" s="20">
        <f t="shared" si="117"/>
        <v>10</v>
      </c>
      <c r="F1914" s="20">
        <f t="shared" si="118"/>
        <v>7</v>
      </c>
      <c r="G1914" s="20" t="str">
        <f t="shared" si="119"/>
        <v>Off</v>
      </c>
    </row>
    <row r="1915" spans="2:7" x14ac:dyDescent="0.35">
      <c r="B1915" s="35">
        <v>46102.458333328708</v>
      </c>
      <c r="C1915" s="21">
        <v>5.3177030559775194</v>
      </c>
      <c r="D1915" s="20">
        <f t="shared" si="116"/>
        <v>3</v>
      </c>
      <c r="E1915" s="20">
        <f t="shared" si="117"/>
        <v>11</v>
      </c>
      <c r="F1915" s="20">
        <f t="shared" si="118"/>
        <v>7</v>
      </c>
      <c r="G1915" s="20" t="str">
        <f t="shared" si="119"/>
        <v>Off</v>
      </c>
    </row>
    <row r="1916" spans="2:7" x14ac:dyDescent="0.35">
      <c r="B1916" s="35">
        <v>46102.499999995372</v>
      </c>
      <c r="C1916" s="21">
        <v>7.1563099049338197</v>
      </c>
      <c r="D1916" s="20">
        <f t="shared" si="116"/>
        <v>3</v>
      </c>
      <c r="E1916" s="20">
        <f t="shared" si="117"/>
        <v>12</v>
      </c>
      <c r="F1916" s="20">
        <f t="shared" si="118"/>
        <v>7</v>
      </c>
      <c r="G1916" s="20" t="str">
        <f t="shared" si="119"/>
        <v>Off</v>
      </c>
    </row>
    <row r="1917" spans="2:7" x14ac:dyDescent="0.35">
      <c r="B1917" s="35">
        <v>46102.541666662037</v>
      </c>
      <c r="C1917" s="21">
        <v>7.8561156146640689</v>
      </c>
      <c r="D1917" s="20">
        <f t="shared" si="116"/>
        <v>3</v>
      </c>
      <c r="E1917" s="20">
        <f t="shared" si="117"/>
        <v>13</v>
      </c>
      <c r="F1917" s="20">
        <f t="shared" si="118"/>
        <v>7</v>
      </c>
      <c r="G1917" s="20" t="str">
        <f t="shared" si="119"/>
        <v>Off</v>
      </c>
    </row>
    <row r="1918" spans="2:7" x14ac:dyDescent="0.35">
      <c r="B1918" s="35">
        <v>46102.583333328701</v>
      </c>
      <c r="C1918" s="21">
        <v>13.12608996888695</v>
      </c>
      <c r="D1918" s="20">
        <f t="shared" si="116"/>
        <v>3</v>
      </c>
      <c r="E1918" s="20">
        <f t="shared" si="117"/>
        <v>14</v>
      </c>
      <c r="F1918" s="20">
        <f t="shared" si="118"/>
        <v>7</v>
      </c>
      <c r="G1918" s="20" t="str">
        <f t="shared" si="119"/>
        <v>Off</v>
      </c>
    </row>
    <row r="1919" spans="2:7" x14ac:dyDescent="0.35">
      <c r="B1919" s="35">
        <v>46102.624999995365</v>
      </c>
      <c r="C1919" s="21">
        <v>18.263380939127067</v>
      </c>
      <c r="D1919" s="20">
        <f t="shared" si="116"/>
        <v>3</v>
      </c>
      <c r="E1919" s="20">
        <f t="shared" si="117"/>
        <v>15</v>
      </c>
      <c r="F1919" s="20">
        <f t="shared" si="118"/>
        <v>7</v>
      </c>
      <c r="G1919" s="20" t="str">
        <f t="shared" si="119"/>
        <v>Off</v>
      </c>
    </row>
    <row r="1920" spans="2:7" x14ac:dyDescent="0.35">
      <c r="B1920" s="35">
        <v>46102.666666662029</v>
      </c>
      <c r="C1920" s="21">
        <v>22.721057351996617</v>
      </c>
      <c r="D1920" s="20">
        <f t="shared" si="116"/>
        <v>3</v>
      </c>
      <c r="E1920" s="20">
        <f t="shared" si="117"/>
        <v>16</v>
      </c>
      <c r="F1920" s="20">
        <f t="shared" si="118"/>
        <v>7</v>
      </c>
      <c r="G1920" s="20" t="str">
        <f t="shared" si="119"/>
        <v>Off</v>
      </c>
    </row>
    <row r="1921" spans="2:7" x14ac:dyDescent="0.35">
      <c r="B1921" s="35">
        <v>46102.708333328694</v>
      </c>
      <c r="C1921" s="21">
        <v>14.554110129268388</v>
      </c>
      <c r="D1921" s="20">
        <f t="shared" si="116"/>
        <v>3</v>
      </c>
      <c r="E1921" s="20">
        <f t="shared" si="117"/>
        <v>17</v>
      </c>
      <c r="F1921" s="20">
        <f t="shared" si="118"/>
        <v>7</v>
      </c>
      <c r="G1921" s="20" t="str">
        <f t="shared" si="119"/>
        <v>Off</v>
      </c>
    </row>
    <row r="1922" spans="2:7" x14ac:dyDescent="0.35">
      <c r="B1922" s="35">
        <v>46102.749999995358</v>
      </c>
      <c r="C1922" s="21">
        <v>7.5361539762368492</v>
      </c>
      <c r="D1922" s="20">
        <f t="shared" si="116"/>
        <v>3</v>
      </c>
      <c r="E1922" s="20">
        <f t="shared" si="117"/>
        <v>18</v>
      </c>
      <c r="F1922" s="20">
        <f t="shared" si="118"/>
        <v>7</v>
      </c>
      <c r="G1922" s="20" t="str">
        <f t="shared" si="119"/>
        <v>Off</v>
      </c>
    </row>
    <row r="1923" spans="2:7" x14ac:dyDescent="0.35">
      <c r="B1923" s="35">
        <v>46102.791666662022</v>
      </c>
      <c r="C1923" s="21">
        <v>6.4850370858611332E-3</v>
      </c>
      <c r="D1923" s="20">
        <f t="shared" si="116"/>
        <v>3</v>
      </c>
      <c r="E1923" s="20">
        <f t="shared" si="117"/>
        <v>19</v>
      </c>
      <c r="F1923" s="20">
        <f t="shared" si="118"/>
        <v>7</v>
      </c>
      <c r="G1923" s="20" t="str">
        <f t="shared" si="119"/>
        <v>Off</v>
      </c>
    </row>
    <row r="1924" spans="2:7" x14ac:dyDescent="0.35">
      <c r="B1924" s="35">
        <v>46102.833333328686</v>
      </c>
      <c r="C1924" s="21">
        <v>0</v>
      </c>
      <c r="D1924" s="20">
        <f t="shared" si="116"/>
        <v>3</v>
      </c>
      <c r="E1924" s="20">
        <f t="shared" si="117"/>
        <v>20</v>
      </c>
      <c r="F1924" s="20">
        <f t="shared" si="118"/>
        <v>7</v>
      </c>
      <c r="G1924" s="20" t="str">
        <f t="shared" si="119"/>
        <v>Off</v>
      </c>
    </row>
    <row r="1925" spans="2:7" x14ac:dyDescent="0.35">
      <c r="B1925" s="35">
        <v>46102.874999995351</v>
      </c>
      <c r="C1925" s="21">
        <v>0</v>
      </c>
      <c r="D1925" s="20">
        <f t="shared" si="116"/>
        <v>3</v>
      </c>
      <c r="E1925" s="20">
        <f t="shared" si="117"/>
        <v>21</v>
      </c>
      <c r="F1925" s="20">
        <f t="shared" si="118"/>
        <v>7</v>
      </c>
      <c r="G1925" s="20" t="str">
        <f t="shared" si="119"/>
        <v>Off</v>
      </c>
    </row>
    <row r="1926" spans="2:7" x14ac:dyDescent="0.35">
      <c r="B1926" s="35">
        <v>46102.916666662015</v>
      </c>
      <c r="C1926" s="21">
        <v>0</v>
      </c>
      <c r="D1926" s="20">
        <f t="shared" si="116"/>
        <v>3</v>
      </c>
      <c r="E1926" s="20">
        <f t="shared" si="117"/>
        <v>22</v>
      </c>
      <c r="F1926" s="20">
        <f t="shared" si="118"/>
        <v>7</v>
      </c>
      <c r="G1926" s="20" t="str">
        <f t="shared" si="119"/>
        <v>Off</v>
      </c>
    </row>
    <row r="1927" spans="2:7" x14ac:dyDescent="0.35">
      <c r="B1927" s="35">
        <v>46102.958333328679</v>
      </c>
      <c r="C1927" s="21">
        <v>0</v>
      </c>
      <c r="D1927" s="20">
        <f t="shared" si="116"/>
        <v>3</v>
      </c>
      <c r="E1927" s="20">
        <f t="shared" si="117"/>
        <v>23</v>
      </c>
      <c r="F1927" s="20">
        <f t="shared" si="118"/>
        <v>7</v>
      </c>
      <c r="G1927" s="20" t="str">
        <f t="shared" si="119"/>
        <v>Off</v>
      </c>
    </row>
    <row r="1928" spans="2:7" x14ac:dyDescent="0.35">
      <c r="B1928" s="35">
        <v>46102.999999995343</v>
      </c>
      <c r="C1928" s="21">
        <v>0</v>
      </c>
      <c r="D1928" s="20">
        <f t="shared" si="116"/>
        <v>3</v>
      </c>
      <c r="E1928" s="20">
        <f t="shared" si="117"/>
        <v>0</v>
      </c>
      <c r="F1928" s="20">
        <f t="shared" si="118"/>
        <v>1</v>
      </c>
      <c r="G1928" s="20" t="str">
        <f t="shared" si="119"/>
        <v>Off</v>
      </c>
    </row>
    <row r="1929" spans="2:7" x14ac:dyDescent="0.35">
      <c r="B1929" s="35">
        <v>46103.041666662008</v>
      </c>
      <c r="C1929" s="21">
        <v>0</v>
      </c>
      <c r="D1929" s="20">
        <f t="shared" ref="D1929:D1992" si="120">MONTH(B1929)</f>
        <v>3</v>
      </c>
      <c r="E1929" s="20">
        <f t="shared" si="117"/>
        <v>1</v>
      </c>
      <c r="F1929" s="20">
        <f t="shared" si="118"/>
        <v>1</v>
      </c>
      <c r="G1929" s="20" t="str">
        <f t="shared" si="119"/>
        <v>Off</v>
      </c>
    </row>
    <row r="1930" spans="2:7" x14ac:dyDescent="0.35">
      <c r="B1930" s="35">
        <v>46103.083333328672</v>
      </c>
      <c r="C1930" s="21">
        <v>0</v>
      </c>
      <c r="D1930" s="20">
        <f t="shared" si="120"/>
        <v>3</v>
      </c>
      <c r="E1930" s="20">
        <f t="shared" ref="E1930:E1993" si="121">HOUR(B1930)</f>
        <v>2</v>
      </c>
      <c r="F1930" s="20">
        <f t="shared" ref="F1930:F1993" si="122">WEEKDAY(B1930,1)</f>
        <v>1</v>
      </c>
      <c r="G1930" s="20" t="str">
        <f t="shared" ref="G1930:G1993" si="123">IF(OR(F1930=$F$6,F1930=$F$7),"Off",IF(E1930&lt;8,"Off","On"))</f>
        <v>Off</v>
      </c>
    </row>
    <row r="1931" spans="2:7" x14ac:dyDescent="0.35">
      <c r="B1931" s="35">
        <v>46103.124999995336</v>
      </c>
      <c r="C1931" s="21">
        <v>0</v>
      </c>
      <c r="D1931" s="20">
        <f t="shared" si="120"/>
        <v>3</v>
      </c>
      <c r="E1931" s="20">
        <f t="shared" si="121"/>
        <v>3</v>
      </c>
      <c r="F1931" s="20">
        <f t="shared" si="122"/>
        <v>1</v>
      </c>
      <c r="G1931" s="20" t="str">
        <f t="shared" si="123"/>
        <v>Off</v>
      </c>
    </row>
    <row r="1932" spans="2:7" x14ac:dyDescent="0.35">
      <c r="B1932" s="35">
        <v>46103.166666662</v>
      </c>
      <c r="C1932" s="21">
        <v>0</v>
      </c>
      <c r="D1932" s="20">
        <f t="shared" si="120"/>
        <v>3</v>
      </c>
      <c r="E1932" s="20">
        <f t="shared" si="121"/>
        <v>4</v>
      </c>
      <c r="F1932" s="20">
        <f t="shared" si="122"/>
        <v>1</v>
      </c>
      <c r="G1932" s="20" t="str">
        <f t="shared" si="123"/>
        <v>Off</v>
      </c>
    </row>
    <row r="1933" spans="2:7" x14ac:dyDescent="0.35">
      <c r="B1933" s="35">
        <v>46103.208333328665</v>
      </c>
      <c r="C1933" s="21">
        <v>0</v>
      </c>
      <c r="D1933" s="20">
        <f t="shared" si="120"/>
        <v>3</v>
      </c>
      <c r="E1933" s="20">
        <f t="shared" si="121"/>
        <v>5</v>
      </c>
      <c r="F1933" s="20">
        <f t="shared" si="122"/>
        <v>1</v>
      </c>
      <c r="G1933" s="20" t="str">
        <f t="shared" si="123"/>
        <v>Off</v>
      </c>
    </row>
    <row r="1934" spans="2:7" x14ac:dyDescent="0.35">
      <c r="B1934" s="35">
        <v>46103.249999995329</v>
      </c>
      <c r="C1934" s="21">
        <v>0</v>
      </c>
      <c r="D1934" s="20">
        <f t="shared" si="120"/>
        <v>3</v>
      </c>
      <c r="E1934" s="20">
        <f t="shared" si="121"/>
        <v>6</v>
      </c>
      <c r="F1934" s="20">
        <f t="shared" si="122"/>
        <v>1</v>
      </c>
      <c r="G1934" s="20" t="str">
        <f t="shared" si="123"/>
        <v>Off</v>
      </c>
    </row>
    <row r="1935" spans="2:7" x14ac:dyDescent="0.35">
      <c r="B1935" s="35">
        <v>46103.291666661993</v>
      </c>
      <c r="C1935" s="21">
        <v>0</v>
      </c>
      <c r="D1935" s="20">
        <f t="shared" si="120"/>
        <v>3</v>
      </c>
      <c r="E1935" s="20">
        <f t="shared" si="121"/>
        <v>7</v>
      </c>
      <c r="F1935" s="20">
        <f t="shared" si="122"/>
        <v>1</v>
      </c>
      <c r="G1935" s="20" t="str">
        <f t="shared" si="123"/>
        <v>Off</v>
      </c>
    </row>
    <row r="1936" spans="2:7" x14ac:dyDescent="0.35">
      <c r="B1936" s="35">
        <v>46103.333333328657</v>
      </c>
      <c r="C1936" s="21">
        <v>12.028746067226161</v>
      </c>
      <c r="D1936" s="20">
        <f t="shared" si="120"/>
        <v>3</v>
      </c>
      <c r="E1936" s="20">
        <f t="shared" si="121"/>
        <v>8</v>
      </c>
      <c r="F1936" s="20">
        <f t="shared" si="122"/>
        <v>1</v>
      </c>
      <c r="G1936" s="20" t="str">
        <f t="shared" si="123"/>
        <v>Off</v>
      </c>
    </row>
    <row r="1937" spans="2:7" x14ac:dyDescent="0.35">
      <c r="B1937" s="35">
        <v>46103.374999995322</v>
      </c>
      <c r="C1937" s="21">
        <v>11.304486286931162</v>
      </c>
      <c r="D1937" s="20">
        <f t="shared" si="120"/>
        <v>3</v>
      </c>
      <c r="E1937" s="20">
        <f t="shared" si="121"/>
        <v>9</v>
      </c>
      <c r="F1937" s="20">
        <f t="shared" si="122"/>
        <v>1</v>
      </c>
      <c r="G1937" s="20" t="str">
        <f t="shared" si="123"/>
        <v>Off</v>
      </c>
    </row>
    <row r="1938" spans="2:7" x14ac:dyDescent="0.35">
      <c r="B1938" s="35">
        <v>46103.416666661986</v>
      </c>
      <c r="C1938" s="21">
        <v>28.57952580815488</v>
      </c>
      <c r="D1938" s="20">
        <f t="shared" si="120"/>
        <v>3</v>
      </c>
      <c r="E1938" s="20">
        <f t="shared" si="121"/>
        <v>10</v>
      </c>
      <c r="F1938" s="20">
        <f t="shared" si="122"/>
        <v>1</v>
      </c>
      <c r="G1938" s="20" t="str">
        <f t="shared" si="123"/>
        <v>Off</v>
      </c>
    </row>
    <row r="1939" spans="2:7" x14ac:dyDescent="0.35">
      <c r="B1939" s="35">
        <v>46103.45833332865</v>
      </c>
      <c r="C1939" s="21">
        <v>28.510128931499828</v>
      </c>
      <c r="D1939" s="20">
        <f t="shared" si="120"/>
        <v>3</v>
      </c>
      <c r="E1939" s="20">
        <f t="shared" si="121"/>
        <v>11</v>
      </c>
      <c r="F1939" s="20">
        <f t="shared" si="122"/>
        <v>1</v>
      </c>
      <c r="G1939" s="20" t="str">
        <f t="shared" si="123"/>
        <v>Off</v>
      </c>
    </row>
    <row r="1940" spans="2:7" x14ac:dyDescent="0.35">
      <c r="B1940" s="35">
        <v>46103.499999995314</v>
      </c>
      <c r="C1940" s="21">
        <v>27.771660681952724</v>
      </c>
      <c r="D1940" s="20">
        <f t="shared" si="120"/>
        <v>3</v>
      </c>
      <c r="E1940" s="20">
        <f t="shared" si="121"/>
        <v>12</v>
      </c>
      <c r="F1940" s="20">
        <f t="shared" si="122"/>
        <v>1</v>
      </c>
      <c r="G1940" s="20" t="str">
        <f t="shared" si="123"/>
        <v>Off</v>
      </c>
    </row>
    <row r="1941" spans="2:7" x14ac:dyDescent="0.35">
      <c r="B1941" s="35">
        <v>46103.541666661979</v>
      </c>
      <c r="C1941" s="21">
        <v>27.232812376296778</v>
      </c>
      <c r="D1941" s="20">
        <f t="shared" si="120"/>
        <v>3</v>
      </c>
      <c r="E1941" s="20">
        <f t="shared" si="121"/>
        <v>13</v>
      </c>
      <c r="F1941" s="20">
        <f t="shared" si="122"/>
        <v>1</v>
      </c>
      <c r="G1941" s="20" t="str">
        <f t="shared" si="123"/>
        <v>Off</v>
      </c>
    </row>
    <row r="1942" spans="2:7" x14ac:dyDescent="0.35">
      <c r="B1942" s="35">
        <v>46103.583333328643</v>
      </c>
      <c r="C1942" s="21">
        <v>27.375101340993766</v>
      </c>
      <c r="D1942" s="20">
        <f t="shared" si="120"/>
        <v>3</v>
      </c>
      <c r="E1942" s="20">
        <f t="shared" si="121"/>
        <v>14</v>
      </c>
      <c r="F1942" s="20">
        <f t="shared" si="122"/>
        <v>1</v>
      </c>
      <c r="G1942" s="20" t="str">
        <f t="shared" si="123"/>
        <v>Off</v>
      </c>
    </row>
    <row r="1943" spans="2:7" x14ac:dyDescent="0.35">
      <c r="B1943" s="35">
        <v>46103.624999995307</v>
      </c>
      <c r="C1943" s="21">
        <v>28.017327630904131</v>
      </c>
      <c r="D1943" s="20">
        <f t="shared" si="120"/>
        <v>3</v>
      </c>
      <c r="E1943" s="20">
        <f t="shared" si="121"/>
        <v>15</v>
      </c>
      <c r="F1943" s="20">
        <f t="shared" si="122"/>
        <v>1</v>
      </c>
      <c r="G1943" s="20" t="str">
        <f t="shared" si="123"/>
        <v>Off</v>
      </c>
    </row>
    <row r="1944" spans="2:7" x14ac:dyDescent="0.35">
      <c r="B1944" s="35">
        <v>46103.666666661971</v>
      </c>
      <c r="C1944" s="21">
        <v>28.465098070814946</v>
      </c>
      <c r="D1944" s="20">
        <f t="shared" si="120"/>
        <v>3</v>
      </c>
      <c r="E1944" s="20">
        <f t="shared" si="121"/>
        <v>16</v>
      </c>
      <c r="F1944" s="20">
        <f t="shared" si="122"/>
        <v>1</v>
      </c>
      <c r="G1944" s="20" t="str">
        <f t="shared" si="123"/>
        <v>Off</v>
      </c>
    </row>
    <row r="1945" spans="2:7" x14ac:dyDescent="0.35">
      <c r="B1945" s="35">
        <v>46103.708333328635</v>
      </c>
      <c r="C1945" s="21">
        <v>27.110574442513727</v>
      </c>
      <c r="D1945" s="20">
        <f t="shared" si="120"/>
        <v>3</v>
      </c>
      <c r="E1945" s="20">
        <f t="shared" si="121"/>
        <v>17</v>
      </c>
      <c r="F1945" s="20">
        <f t="shared" si="122"/>
        <v>1</v>
      </c>
      <c r="G1945" s="20" t="str">
        <f t="shared" si="123"/>
        <v>Off</v>
      </c>
    </row>
    <row r="1946" spans="2:7" x14ac:dyDescent="0.35">
      <c r="B1946" s="35">
        <v>46103.7499999953</v>
      </c>
      <c r="C1946" s="21">
        <v>16.391884186308292</v>
      </c>
      <c r="D1946" s="20">
        <f t="shared" si="120"/>
        <v>3</v>
      </c>
      <c r="E1946" s="20">
        <f t="shared" si="121"/>
        <v>18</v>
      </c>
      <c r="F1946" s="20">
        <f t="shared" si="122"/>
        <v>1</v>
      </c>
      <c r="G1946" s="20" t="str">
        <f t="shared" si="123"/>
        <v>Off</v>
      </c>
    </row>
    <row r="1947" spans="2:7" x14ac:dyDescent="0.35">
      <c r="B1947" s="35">
        <v>46103.791666661964</v>
      </c>
      <c r="C1947" s="21">
        <v>0.53314642237841448</v>
      </c>
      <c r="D1947" s="20">
        <f t="shared" si="120"/>
        <v>3</v>
      </c>
      <c r="E1947" s="20">
        <f t="shared" si="121"/>
        <v>19</v>
      </c>
      <c r="F1947" s="20">
        <f t="shared" si="122"/>
        <v>1</v>
      </c>
      <c r="G1947" s="20" t="str">
        <f t="shared" si="123"/>
        <v>Off</v>
      </c>
    </row>
    <row r="1948" spans="2:7" x14ac:dyDescent="0.35">
      <c r="B1948" s="35">
        <v>46103.833333328628</v>
      </c>
      <c r="C1948" s="21">
        <v>0</v>
      </c>
      <c r="D1948" s="20">
        <f t="shared" si="120"/>
        <v>3</v>
      </c>
      <c r="E1948" s="20">
        <f t="shared" si="121"/>
        <v>20</v>
      </c>
      <c r="F1948" s="20">
        <f t="shared" si="122"/>
        <v>1</v>
      </c>
      <c r="G1948" s="20" t="str">
        <f t="shared" si="123"/>
        <v>Off</v>
      </c>
    </row>
    <row r="1949" spans="2:7" x14ac:dyDescent="0.35">
      <c r="B1949" s="35">
        <v>46103.874999995292</v>
      </c>
      <c r="C1949" s="21">
        <v>0</v>
      </c>
      <c r="D1949" s="20">
        <f t="shared" si="120"/>
        <v>3</v>
      </c>
      <c r="E1949" s="20">
        <f t="shared" si="121"/>
        <v>21</v>
      </c>
      <c r="F1949" s="20">
        <f t="shared" si="122"/>
        <v>1</v>
      </c>
      <c r="G1949" s="20" t="str">
        <f t="shared" si="123"/>
        <v>Off</v>
      </c>
    </row>
    <row r="1950" spans="2:7" x14ac:dyDescent="0.35">
      <c r="B1950" s="35">
        <v>46103.916666661957</v>
      </c>
      <c r="C1950" s="21">
        <v>0</v>
      </c>
      <c r="D1950" s="20">
        <f t="shared" si="120"/>
        <v>3</v>
      </c>
      <c r="E1950" s="20">
        <f t="shared" si="121"/>
        <v>22</v>
      </c>
      <c r="F1950" s="20">
        <f t="shared" si="122"/>
        <v>1</v>
      </c>
      <c r="G1950" s="20" t="str">
        <f t="shared" si="123"/>
        <v>Off</v>
      </c>
    </row>
    <row r="1951" spans="2:7" x14ac:dyDescent="0.35">
      <c r="B1951" s="35">
        <v>46103.958333328621</v>
      </c>
      <c r="C1951" s="21">
        <v>0</v>
      </c>
      <c r="D1951" s="20">
        <f t="shared" si="120"/>
        <v>3</v>
      </c>
      <c r="E1951" s="20">
        <f t="shared" si="121"/>
        <v>23</v>
      </c>
      <c r="F1951" s="20">
        <f t="shared" si="122"/>
        <v>1</v>
      </c>
      <c r="G1951" s="20" t="str">
        <f t="shared" si="123"/>
        <v>Off</v>
      </c>
    </row>
    <row r="1952" spans="2:7" x14ac:dyDescent="0.35">
      <c r="B1952" s="35">
        <v>46103.999999995285</v>
      </c>
      <c r="C1952" s="21">
        <v>0</v>
      </c>
      <c r="D1952" s="20">
        <f t="shared" si="120"/>
        <v>3</v>
      </c>
      <c r="E1952" s="20">
        <f t="shared" si="121"/>
        <v>0</v>
      </c>
      <c r="F1952" s="20">
        <f t="shared" si="122"/>
        <v>2</v>
      </c>
      <c r="G1952" s="20" t="str">
        <f t="shared" si="123"/>
        <v>Off</v>
      </c>
    </row>
    <row r="1953" spans="2:7" x14ac:dyDescent="0.35">
      <c r="B1953" s="35">
        <v>46104.041666661949</v>
      </c>
      <c r="C1953" s="21">
        <v>0</v>
      </c>
      <c r="D1953" s="20">
        <f t="shared" si="120"/>
        <v>3</v>
      </c>
      <c r="E1953" s="20">
        <f t="shared" si="121"/>
        <v>1</v>
      </c>
      <c r="F1953" s="20">
        <f t="shared" si="122"/>
        <v>2</v>
      </c>
      <c r="G1953" s="20" t="str">
        <f t="shared" si="123"/>
        <v>Off</v>
      </c>
    </row>
    <row r="1954" spans="2:7" x14ac:dyDescent="0.35">
      <c r="B1954" s="35">
        <v>46104.083333328614</v>
      </c>
      <c r="C1954" s="21">
        <v>0</v>
      </c>
      <c r="D1954" s="20">
        <f t="shared" si="120"/>
        <v>3</v>
      </c>
      <c r="E1954" s="20">
        <f t="shared" si="121"/>
        <v>2</v>
      </c>
      <c r="F1954" s="20">
        <f t="shared" si="122"/>
        <v>2</v>
      </c>
      <c r="G1954" s="20" t="str">
        <f t="shared" si="123"/>
        <v>Off</v>
      </c>
    </row>
    <row r="1955" spans="2:7" x14ac:dyDescent="0.35">
      <c r="B1955" s="35">
        <v>46104.124999995278</v>
      </c>
      <c r="C1955" s="21">
        <v>0</v>
      </c>
      <c r="D1955" s="20">
        <f t="shared" si="120"/>
        <v>3</v>
      </c>
      <c r="E1955" s="20">
        <f t="shared" si="121"/>
        <v>3</v>
      </c>
      <c r="F1955" s="20">
        <f t="shared" si="122"/>
        <v>2</v>
      </c>
      <c r="G1955" s="20" t="str">
        <f t="shared" si="123"/>
        <v>Off</v>
      </c>
    </row>
    <row r="1956" spans="2:7" x14ac:dyDescent="0.35">
      <c r="B1956" s="35">
        <v>46104.166666661942</v>
      </c>
      <c r="C1956" s="21">
        <v>0</v>
      </c>
      <c r="D1956" s="20">
        <f t="shared" si="120"/>
        <v>3</v>
      </c>
      <c r="E1956" s="20">
        <f t="shared" si="121"/>
        <v>4</v>
      </c>
      <c r="F1956" s="20">
        <f t="shared" si="122"/>
        <v>2</v>
      </c>
      <c r="G1956" s="20" t="str">
        <f t="shared" si="123"/>
        <v>Off</v>
      </c>
    </row>
    <row r="1957" spans="2:7" x14ac:dyDescent="0.35">
      <c r="B1957" s="35">
        <v>46104.208333328606</v>
      </c>
      <c r="C1957" s="21">
        <v>0</v>
      </c>
      <c r="D1957" s="20">
        <f t="shared" si="120"/>
        <v>3</v>
      </c>
      <c r="E1957" s="20">
        <f t="shared" si="121"/>
        <v>5</v>
      </c>
      <c r="F1957" s="20">
        <f t="shared" si="122"/>
        <v>2</v>
      </c>
      <c r="G1957" s="20" t="str">
        <f t="shared" si="123"/>
        <v>Off</v>
      </c>
    </row>
    <row r="1958" spans="2:7" x14ac:dyDescent="0.35">
      <c r="B1958" s="35">
        <v>46104.249999995271</v>
      </c>
      <c r="C1958" s="21">
        <v>0</v>
      </c>
      <c r="D1958" s="20">
        <f t="shared" si="120"/>
        <v>3</v>
      </c>
      <c r="E1958" s="20">
        <f t="shared" si="121"/>
        <v>6</v>
      </c>
      <c r="F1958" s="20">
        <f t="shared" si="122"/>
        <v>2</v>
      </c>
      <c r="G1958" s="20" t="str">
        <f t="shared" si="123"/>
        <v>Off</v>
      </c>
    </row>
    <row r="1959" spans="2:7" x14ac:dyDescent="0.35">
      <c r="B1959" s="35">
        <v>46104.291666661935</v>
      </c>
      <c r="C1959" s="21">
        <v>0</v>
      </c>
      <c r="D1959" s="20">
        <f t="shared" si="120"/>
        <v>3</v>
      </c>
      <c r="E1959" s="20">
        <f t="shared" si="121"/>
        <v>7</v>
      </c>
      <c r="F1959" s="20">
        <f t="shared" si="122"/>
        <v>2</v>
      </c>
      <c r="G1959" s="20" t="str">
        <f t="shared" si="123"/>
        <v>Off</v>
      </c>
    </row>
    <row r="1960" spans="2:7" x14ac:dyDescent="0.35">
      <c r="B1960" s="35">
        <v>46104.333333328599</v>
      </c>
      <c r="C1960" s="21">
        <v>12.570612837190343</v>
      </c>
      <c r="D1960" s="20">
        <f t="shared" si="120"/>
        <v>3</v>
      </c>
      <c r="E1960" s="20">
        <f t="shared" si="121"/>
        <v>8</v>
      </c>
      <c r="F1960" s="20">
        <f t="shared" si="122"/>
        <v>2</v>
      </c>
      <c r="G1960" s="20" t="str">
        <f t="shared" si="123"/>
        <v>On</v>
      </c>
    </row>
    <row r="1961" spans="2:7" x14ac:dyDescent="0.35">
      <c r="B1961" s="35">
        <v>46104.374999995263</v>
      </c>
      <c r="C1961" s="21">
        <v>25.02782833167878</v>
      </c>
      <c r="D1961" s="20">
        <f t="shared" si="120"/>
        <v>3</v>
      </c>
      <c r="E1961" s="20">
        <f t="shared" si="121"/>
        <v>9</v>
      </c>
      <c r="F1961" s="20">
        <f t="shared" si="122"/>
        <v>2</v>
      </c>
      <c r="G1961" s="20" t="str">
        <f t="shared" si="123"/>
        <v>On</v>
      </c>
    </row>
    <row r="1962" spans="2:7" x14ac:dyDescent="0.35">
      <c r="B1962" s="35">
        <v>46104.416666661928</v>
      </c>
      <c r="C1962" s="21">
        <v>26.858822794039508</v>
      </c>
      <c r="D1962" s="20">
        <f t="shared" si="120"/>
        <v>3</v>
      </c>
      <c r="E1962" s="20">
        <f t="shared" si="121"/>
        <v>10</v>
      </c>
      <c r="F1962" s="20">
        <f t="shared" si="122"/>
        <v>2</v>
      </c>
      <c r="G1962" s="20" t="str">
        <f t="shared" si="123"/>
        <v>On</v>
      </c>
    </row>
    <row r="1963" spans="2:7" x14ac:dyDescent="0.35">
      <c r="B1963" s="35">
        <v>46104.458333328592</v>
      </c>
      <c r="C1963" s="21">
        <v>26.330660789195058</v>
      </c>
      <c r="D1963" s="20">
        <f t="shared" si="120"/>
        <v>3</v>
      </c>
      <c r="E1963" s="20">
        <f t="shared" si="121"/>
        <v>11</v>
      </c>
      <c r="F1963" s="20">
        <f t="shared" si="122"/>
        <v>2</v>
      </c>
      <c r="G1963" s="20" t="str">
        <f t="shared" si="123"/>
        <v>On</v>
      </c>
    </row>
    <row r="1964" spans="2:7" x14ac:dyDescent="0.35">
      <c r="B1964" s="35">
        <v>46104.499999995256</v>
      </c>
      <c r="C1964" s="21">
        <v>25.484984091541818</v>
      </c>
      <c r="D1964" s="20">
        <f t="shared" si="120"/>
        <v>3</v>
      </c>
      <c r="E1964" s="20">
        <f t="shared" si="121"/>
        <v>12</v>
      </c>
      <c r="F1964" s="20">
        <f t="shared" si="122"/>
        <v>2</v>
      </c>
      <c r="G1964" s="20" t="str">
        <f t="shared" si="123"/>
        <v>On</v>
      </c>
    </row>
    <row r="1965" spans="2:7" x14ac:dyDescent="0.35">
      <c r="B1965" s="35">
        <v>46104.54166666192</v>
      </c>
      <c r="C1965" s="21">
        <v>24.967235027334691</v>
      </c>
      <c r="D1965" s="20">
        <f t="shared" si="120"/>
        <v>3</v>
      </c>
      <c r="E1965" s="20">
        <f t="shared" si="121"/>
        <v>13</v>
      </c>
      <c r="F1965" s="20">
        <f t="shared" si="122"/>
        <v>2</v>
      </c>
      <c r="G1965" s="20" t="str">
        <f t="shared" si="123"/>
        <v>On</v>
      </c>
    </row>
    <row r="1966" spans="2:7" x14ac:dyDescent="0.35">
      <c r="B1966" s="35">
        <v>46104.583333328585</v>
      </c>
      <c r="C1966" s="21">
        <v>24.982067942850989</v>
      </c>
      <c r="D1966" s="20">
        <f t="shared" si="120"/>
        <v>3</v>
      </c>
      <c r="E1966" s="20">
        <f t="shared" si="121"/>
        <v>14</v>
      </c>
      <c r="F1966" s="20">
        <f t="shared" si="122"/>
        <v>2</v>
      </c>
      <c r="G1966" s="20" t="str">
        <f t="shared" si="123"/>
        <v>On</v>
      </c>
    </row>
    <row r="1967" spans="2:7" x14ac:dyDescent="0.35">
      <c r="B1967" s="35">
        <v>46104.624999995249</v>
      </c>
      <c r="C1967" s="21">
        <v>25.298277297485058</v>
      </c>
      <c r="D1967" s="20">
        <f t="shared" si="120"/>
        <v>3</v>
      </c>
      <c r="E1967" s="20">
        <f t="shared" si="121"/>
        <v>15</v>
      </c>
      <c r="F1967" s="20">
        <f t="shared" si="122"/>
        <v>2</v>
      </c>
      <c r="G1967" s="20" t="str">
        <f t="shared" si="123"/>
        <v>On</v>
      </c>
    </row>
    <row r="1968" spans="2:7" x14ac:dyDescent="0.35">
      <c r="B1968" s="35">
        <v>46104.666666661913</v>
      </c>
      <c r="C1968" s="21">
        <v>25.441565637029981</v>
      </c>
      <c r="D1968" s="20">
        <f t="shared" si="120"/>
        <v>3</v>
      </c>
      <c r="E1968" s="20">
        <f t="shared" si="121"/>
        <v>16</v>
      </c>
      <c r="F1968" s="20">
        <f t="shared" si="122"/>
        <v>2</v>
      </c>
      <c r="G1968" s="20" t="str">
        <f t="shared" si="123"/>
        <v>On</v>
      </c>
    </row>
    <row r="1969" spans="2:7" x14ac:dyDescent="0.35">
      <c r="B1969" s="35">
        <v>46104.708333328577</v>
      </c>
      <c r="C1969" s="21">
        <v>23.575968689337703</v>
      </c>
      <c r="D1969" s="20">
        <f t="shared" si="120"/>
        <v>3</v>
      </c>
      <c r="E1969" s="20">
        <f t="shared" si="121"/>
        <v>17</v>
      </c>
      <c r="F1969" s="20">
        <f t="shared" si="122"/>
        <v>2</v>
      </c>
      <c r="G1969" s="20" t="str">
        <f t="shared" si="123"/>
        <v>On</v>
      </c>
    </row>
    <row r="1970" spans="2:7" x14ac:dyDescent="0.35">
      <c r="B1970" s="35">
        <v>46104.749999995242</v>
      </c>
      <c r="C1970" s="21">
        <v>13.899145532943338</v>
      </c>
      <c r="D1970" s="20">
        <f t="shared" si="120"/>
        <v>3</v>
      </c>
      <c r="E1970" s="20">
        <f t="shared" si="121"/>
        <v>18</v>
      </c>
      <c r="F1970" s="20">
        <f t="shared" si="122"/>
        <v>2</v>
      </c>
      <c r="G1970" s="20" t="str">
        <f t="shared" si="123"/>
        <v>On</v>
      </c>
    </row>
    <row r="1971" spans="2:7" x14ac:dyDescent="0.35">
      <c r="B1971" s="35">
        <v>46104.791666661906</v>
      </c>
      <c r="C1971" s="21">
        <v>0.31887312272437424</v>
      </c>
      <c r="D1971" s="20">
        <f t="shared" si="120"/>
        <v>3</v>
      </c>
      <c r="E1971" s="20">
        <f t="shared" si="121"/>
        <v>19</v>
      </c>
      <c r="F1971" s="20">
        <f t="shared" si="122"/>
        <v>2</v>
      </c>
      <c r="G1971" s="20" t="str">
        <f t="shared" si="123"/>
        <v>On</v>
      </c>
    </row>
    <row r="1972" spans="2:7" x14ac:dyDescent="0.35">
      <c r="B1972" s="35">
        <v>46104.83333332857</v>
      </c>
      <c r="C1972" s="21">
        <v>0</v>
      </c>
      <c r="D1972" s="20">
        <f t="shared" si="120"/>
        <v>3</v>
      </c>
      <c r="E1972" s="20">
        <f t="shared" si="121"/>
        <v>20</v>
      </c>
      <c r="F1972" s="20">
        <f t="shared" si="122"/>
        <v>2</v>
      </c>
      <c r="G1972" s="20" t="str">
        <f t="shared" si="123"/>
        <v>On</v>
      </c>
    </row>
    <row r="1973" spans="2:7" x14ac:dyDescent="0.35">
      <c r="B1973" s="35">
        <v>46104.874999995234</v>
      </c>
      <c r="C1973" s="21">
        <v>0</v>
      </c>
      <c r="D1973" s="20">
        <f t="shared" si="120"/>
        <v>3</v>
      </c>
      <c r="E1973" s="20">
        <f t="shared" si="121"/>
        <v>21</v>
      </c>
      <c r="F1973" s="20">
        <f t="shared" si="122"/>
        <v>2</v>
      </c>
      <c r="G1973" s="20" t="str">
        <f t="shared" si="123"/>
        <v>On</v>
      </c>
    </row>
    <row r="1974" spans="2:7" x14ac:dyDescent="0.35">
      <c r="B1974" s="35">
        <v>46104.916666661898</v>
      </c>
      <c r="C1974" s="21">
        <v>0</v>
      </c>
      <c r="D1974" s="20">
        <f t="shared" si="120"/>
        <v>3</v>
      </c>
      <c r="E1974" s="20">
        <f t="shared" si="121"/>
        <v>22</v>
      </c>
      <c r="F1974" s="20">
        <f t="shared" si="122"/>
        <v>2</v>
      </c>
      <c r="G1974" s="20" t="str">
        <f t="shared" si="123"/>
        <v>On</v>
      </c>
    </row>
    <row r="1975" spans="2:7" x14ac:dyDescent="0.35">
      <c r="B1975" s="35">
        <v>46104.958333328563</v>
      </c>
      <c r="C1975" s="21">
        <v>0</v>
      </c>
      <c r="D1975" s="20">
        <f t="shared" si="120"/>
        <v>3</v>
      </c>
      <c r="E1975" s="20">
        <f t="shared" si="121"/>
        <v>23</v>
      </c>
      <c r="F1975" s="20">
        <f t="shared" si="122"/>
        <v>2</v>
      </c>
      <c r="G1975" s="20" t="str">
        <f t="shared" si="123"/>
        <v>On</v>
      </c>
    </row>
    <row r="1976" spans="2:7" x14ac:dyDescent="0.35">
      <c r="B1976" s="35">
        <v>46104.999999995227</v>
      </c>
      <c r="C1976" s="21">
        <v>0</v>
      </c>
      <c r="D1976" s="20">
        <f t="shared" si="120"/>
        <v>3</v>
      </c>
      <c r="E1976" s="20">
        <f t="shared" si="121"/>
        <v>0</v>
      </c>
      <c r="F1976" s="20">
        <f t="shared" si="122"/>
        <v>3</v>
      </c>
      <c r="G1976" s="20" t="str">
        <f t="shared" si="123"/>
        <v>Off</v>
      </c>
    </row>
    <row r="1977" spans="2:7" x14ac:dyDescent="0.35">
      <c r="B1977" s="35">
        <v>46105.041666661891</v>
      </c>
      <c r="C1977" s="21">
        <v>0</v>
      </c>
      <c r="D1977" s="20">
        <f t="shared" si="120"/>
        <v>3</v>
      </c>
      <c r="E1977" s="20">
        <f t="shared" si="121"/>
        <v>1</v>
      </c>
      <c r="F1977" s="20">
        <f t="shared" si="122"/>
        <v>3</v>
      </c>
      <c r="G1977" s="20" t="str">
        <f t="shared" si="123"/>
        <v>Off</v>
      </c>
    </row>
    <row r="1978" spans="2:7" x14ac:dyDescent="0.35">
      <c r="B1978" s="35">
        <v>46105.083333328555</v>
      </c>
      <c r="C1978" s="21">
        <v>0</v>
      </c>
      <c r="D1978" s="20">
        <f t="shared" si="120"/>
        <v>3</v>
      </c>
      <c r="E1978" s="20">
        <f t="shared" si="121"/>
        <v>2</v>
      </c>
      <c r="F1978" s="20">
        <f t="shared" si="122"/>
        <v>3</v>
      </c>
      <c r="G1978" s="20" t="str">
        <f t="shared" si="123"/>
        <v>Off</v>
      </c>
    </row>
    <row r="1979" spans="2:7" x14ac:dyDescent="0.35">
      <c r="B1979" s="35">
        <v>46105.12499999522</v>
      </c>
      <c r="C1979" s="21">
        <v>0</v>
      </c>
      <c r="D1979" s="20">
        <f t="shared" si="120"/>
        <v>3</v>
      </c>
      <c r="E1979" s="20">
        <f t="shared" si="121"/>
        <v>3</v>
      </c>
      <c r="F1979" s="20">
        <f t="shared" si="122"/>
        <v>3</v>
      </c>
      <c r="G1979" s="20" t="str">
        <f t="shared" si="123"/>
        <v>Off</v>
      </c>
    </row>
    <row r="1980" spans="2:7" x14ac:dyDescent="0.35">
      <c r="B1980" s="35">
        <v>46105.166666661884</v>
      </c>
      <c r="C1980" s="21">
        <v>0</v>
      </c>
      <c r="D1980" s="20">
        <f t="shared" si="120"/>
        <v>3</v>
      </c>
      <c r="E1980" s="20">
        <f t="shared" si="121"/>
        <v>4</v>
      </c>
      <c r="F1980" s="20">
        <f t="shared" si="122"/>
        <v>3</v>
      </c>
      <c r="G1980" s="20" t="str">
        <f t="shared" si="123"/>
        <v>Off</v>
      </c>
    </row>
    <row r="1981" spans="2:7" x14ac:dyDescent="0.35">
      <c r="B1981" s="35">
        <v>46105.208333328548</v>
      </c>
      <c r="C1981" s="21">
        <v>0</v>
      </c>
      <c r="D1981" s="20">
        <f t="shared" si="120"/>
        <v>3</v>
      </c>
      <c r="E1981" s="20">
        <f t="shared" si="121"/>
        <v>5</v>
      </c>
      <c r="F1981" s="20">
        <f t="shared" si="122"/>
        <v>3</v>
      </c>
      <c r="G1981" s="20" t="str">
        <f t="shared" si="123"/>
        <v>Off</v>
      </c>
    </row>
    <row r="1982" spans="2:7" x14ac:dyDescent="0.35">
      <c r="B1982" s="35">
        <v>46105.249999995212</v>
      </c>
      <c r="C1982" s="21">
        <v>0</v>
      </c>
      <c r="D1982" s="20">
        <f t="shared" si="120"/>
        <v>3</v>
      </c>
      <c r="E1982" s="20">
        <f t="shared" si="121"/>
        <v>6</v>
      </c>
      <c r="F1982" s="20">
        <f t="shared" si="122"/>
        <v>3</v>
      </c>
      <c r="G1982" s="20" t="str">
        <f t="shared" si="123"/>
        <v>Off</v>
      </c>
    </row>
    <row r="1983" spans="2:7" x14ac:dyDescent="0.35">
      <c r="B1983" s="35">
        <v>46105.291666661877</v>
      </c>
      <c r="C1983" s="21">
        <v>0</v>
      </c>
      <c r="D1983" s="20">
        <f t="shared" si="120"/>
        <v>3</v>
      </c>
      <c r="E1983" s="20">
        <f t="shared" si="121"/>
        <v>7</v>
      </c>
      <c r="F1983" s="20">
        <f t="shared" si="122"/>
        <v>3</v>
      </c>
      <c r="G1983" s="20" t="str">
        <f t="shared" si="123"/>
        <v>Off</v>
      </c>
    </row>
    <row r="1984" spans="2:7" x14ac:dyDescent="0.35">
      <c r="B1984" s="35">
        <v>46105.333333328541</v>
      </c>
      <c r="C1984" s="21">
        <v>1.962185115987396</v>
      </c>
      <c r="D1984" s="20">
        <f t="shared" si="120"/>
        <v>3</v>
      </c>
      <c r="E1984" s="20">
        <f t="shared" si="121"/>
        <v>8</v>
      </c>
      <c r="F1984" s="20">
        <f t="shared" si="122"/>
        <v>3</v>
      </c>
      <c r="G1984" s="20" t="str">
        <f t="shared" si="123"/>
        <v>On</v>
      </c>
    </row>
    <row r="1985" spans="2:7" x14ac:dyDescent="0.35">
      <c r="B1985" s="35">
        <v>46105.374999995205</v>
      </c>
      <c r="C1985" s="21">
        <v>9.0313626981837984</v>
      </c>
      <c r="D1985" s="20">
        <f t="shared" si="120"/>
        <v>3</v>
      </c>
      <c r="E1985" s="20">
        <f t="shared" si="121"/>
        <v>9</v>
      </c>
      <c r="F1985" s="20">
        <f t="shared" si="122"/>
        <v>3</v>
      </c>
      <c r="G1985" s="20" t="str">
        <f t="shared" si="123"/>
        <v>On</v>
      </c>
    </row>
    <row r="1986" spans="2:7" x14ac:dyDescent="0.35">
      <c r="B1986" s="35">
        <v>46105.416666661869</v>
      </c>
      <c r="C1986" s="21">
        <v>16.673077862432898</v>
      </c>
      <c r="D1986" s="20">
        <f t="shared" si="120"/>
        <v>3</v>
      </c>
      <c r="E1986" s="20">
        <f t="shared" si="121"/>
        <v>10</v>
      </c>
      <c r="F1986" s="20">
        <f t="shared" si="122"/>
        <v>3</v>
      </c>
      <c r="G1986" s="20" t="str">
        <f t="shared" si="123"/>
        <v>On</v>
      </c>
    </row>
    <row r="1987" spans="2:7" x14ac:dyDescent="0.35">
      <c r="B1987" s="35">
        <v>46105.458333328534</v>
      </c>
      <c r="C1987" s="21">
        <v>13.177153423886834</v>
      </c>
      <c r="D1987" s="20">
        <f t="shared" si="120"/>
        <v>3</v>
      </c>
      <c r="E1987" s="20">
        <f t="shared" si="121"/>
        <v>11</v>
      </c>
      <c r="F1987" s="20">
        <f t="shared" si="122"/>
        <v>3</v>
      </c>
      <c r="G1987" s="20" t="str">
        <f t="shared" si="123"/>
        <v>On</v>
      </c>
    </row>
    <row r="1988" spans="2:7" x14ac:dyDescent="0.35">
      <c r="B1988" s="35">
        <v>46105.499999995198</v>
      </c>
      <c r="C1988" s="21">
        <v>17.911461773357377</v>
      </c>
      <c r="D1988" s="20">
        <f t="shared" si="120"/>
        <v>3</v>
      </c>
      <c r="E1988" s="20">
        <f t="shared" si="121"/>
        <v>12</v>
      </c>
      <c r="F1988" s="20">
        <f t="shared" si="122"/>
        <v>3</v>
      </c>
      <c r="G1988" s="20" t="str">
        <f t="shared" si="123"/>
        <v>On</v>
      </c>
    </row>
    <row r="1989" spans="2:7" x14ac:dyDescent="0.35">
      <c r="B1989" s="35">
        <v>46105.541666661862</v>
      </c>
      <c r="C1989" s="21">
        <v>4.7968109987618339</v>
      </c>
      <c r="D1989" s="20">
        <f t="shared" si="120"/>
        <v>3</v>
      </c>
      <c r="E1989" s="20">
        <f t="shared" si="121"/>
        <v>13</v>
      </c>
      <c r="F1989" s="20">
        <f t="shared" si="122"/>
        <v>3</v>
      </c>
      <c r="G1989" s="20" t="str">
        <f t="shared" si="123"/>
        <v>On</v>
      </c>
    </row>
    <row r="1990" spans="2:7" x14ac:dyDescent="0.35">
      <c r="B1990" s="35">
        <v>46105.583333328526</v>
      </c>
      <c r="C1990" s="21">
        <v>10.136747057395523</v>
      </c>
      <c r="D1990" s="20">
        <f t="shared" si="120"/>
        <v>3</v>
      </c>
      <c r="E1990" s="20">
        <f t="shared" si="121"/>
        <v>14</v>
      </c>
      <c r="F1990" s="20">
        <f t="shared" si="122"/>
        <v>3</v>
      </c>
      <c r="G1990" s="20" t="str">
        <f t="shared" si="123"/>
        <v>On</v>
      </c>
    </row>
    <row r="1991" spans="2:7" x14ac:dyDescent="0.35">
      <c r="B1991" s="35">
        <v>46105.624999995191</v>
      </c>
      <c r="C1991" s="21">
        <v>23.212778621380476</v>
      </c>
      <c r="D1991" s="20">
        <f t="shared" si="120"/>
        <v>3</v>
      </c>
      <c r="E1991" s="20">
        <f t="shared" si="121"/>
        <v>15</v>
      </c>
      <c r="F1991" s="20">
        <f t="shared" si="122"/>
        <v>3</v>
      </c>
      <c r="G1991" s="20" t="str">
        <f t="shared" si="123"/>
        <v>On</v>
      </c>
    </row>
    <row r="1992" spans="2:7" x14ac:dyDescent="0.35">
      <c r="B1992" s="35">
        <v>46105.666666661855</v>
      </c>
      <c r="C1992" s="21">
        <v>23.262123669303264</v>
      </c>
      <c r="D1992" s="20">
        <f t="shared" si="120"/>
        <v>3</v>
      </c>
      <c r="E1992" s="20">
        <f t="shared" si="121"/>
        <v>16</v>
      </c>
      <c r="F1992" s="20">
        <f t="shared" si="122"/>
        <v>3</v>
      </c>
      <c r="G1992" s="20" t="str">
        <f t="shared" si="123"/>
        <v>On</v>
      </c>
    </row>
    <row r="1993" spans="2:7" x14ac:dyDescent="0.35">
      <c r="B1993" s="35">
        <v>46105.708333328519</v>
      </c>
      <c r="C1993" s="21">
        <v>20.544041841300093</v>
      </c>
      <c r="D1993" s="20">
        <f t="shared" ref="D1993:D2056" si="124">MONTH(B1993)</f>
        <v>3</v>
      </c>
      <c r="E1993" s="20">
        <f t="shared" si="121"/>
        <v>17</v>
      </c>
      <c r="F1993" s="20">
        <f t="shared" si="122"/>
        <v>3</v>
      </c>
      <c r="G1993" s="20" t="str">
        <f t="shared" si="123"/>
        <v>On</v>
      </c>
    </row>
    <row r="1994" spans="2:7" x14ac:dyDescent="0.35">
      <c r="B1994" s="35">
        <v>46105.749999995183</v>
      </c>
      <c r="C1994" s="21">
        <v>11.993577569685497</v>
      </c>
      <c r="D1994" s="20">
        <f t="shared" si="124"/>
        <v>3</v>
      </c>
      <c r="E1994" s="20">
        <f t="shared" ref="E1994:E2057" si="125">HOUR(B1994)</f>
        <v>18</v>
      </c>
      <c r="F1994" s="20">
        <f t="shared" ref="F1994:F2057" si="126">WEEKDAY(B1994,1)</f>
        <v>3</v>
      </c>
      <c r="G1994" s="20" t="str">
        <f t="shared" ref="G1994:G2057" si="127">IF(OR(F1994=$F$6,F1994=$F$7),"Off",IF(E1994&lt;8,"Off","On"))</f>
        <v>On</v>
      </c>
    </row>
    <row r="1995" spans="2:7" x14ac:dyDescent="0.35">
      <c r="B1995" s="35">
        <v>46105.791666661848</v>
      </c>
      <c r="C1995" s="21">
        <v>0.1890533234993991</v>
      </c>
      <c r="D1995" s="20">
        <f t="shared" si="124"/>
        <v>3</v>
      </c>
      <c r="E1995" s="20">
        <f t="shared" si="125"/>
        <v>19</v>
      </c>
      <c r="F1995" s="20">
        <f t="shared" si="126"/>
        <v>3</v>
      </c>
      <c r="G1995" s="20" t="str">
        <f t="shared" si="127"/>
        <v>On</v>
      </c>
    </row>
    <row r="1996" spans="2:7" x14ac:dyDescent="0.35">
      <c r="B1996" s="35">
        <v>46105.833333328512</v>
      </c>
      <c r="C1996" s="21">
        <v>0</v>
      </c>
      <c r="D1996" s="20">
        <f t="shared" si="124"/>
        <v>3</v>
      </c>
      <c r="E1996" s="20">
        <f t="shared" si="125"/>
        <v>20</v>
      </c>
      <c r="F1996" s="20">
        <f t="shared" si="126"/>
        <v>3</v>
      </c>
      <c r="G1996" s="20" t="str">
        <f t="shared" si="127"/>
        <v>On</v>
      </c>
    </row>
    <row r="1997" spans="2:7" x14ac:dyDescent="0.35">
      <c r="B1997" s="35">
        <v>46105.874999995176</v>
      </c>
      <c r="C1997" s="21">
        <v>0</v>
      </c>
      <c r="D1997" s="20">
        <f t="shared" si="124"/>
        <v>3</v>
      </c>
      <c r="E1997" s="20">
        <f t="shared" si="125"/>
        <v>21</v>
      </c>
      <c r="F1997" s="20">
        <f t="shared" si="126"/>
        <v>3</v>
      </c>
      <c r="G1997" s="20" t="str">
        <f t="shared" si="127"/>
        <v>On</v>
      </c>
    </row>
    <row r="1998" spans="2:7" x14ac:dyDescent="0.35">
      <c r="B1998" s="35">
        <v>46105.91666666184</v>
      </c>
      <c r="C1998" s="21">
        <v>0</v>
      </c>
      <c r="D1998" s="20">
        <f t="shared" si="124"/>
        <v>3</v>
      </c>
      <c r="E1998" s="20">
        <f t="shared" si="125"/>
        <v>22</v>
      </c>
      <c r="F1998" s="20">
        <f t="shared" si="126"/>
        <v>3</v>
      </c>
      <c r="G1998" s="20" t="str">
        <f t="shared" si="127"/>
        <v>On</v>
      </c>
    </row>
    <row r="1999" spans="2:7" x14ac:dyDescent="0.35">
      <c r="B1999" s="35">
        <v>46105.958333328505</v>
      </c>
      <c r="C1999" s="21">
        <v>0</v>
      </c>
      <c r="D1999" s="20">
        <f t="shared" si="124"/>
        <v>3</v>
      </c>
      <c r="E1999" s="20">
        <f t="shared" si="125"/>
        <v>23</v>
      </c>
      <c r="F1999" s="20">
        <f t="shared" si="126"/>
        <v>3</v>
      </c>
      <c r="G1999" s="20" t="str">
        <f t="shared" si="127"/>
        <v>On</v>
      </c>
    </row>
    <row r="2000" spans="2:7" x14ac:dyDescent="0.35">
      <c r="B2000" s="35">
        <v>46105.999999995169</v>
      </c>
      <c r="C2000" s="21">
        <v>0</v>
      </c>
      <c r="D2000" s="20">
        <f t="shared" si="124"/>
        <v>3</v>
      </c>
      <c r="E2000" s="20">
        <f t="shared" si="125"/>
        <v>0</v>
      </c>
      <c r="F2000" s="20">
        <f t="shared" si="126"/>
        <v>4</v>
      </c>
      <c r="G2000" s="20" t="str">
        <f t="shared" si="127"/>
        <v>Off</v>
      </c>
    </row>
    <row r="2001" spans="2:7" x14ac:dyDescent="0.35">
      <c r="B2001" s="35">
        <v>46106.041666661833</v>
      </c>
      <c r="C2001" s="21">
        <v>0</v>
      </c>
      <c r="D2001" s="20">
        <f t="shared" si="124"/>
        <v>3</v>
      </c>
      <c r="E2001" s="20">
        <f t="shared" si="125"/>
        <v>1</v>
      </c>
      <c r="F2001" s="20">
        <f t="shared" si="126"/>
        <v>4</v>
      </c>
      <c r="G2001" s="20" t="str">
        <f t="shared" si="127"/>
        <v>Off</v>
      </c>
    </row>
    <row r="2002" spans="2:7" x14ac:dyDescent="0.35">
      <c r="B2002" s="35">
        <v>46106.083333328497</v>
      </c>
      <c r="C2002" s="21">
        <v>0</v>
      </c>
      <c r="D2002" s="20">
        <f t="shared" si="124"/>
        <v>3</v>
      </c>
      <c r="E2002" s="20">
        <f t="shared" si="125"/>
        <v>2</v>
      </c>
      <c r="F2002" s="20">
        <f t="shared" si="126"/>
        <v>4</v>
      </c>
      <c r="G2002" s="20" t="str">
        <f t="shared" si="127"/>
        <v>Off</v>
      </c>
    </row>
    <row r="2003" spans="2:7" x14ac:dyDescent="0.35">
      <c r="B2003" s="35">
        <v>46106.124999995161</v>
      </c>
      <c r="C2003" s="21">
        <v>0</v>
      </c>
      <c r="D2003" s="20">
        <f t="shared" si="124"/>
        <v>3</v>
      </c>
      <c r="E2003" s="20">
        <f t="shared" si="125"/>
        <v>3</v>
      </c>
      <c r="F2003" s="20">
        <f t="shared" si="126"/>
        <v>4</v>
      </c>
      <c r="G2003" s="20" t="str">
        <f t="shared" si="127"/>
        <v>Off</v>
      </c>
    </row>
    <row r="2004" spans="2:7" x14ac:dyDescent="0.35">
      <c r="B2004" s="35">
        <v>46106.166666661826</v>
      </c>
      <c r="C2004" s="21">
        <v>0</v>
      </c>
      <c r="D2004" s="20">
        <f t="shared" si="124"/>
        <v>3</v>
      </c>
      <c r="E2004" s="20">
        <f t="shared" si="125"/>
        <v>4</v>
      </c>
      <c r="F2004" s="20">
        <f t="shared" si="126"/>
        <v>4</v>
      </c>
      <c r="G2004" s="20" t="str">
        <f t="shared" si="127"/>
        <v>Off</v>
      </c>
    </row>
    <row r="2005" spans="2:7" x14ac:dyDescent="0.35">
      <c r="B2005" s="35">
        <v>46106.20833332849</v>
      </c>
      <c r="C2005" s="21">
        <v>0</v>
      </c>
      <c r="D2005" s="20">
        <f t="shared" si="124"/>
        <v>3</v>
      </c>
      <c r="E2005" s="20">
        <f t="shared" si="125"/>
        <v>5</v>
      </c>
      <c r="F2005" s="20">
        <f t="shared" si="126"/>
        <v>4</v>
      </c>
      <c r="G2005" s="20" t="str">
        <f t="shared" si="127"/>
        <v>Off</v>
      </c>
    </row>
    <row r="2006" spans="2:7" x14ac:dyDescent="0.35">
      <c r="B2006" s="35">
        <v>46106.249999995154</v>
      </c>
      <c r="C2006" s="21">
        <v>0</v>
      </c>
      <c r="D2006" s="20">
        <f t="shared" si="124"/>
        <v>3</v>
      </c>
      <c r="E2006" s="20">
        <f t="shared" si="125"/>
        <v>6</v>
      </c>
      <c r="F2006" s="20">
        <f t="shared" si="126"/>
        <v>4</v>
      </c>
      <c r="G2006" s="20" t="str">
        <f t="shared" si="127"/>
        <v>Off</v>
      </c>
    </row>
    <row r="2007" spans="2:7" x14ac:dyDescent="0.35">
      <c r="B2007" s="35">
        <v>46106.291666661818</v>
      </c>
      <c r="C2007" s="21">
        <v>0</v>
      </c>
      <c r="D2007" s="20">
        <f t="shared" si="124"/>
        <v>3</v>
      </c>
      <c r="E2007" s="20">
        <f t="shared" si="125"/>
        <v>7</v>
      </c>
      <c r="F2007" s="20">
        <f t="shared" si="126"/>
        <v>4</v>
      </c>
      <c r="G2007" s="20" t="str">
        <f t="shared" si="127"/>
        <v>Off</v>
      </c>
    </row>
    <row r="2008" spans="2:7" x14ac:dyDescent="0.35">
      <c r="B2008" s="35">
        <v>46106.333333328483</v>
      </c>
      <c r="C2008" s="21">
        <v>9.2723235362490222</v>
      </c>
      <c r="D2008" s="20">
        <f t="shared" si="124"/>
        <v>3</v>
      </c>
      <c r="E2008" s="20">
        <f t="shared" si="125"/>
        <v>8</v>
      </c>
      <c r="F2008" s="20">
        <f t="shared" si="126"/>
        <v>4</v>
      </c>
      <c r="G2008" s="20" t="str">
        <f t="shared" si="127"/>
        <v>On</v>
      </c>
    </row>
    <row r="2009" spans="2:7" x14ac:dyDescent="0.35">
      <c r="B2009" s="35">
        <v>46106.374999995147</v>
      </c>
      <c r="C2009" s="21">
        <v>18.675834846307417</v>
      </c>
      <c r="D2009" s="20">
        <f t="shared" si="124"/>
        <v>3</v>
      </c>
      <c r="E2009" s="20">
        <f t="shared" si="125"/>
        <v>9</v>
      </c>
      <c r="F2009" s="20">
        <f t="shared" si="126"/>
        <v>4</v>
      </c>
      <c r="G2009" s="20" t="str">
        <f t="shared" si="127"/>
        <v>On</v>
      </c>
    </row>
    <row r="2010" spans="2:7" x14ac:dyDescent="0.35">
      <c r="B2010" s="35">
        <v>46106.416666661811</v>
      </c>
      <c r="C2010" s="21">
        <v>20.292224326786261</v>
      </c>
      <c r="D2010" s="20">
        <f t="shared" si="124"/>
        <v>3</v>
      </c>
      <c r="E2010" s="20">
        <f t="shared" si="125"/>
        <v>10</v>
      </c>
      <c r="F2010" s="20">
        <f t="shared" si="126"/>
        <v>4</v>
      </c>
      <c r="G2010" s="20" t="str">
        <f t="shared" si="127"/>
        <v>On</v>
      </c>
    </row>
    <row r="2011" spans="2:7" x14ac:dyDescent="0.35">
      <c r="B2011" s="35">
        <v>46106.458333328475</v>
      </c>
      <c r="C2011" s="21">
        <v>18.384307428356689</v>
      </c>
      <c r="D2011" s="20">
        <f t="shared" si="124"/>
        <v>3</v>
      </c>
      <c r="E2011" s="20">
        <f t="shared" si="125"/>
        <v>11</v>
      </c>
      <c r="F2011" s="20">
        <f t="shared" si="126"/>
        <v>4</v>
      </c>
      <c r="G2011" s="20" t="str">
        <f t="shared" si="127"/>
        <v>On</v>
      </c>
    </row>
    <row r="2012" spans="2:7" x14ac:dyDescent="0.35">
      <c r="B2012" s="35">
        <v>46106.49999999514</v>
      </c>
      <c r="C2012" s="21">
        <v>20.770346138466198</v>
      </c>
      <c r="D2012" s="20">
        <f t="shared" si="124"/>
        <v>3</v>
      </c>
      <c r="E2012" s="20">
        <f t="shared" si="125"/>
        <v>12</v>
      </c>
      <c r="F2012" s="20">
        <f t="shared" si="126"/>
        <v>4</v>
      </c>
      <c r="G2012" s="20" t="str">
        <f t="shared" si="127"/>
        <v>On</v>
      </c>
    </row>
    <row r="2013" spans="2:7" x14ac:dyDescent="0.35">
      <c r="B2013" s="35">
        <v>46106.541666661804</v>
      </c>
      <c r="C2013" s="21">
        <v>19.864296503095222</v>
      </c>
      <c r="D2013" s="20">
        <f t="shared" si="124"/>
        <v>3</v>
      </c>
      <c r="E2013" s="20">
        <f t="shared" si="125"/>
        <v>13</v>
      </c>
      <c r="F2013" s="20">
        <f t="shared" si="126"/>
        <v>4</v>
      </c>
      <c r="G2013" s="20" t="str">
        <f t="shared" si="127"/>
        <v>On</v>
      </c>
    </row>
    <row r="2014" spans="2:7" x14ac:dyDescent="0.35">
      <c r="B2014" s="35">
        <v>46106.583333328468</v>
      </c>
      <c r="C2014" s="21">
        <v>18.670071422086139</v>
      </c>
      <c r="D2014" s="20">
        <f t="shared" si="124"/>
        <v>3</v>
      </c>
      <c r="E2014" s="20">
        <f t="shared" si="125"/>
        <v>14</v>
      </c>
      <c r="F2014" s="20">
        <f t="shared" si="126"/>
        <v>4</v>
      </c>
      <c r="G2014" s="20" t="str">
        <f t="shared" si="127"/>
        <v>On</v>
      </c>
    </row>
    <row r="2015" spans="2:7" x14ac:dyDescent="0.35">
      <c r="B2015" s="35">
        <v>46106.624999995132</v>
      </c>
      <c r="C2015" s="21">
        <v>9.1576513719232331</v>
      </c>
      <c r="D2015" s="20">
        <f t="shared" si="124"/>
        <v>3</v>
      </c>
      <c r="E2015" s="20">
        <f t="shared" si="125"/>
        <v>15</v>
      </c>
      <c r="F2015" s="20">
        <f t="shared" si="126"/>
        <v>4</v>
      </c>
      <c r="G2015" s="20" t="str">
        <f t="shared" si="127"/>
        <v>On</v>
      </c>
    </row>
    <row r="2016" spans="2:7" x14ac:dyDescent="0.35">
      <c r="B2016" s="35">
        <v>46106.666666661797</v>
      </c>
      <c r="C2016" s="21">
        <v>13.728107049968683</v>
      </c>
      <c r="D2016" s="20">
        <f t="shared" si="124"/>
        <v>3</v>
      </c>
      <c r="E2016" s="20">
        <f t="shared" si="125"/>
        <v>16</v>
      </c>
      <c r="F2016" s="20">
        <f t="shared" si="126"/>
        <v>4</v>
      </c>
      <c r="G2016" s="20" t="str">
        <f t="shared" si="127"/>
        <v>On</v>
      </c>
    </row>
    <row r="2017" spans="2:7" x14ac:dyDescent="0.35">
      <c r="B2017" s="35">
        <v>46106.708333328461</v>
      </c>
      <c r="C2017" s="21">
        <v>8.1535657059761064</v>
      </c>
      <c r="D2017" s="20">
        <f t="shared" si="124"/>
        <v>3</v>
      </c>
      <c r="E2017" s="20">
        <f t="shared" si="125"/>
        <v>17</v>
      </c>
      <c r="F2017" s="20">
        <f t="shared" si="126"/>
        <v>4</v>
      </c>
      <c r="G2017" s="20" t="str">
        <f t="shared" si="127"/>
        <v>On</v>
      </c>
    </row>
    <row r="2018" spans="2:7" x14ac:dyDescent="0.35">
      <c r="B2018" s="35">
        <v>46106.749999995125</v>
      </c>
      <c r="C2018" s="21">
        <v>13.07927345884875</v>
      </c>
      <c r="D2018" s="20">
        <f t="shared" si="124"/>
        <v>3</v>
      </c>
      <c r="E2018" s="20">
        <f t="shared" si="125"/>
        <v>18</v>
      </c>
      <c r="F2018" s="20">
        <f t="shared" si="126"/>
        <v>4</v>
      </c>
      <c r="G2018" s="20" t="str">
        <f t="shared" si="127"/>
        <v>On</v>
      </c>
    </row>
    <row r="2019" spans="2:7" x14ac:dyDescent="0.35">
      <c r="B2019" s="35">
        <v>46106.791666661789</v>
      </c>
      <c r="C2019" s="21">
        <v>1.0141366624939141</v>
      </c>
      <c r="D2019" s="20">
        <f t="shared" si="124"/>
        <v>3</v>
      </c>
      <c r="E2019" s="20">
        <f t="shared" si="125"/>
        <v>19</v>
      </c>
      <c r="F2019" s="20">
        <f t="shared" si="126"/>
        <v>4</v>
      </c>
      <c r="G2019" s="20" t="str">
        <f t="shared" si="127"/>
        <v>On</v>
      </c>
    </row>
    <row r="2020" spans="2:7" x14ac:dyDescent="0.35">
      <c r="B2020" s="35">
        <v>46106.833333328454</v>
      </c>
      <c r="C2020" s="21">
        <v>0</v>
      </c>
      <c r="D2020" s="20">
        <f t="shared" si="124"/>
        <v>3</v>
      </c>
      <c r="E2020" s="20">
        <f t="shared" si="125"/>
        <v>20</v>
      </c>
      <c r="F2020" s="20">
        <f t="shared" si="126"/>
        <v>4</v>
      </c>
      <c r="G2020" s="20" t="str">
        <f t="shared" si="127"/>
        <v>On</v>
      </c>
    </row>
    <row r="2021" spans="2:7" x14ac:dyDescent="0.35">
      <c r="B2021" s="35">
        <v>46106.874999995118</v>
      </c>
      <c r="C2021" s="21">
        <v>0</v>
      </c>
      <c r="D2021" s="20">
        <f t="shared" si="124"/>
        <v>3</v>
      </c>
      <c r="E2021" s="20">
        <f t="shared" si="125"/>
        <v>21</v>
      </c>
      <c r="F2021" s="20">
        <f t="shared" si="126"/>
        <v>4</v>
      </c>
      <c r="G2021" s="20" t="str">
        <f t="shared" si="127"/>
        <v>On</v>
      </c>
    </row>
    <row r="2022" spans="2:7" x14ac:dyDescent="0.35">
      <c r="B2022" s="35">
        <v>46106.916666661782</v>
      </c>
      <c r="C2022" s="21">
        <v>0</v>
      </c>
      <c r="D2022" s="20">
        <f t="shared" si="124"/>
        <v>3</v>
      </c>
      <c r="E2022" s="20">
        <f t="shared" si="125"/>
        <v>22</v>
      </c>
      <c r="F2022" s="20">
        <f t="shared" si="126"/>
        <v>4</v>
      </c>
      <c r="G2022" s="20" t="str">
        <f t="shared" si="127"/>
        <v>On</v>
      </c>
    </row>
    <row r="2023" spans="2:7" x14ac:dyDescent="0.35">
      <c r="B2023" s="35">
        <v>46106.958333328446</v>
      </c>
      <c r="C2023" s="21">
        <v>0</v>
      </c>
      <c r="D2023" s="20">
        <f t="shared" si="124"/>
        <v>3</v>
      </c>
      <c r="E2023" s="20">
        <f t="shared" si="125"/>
        <v>23</v>
      </c>
      <c r="F2023" s="20">
        <f t="shared" si="126"/>
        <v>4</v>
      </c>
      <c r="G2023" s="20" t="str">
        <f t="shared" si="127"/>
        <v>On</v>
      </c>
    </row>
    <row r="2024" spans="2:7" x14ac:dyDescent="0.35">
      <c r="B2024" s="35">
        <v>46106.999999995111</v>
      </c>
      <c r="C2024" s="21">
        <v>0</v>
      </c>
      <c r="D2024" s="20">
        <f t="shared" si="124"/>
        <v>3</v>
      </c>
      <c r="E2024" s="20">
        <f t="shared" si="125"/>
        <v>0</v>
      </c>
      <c r="F2024" s="20">
        <f t="shared" si="126"/>
        <v>5</v>
      </c>
      <c r="G2024" s="20" t="str">
        <f t="shared" si="127"/>
        <v>Off</v>
      </c>
    </row>
    <row r="2025" spans="2:7" x14ac:dyDescent="0.35">
      <c r="B2025" s="35">
        <v>46107.041666661775</v>
      </c>
      <c r="C2025" s="21">
        <v>0</v>
      </c>
      <c r="D2025" s="20">
        <f t="shared" si="124"/>
        <v>3</v>
      </c>
      <c r="E2025" s="20">
        <f t="shared" si="125"/>
        <v>1</v>
      </c>
      <c r="F2025" s="20">
        <f t="shared" si="126"/>
        <v>5</v>
      </c>
      <c r="G2025" s="20" t="str">
        <f t="shared" si="127"/>
        <v>Off</v>
      </c>
    </row>
    <row r="2026" spans="2:7" x14ac:dyDescent="0.35">
      <c r="B2026" s="35">
        <v>46107.083333328439</v>
      </c>
      <c r="C2026" s="21">
        <v>0</v>
      </c>
      <c r="D2026" s="20">
        <f t="shared" si="124"/>
        <v>3</v>
      </c>
      <c r="E2026" s="20">
        <f t="shared" si="125"/>
        <v>2</v>
      </c>
      <c r="F2026" s="20">
        <f t="shared" si="126"/>
        <v>5</v>
      </c>
      <c r="G2026" s="20" t="str">
        <f t="shared" si="127"/>
        <v>Off</v>
      </c>
    </row>
    <row r="2027" spans="2:7" x14ac:dyDescent="0.35">
      <c r="B2027" s="35">
        <v>46107.124999995103</v>
      </c>
      <c r="C2027" s="21">
        <v>0</v>
      </c>
      <c r="D2027" s="20">
        <f t="shared" si="124"/>
        <v>3</v>
      </c>
      <c r="E2027" s="20">
        <f t="shared" si="125"/>
        <v>3</v>
      </c>
      <c r="F2027" s="20">
        <f t="shared" si="126"/>
        <v>5</v>
      </c>
      <c r="G2027" s="20" t="str">
        <f t="shared" si="127"/>
        <v>Off</v>
      </c>
    </row>
    <row r="2028" spans="2:7" x14ac:dyDescent="0.35">
      <c r="B2028" s="35">
        <v>46107.166666661768</v>
      </c>
      <c r="C2028" s="21">
        <v>0</v>
      </c>
      <c r="D2028" s="20">
        <f t="shared" si="124"/>
        <v>3</v>
      </c>
      <c r="E2028" s="20">
        <f t="shared" si="125"/>
        <v>4</v>
      </c>
      <c r="F2028" s="20">
        <f t="shared" si="126"/>
        <v>5</v>
      </c>
      <c r="G2028" s="20" t="str">
        <f t="shared" si="127"/>
        <v>Off</v>
      </c>
    </row>
    <row r="2029" spans="2:7" x14ac:dyDescent="0.35">
      <c r="B2029" s="35">
        <v>46107.208333328432</v>
      </c>
      <c r="C2029" s="21">
        <v>0</v>
      </c>
      <c r="D2029" s="20">
        <f t="shared" si="124"/>
        <v>3</v>
      </c>
      <c r="E2029" s="20">
        <f t="shared" si="125"/>
        <v>5</v>
      </c>
      <c r="F2029" s="20">
        <f t="shared" si="126"/>
        <v>5</v>
      </c>
      <c r="G2029" s="20" t="str">
        <f t="shared" si="127"/>
        <v>Off</v>
      </c>
    </row>
    <row r="2030" spans="2:7" x14ac:dyDescent="0.35">
      <c r="B2030" s="35">
        <v>46107.249999995096</v>
      </c>
      <c r="C2030" s="21">
        <v>0</v>
      </c>
      <c r="D2030" s="20">
        <f t="shared" si="124"/>
        <v>3</v>
      </c>
      <c r="E2030" s="20">
        <f t="shared" si="125"/>
        <v>6</v>
      </c>
      <c r="F2030" s="20">
        <f t="shared" si="126"/>
        <v>5</v>
      </c>
      <c r="G2030" s="20" t="str">
        <f t="shared" si="127"/>
        <v>Off</v>
      </c>
    </row>
    <row r="2031" spans="2:7" x14ac:dyDescent="0.35">
      <c r="B2031" s="35">
        <v>46107.29166666176</v>
      </c>
      <c r="C2031" s="21">
        <v>0</v>
      </c>
      <c r="D2031" s="20">
        <f t="shared" si="124"/>
        <v>3</v>
      </c>
      <c r="E2031" s="20">
        <f t="shared" si="125"/>
        <v>7</v>
      </c>
      <c r="F2031" s="20">
        <f t="shared" si="126"/>
        <v>5</v>
      </c>
      <c r="G2031" s="20" t="str">
        <f t="shared" si="127"/>
        <v>Off</v>
      </c>
    </row>
    <row r="2032" spans="2:7" x14ac:dyDescent="0.35">
      <c r="B2032" s="35">
        <v>46107.333333328424</v>
      </c>
      <c r="C2032" s="21">
        <v>0.18946817368459731</v>
      </c>
      <c r="D2032" s="20">
        <f t="shared" si="124"/>
        <v>3</v>
      </c>
      <c r="E2032" s="20">
        <f t="shared" si="125"/>
        <v>8</v>
      </c>
      <c r="F2032" s="20">
        <f t="shared" si="126"/>
        <v>5</v>
      </c>
      <c r="G2032" s="20" t="str">
        <f t="shared" si="127"/>
        <v>On</v>
      </c>
    </row>
    <row r="2033" spans="2:7" x14ac:dyDescent="0.35">
      <c r="B2033" s="35">
        <v>46107.374999995089</v>
      </c>
      <c r="C2033" s="21">
        <v>0.97003707365751446</v>
      </c>
      <c r="D2033" s="20">
        <f t="shared" si="124"/>
        <v>3</v>
      </c>
      <c r="E2033" s="20">
        <f t="shared" si="125"/>
        <v>9</v>
      </c>
      <c r="F2033" s="20">
        <f t="shared" si="126"/>
        <v>5</v>
      </c>
      <c r="G2033" s="20" t="str">
        <f t="shared" si="127"/>
        <v>On</v>
      </c>
    </row>
    <row r="2034" spans="2:7" x14ac:dyDescent="0.35">
      <c r="B2034" s="35">
        <v>46107.416666661753</v>
      </c>
      <c r="C2034" s="21">
        <v>6.019650191402274</v>
      </c>
      <c r="D2034" s="20">
        <f t="shared" si="124"/>
        <v>3</v>
      </c>
      <c r="E2034" s="20">
        <f t="shared" si="125"/>
        <v>10</v>
      </c>
      <c r="F2034" s="20">
        <f t="shared" si="126"/>
        <v>5</v>
      </c>
      <c r="G2034" s="20" t="str">
        <f t="shared" si="127"/>
        <v>On</v>
      </c>
    </row>
    <row r="2035" spans="2:7" x14ac:dyDescent="0.35">
      <c r="B2035" s="35">
        <v>46107.458333328417</v>
      </c>
      <c r="C2035" s="21">
        <v>24.494004532393252</v>
      </c>
      <c r="D2035" s="20">
        <f t="shared" si="124"/>
        <v>3</v>
      </c>
      <c r="E2035" s="20">
        <f t="shared" si="125"/>
        <v>11</v>
      </c>
      <c r="F2035" s="20">
        <f t="shared" si="126"/>
        <v>5</v>
      </c>
      <c r="G2035" s="20" t="str">
        <f t="shared" si="127"/>
        <v>On</v>
      </c>
    </row>
    <row r="2036" spans="2:7" x14ac:dyDescent="0.35">
      <c r="B2036" s="35">
        <v>46107.499999995081</v>
      </c>
      <c r="C2036" s="21">
        <v>8.4782746365233628</v>
      </c>
      <c r="D2036" s="20">
        <f t="shared" si="124"/>
        <v>3</v>
      </c>
      <c r="E2036" s="20">
        <f t="shared" si="125"/>
        <v>12</v>
      </c>
      <c r="F2036" s="20">
        <f t="shared" si="126"/>
        <v>5</v>
      </c>
      <c r="G2036" s="20" t="str">
        <f t="shared" si="127"/>
        <v>On</v>
      </c>
    </row>
    <row r="2037" spans="2:7" x14ac:dyDescent="0.35">
      <c r="B2037" s="35">
        <v>46107.541666661746</v>
      </c>
      <c r="C2037" s="21">
        <v>8.9229042498092106</v>
      </c>
      <c r="D2037" s="20">
        <f t="shared" si="124"/>
        <v>3</v>
      </c>
      <c r="E2037" s="20">
        <f t="shared" si="125"/>
        <v>13</v>
      </c>
      <c r="F2037" s="20">
        <f t="shared" si="126"/>
        <v>5</v>
      </c>
      <c r="G2037" s="20" t="str">
        <f t="shared" si="127"/>
        <v>On</v>
      </c>
    </row>
    <row r="2038" spans="2:7" x14ac:dyDescent="0.35">
      <c r="B2038" s="35">
        <v>46107.58333332841</v>
      </c>
      <c r="C2038" s="21">
        <v>6.2844552108839116</v>
      </c>
      <c r="D2038" s="20">
        <f t="shared" si="124"/>
        <v>3</v>
      </c>
      <c r="E2038" s="20">
        <f t="shared" si="125"/>
        <v>14</v>
      </c>
      <c r="F2038" s="20">
        <f t="shared" si="126"/>
        <v>5</v>
      </c>
      <c r="G2038" s="20" t="str">
        <f t="shared" si="127"/>
        <v>On</v>
      </c>
    </row>
    <row r="2039" spans="2:7" x14ac:dyDescent="0.35">
      <c r="B2039" s="35">
        <v>46107.624999995074</v>
      </c>
      <c r="C2039" s="21">
        <v>1.8156993476760412</v>
      </c>
      <c r="D2039" s="20">
        <f t="shared" si="124"/>
        <v>3</v>
      </c>
      <c r="E2039" s="20">
        <f t="shared" si="125"/>
        <v>15</v>
      </c>
      <c r="F2039" s="20">
        <f t="shared" si="126"/>
        <v>5</v>
      </c>
      <c r="G2039" s="20" t="str">
        <f t="shared" si="127"/>
        <v>On</v>
      </c>
    </row>
    <row r="2040" spans="2:7" x14ac:dyDescent="0.35">
      <c r="B2040" s="35">
        <v>46107.666666661738</v>
      </c>
      <c r="C2040" s="21">
        <v>2.6899812444094171</v>
      </c>
      <c r="D2040" s="20">
        <f t="shared" si="124"/>
        <v>3</v>
      </c>
      <c r="E2040" s="20">
        <f t="shared" si="125"/>
        <v>16</v>
      </c>
      <c r="F2040" s="20">
        <f t="shared" si="126"/>
        <v>5</v>
      </c>
      <c r="G2040" s="20" t="str">
        <f t="shared" si="127"/>
        <v>On</v>
      </c>
    </row>
    <row r="2041" spans="2:7" x14ac:dyDescent="0.35">
      <c r="B2041" s="35">
        <v>46107.708333328403</v>
      </c>
      <c r="C2041" s="21">
        <v>2.3299471278714323</v>
      </c>
      <c r="D2041" s="20">
        <f t="shared" si="124"/>
        <v>3</v>
      </c>
      <c r="E2041" s="20">
        <f t="shared" si="125"/>
        <v>17</v>
      </c>
      <c r="F2041" s="20">
        <f t="shared" si="126"/>
        <v>5</v>
      </c>
      <c r="G2041" s="20" t="str">
        <f t="shared" si="127"/>
        <v>On</v>
      </c>
    </row>
    <row r="2042" spans="2:7" x14ac:dyDescent="0.35">
      <c r="B2042" s="35">
        <v>46107.749999995067</v>
      </c>
      <c r="C2042" s="21">
        <v>1.0003203332215973</v>
      </c>
      <c r="D2042" s="20">
        <f t="shared" si="124"/>
        <v>3</v>
      </c>
      <c r="E2042" s="20">
        <f t="shared" si="125"/>
        <v>18</v>
      </c>
      <c r="F2042" s="20">
        <f t="shared" si="126"/>
        <v>5</v>
      </c>
      <c r="G2042" s="20" t="str">
        <f t="shared" si="127"/>
        <v>On</v>
      </c>
    </row>
    <row r="2043" spans="2:7" x14ac:dyDescent="0.35">
      <c r="B2043" s="35">
        <v>46107.791666661731</v>
      </c>
      <c r="C2043" s="21">
        <v>0</v>
      </c>
      <c r="D2043" s="20">
        <f t="shared" si="124"/>
        <v>3</v>
      </c>
      <c r="E2043" s="20">
        <f t="shared" si="125"/>
        <v>19</v>
      </c>
      <c r="F2043" s="20">
        <f t="shared" si="126"/>
        <v>5</v>
      </c>
      <c r="G2043" s="20" t="str">
        <f t="shared" si="127"/>
        <v>On</v>
      </c>
    </row>
    <row r="2044" spans="2:7" x14ac:dyDescent="0.35">
      <c r="B2044" s="35">
        <v>46107.833333328395</v>
      </c>
      <c r="C2044" s="21">
        <v>0</v>
      </c>
      <c r="D2044" s="20">
        <f t="shared" si="124"/>
        <v>3</v>
      </c>
      <c r="E2044" s="20">
        <f t="shared" si="125"/>
        <v>20</v>
      </c>
      <c r="F2044" s="20">
        <f t="shared" si="126"/>
        <v>5</v>
      </c>
      <c r="G2044" s="20" t="str">
        <f t="shared" si="127"/>
        <v>On</v>
      </c>
    </row>
    <row r="2045" spans="2:7" x14ac:dyDescent="0.35">
      <c r="B2045" s="35">
        <v>46107.87499999506</v>
      </c>
      <c r="C2045" s="21">
        <v>0</v>
      </c>
      <c r="D2045" s="20">
        <f t="shared" si="124"/>
        <v>3</v>
      </c>
      <c r="E2045" s="20">
        <f t="shared" si="125"/>
        <v>21</v>
      </c>
      <c r="F2045" s="20">
        <f t="shared" si="126"/>
        <v>5</v>
      </c>
      <c r="G2045" s="20" t="str">
        <f t="shared" si="127"/>
        <v>On</v>
      </c>
    </row>
    <row r="2046" spans="2:7" x14ac:dyDescent="0.35">
      <c r="B2046" s="35">
        <v>46107.916666661724</v>
      </c>
      <c r="C2046" s="21">
        <v>0</v>
      </c>
      <c r="D2046" s="20">
        <f t="shared" si="124"/>
        <v>3</v>
      </c>
      <c r="E2046" s="20">
        <f t="shared" si="125"/>
        <v>22</v>
      </c>
      <c r="F2046" s="20">
        <f t="shared" si="126"/>
        <v>5</v>
      </c>
      <c r="G2046" s="20" t="str">
        <f t="shared" si="127"/>
        <v>On</v>
      </c>
    </row>
    <row r="2047" spans="2:7" x14ac:dyDescent="0.35">
      <c r="B2047" s="35">
        <v>46107.958333328388</v>
      </c>
      <c r="C2047" s="21">
        <v>0</v>
      </c>
      <c r="D2047" s="20">
        <f t="shared" si="124"/>
        <v>3</v>
      </c>
      <c r="E2047" s="20">
        <f t="shared" si="125"/>
        <v>23</v>
      </c>
      <c r="F2047" s="20">
        <f t="shared" si="126"/>
        <v>5</v>
      </c>
      <c r="G2047" s="20" t="str">
        <f t="shared" si="127"/>
        <v>On</v>
      </c>
    </row>
    <row r="2048" spans="2:7" x14ac:dyDescent="0.35">
      <c r="B2048" s="35">
        <v>46107.999999995052</v>
      </c>
      <c r="C2048" s="21">
        <v>0</v>
      </c>
      <c r="D2048" s="20">
        <f t="shared" si="124"/>
        <v>3</v>
      </c>
      <c r="E2048" s="20">
        <f t="shared" si="125"/>
        <v>0</v>
      </c>
      <c r="F2048" s="20">
        <f t="shared" si="126"/>
        <v>6</v>
      </c>
      <c r="G2048" s="20" t="str">
        <f t="shared" si="127"/>
        <v>Off</v>
      </c>
    </row>
    <row r="2049" spans="2:7" x14ac:dyDescent="0.35">
      <c r="B2049" s="35">
        <v>46108.041666661717</v>
      </c>
      <c r="C2049" s="21">
        <v>0</v>
      </c>
      <c r="D2049" s="20">
        <f t="shared" si="124"/>
        <v>3</v>
      </c>
      <c r="E2049" s="20">
        <f t="shared" si="125"/>
        <v>1</v>
      </c>
      <c r="F2049" s="20">
        <f t="shared" si="126"/>
        <v>6</v>
      </c>
      <c r="G2049" s="20" t="str">
        <f t="shared" si="127"/>
        <v>Off</v>
      </c>
    </row>
    <row r="2050" spans="2:7" x14ac:dyDescent="0.35">
      <c r="B2050" s="35">
        <v>46108.083333328381</v>
      </c>
      <c r="C2050" s="21">
        <v>0</v>
      </c>
      <c r="D2050" s="20">
        <f t="shared" si="124"/>
        <v>3</v>
      </c>
      <c r="E2050" s="20">
        <f t="shared" si="125"/>
        <v>2</v>
      </c>
      <c r="F2050" s="20">
        <f t="shared" si="126"/>
        <v>6</v>
      </c>
      <c r="G2050" s="20" t="str">
        <f t="shared" si="127"/>
        <v>Off</v>
      </c>
    </row>
    <row r="2051" spans="2:7" x14ac:dyDescent="0.35">
      <c r="B2051" s="35">
        <v>46108.124999995045</v>
      </c>
      <c r="C2051" s="21">
        <v>0</v>
      </c>
      <c r="D2051" s="20">
        <f t="shared" si="124"/>
        <v>3</v>
      </c>
      <c r="E2051" s="20">
        <f t="shared" si="125"/>
        <v>3</v>
      </c>
      <c r="F2051" s="20">
        <f t="shared" si="126"/>
        <v>6</v>
      </c>
      <c r="G2051" s="20" t="str">
        <f t="shared" si="127"/>
        <v>Off</v>
      </c>
    </row>
    <row r="2052" spans="2:7" x14ac:dyDescent="0.35">
      <c r="B2052" s="35">
        <v>46108.166666661709</v>
      </c>
      <c r="C2052" s="21">
        <v>0</v>
      </c>
      <c r="D2052" s="20">
        <f t="shared" si="124"/>
        <v>3</v>
      </c>
      <c r="E2052" s="20">
        <f t="shared" si="125"/>
        <v>4</v>
      </c>
      <c r="F2052" s="20">
        <f t="shared" si="126"/>
        <v>6</v>
      </c>
      <c r="G2052" s="20" t="str">
        <f t="shared" si="127"/>
        <v>Off</v>
      </c>
    </row>
    <row r="2053" spans="2:7" x14ac:dyDescent="0.35">
      <c r="B2053" s="35">
        <v>46108.208333328374</v>
      </c>
      <c r="C2053" s="21">
        <v>0</v>
      </c>
      <c r="D2053" s="20">
        <f t="shared" si="124"/>
        <v>3</v>
      </c>
      <c r="E2053" s="20">
        <f t="shared" si="125"/>
        <v>5</v>
      </c>
      <c r="F2053" s="20">
        <f t="shared" si="126"/>
        <v>6</v>
      </c>
      <c r="G2053" s="20" t="str">
        <f t="shared" si="127"/>
        <v>Off</v>
      </c>
    </row>
    <row r="2054" spans="2:7" x14ac:dyDescent="0.35">
      <c r="B2054" s="35">
        <v>46108.249999995038</v>
      </c>
      <c r="C2054" s="21">
        <v>0</v>
      </c>
      <c r="D2054" s="20">
        <f t="shared" si="124"/>
        <v>3</v>
      </c>
      <c r="E2054" s="20">
        <f t="shared" si="125"/>
        <v>6</v>
      </c>
      <c r="F2054" s="20">
        <f t="shared" si="126"/>
        <v>6</v>
      </c>
      <c r="G2054" s="20" t="str">
        <f t="shared" si="127"/>
        <v>Off</v>
      </c>
    </row>
    <row r="2055" spans="2:7" x14ac:dyDescent="0.35">
      <c r="B2055" s="35">
        <v>46108.291666661702</v>
      </c>
      <c r="C2055" s="21">
        <v>0</v>
      </c>
      <c r="D2055" s="20">
        <f t="shared" si="124"/>
        <v>3</v>
      </c>
      <c r="E2055" s="20">
        <f t="shared" si="125"/>
        <v>7</v>
      </c>
      <c r="F2055" s="20">
        <f t="shared" si="126"/>
        <v>6</v>
      </c>
      <c r="G2055" s="20" t="str">
        <f t="shared" si="127"/>
        <v>Off</v>
      </c>
    </row>
    <row r="2056" spans="2:7" x14ac:dyDescent="0.35">
      <c r="B2056" s="35">
        <v>46108.333333328366</v>
      </c>
      <c r="C2056" s="21">
        <v>9.1276530669815337</v>
      </c>
      <c r="D2056" s="20">
        <f t="shared" si="124"/>
        <v>3</v>
      </c>
      <c r="E2056" s="20">
        <f t="shared" si="125"/>
        <v>8</v>
      </c>
      <c r="F2056" s="20">
        <f t="shared" si="126"/>
        <v>6</v>
      </c>
      <c r="G2056" s="20" t="str">
        <f t="shared" si="127"/>
        <v>On</v>
      </c>
    </row>
    <row r="2057" spans="2:7" x14ac:dyDescent="0.35">
      <c r="B2057" s="35">
        <v>46108.374999995031</v>
      </c>
      <c r="C2057" s="21">
        <v>21.530188339790389</v>
      </c>
      <c r="D2057" s="20">
        <f t="shared" ref="D2057:D2120" si="128">MONTH(B2057)</f>
        <v>3</v>
      </c>
      <c r="E2057" s="20">
        <f t="shared" si="125"/>
        <v>9</v>
      </c>
      <c r="F2057" s="20">
        <f t="shared" si="126"/>
        <v>6</v>
      </c>
      <c r="G2057" s="20" t="str">
        <f t="shared" si="127"/>
        <v>On</v>
      </c>
    </row>
    <row r="2058" spans="2:7" x14ac:dyDescent="0.35">
      <c r="B2058" s="35">
        <v>46108.416666661695</v>
      </c>
      <c r="C2058" s="21">
        <v>9.8491963986286652</v>
      </c>
      <c r="D2058" s="20">
        <f t="shared" si="128"/>
        <v>3</v>
      </c>
      <c r="E2058" s="20">
        <f t="shared" ref="E2058:E2121" si="129">HOUR(B2058)</f>
        <v>10</v>
      </c>
      <c r="F2058" s="20">
        <f t="shared" ref="F2058:F2121" si="130">WEEKDAY(B2058,1)</f>
        <v>6</v>
      </c>
      <c r="G2058" s="20" t="str">
        <f t="shared" ref="G2058:G2121" si="131">IF(OR(F2058=$F$6,F2058=$F$7),"Off",IF(E2058&lt;8,"Off","On"))</f>
        <v>On</v>
      </c>
    </row>
    <row r="2059" spans="2:7" x14ac:dyDescent="0.35">
      <c r="B2059" s="35">
        <v>46108.458333328359</v>
      </c>
      <c r="C2059" s="21">
        <v>14.490807173074836</v>
      </c>
      <c r="D2059" s="20">
        <f t="shared" si="128"/>
        <v>3</v>
      </c>
      <c r="E2059" s="20">
        <f t="shared" si="129"/>
        <v>11</v>
      </c>
      <c r="F2059" s="20">
        <f t="shared" si="130"/>
        <v>6</v>
      </c>
      <c r="G2059" s="20" t="str">
        <f t="shared" si="131"/>
        <v>On</v>
      </c>
    </row>
    <row r="2060" spans="2:7" x14ac:dyDescent="0.35">
      <c r="B2060" s="35">
        <v>46108.499999995023</v>
      </c>
      <c r="C2060" s="21">
        <v>17.800065592217496</v>
      </c>
      <c r="D2060" s="20">
        <f t="shared" si="128"/>
        <v>3</v>
      </c>
      <c r="E2060" s="20">
        <f t="shared" si="129"/>
        <v>12</v>
      </c>
      <c r="F2060" s="20">
        <f t="shared" si="130"/>
        <v>6</v>
      </c>
      <c r="G2060" s="20" t="str">
        <f t="shared" si="131"/>
        <v>On</v>
      </c>
    </row>
    <row r="2061" spans="2:7" x14ac:dyDescent="0.35">
      <c r="B2061" s="35">
        <v>46108.541666661687</v>
      </c>
      <c r="C2061" s="21">
        <v>10.336006395076097</v>
      </c>
      <c r="D2061" s="20">
        <f t="shared" si="128"/>
        <v>3</v>
      </c>
      <c r="E2061" s="20">
        <f t="shared" si="129"/>
        <v>13</v>
      </c>
      <c r="F2061" s="20">
        <f t="shared" si="130"/>
        <v>6</v>
      </c>
      <c r="G2061" s="20" t="str">
        <f t="shared" si="131"/>
        <v>On</v>
      </c>
    </row>
    <row r="2062" spans="2:7" x14ac:dyDescent="0.35">
      <c r="B2062" s="35">
        <v>46108.583333328352</v>
      </c>
      <c r="C2062" s="21">
        <v>1.2491078672265561</v>
      </c>
      <c r="D2062" s="20">
        <f t="shared" si="128"/>
        <v>3</v>
      </c>
      <c r="E2062" s="20">
        <f t="shared" si="129"/>
        <v>14</v>
      </c>
      <c r="F2062" s="20">
        <f t="shared" si="130"/>
        <v>6</v>
      </c>
      <c r="G2062" s="20" t="str">
        <f t="shared" si="131"/>
        <v>On</v>
      </c>
    </row>
    <row r="2063" spans="2:7" x14ac:dyDescent="0.35">
      <c r="B2063" s="35">
        <v>46108.624999995016</v>
      </c>
      <c r="C2063" s="21">
        <v>1.7742633581606881</v>
      </c>
      <c r="D2063" s="20">
        <f t="shared" si="128"/>
        <v>3</v>
      </c>
      <c r="E2063" s="20">
        <f t="shared" si="129"/>
        <v>15</v>
      </c>
      <c r="F2063" s="20">
        <f t="shared" si="130"/>
        <v>6</v>
      </c>
      <c r="G2063" s="20" t="str">
        <f t="shared" si="131"/>
        <v>On</v>
      </c>
    </row>
    <row r="2064" spans="2:7" x14ac:dyDescent="0.35">
      <c r="B2064" s="35">
        <v>46108.66666666168</v>
      </c>
      <c r="C2064" s="21">
        <v>15.577209266469181</v>
      </c>
      <c r="D2064" s="20">
        <f t="shared" si="128"/>
        <v>3</v>
      </c>
      <c r="E2064" s="20">
        <f t="shared" si="129"/>
        <v>16</v>
      </c>
      <c r="F2064" s="20">
        <f t="shared" si="130"/>
        <v>6</v>
      </c>
      <c r="G2064" s="20" t="str">
        <f t="shared" si="131"/>
        <v>On</v>
      </c>
    </row>
    <row r="2065" spans="2:7" x14ac:dyDescent="0.35">
      <c r="B2065" s="35">
        <v>46108.708333328344</v>
      </c>
      <c r="C2065" s="21">
        <v>4.1609884681956908</v>
      </c>
      <c r="D2065" s="20">
        <f t="shared" si="128"/>
        <v>3</v>
      </c>
      <c r="E2065" s="20">
        <f t="shared" si="129"/>
        <v>17</v>
      </c>
      <c r="F2065" s="20">
        <f t="shared" si="130"/>
        <v>6</v>
      </c>
      <c r="G2065" s="20" t="str">
        <f t="shared" si="131"/>
        <v>On</v>
      </c>
    </row>
    <row r="2066" spans="2:7" x14ac:dyDescent="0.35">
      <c r="B2066" s="35">
        <v>46108.749999995009</v>
      </c>
      <c r="C2066" s="21">
        <v>1.6595157662495423</v>
      </c>
      <c r="D2066" s="20">
        <f t="shared" si="128"/>
        <v>3</v>
      </c>
      <c r="E2066" s="20">
        <f t="shared" si="129"/>
        <v>18</v>
      </c>
      <c r="F2066" s="20">
        <f t="shared" si="130"/>
        <v>6</v>
      </c>
      <c r="G2066" s="20" t="str">
        <f t="shared" si="131"/>
        <v>On</v>
      </c>
    </row>
    <row r="2067" spans="2:7" x14ac:dyDescent="0.35">
      <c r="B2067" s="35">
        <v>46108.791666661673</v>
      </c>
      <c r="C2067" s="21">
        <v>0</v>
      </c>
      <c r="D2067" s="20">
        <f t="shared" si="128"/>
        <v>3</v>
      </c>
      <c r="E2067" s="20">
        <f t="shared" si="129"/>
        <v>19</v>
      </c>
      <c r="F2067" s="20">
        <f t="shared" si="130"/>
        <v>6</v>
      </c>
      <c r="G2067" s="20" t="str">
        <f t="shared" si="131"/>
        <v>On</v>
      </c>
    </row>
    <row r="2068" spans="2:7" x14ac:dyDescent="0.35">
      <c r="B2068" s="35">
        <v>46108.833333328337</v>
      </c>
      <c r="C2068" s="21">
        <v>0</v>
      </c>
      <c r="D2068" s="20">
        <f t="shared" si="128"/>
        <v>3</v>
      </c>
      <c r="E2068" s="20">
        <f t="shared" si="129"/>
        <v>20</v>
      </c>
      <c r="F2068" s="20">
        <f t="shared" si="130"/>
        <v>6</v>
      </c>
      <c r="G2068" s="20" t="str">
        <f t="shared" si="131"/>
        <v>On</v>
      </c>
    </row>
    <row r="2069" spans="2:7" x14ac:dyDescent="0.35">
      <c r="B2069" s="35">
        <v>46108.874999995001</v>
      </c>
      <c r="C2069" s="21">
        <v>0</v>
      </c>
      <c r="D2069" s="20">
        <f t="shared" si="128"/>
        <v>3</v>
      </c>
      <c r="E2069" s="20">
        <f t="shared" si="129"/>
        <v>21</v>
      </c>
      <c r="F2069" s="20">
        <f t="shared" si="130"/>
        <v>6</v>
      </c>
      <c r="G2069" s="20" t="str">
        <f t="shared" si="131"/>
        <v>On</v>
      </c>
    </row>
    <row r="2070" spans="2:7" x14ac:dyDescent="0.35">
      <c r="B2070" s="35">
        <v>46108.916666661666</v>
      </c>
      <c r="C2070" s="21">
        <v>0</v>
      </c>
      <c r="D2070" s="20">
        <f t="shared" si="128"/>
        <v>3</v>
      </c>
      <c r="E2070" s="20">
        <f t="shared" si="129"/>
        <v>22</v>
      </c>
      <c r="F2070" s="20">
        <f t="shared" si="130"/>
        <v>6</v>
      </c>
      <c r="G2070" s="20" t="str">
        <f t="shared" si="131"/>
        <v>On</v>
      </c>
    </row>
    <row r="2071" spans="2:7" x14ac:dyDescent="0.35">
      <c r="B2071" s="35">
        <v>46108.95833332833</v>
      </c>
      <c r="C2071" s="21">
        <v>0</v>
      </c>
      <c r="D2071" s="20">
        <f t="shared" si="128"/>
        <v>3</v>
      </c>
      <c r="E2071" s="20">
        <f t="shared" si="129"/>
        <v>23</v>
      </c>
      <c r="F2071" s="20">
        <f t="shared" si="130"/>
        <v>6</v>
      </c>
      <c r="G2071" s="20" t="str">
        <f t="shared" si="131"/>
        <v>On</v>
      </c>
    </row>
    <row r="2072" spans="2:7" x14ac:dyDescent="0.35">
      <c r="B2072" s="35">
        <v>46108.999999994994</v>
      </c>
      <c r="C2072" s="21">
        <v>0</v>
      </c>
      <c r="D2072" s="20">
        <f t="shared" si="128"/>
        <v>3</v>
      </c>
      <c r="E2072" s="20">
        <f t="shared" si="129"/>
        <v>0</v>
      </c>
      <c r="F2072" s="20">
        <f t="shared" si="130"/>
        <v>7</v>
      </c>
      <c r="G2072" s="20" t="str">
        <f t="shared" si="131"/>
        <v>Off</v>
      </c>
    </row>
    <row r="2073" spans="2:7" x14ac:dyDescent="0.35">
      <c r="B2073" s="35">
        <v>46109.041666661658</v>
      </c>
      <c r="C2073" s="21">
        <v>0</v>
      </c>
      <c r="D2073" s="20">
        <f t="shared" si="128"/>
        <v>3</v>
      </c>
      <c r="E2073" s="20">
        <f t="shared" si="129"/>
        <v>1</v>
      </c>
      <c r="F2073" s="20">
        <f t="shared" si="130"/>
        <v>7</v>
      </c>
      <c r="G2073" s="20" t="str">
        <f t="shared" si="131"/>
        <v>Off</v>
      </c>
    </row>
    <row r="2074" spans="2:7" x14ac:dyDescent="0.35">
      <c r="B2074" s="35">
        <v>46109.083333328323</v>
      </c>
      <c r="C2074" s="21">
        <v>0</v>
      </c>
      <c r="D2074" s="20">
        <f t="shared" si="128"/>
        <v>3</v>
      </c>
      <c r="E2074" s="20">
        <f t="shared" si="129"/>
        <v>2</v>
      </c>
      <c r="F2074" s="20">
        <f t="shared" si="130"/>
        <v>7</v>
      </c>
      <c r="G2074" s="20" t="str">
        <f t="shared" si="131"/>
        <v>Off</v>
      </c>
    </row>
    <row r="2075" spans="2:7" x14ac:dyDescent="0.35">
      <c r="B2075" s="35">
        <v>46109.124999994987</v>
      </c>
      <c r="C2075" s="21">
        <v>0</v>
      </c>
      <c r="D2075" s="20">
        <f t="shared" si="128"/>
        <v>3</v>
      </c>
      <c r="E2075" s="20">
        <f t="shared" si="129"/>
        <v>3</v>
      </c>
      <c r="F2075" s="20">
        <f t="shared" si="130"/>
        <v>7</v>
      </c>
      <c r="G2075" s="20" t="str">
        <f t="shared" si="131"/>
        <v>Off</v>
      </c>
    </row>
    <row r="2076" spans="2:7" x14ac:dyDescent="0.35">
      <c r="B2076" s="35">
        <v>46109.166666661651</v>
      </c>
      <c r="C2076" s="21">
        <v>0</v>
      </c>
      <c r="D2076" s="20">
        <f t="shared" si="128"/>
        <v>3</v>
      </c>
      <c r="E2076" s="20">
        <f t="shared" si="129"/>
        <v>4</v>
      </c>
      <c r="F2076" s="20">
        <f t="shared" si="130"/>
        <v>7</v>
      </c>
      <c r="G2076" s="20" t="str">
        <f t="shared" si="131"/>
        <v>Off</v>
      </c>
    </row>
    <row r="2077" spans="2:7" x14ac:dyDescent="0.35">
      <c r="B2077" s="35">
        <v>46109.208333328315</v>
      </c>
      <c r="C2077" s="21">
        <v>0</v>
      </c>
      <c r="D2077" s="20">
        <f t="shared" si="128"/>
        <v>3</v>
      </c>
      <c r="E2077" s="20">
        <f t="shared" si="129"/>
        <v>5</v>
      </c>
      <c r="F2077" s="20">
        <f t="shared" si="130"/>
        <v>7</v>
      </c>
      <c r="G2077" s="20" t="str">
        <f t="shared" si="131"/>
        <v>Off</v>
      </c>
    </row>
    <row r="2078" spans="2:7" x14ac:dyDescent="0.35">
      <c r="B2078" s="35">
        <v>46109.24999999498</v>
      </c>
      <c r="C2078" s="21">
        <v>0</v>
      </c>
      <c r="D2078" s="20">
        <f t="shared" si="128"/>
        <v>3</v>
      </c>
      <c r="E2078" s="20">
        <f t="shared" si="129"/>
        <v>6</v>
      </c>
      <c r="F2078" s="20">
        <f t="shared" si="130"/>
        <v>7</v>
      </c>
      <c r="G2078" s="20" t="str">
        <f t="shared" si="131"/>
        <v>Off</v>
      </c>
    </row>
    <row r="2079" spans="2:7" x14ac:dyDescent="0.35">
      <c r="B2079" s="35">
        <v>46109.291666661644</v>
      </c>
      <c r="C2079" s="21">
        <v>0</v>
      </c>
      <c r="D2079" s="20">
        <f t="shared" si="128"/>
        <v>3</v>
      </c>
      <c r="E2079" s="20">
        <f t="shared" si="129"/>
        <v>7</v>
      </c>
      <c r="F2079" s="20">
        <f t="shared" si="130"/>
        <v>7</v>
      </c>
      <c r="G2079" s="20" t="str">
        <f t="shared" si="131"/>
        <v>Off</v>
      </c>
    </row>
    <row r="2080" spans="2:7" x14ac:dyDescent="0.35">
      <c r="B2080" s="35">
        <v>46109.333333328308</v>
      </c>
      <c r="C2080" s="21">
        <v>0.29853496313312095</v>
      </c>
      <c r="D2080" s="20">
        <f t="shared" si="128"/>
        <v>3</v>
      </c>
      <c r="E2080" s="20">
        <f t="shared" si="129"/>
        <v>8</v>
      </c>
      <c r="F2080" s="20">
        <f t="shared" si="130"/>
        <v>7</v>
      </c>
      <c r="G2080" s="20" t="str">
        <f t="shared" si="131"/>
        <v>Off</v>
      </c>
    </row>
    <row r="2081" spans="2:7" x14ac:dyDescent="0.35">
      <c r="B2081" s="35">
        <v>46109.374999994972</v>
      </c>
      <c r="C2081" s="21">
        <v>2.2283609392399453</v>
      </c>
      <c r="D2081" s="20">
        <f t="shared" si="128"/>
        <v>3</v>
      </c>
      <c r="E2081" s="20">
        <f t="shared" si="129"/>
        <v>9</v>
      </c>
      <c r="F2081" s="20">
        <f t="shared" si="130"/>
        <v>7</v>
      </c>
      <c r="G2081" s="20" t="str">
        <f t="shared" si="131"/>
        <v>Off</v>
      </c>
    </row>
    <row r="2082" spans="2:7" x14ac:dyDescent="0.35">
      <c r="B2082" s="35">
        <v>46109.416666661637</v>
      </c>
      <c r="C2082" s="21">
        <v>11.550644873012805</v>
      </c>
      <c r="D2082" s="20">
        <f t="shared" si="128"/>
        <v>3</v>
      </c>
      <c r="E2082" s="20">
        <f t="shared" si="129"/>
        <v>10</v>
      </c>
      <c r="F2082" s="20">
        <f t="shared" si="130"/>
        <v>7</v>
      </c>
      <c r="G2082" s="20" t="str">
        <f t="shared" si="131"/>
        <v>Off</v>
      </c>
    </row>
    <row r="2083" spans="2:7" x14ac:dyDescent="0.35">
      <c r="B2083" s="35">
        <v>46109.458333328301</v>
      </c>
      <c r="C2083" s="21">
        <v>0.94498478050313484</v>
      </c>
      <c r="D2083" s="20">
        <f t="shared" si="128"/>
        <v>3</v>
      </c>
      <c r="E2083" s="20">
        <f t="shared" si="129"/>
        <v>11</v>
      </c>
      <c r="F2083" s="20">
        <f t="shared" si="130"/>
        <v>7</v>
      </c>
      <c r="G2083" s="20" t="str">
        <f t="shared" si="131"/>
        <v>Off</v>
      </c>
    </row>
    <row r="2084" spans="2:7" x14ac:dyDescent="0.35">
      <c r="B2084" s="35">
        <v>46109.499999994965</v>
      </c>
      <c r="C2084" s="21">
        <v>2.6229098624100686</v>
      </c>
      <c r="D2084" s="20">
        <f t="shared" si="128"/>
        <v>3</v>
      </c>
      <c r="E2084" s="20">
        <f t="shared" si="129"/>
        <v>12</v>
      </c>
      <c r="F2084" s="20">
        <f t="shared" si="130"/>
        <v>7</v>
      </c>
      <c r="G2084" s="20" t="str">
        <f t="shared" si="131"/>
        <v>Off</v>
      </c>
    </row>
    <row r="2085" spans="2:7" x14ac:dyDescent="0.35">
      <c r="B2085" s="35">
        <v>46109.541666661629</v>
      </c>
      <c r="C2085" s="21">
        <v>5.0875077267405926</v>
      </c>
      <c r="D2085" s="20">
        <f t="shared" si="128"/>
        <v>3</v>
      </c>
      <c r="E2085" s="20">
        <f t="shared" si="129"/>
        <v>13</v>
      </c>
      <c r="F2085" s="20">
        <f t="shared" si="130"/>
        <v>7</v>
      </c>
      <c r="G2085" s="20" t="str">
        <f t="shared" si="131"/>
        <v>Off</v>
      </c>
    </row>
    <row r="2086" spans="2:7" x14ac:dyDescent="0.35">
      <c r="B2086" s="35">
        <v>46109.583333328294</v>
      </c>
      <c r="C2086" s="21">
        <v>5.6991159909843638</v>
      </c>
      <c r="D2086" s="20">
        <f t="shared" si="128"/>
        <v>3</v>
      </c>
      <c r="E2086" s="20">
        <f t="shared" si="129"/>
        <v>14</v>
      </c>
      <c r="F2086" s="20">
        <f t="shared" si="130"/>
        <v>7</v>
      </c>
      <c r="G2086" s="20" t="str">
        <f t="shared" si="131"/>
        <v>Off</v>
      </c>
    </row>
    <row r="2087" spans="2:7" x14ac:dyDescent="0.35">
      <c r="B2087" s="35">
        <v>46109.624999994958</v>
      </c>
      <c r="C2087" s="21">
        <v>2.2639887776114302</v>
      </c>
      <c r="D2087" s="20">
        <f t="shared" si="128"/>
        <v>3</v>
      </c>
      <c r="E2087" s="20">
        <f t="shared" si="129"/>
        <v>15</v>
      </c>
      <c r="F2087" s="20">
        <f t="shared" si="130"/>
        <v>7</v>
      </c>
      <c r="G2087" s="20" t="str">
        <f t="shared" si="131"/>
        <v>Off</v>
      </c>
    </row>
    <row r="2088" spans="2:7" x14ac:dyDescent="0.35">
      <c r="B2088" s="35">
        <v>46109.666666661622</v>
      </c>
      <c r="C2088" s="21">
        <v>6.170458875390838</v>
      </c>
      <c r="D2088" s="20">
        <f t="shared" si="128"/>
        <v>3</v>
      </c>
      <c r="E2088" s="20">
        <f t="shared" si="129"/>
        <v>16</v>
      </c>
      <c r="F2088" s="20">
        <f t="shared" si="130"/>
        <v>7</v>
      </c>
      <c r="G2088" s="20" t="str">
        <f t="shared" si="131"/>
        <v>Off</v>
      </c>
    </row>
    <row r="2089" spans="2:7" x14ac:dyDescent="0.35">
      <c r="B2089" s="35">
        <v>46109.708333328286</v>
      </c>
      <c r="C2089" s="21">
        <v>3.7775630272639775</v>
      </c>
      <c r="D2089" s="20">
        <f t="shared" si="128"/>
        <v>3</v>
      </c>
      <c r="E2089" s="20">
        <f t="shared" si="129"/>
        <v>17</v>
      </c>
      <c r="F2089" s="20">
        <f t="shared" si="130"/>
        <v>7</v>
      </c>
      <c r="G2089" s="20" t="str">
        <f t="shared" si="131"/>
        <v>Off</v>
      </c>
    </row>
    <row r="2090" spans="2:7" x14ac:dyDescent="0.35">
      <c r="B2090" s="35">
        <v>46109.74999999495</v>
      </c>
      <c r="C2090" s="21">
        <v>1.7287750054355171</v>
      </c>
      <c r="D2090" s="20">
        <f t="shared" si="128"/>
        <v>3</v>
      </c>
      <c r="E2090" s="20">
        <f t="shared" si="129"/>
        <v>18</v>
      </c>
      <c r="F2090" s="20">
        <f t="shared" si="130"/>
        <v>7</v>
      </c>
      <c r="G2090" s="20" t="str">
        <f t="shared" si="131"/>
        <v>Off</v>
      </c>
    </row>
    <row r="2091" spans="2:7" x14ac:dyDescent="0.35">
      <c r="B2091" s="35">
        <v>46109.791666661615</v>
      </c>
      <c r="C2091" s="21">
        <v>0</v>
      </c>
      <c r="D2091" s="20">
        <f t="shared" si="128"/>
        <v>3</v>
      </c>
      <c r="E2091" s="20">
        <f t="shared" si="129"/>
        <v>19</v>
      </c>
      <c r="F2091" s="20">
        <f t="shared" si="130"/>
        <v>7</v>
      </c>
      <c r="G2091" s="20" t="str">
        <f t="shared" si="131"/>
        <v>Off</v>
      </c>
    </row>
    <row r="2092" spans="2:7" x14ac:dyDescent="0.35">
      <c r="B2092" s="35">
        <v>46109.833333328279</v>
      </c>
      <c r="C2092" s="21">
        <v>0</v>
      </c>
      <c r="D2092" s="20">
        <f t="shared" si="128"/>
        <v>3</v>
      </c>
      <c r="E2092" s="20">
        <f t="shared" si="129"/>
        <v>20</v>
      </c>
      <c r="F2092" s="20">
        <f t="shared" si="130"/>
        <v>7</v>
      </c>
      <c r="G2092" s="20" t="str">
        <f t="shared" si="131"/>
        <v>Off</v>
      </c>
    </row>
    <row r="2093" spans="2:7" x14ac:dyDescent="0.35">
      <c r="B2093" s="35">
        <v>46109.874999994943</v>
      </c>
      <c r="C2093" s="21">
        <v>0</v>
      </c>
      <c r="D2093" s="20">
        <f t="shared" si="128"/>
        <v>3</v>
      </c>
      <c r="E2093" s="20">
        <f t="shared" si="129"/>
        <v>21</v>
      </c>
      <c r="F2093" s="20">
        <f t="shared" si="130"/>
        <v>7</v>
      </c>
      <c r="G2093" s="20" t="str">
        <f t="shared" si="131"/>
        <v>Off</v>
      </c>
    </row>
    <row r="2094" spans="2:7" x14ac:dyDescent="0.35">
      <c r="B2094" s="35">
        <v>46109.916666661607</v>
      </c>
      <c r="C2094" s="21">
        <v>0</v>
      </c>
      <c r="D2094" s="20">
        <f t="shared" si="128"/>
        <v>3</v>
      </c>
      <c r="E2094" s="20">
        <f t="shared" si="129"/>
        <v>22</v>
      </c>
      <c r="F2094" s="20">
        <f t="shared" si="130"/>
        <v>7</v>
      </c>
      <c r="G2094" s="20" t="str">
        <f t="shared" si="131"/>
        <v>Off</v>
      </c>
    </row>
    <row r="2095" spans="2:7" x14ac:dyDescent="0.35">
      <c r="B2095" s="35">
        <v>46109.958333328272</v>
      </c>
      <c r="C2095" s="21">
        <v>0</v>
      </c>
      <c r="D2095" s="20">
        <f t="shared" si="128"/>
        <v>3</v>
      </c>
      <c r="E2095" s="20">
        <f t="shared" si="129"/>
        <v>23</v>
      </c>
      <c r="F2095" s="20">
        <f t="shared" si="130"/>
        <v>7</v>
      </c>
      <c r="G2095" s="20" t="str">
        <f t="shared" si="131"/>
        <v>Off</v>
      </c>
    </row>
    <row r="2096" spans="2:7" x14ac:dyDescent="0.35">
      <c r="B2096" s="35">
        <v>46109.999999994936</v>
      </c>
      <c r="C2096" s="21">
        <v>0</v>
      </c>
      <c r="D2096" s="20">
        <f t="shared" si="128"/>
        <v>3</v>
      </c>
      <c r="E2096" s="20">
        <f t="shared" si="129"/>
        <v>0</v>
      </c>
      <c r="F2096" s="20">
        <f t="shared" si="130"/>
        <v>1</v>
      </c>
      <c r="G2096" s="20" t="str">
        <f t="shared" si="131"/>
        <v>Off</v>
      </c>
    </row>
    <row r="2097" spans="2:7" x14ac:dyDescent="0.35">
      <c r="B2097" s="35">
        <v>46110.0416666616</v>
      </c>
      <c r="C2097" s="21">
        <v>0</v>
      </c>
      <c r="D2097" s="20">
        <f t="shared" si="128"/>
        <v>3</v>
      </c>
      <c r="E2097" s="20">
        <f t="shared" si="129"/>
        <v>1</v>
      </c>
      <c r="F2097" s="20">
        <f t="shared" si="130"/>
        <v>1</v>
      </c>
      <c r="G2097" s="20" t="str">
        <f t="shared" si="131"/>
        <v>Off</v>
      </c>
    </row>
    <row r="2098" spans="2:7" x14ac:dyDescent="0.35">
      <c r="B2098" s="35">
        <v>46110.083333328264</v>
      </c>
      <c r="C2098" s="21">
        <v>0</v>
      </c>
      <c r="D2098" s="20">
        <f t="shared" si="128"/>
        <v>3</v>
      </c>
      <c r="E2098" s="20">
        <f t="shared" si="129"/>
        <v>2</v>
      </c>
      <c r="F2098" s="20">
        <f t="shared" si="130"/>
        <v>1</v>
      </c>
      <c r="G2098" s="20" t="str">
        <f t="shared" si="131"/>
        <v>Off</v>
      </c>
    </row>
    <row r="2099" spans="2:7" x14ac:dyDescent="0.35">
      <c r="B2099" s="35">
        <v>46110.124999994929</v>
      </c>
      <c r="C2099" s="21">
        <v>0</v>
      </c>
      <c r="D2099" s="20">
        <f t="shared" si="128"/>
        <v>3</v>
      </c>
      <c r="E2099" s="20">
        <f t="shared" si="129"/>
        <v>3</v>
      </c>
      <c r="F2099" s="20">
        <f t="shared" si="130"/>
        <v>1</v>
      </c>
      <c r="G2099" s="20" t="str">
        <f t="shared" si="131"/>
        <v>Off</v>
      </c>
    </row>
    <row r="2100" spans="2:7" x14ac:dyDescent="0.35">
      <c r="B2100" s="35">
        <v>46110.166666661593</v>
      </c>
      <c r="C2100" s="21">
        <v>0</v>
      </c>
      <c r="D2100" s="20">
        <f t="shared" si="128"/>
        <v>3</v>
      </c>
      <c r="E2100" s="20">
        <f t="shared" si="129"/>
        <v>4</v>
      </c>
      <c r="F2100" s="20">
        <f t="shared" si="130"/>
        <v>1</v>
      </c>
      <c r="G2100" s="20" t="str">
        <f t="shared" si="131"/>
        <v>Off</v>
      </c>
    </row>
    <row r="2101" spans="2:7" x14ac:dyDescent="0.35">
      <c r="B2101" s="35">
        <v>46110.208333328257</v>
      </c>
      <c r="C2101" s="21">
        <v>0</v>
      </c>
      <c r="D2101" s="20">
        <f t="shared" si="128"/>
        <v>3</v>
      </c>
      <c r="E2101" s="20">
        <f t="shared" si="129"/>
        <v>5</v>
      </c>
      <c r="F2101" s="20">
        <f t="shared" si="130"/>
        <v>1</v>
      </c>
      <c r="G2101" s="20" t="str">
        <f t="shared" si="131"/>
        <v>Off</v>
      </c>
    </row>
    <row r="2102" spans="2:7" x14ac:dyDescent="0.35">
      <c r="B2102" s="35">
        <v>46110.249999994921</v>
      </c>
      <c r="C2102" s="21">
        <v>0</v>
      </c>
      <c r="D2102" s="20">
        <f t="shared" si="128"/>
        <v>3</v>
      </c>
      <c r="E2102" s="20">
        <f t="shared" si="129"/>
        <v>6</v>
      </c>
      <c r="F2102" s="20">
        <f t="shared" si="130"/>
        <v>1</v>
      </c>
      <c r="G2102" s="20" t="str">
        <f t="shared" si="131"/>
        <v>Off</v>
      </c>
    </row>
    <row r="2103" spans="2:7" x14ac:dyDescent="0.35">
      <c r="B2103" s="35">
        <v>46110.291666661586</v>
      </c>
      <c r="C2103" s="21">
        <v>4.6948553573419823E-2</v>
      </c>
      <c r="D2103" s="20">
        <f t="shared" si="128"/>
        <v>3</v>
      </c>
      <c r="E2103" s="20">
        <f t="shared" si="129"/>
        <v>7</v>
      </c>
      <c r="F2103" s="20">
        <f t="shared" si="130"/>
        <v>1</v>
      </c>
      <c r="G2103" s="20" t="str">
        <f t="shared" si="131"/>
        <v>Off</v>
      </c>
    </row>
    <row r="2104" spans="2:7" x14ac:dyDescent="0.35">
      <c r="B2104" s="35">
        <v>46110.33333332825</v>
      </c>
      <c r="C2104" s="21">
        <v>11.421786877529824</v>
      </c>
      <c r="D2104" s="20">
        <f t="shared" si="128"/>
        <v>3</v>
      </c>
      <c r="E2104" s="20">
        <f t="shared" si="129"/>
        <v>8</v>
      </c>
      <c r="F2104" s="20">
        <f t="shared" si="130"/>
        <v>1</v>
      </c>
      <c r="G2104" s="20" t="str">
        <f t="shared" si="131"/>
        <v>Off</v>
      </c>
    </row>
    <row r="2105" spans="2:7" x14ac:dyDescent="0.35">
      <c r="B2105" s="35">
        <v>46110.374999994914</v>
      </c>
      <c r="C2105" s="21">
        <v>3.3336346947496072</v>
      </c>
      <c r="D2105" s="20">
        <f t="shared" si="128"/>
        <v>3</v>
      </c>
      <c r="E2105" s="20">
        <f t="shared" si="129"/>
        <v>9</v>
      </c>
      <c r="F2105" s="20">
        <f t="shared" si="130"/>
        <v>1</v>
      </c>
      <c r="G2105" s="20" t="str">
        <f t="shared" si="131"/>
        <v>Off</v>
      </c>
    </row>
    <row r="2106" spans="2:7" x14ac:dyDescent="0.35">
      <c r="B2106" s="35">
        <v>46110.416666661578</v>
      </c>
      <c r="C2106" s="21">
        <v>6.0795451822453375</v>
      </c>
      <c r="D2106" s="20">
        <f t="shared" si="128"/>
        <v>3</v>
      </c>
      <c r="E2106" s="20">
        <f t="shared" si="129"/>
        <v>10</v>
      </c>
      <c r="F2106" s="20">
        <f t="shared" si="130"/>
        <v>1</v>
      </c>
      <c r="G2106" s="20" t="str">
        <f t="shared" si="131"/>
        <v>Off</v>
      </c>
    </row>
    <row r="2107" spans="2:7" x14ac:dyDescent="0.35">
      <c r="B2107" s="35">
        <v>46110.458333328243</v>
      </c>
      <c r="C2107" s="21">
        <v>6.4323964759839418</v>
      </c>
      <c r="D2107" s="20">
        <f t="shared" si="128"/>
        <v>3</v>
      </c>
      <c r="E2107" s="20">
        <f t="shared" si="129"/>
        <v>11</v>
      </c>
      <c r="F2107" s="20">
        <f t="shared" si="130"/>
        <v>1</v>
      </c>
      <c r="G2107" s="20" t="str">
        <f t="shared" si="131"/>
        <v>Off</v>
      </c>
    </row>
    <row r="2108" spans="2:7" x14ac:dyDescent="0.35">
      <c r="B2108" s="35">
        <v>46110.499999994907</v>
      </c>
      <c r="C2108" s="21">
        <v>9.0514448869717743</v>
      </c>
      <c r="D2108" s="20">
        <f t="shared" si="128"/>
        <v>3</v>
      </c>
      <c r="E2108" s="20">
        <f t="shared" si="129"/>
        <v>12</v>
      </c>
      <c r="F2108" s="20">
        <f t="shared" si="130"/>
        <v>1</v>
      </c>
      <c r="G2108" s="20" t="str">
        <f t="shared" si="131"/>
        <v>Off</v>
      </c>
    </row>
    <row r="2109" spans="2:7" x14ac:dyDescent="0.35">
      <c r="B2109" s="35">
        <v>46110.541666661571</v>
      </c>
      <c r="C2109" s="21">
        <v>14.61630087762344</v>
      </c>
      <c r="D2109" s="20">
        <f t="shared" si="128"/>
        <v>3</v>
      </c>
      <c r="E2109" s="20">
        <f t="shared" si="129"/>
        <v>13</v>
      </c>
      <c r="F2109" s="20">
        <f t="shared" si="130"/>
        <v>1</v>
      </c>
      <c r="G2109" s="20" t="str">
        <f t="shared" si="131"/>
        <v>Off</v>
      </c>
    </row>
    <row r="2110" spans="2:7" x14ac:dyDescent="0.35">
      <c r="B2110" s="35">
        <v>46110.583333328235</v>
      </c>
      <c r="C2110" s="21">
        <v>19.442528788101153</v>
      </c>
      <c r="D2110" s="20">
        <f t="shared" si="128"/>
        <v>3</v>
      </c>
      <c r="E2110" s="20">
        <f t="shared" si="129"/>
        <v>14</v>
      </c>
      <c r="F2110" s="20">
        <f t="shared" si="130"/>
        <v>1</v>
      </c>
      <c r="G2110" s="20" t="str">
        <f t="shared" si="131"/>
        <v>Off</v>
      </c>
    </row>
    <row r="2111" spans="2:7" x14ac:dyDescent="0.35">
      <c r="B2111" s="35">
        <v>46110.6249999949</v>
      </c>
      <c r="C2111" s="21">
        <v>24.753830716000646</v>
      </c>
      <c r="D2111" s="20">
        <f t="shared" si="128"/>
        <v>3</v>
      </c>
      <c r="E2111" s="20">
        <f t="shared" si="129"/>
        <v>15</v>
      </c>
      <c r="F2111" s="20">
        <f t="shared" si="130"/>
        <v>1</v>
      </c>
      <c r="G2111" s="20" t="str">
        <f t="shared" si="131"/>
        <v>Off</v>
      </c>
    </row>
    <row r="2112" spans="2:7" x14ac:dyDescent="0.35">
      <c r="B2112" s="35">
        <v>46110.666666661564</v>
      </c>
      <c r="C2112" s="21">
        <v>24.725585722687665</v>
      </c>
      <c r="D2112" s="20">
        <f t="shared" si="128"/>
        <v>3</v>
      </c>
      <c r="E2112" s="20">
        <f t="shared" si="129"/>
        <v>16</v>
      </c>
      <c r="F2112" s="20">
        <f t="shared" si="130"/>
        <v>1</v>
      </c>
      <c r="G2112" s="20" t="str">
        <f t="shared" si="131"/>
        <v>Off</v>
      </c>
    </row>
    <row r="2113" spans="2:7" x14ac:dyDescent="0.35">
      <c r="B2113" s="35">
        <v>46110.708333328228</v>
      </c>
      <c r="C2113" s="21">
        <v>22.783400394663893</v>
      </c>
      <c r="D2113" s="20">
        <f t="shared" si="128"/>
        <v>3</v>
      </c>
      <c r="E2113" s="20">
        <f t="shared" si="129"/>
        <v>17</v>
      </c>
      <c r="F2113" s="20">
        <f t="shared" si="130"/>
        <v>1</v>
      </c>
      <c r="G2113" s="20" t="str">
        <f t="shared" si="131"/>
        <v>Off</v>
      </c>
    </row>
    <row r="2114" spans="2:7" x14ac:dyDescent="0.35">
      <c r="B2114" s="35">
        <v>46110.749999994892</v>
      </c>
      <c r="C2114" s="21">
        <v>14.326631202651349</v>
      </c>
      <c r="D2114" s="20">
        <f t="shared" si="128"/>
        <v>3</v>
      </c>
      <c r="E2114" s="20">
        <f t="shared" si="129"/>
        <v>18</v>
      </c>
      <c r="F2114" s="20">
        <f t="shared" si="130"/>
        <v>1</v>
      </c>
      <c r="G2114" s="20" t="str">
        <f t="shared" si="131"/>
        <v>Off</v>
      </c>
    </row>
    <row r="2115" spans="2:7" x14ac:dyDescent="0.35">
      <c r="B2115" s="35">
        <v>46110.791666661557</v>
      </c>
      <c r="C2115" s="21">
        <v>1.5085027011521341</v>
      </c>
      <c r="D2115" s="20">
        <f t="shared" si="128"/>
        <v>3</v>
      </c>
      <c r="E2115" s="20">
        <f t="shared" si="129"/>
        <v>19</v>
      </c>
      <c r="F2115" s="20">
        <f t="shared" si="130"/>
        <v>1</v>
      </c>
      <c r="G2115" s="20" t="str">
        <f t="shared" si="131"/>
        <v>Off</v>
      </c>
    </row>
    <row r="2116" spans="2:7" x14ac:dyDescent="0.35">
      <c r="B2116" s="35">
        <v>46110.833333328221</v>
      </c>
      <c r="C2116" s="21">
        <v>0</v>
      </c>
      <c r="D2116" s="20">
        <f t="shared" si="128"/>
        <v>3</v>
      </c>
      <c r="E2116" s="20">
        <f t="shared" si="129"/>
        <v>20</v>
      </c>
      <c r="F2116" s="20">
        <f t="shared" si="130"/>
        <v>1</v>
      </c>
      <c r="G2116" s="20" t="str">
        <f t="shared" si="131"/>
        <v>Off</v>
      </c>
    </row>
    <row r="2117" spans="2:7" x14ac:dyDescent="0.35">
      <c r="B2117" s="35">
        <v>46110.874999994885</v>
      </c>
      <c r="C2117" s="21">
        <v>0</v>
      </c>
      <c r="D2117" s="20">
        <f t="shared" si="128"/>
        <v>3</v>
      </c>
      <c r="E2117" s="20">
        <f t="shared" si="129"/>
        <v>21</v>
      </c>
      <c r="F2117" s="20">
        <f t="shared" si="130"/>
        <v>1</v>
      </c>
      <c r="G2117" s="20" t="str">
        <f t="shared" si="131"/>
        <v>Off</v>
      </c>
    </row>
    <row r="2118" spans="2:7" x14ac:dyDescent="0.35">
      <c r="B2118" s="35">
        <v>46110.916666661549</v>
      </c>
      <c r="C2118" s="21">
        <v>0</v>
      </c>
      <c r="D2118" s="20">
        <f t="shared" si="128"/>
        <v>3</v>
      </c>
      <c r="E2118" s="20">
        <f t="shared" si="129"/>
        <v>22</v>
      </c>
      <c r="F2118" s="20">
        <f t="shared" si="130"/>
        <v>1</v>
      </c>
      <c r="G2118" s="20" t="str">
        <f t="shared" si="131"/>
        <v>Off</v>
      </c>
    </row>
    <row r="2119" spans="2:7" x14ac:dyDescent="0.35">
      <c r="B2119" s="35">
        <v>46110.958333328213</v>
      </c>
      <c r="C2119" s="21">
        <v>0</v>
      </c>
      <c r="D2119" s="20">
        <f t="shared" si="128"/>
        <v>3</v>
      </c>
      <c r="E2119" s="20">
        <f t="shared" si="129"/>
        <v>23</v>
      </c>
      <c r="F2119" s="20">
        <f t="shared" si="130"/>
        <v>1</v>
      </c>
      <c r="G2119" s="20" t="str">
        <f t="shared" si="131"/>
        <v>Off</v>
      </c>
    </row>
    <row r="2120" spans="2:7" x14ac:dyDescent="0.35">
      <c r="B2120" s="35">
        <v>46110.999999994878</v>
      </c>
      <c r="C2120" s="21">
        <v>0</v>
      </c>
      <c r="D2120" s="20">
        <f t="shared" si="128"/>
        <v>3</v>
      </c>
      <c r="E2120" s="20">
        <f t="shared" si="129"/>
        <v>0</v>
      </c>
      <c r="F2120" s="20">
        <f t="shared" si="130"/>
        <v>2</v>
      </c>
      <c r="G2120" s="20" t="str">
        <f t="shared" si="131"/>
        <v>Off</v>
      </c>
    </row>
    <row r="2121" spans="2:7" x14ac:dyDescent="0.35">
      <c r="B2121" s="35">
        <v>46111.041666661542</v>
      </c>
      <c r="C2121" s="21">
        <v>0</v>
      </c>
      <c r="D2121" s="20">
        <f t="shared" ref="D2121:D2184" si="132">MONTH(B2121)</f>
        <v>3</v>
      </c>
      <c r="E2121" s="20">
        <f t="shared" si="129"/>
        <v>1</v>
      </c>
      <c r="F2121" s="20">
        <f t="shared" si="130"/>
        <v>2</v>
      </c>
      <c r="G2121" s="20" t="str">
        <f t="shared" si="131"/>
        <v>Off</v>
      </c>
    </row>
    <row r="2122" spans="2:7" x14ac:dyDescent="0.35">
      <c r="B2122" s="35">
        <v>46111.083333328206</v>
      </c>
      <c r="C2122" s="21">
        <v>0</v>
      </c>
      <c r="D2122" s="20">
        <f t="shared" si="132"/>
        <v>3</v>
      </c>
      <c r="E2122" s="20">
        <f t="shared" ref="E2122:E2185" si="133">HOUR(B2122)</f>
        <v>2</v>
      </c>
      <c r="F2122" s="20">
        <f t="shared" ref="F2122:F2185" si="134">WEEKDAY(B2122,1)</f>
        <v>2</v>
      </c>
      <c r="G2122" s="20" t="str">
        <f t="shared" ref="G2122:G2185" si="135">IF(OR(F2122=$F$6,F2122=$F$7),"Off",IF(E2122&lt;8,"Off","On"))</f>
        <v>Off</v>
      </c>
    </row>
    <row r="2123" spans="2:7" x14ac:dyDescent="0.35">
      <c r="B2123" s="35">
        <v>46111.12499999487</v>
      </c>
      <c r="C2123" s="21">
        <v>0</v>
      </c>
      <c r="D2123" s="20">
        <f t="shared" si="132"/>
        <v>3</v>
      </c>
      <c r="E2123" s="20">
        <f t="shared" si="133"/>
        <v>3</v>
      </c>
      <c r="F2123" s="20">
        <f t="shared" si="134"/>
        <v>2</v>
      </c>
      <c r="G2123" s="20" t="str">
        <f t="shared" si="135"/>
        <v>Off</v>
      </c>
    </row>
    <row r="2124" spans="2:7" x14ac:dyDescent="0.35">
      <c r="B2124" s="35">
        <v>46111.166666661535</v>
      </c>
      <c r="C2124" s="21">
        <v>0</v>
      </c>
      <c r="D2124" s="20">
        <f t="shared" si="132"/>
        <v>3</v>
      </c>
      <c r="E2124" s="20">
        <f t="shared" si="133"/>
        <v>4</v>
      </c>
      <c r="F2124" s="20">
        <f t="shared" si="134"/>
        <v>2</v>
      </c>
      <c r="G2124" s="20" t="str">
        <f t="shared" si="135"/>
        <v>Off</v>
      </c>
    </row>
    <row r="2125" spans="2:7" x14ac:dyDescent="0.35">
      <c r="B2125" s="35">
        <v>46111.208333328199</v>
      </c>
      <c r="C2125" s="21">
        <v>0</v>
      </c>
      <c r="D2125" s="20">
        <f t="shared" si="132"/>
        <v>3</v>
      </c>
      <c r="E2125" s="20">
        <f t="shared" si="133"/>
        <v>5</v>
      </c>
      <c r="F2125" s="20">
        <f t="shared" si="134"/>
        <v>2</v>
      </c>
      <c r="G2125" s="20" t="str">
        <f t="shared" si="135"/>
        <v>Off</v>
      </c>
    </row>
    <row r="2126" spans="2:7" x14ac:dyDescent="0.35">
      <c r="B2126" s="35">
        <v>46111.249999994863</v>
      </c>
      <c r="C2126" s="21">
        <v>0</v>
      </c>
      <c r="D2126" s="20">
        <f t="shared" si="132"/>
        <v>3</v>
      </c>
      <c r="E2126" s="20">
        <f t="shared" si="133"/>
        <v>6</v>
      </c>
      <c r="F2126" s="20">
        <f t="shared" si="134"/>
        <v>2</v>
      </c>
      <c r="G2126" s="20" t="str">
        <f t="shared" si="135"/>
        <v>Off</v>
      </c>
    </row>
    <row r="2127" spans="2:7" x14ac:dyDescent="0.35">
      <c r="B2127" s="35">
        <v>46111.291666661527</v>
      </c>
      <c r="C2127" s="21">
        <v>0</v>
      </c>
      <c r="D2127" s="20">
        <f t="shared" si="132"/>
        <v>3</v>
      </c>
      <c r="E2127" s="20">
        <f t="shared" si="133"/>
        <v>7</v>
      </c>
      <c r="F2127" s="20">
        <f t="shared" si="134"/>
        <v>2</v>
      </c>
      <c r="G2127" s="20" t="str">
        <f t="shared" si="135"/>
        <v>Off</v>
      </c>
    </row>
    <row r="2128" spans="2:7" x14ac:dyDescent="0.35">
      <c r="B2128" s="35">
        <v>46111.333333328192</v>
      </c>
      <c r="C2128" s="21">
        <v>8.3041280850372292</v>
      </c>
      <c r="D2128" s="20">
        <f t="shared" si="132"/>
        <v>3</v>
      </c>
      <c r="E2128" s="20">
        <f t="shared" si="133"/>
        <v>8</v>
      </c>
      <c r="F2128" s="20">
        <f t="shared" si="134"/>
        <v>2</v>
      </c>
      <c r="G2128" s="20" t="str">
        <f t="shared" si="135"/>
        <v>On</v>
      </c>
    </row>
    <row r="2129" spans="2:7" x14ac:dyDescent="0.35">
      <c r="B2129" s="35">
        <v>46111.374999994856</v>
      </c>
      <c r="C2129" s="21">
        <v>16.725502320312451</v>
      </c>
      <c r="D2129" s="20">
        <f t="shared" si="132"/>
        <v>3</v>
      </c>
      <c r="E2129" s="20">
        <f t="shared" si="133"/>
        <v>9</v>
      </c>
      <c r="F2129" s="20">
        <f t="shared" si="134"/>
        <v>2</v>
      </c>
      <c r="G2129" s="20" t="str">
        <f t="shared" si="135"/>
        <v>On</v>
      </c>
    </row>
    <row r="2130" spans="2:7" x14ac:dyDescent="0.35">
      <c r="B2130" s="35">
        <v>46111.41666666152</v>
      </c>
      <c r="C2130" s="21">
        <v>23.101524636013973</v>
      </c>
      <c r="D2130" s="20">
        <f t="shared" si="132"/>
        <v>3</v>
      </c>
      <c r="E2130" s="20">
        <f t="shared" si="133"/>
        <v>10</v>
      </c>
      <c r="F2130" s="20">
        <f t="shared" si="134"/>
        <v>2</v>
      </c>
      <c r="G2130" s="20" t="str">
        <f t="shared" si="135"/>
        <v>On</v>
      </c>
    </row>
    <row r="2131" spans="2:7" x14ac:dyDescent="0.35">
      <c r="B2131" s="35">
        <v>46111.458333328184</v>
      </c>
      <c r="C2131" s="21">
        <v>13.733943324208431</v>
      </c>
      <c r="D2131" s="20">
        <f t="shared" si="132"/>
        <v>3</v>
      </c>
      <c r="E2131" s="20">
        <f t="shared" si="133"/>
        <v>11</v>
      </c>
      <c r="F2131" s="20">
        <f t="shared" si="134"/>
        <v>2</v>
      </c>
      <c r="G2131" s="20" t="str">
        <f t="shared" si="135"/>
        <v>On</v>
      </c>
    </row>
    <row r="2132" spans="2:7" x14ac:dyDescent="0.35">
      <c r="B2132" s="35">
        <v>46111.499999994849</v>
      </c>
      <c r="C2132" s="21">
        <v>14.6869290487758</v>
      </c>
      <c r="D2132" s="20">
        <f t="shared" si="132"/>
        <v>3</v>
      </c>
      <c r="E2132" s="20">
        <f t="shared" si="133"/>
        <v>12</v>
      </c>
      <c r="F2132" s="20">
        <f t="shared" si="134"/>
        <v>2</v>
      </c>
      <c r="G2132" s="20" t="str">
        <f t="shared" si="135"/>
        <v>On</v>
      </c>
    </row>
    <row r="2133" spans="2:7" x14ac:dyDescent="0.35">
      <c r="B2133" s="35">
        <v>46111.541666661513</v>
      </c>
      <c r="C2133" s="21">
        <v>19.364322861805498</v>
      </c>
      <c r="D2133" s="20">
        <f t="shared" si="132"/>
        <v>3</v>
      </c>
      <c r="E2133" s="20">
        <f t="shared" si="133"/>
        <v>13</v>
      </c>
      <c r="F2133" s="20">
        <f t="shared" si="134"/>
        <v>2</v>
      </c>
      <c r="G2133" s="20" t="str">
        <f t="shared" si="135"/>
        <v>On</v>
      </c>
    </row>
    <row r="2134" spans="2:7" x14ac:dyDescent="0.35">
      <c r="B2134" s="35">
        <v>46111.583333328177</v>
      </c>
      <c r="C2134" s="21">
        <v>18.404082137963059</v>
      </c>
      <c r="D2134" s="20">
        <f t="shared" si="132"/>
        <v>3</v>
      </c>
      <c r="E2134" s="20">
        <f t="shared" si="133"/>
        <v>14</v>
      </c>
      <c r="F2134" s="20">
        <f t="shared" si="134"/>
        <v>2</v>
      </c>
      <c r="G2134" s="20" t="str">
        <f t="shared" si="135"/>
        <v>On</v>
      </c>
    </row>
    <row r="2135" spans="2:7" x14ac:dyDescent="0.35">
      <c r="B2135" s="35">
        <v>46111.624999994841</v>
      </c>
      <c r="C2135" s="21">
        <v>12.486867142766078</v>
      </c>
      <c r="D2135" s="20">
        <f t="shared" si="132"/>
        <v>3</v>
      </c>
      <c r="E2135" s="20">
        <f t="shared" si="133"/>
        <v>15</v>
      </c>
      <c r="F2135" s="20">
        <f t="shared" si="134"/>
        <v>2</v>
      </c>
      <c r="G2135" s="20" t="str">
        <f t="shared" si="135"/>
        <v>On</v>
      </c>
    </row>
    <row r="2136" spans="2:7" x14ac:dyDescent="0.35">
      <c r="B2136" s="35">
        <v>46111.666666661506</v>
      </c>
      <c r="C2136" s="21">
        <v>8.0843462211565971</v>
      </c>
      <c r="D2136" s="20">
        <f t="shared" si="132"/>
        <v>3</v>
      </c>
      <c r="E2136" s="20">
        <f t="shared" si="133"/>
        <v>16</v>
      </c>
      <c r="F2136" s="20">
        <f t="shared" si="134"/>
        <v>2</v>
      </c>
      <c r="G2136" s="20" t="str">
        <f t="shared" si="135"/>
        <v>On</v>
      </c>
    </row>
    <row r="2137" spans="2:7" x14ac:dyDescent="0.35">
      <c r="B2137" s="35">
        <v>46111.70833332817</v>
      </c>
      <c r="C2137" s="21">
        <v>6.1228964880711825</v>
      </c>
      <c r="D2137" s="20">
        <f t="shared" si="132"/>
        <v>3</v>
      </c>
      <c r="E2137" s="20">
        <f t="shared" si="133"/>
        <v>17</v>
      </c>
      <c r="F2137" s="20">
        <f t="shared" si="134"/>
        <v>2</v>
      </c>
      <c r="G2137" s="20" t="str">
        <f t="shared" si="135"/>
        <v>On</v>
      </c>
    </row>
    <row r="2138" spans="2:7" x14ac:dyDescent="0.35">
      <c r="B2138" s="35">
        <v>46111.749999994834</v>
      </c>
      <c r="C2138" s="21">
        <v>2.5613462713672441</v>
      </c>
      <c r="D2138" s="20">
        <f t="shared" si="132"/>
        <v>3</v>
      </c>
      <c r="E2138" s="20">
        <f t="shared" si="133"/>
        <v>18</v>
      </c>
      <c r="F2138" s="20">
        <f t="shared" si="134"/>
        <v>2</v>
      </c>
      <c r="G2138" s="20" t="str">
        <f t="shared" si="135"/>
        <v>On</v>
      </c>
    </row>
    <row r="2139" spans="2:7" x14ac:dyDescent="0.35">
      <c r="B2139" s="35">
        <v>46111.791666661498</v>
      </c>
      <c r="C2139" s="21">
        <v>2.001617239029755E-2</v>
      </c>
      <c r="D2139" s="20">
        <f t="shared" si="132"/>
        <v>3</v>
      </c>
      <c r="E2139" s="20">
        <f t="shared" si="133"/>
        <v>19</v>
      </c>
      <c r="F2139" s="20">
        <f t="shared" si="134"/>
        <v>2</v>
      </c>
      <c r="G2139" s="20" t="str">
        <f t="shared" si="135"/>
        <v>On</v>
      </c>
    </row>
    <row r="2140" spans="2:7" x14ac:dyDescent="0.35">
      <c r="B2140" s="35">
        <v>46111.833333328163</v>
      </c>
      <c r="C2140" s="21">
        <v>0</v>
      </c>
      <c r="D2140" s="20">
        <f t="shared" si="132"/>
        <v>3</v>
      </c>
      <c r="E2140" s="20">
        <f t="shared" si="133"/>
        <v>20</v>
      </c>
      <c r="F2140" s="20">
        <f t="shared" si="134"/>
        <v>2</v>
      </c>
      <c r="G2140" s="20" t="str">
        <f t="shared" si="135"/>
        <v>On</v>
      </c>
    </row>
    <row r="2141" spans="2:7" x14ac:dyDescent="0.35">
      <c r="B2141" s="35">
        <v>46111.874999994827</v>
      </c>
      <c r="C2141" s="21">
        <v>0</v>
      </c>
      <c r="D2141" s="20">
        <f t="shared" si="132"/>
        <v>3</v>
      </c>
      <c r="E2141" s="20">
        <f t="shared" si="133"/>
        <v>21</v>
      </c>
      <c r="F2141" s="20">
        <f t="shared" si="134"/>
        <v>2</v>
      </c>
      <c r="G2141" s="20" t="str">
        <f t="shared" si="135"/>
        <v>On</v>
      </c>
    </row>
    <row r="2142" spans="2:7" x14ac:dyDescent="0.35">
      <c r="B2142" s="35">
        <v>46111.916666661491</v>
      </c>
      <c r="C2142" s="21">
        <v>0</v>
      </c>
      <c r="D2142" s="20">
        <f t="shared" si="132"/>
        <v>3</v>
      </c>
      <c r="E2142" s="20">
        <f t="shared" si="133"/>
        <v>22</v>
      </c>
      <c r="F2142" s="20">
        <f t="shared" si="134"/>
        <v>2</v>
      </c>
      <c r="G2142" s="20" t="str">
        <f t="shared" si="135"/>
        <v>On</v>
      </c>
    </row>
    <row r="2143" spans="2:7" x14ac:dyDescent="0.35">
      <c r="B2143" s="35">
        <v>46111.958333328155</v>
      </c>
      <c r="C2143" s="21">
        <v>0</v>
      </c>
      <c r="D2143" s="20">
        <f t="shared" si="132"/>
        <v>3</v>
      </c>
      <c r="E2143" s="20">
        <f t="shared" si="133"/>
        <v>23</v>
      </c>
      <c r="F2143" s="20">
        <f t="shared" si="134"/>
        <v>2</v>
      </c>
      <c r="G2143" s="20" t="str">
        <f t="shared" si="135"/>
        <v>On</v>
      </c>
    </row>
    <row r="2144" spans="2:7" x14ac:dyDescent="0.35">
      <c r="B2144" s="35">
        <v>46111.99999999482</v>
      </c>
      <c r="C2144" s="21">
        <v>0</v>
      </c>
      <c r="D2144" s="20">
        <f t="shared" si="132"/>
        <v>3</v>
      </c>
      <c r="E2144" s="20">
        <f t="shared" si="133"/>
        <v>0</v>
      </c>
      <c r="F2144" s="20">
        <f t="shared" si="134"/>
        <v>3</v>
      </c>
      <c r="G2144" s="20" t="str">
        <f t="shared" si="135"/>
        <v>Off</v>
      </c>
    </row>
    <row r="2145" spans="2:7" x14ac:dyDescent="0.35">
      <c r="B2145" s="35">
        <v>46112.041666661484</v>
      </c>
      <c r="C2145" s="21">
        <v>0</v>
      </c>
      <c r="D2145" s="20">
        <f t="shared" si="132"/>
        <v>3</v>
      </c>
      <c r="E2145" s="20">
        <f t="shared" si="133"/>
        <v>1</v>
      </c>
      <c r="F2145" s="20">
        <f t="shared" si="134"/>
        <v>3</v>
      </c>
      <c r="G2145" s="20" t="str">
        <f t="shared" si="135"/>
        <v>Off</v>
      </c>
    </row>
    <row r="2146" spans="2:7" x14ac:dyDescent="0.35">
      <c r="B2146" s="35">
        <v>46112.083333328148</v>
      </c>
      <c r="C2146" s="21">
        <v>0</v>
      </c>
      <c r="D2146" s="20">
        <f t="shared" si="132"/>
        <v>3</v>
      </c>
      <c r="E2146" s="20">
        <f t="shared" si="133"/>
        <v>2</v>
      </c>
      <c r="F2146" s="20">
        <f t="shared" si="134"/>
        <v>3</v>
      </c>
      <c r="G2146" s="20" t="str">
        <f t="shared" si="135"/>
        <v>Off</v>
      </c>
    </row>
    <row r="2147" spans="2:7" x14ac:dyDescent="0.35">
      <c r="B2147" s="35">
        <v>46112.124999994812</v>
      </c>
      <c r="C2147" s="21">
        <v>0</v>
      </c>
      <c r="D2147" s="20">
        <f t="shared" si="132"/>
        <v>3</v>
      </c>
      <c r="E2147" s="20">
        <f t="shared" si="133"/>
        <v>3</v>
      </c>
      <c r="F2147" s="20">
        <f t="shared" si="134"/>
        <v>3</v>
      </c>
      <c r="G2147" s="20" t="str">
        <f t="shared" si="135"/>
        <v>Off</v>
      </c>
    </row>
    <row r="2148" spans="2:7" x14ac:dyDescent="0.35">
      <c r="B2148" s="35">
        <v>46112.166666661476</v>
      </c>
      <c r="C2148" s="21">
        <v>0</v>
      </c>
      <c r="D2148" s="20">
        <f t="shared" si="132"/>
        <v>3</v>
      </c>
      <c r="E2148" s="20">
        <f t="shared" si="133"/>
        <v>4</v>
      </c>
      <c r="F2148" s="20">
        <f t="shared" si="134"/>
        <v>3</v>
      </c>
      <c r="G2148" s="20" t="str">
        <f t="shared" si="135"/>
        <v>Off</v>
      </c>
    </row>
    <row r="2149" spans="2:7" x14ac:dyDescent="0.35">
      <c r="B2149" s="35">
        <v>46112.208333328141</v>
      </c>
      <c r="C2149" s="21">
        <v>0</v>
      </c>
      <c r="D2149" s="20">
        <f t="shared" si="132"/>
        <v>3</v>
      </c>
      <c r="E2149" s="20">
        <f t="shared" si="133"/>
        <v>5</v>
      </c>
      <c r="F2149" s="20">
        <f t="shared" si="134"/>
        <v>3</v>
      </c>
      <c r="G2149" s="20" t="str">
        <f t="shared" si="135"/>
        <v>Off</v>
      </c>
    </row>
    <row r="2150" spans="2:7" x14ac:dyDescent="0.35">
      <c r="B2150" s="35">
        <v>46112.249999994805</v>
      </c>
      <c r="C2150" s="21">
        <v>0</v>
      </c>
      <c r="D2150" s="20">
        <f t="shared" si="132"/>
        <v>3</v>
      </c>
      <c r="E2150" s="20">
        <f t="shared" si="133"/>
        <v>6</v>
      </c>
      <c r="F2150" s="20">
        <f t="shared" si="134"/>
        <v>3</v>
      </c>
      <c r="G2150" s="20" t="str">
        <f t="shared" si="135"/>
        <v>Off</v>
      </c>
    </row>
    <row r="2151" spans="2:7" x14ac:dyDescent="0.35">
      <c r="B2151" s="35">
        <v>46112.291666661469</v>
      </c>
      <c r="C2151" s="21">
        <v>0</v>
      </c>
      <c r="D2151" s="20">
        <f t="shared" si="132"/>
        <v>3</v>
      </c>
      <c r="E2151" s="20">
        <f t="shared" si="133"/>
        <v>7</v>
      </c>
      <c r="F2151" s="20">
        <f t="shared" si="134"/>
        <v>3</v>
      </c>
      <c r="G2151" s="20" t="str">
        <f t="shared" si="135"/>
        <v>Off</v>
      </c>
    </row>
    <row r="2152" spans="2:7" x14ac:dyDescent="0.35">
      <c r="B2152" s="35">
        <v>46112.333333328133</v>
      </c>
      <c r="C2152" s="21">
        <v>2.4633103543267789</v>
      </c>
      <c r="D2152" s="20">
        <f t="shared" si="132"/>
        <v>3</v>
      </c>
      <c r="E2152" s="20">
        <f t="shared" si="133"/>
        <v>8</v>
      </c>
      <c r="F2152" s="20">
        <f t="shared" si="134"/>
        <v>3</v>
      </c>
      <c r="G2152" s="20" t="str">
        <f t="shared" si="135"/>
        <v>On</v>
      </c>
    </row>
    <row r="2153" spans="2:7" x14ac:dyDescent="0.35">
      <c r="B2153" s="35">
        <v>46112.374999994798</v>
      </c>
      <c r="C2153" s="21">
        <v>2.5876202054172261</v>
      </c>
      <c r="D2153" s="20">
        <f t="shared" si="132"/>
        <v>3</v>
      </c>
      <c r="E2153" s="20">
        <f t="shared" si="133"/>
        <v>9</v>
      </c>
      <c r="F2153" s="20">
        <f t="shared" si="134"/>
        <v>3</v>
      </c>
      <c r="G2153" s="20" t="str">
        <f t="shared" si="135"/>
        <v>On</v>
      </c>
    </row>
    <row r="2154" spans="2:7" x14ac:dyDescent="0.35">
      <c r="B2154" s="35">
        <v>46112.416666661462</v>
      </c>
      <c r="C2154" s="21">
        <v>17.148930663460117</v>
      </c>
      <c r="D2154" s="20">
        <f t="shared" si="132"/>
        <v>3</v>
      </c>
      <c r="E2154" s="20">
        <f t="shared" si="133"/>
        <v>10</v>
      </c>
      <c r="F2154" s="20">
        <f t="shared" si="134"/>
        <v>3</v>
      </c>
      <c r="G2154" s="20" t="str">
        <f t="shared" si="135"/>
        <v>On</v>
      </c>
    </row>
    <row r="2155" spans="2:7" x14ac:dyDescent="0.35">
      <c r="B2155" s="35">
        <v>46112.458333328126</v>
      </c>
      <c r="C2155" s="21">
        <v>5.7912524818620348</v>
      </c>
      <c r="D2155" s="20">
        <f t="shared" si="132"/>
        <v>3</v>
      </c>
      <c r="E2155" s="20">
        <f t="shared" si="133"/>
        <v>11</v>
      </c>
      <c r="F2155" s="20">
        <f t="shared" si="134"/>
        <v>3</v>
      </c>
      <c r="G2155" s="20" t="str">
        <f t="shared" si="135"/>
        <v>On</v>
      </c>
    </row>
    <row r="2156" spans="2:7" x14ac:dyDescent="0.35">
      <c r="B2156" s="35">
        <v>46112.49999999479</v>
      </c>
      <c r="C2156" s="21">
        <v>19.989863916851256</v>
      </c>
      <c r="D2156" s="20">
        <f t="shared" si="132"/>
        <v>3</v>
      </c>
      <c r="E2156" s="20">
        <f t="shared" si="133"/>
        <v>12</v>
      </c>
      <c r="F2156" s="20">
        <f t="shared" si="134"/>
        <v>3</v>
      </c>
      <c r="G2156" s="20" t="str">
        <f t="shared" si="135"/>
        <v>On</v>
      </c>
    </row>
    <row r="2157" spans="2:7" x14ac:dyDescent="0.35">
      <c r="B2157" s="35">
        <v>46112.541666661455</v>
      </c>
      <c r="C2157" s="21">
        <v>6.8663668145539729</v>
      </c>
      <c r="D2157" s="20">
        <f t="shared" si="132"/>
        <v>3</v>
      </c>
      <c r="E2157" s="20">
        <f t="shared" si="133"/>
        <v>13</v>
      </c>
      <c r="F2157" s="20">
        <f t="shared" si="134"/>
        <v>3</v>
      </c>
      <c r="G2157" s="20" t="str">
        <f t="shared" si="135"/>
        <v>On</v>
      </c>
    </row>
    <row r="2158" spans="2:7" x14ac:dyDescent="0.35">
      <c r="B2158" s="35">
        <v>46112.583333328119</v>
      </c>
      <c r="C2158" s="21">
        <v>2.1405294177300185</v>
      </c>
      <c r="D2158" s="20">
        <f t="shared" si="132"/>
        <v>3</v>
      </c>
      <c r="E2158" s="20">
        <f t="shared" si="133"/>
        <v>14</v>
      </c>
      <c r="F2158" s="20">
        <f t="shared" si="134"/>
        <v>3</v>
      </c>
      <c r="G2158" s="20" t="str">
        <f t="shared" si="135"/>
        <v>On</v>
      </c>
    </row>
    <row r="2159" spans="2:7" x14ac:dyDescent="0.35">
      <c r="B2159" s="35">
        <v>46112.624999994783</v>
      </c>
      <c r="C2159" s="21">
        <v>12.645295906159964</v>
      </c>
      <c r="D2159" s="20">
        <f t="shared" si="132"/>
        <v>3</v>
      </c>
      <c r="E2159" s="20">
        <f t="shared" si="133"/>
        <v>15</v>
      </c>
      <c r="F2159" s="20">
        <f t="shared" si="134"/>
        <v>3</v>
      </c>
      <c r="G2159" s="20" t="str">
        <f t="shared" si="135"/>
        <v>On</v>
      </c>
    </row>
    <row r="2160" spans="2:7" x14ac:dyDescent="0.35">
      <c r="B2160" s="35">
        <v>46112.666666661447</v>
      </c>
      <c r="C2160" s="21">
        <v>4.1646357406863714</v>
      </c>
      <c r="D2160" s="20">
        <f t="shared" si="132"/>
        <v>3</v>
      </c>
      <c r="E2160" s="20">
        <f t="shared" si="133"/>
        <v>16</v>
      </c>
      <c r="F2160" s="20">
        <f t="shared" si="134"/>
        <v>3</v>
      </c>
      <c r="G2160" s="20" t="str">
        <f t="shared" si="135"/>
        <v>On</v>
      </c>
    </row>
    <row r="2161" spans="2:7" x14ac:dyDescent="0.35">
      <c r="B2161" s="35">
        <v>46112.708333328112</v>
      </c>
      <c r="C2161" s="21">
        <v>8.4350430157200655</v>
      </c>
      <c r="D2161" s="20">
        <f t="shared" si="132"/>
        <v>3</v>
      </c>
      <c r="E2161" s="20">
        <f t="shared" si="133"/>
        <v>17</v>
      </c>
      <c r="F2161" s="20">
        <f t="shared" si="134"/>
        <v>3</v>
      </c>
      <c r="G2161" s="20" t="str">
        <f t="shared" si="135"/>
        <v>On</v>
      </c>
    </row>
    <row r="2162" spans="2:7" x14ac:dyDescent="0.35">
      <c r="B2162" s="35">
        <v>46112.749999994776</v>
      </c>
      <c r="C2162" s="21">
        <v>4.3735904535334065</v>
      </c>
      <c r="D2162" s="20">
        <f t="shared" si="132"/>
        <v>3</v>
      </c>
      <c r="E2162" s="20">
        <f t="shared" si="133"/>
        <v>18</v>
      </c>
      <c r="F2162" s="20">
        <f t="shared" si="134"/>
        <v>3</v>
      </c>
      <c r="G2162" s="20" t="str">
        <f t="shared" si="135"/>
        <v>On</v>
      </c>
    </row>
    <row r="2163" spans="2:7" x14ac:dyDescent="0.35">
      <c r="B2163" s="35">
        <v>46112.79166666144</v>
      </c>
      <c r="C2163" s="21">
        <v>0.10654555620438338</v>
      </c>
      <c r="D2163" s="20">
        <f t="shared" si="132"/>
        <v>3</v>
      </c>
      <c r="E2163" s="20">
        <f t="shared" si="133"/>
        <v>19</v>
      </c>
      <c r="F2163" s="20">
        <f t="shared" si="134"/>
        <v>3</v>
      </c>
      <c r="G2163" s="20" t="str">
        <f t="shared" si="135"/>
        <v>On</v>
      </c>
    </row>
    <row r="2164" spans="2:7" x14ac:dyDescent="0.35">
      <c r="B2164" s="35">
        <v>46112.833333328104</v>
      </c>
      <c r="C2164" s="21">
        <v>0</v>
      </c>
      <c r="D2164" s="20">
        <f t="shared" si="132"/>
        <v>3</v>
      </c>
      <c r="E2164" s="20">
        <f t="shared" si="133"/>
        <v>20</v>
      </c>
      <c r="F2164" s="20">
        <f t="shared" si="134"/>
        <v>3</v>
      </c>
      <c r="G2164" s="20" t="str">
        <f t="shared" si="135"/>
        <v>On</v>
      </c>
    </row>
    <row r="2165" spans="2:7" x14ac:dyDescent="0.35">
      <c r="B2165" s="35">
        <v>46112.874999994769</v>
      </c>
      <c r="C2165" s="21">
        <v>0</v>
      </c>
      <c r="D2165" s="20">
        <f t="shared" si="132"/>
        <v>3</v>
      </c>
      <c r="E2165" s="20">
        <f t="shared" si="133"/>
        <v>21</v>
      </c>
      <c r="F2165" s="20">
        <f t="shared" si="134"/>
        <v>3</v>
      </c>
      <c r="G2165" s="20" t="str">
        <f t="shared" si="135"/>
        <v>On</v>
      </c>
    </row>
    <row r="2166" spans="2:7" x14ac:dyDescent="0.35">
      <c r="B2166" s="35">
        <v>46112.916666661433</v>
      </c>
      <c r="C2166" s="21">
        <v>0</v>
      </c>
      <c r="D2166" s="20">
        <f t="shared" si="132"/>
        <v>3</v>
      </c>
      <c r="E2166" s="20">
        <f t="shared" si="133"/>
        <v>22</v>
      </c>
      <c r="F2166" s="20">
        <f t="shared" si="134"/>
        <v>3</v>
      </c>
      <c r="G2166" s="20" t="str">
        <f t="shared" si="135"/>
        <v>On</v>
      </c>
    </row>
    <row r="2167" spans="2:7" x14ac:dyDescent="0.35">
      <c r="B2167" s="35">
        <v>46112.958333328097</v>
      </c>
      <c r="C2167" s="21">
        <v>0</v>
      </c>
      <c r="D2167" s="20">
        <f t="shared" si="132"/>
        <v>3</v>
      </c>
      <c r="E2167" s="20">
        <f t="shared" si="133"/>
        <v>23</v>
      </c>
      <c r="F2167" s="20">
        <f t="shared" si="134"/>
        <v>3</v>
      </c>
      <c r="G2167" s="20" t="str">
        <f t="shared" si="135"/>
        <v>On</v>
      </c>
    </row>
    <row r="2168" spans="2:7" x14ac:dyDescent="0.35">
      <c r="B2168" s="35">
        <v>46112.999999994761</v>
      </c>
      <c r="C2168" s="21">
        <v>0</v>
      </c>
      <c r="D2168" s="20">
        <f t="shared" si="132"/>
        <v>4</v>
      </c>
      <c r="E2168" s="20">
        <f t="shared" si="133"/>
        <v>0</v>
      </c>
      <c r="F2168" s="20">
        <f t="shared" si="134"/>
        <v>4</v>
      </c>
      <c r="G2168" s="20" t="str">
        <f t="shared" si="135"/>
        <v>Off</v>
      </c>
    </row>
    <row r="2169" spans="2:7" x14ac:dyDescent="0.35">
      <c r="B2169" s="35">
        <v>46113.041666661426</v>
      </c>
      <c r="C2169" s="21">
        <v>0</v>
      </c>
      <c r="D2169" s="20">
        <f t="shared" si="132"/>
        <v>4</v>
      </c>
      <c r="E2169" s="20">
        <f t="shared" si="133"/>
        <v>1</v>
      </c>
      <c r="F2169" s="20">
        <f t="shared" si="134"/>
        <v>4</v>
      </c>
      <c r="G2169" s="20" t="str">
        <f t="shared" si="135"/>
        <v>Off</v>
      </c>
    </row>
    <row r="2170" spans="2:7" x14ac:dyDescent="0.35">
      <c r="B2170" s="35">
        <v>46113.08333332809</v>
      </c>
      <c r="C2170" s="21">
        <v>0</v>
      </c>
      <c r="D2170" s="20">
        <f t="shared" si="132"/>
        <v>4</v>
      </c>
      <c r="E2170" s="20">
        <f t="shared" si="133"/>
        <v>2</v>
      </c>
      <c r="F2170" s="20">
        <f t="shared" si="134"/>
        <v>4</v>
      </c>
      <c r="G2170" s="20" t="str">
        <f t="shared" si="135"/>
        <v>Off</v>
      </c>
    </row>
    <row r="2171" spans="2:7" x14ac:dyDescent="0.35">
      <c r="B2171" s="35">
        <v>46113.124999994754</v>
      </c>
      <c r="C2171" s="21">
        <v>0</v>
      </c>
      <c r="D2171" s="20">
        <f t="shared" si="132"/>
        <v>4</v>
      </c>
      <c r="E2171" s="20">
        <f t="shared" si="133"/>
        <v>3</v>
      </c>
      <c r="F2171" s="20">
        <f t="shared" si="134"/>
        <v>4</v>
      </c>
      <c r="G2171" s="20" t="str">
        <f t="shared" si="135"/>
        <v>Off</v>
      </c>
    </row>
    <row r="2172" spans="2:7" x14ac:dyDescent="0.35">
      <c r="B2172" s="35">
        <v>46113.166666661418</v>
      </c>
      <c r="C2172" s="21">
        <v>0</v>
      </c>
      <c r="D2172" s="20">
        <f t="shared" si="132"/>
        <v>4</v>
      </c>
      <c r="E2172" s="20">
        <f t="shared" si="133"/>
        <v>4</v>
      </c>
      <c r="F2172" s="20">
        <f t="shared" si="134"/>
        <v>4</v>
      </c>
      <c r="G2172" s="20" t="str">
        <f t="shared" si="135"/>
        <v>Off</v>
      </c>
    </row>
    <row r="2173" spans="2:7" x14ac:dyDescent="0.35">
      <c r="B2173" s="35">
        <v>46113.208333328083</v>
      </c>
      <c r="C2173" s="21">
        <v>0</v>
      </c>
      <c r="D2173" s="20">
        <f t="shared" si="132"/>
        <v>4</v>
      </c>
      <c r="E2173" s="20">
        <f t="shared" si="133"/>
        <v>5</v>
      </c>
      <c r="F2173" s="20">
        <f t="shared" si="134"/>
        <v>4</v>
      </c>
      <c r="G2173" s="20" t="str">
        <f t="shared" si="135"/>
        <v>Off</v>
      </c>
    </row>
    <row r="2174" spans="2:7" x14ac:dyDescent="0.35">
      <c r="B2174" s="35">
        <v>46113.249999994747</v>
      </c>
      <c r="C2174" s="21">
        <v>0</v>
      </c>
      <c r="D2174" s="20">
        <f t="shared" si="132"/>
        <v>4</v>
      </c>
      <c r="E2174" s="20">
        <f t="shared" si="133"/>
        <v>6</v>
      </c>
      <c r="F2174" s="20">
        <f t="shared" si="134"/>
        <v>4</v>
      </c>
      <c r="G2174" s="20" t="str">
        <f t="shared" si="135"/>
        <v>Off</v>
      </c>
    </row>
    <row r="2175" spans="2:7" x14ac:dyDescent="0.35">
      <c r="B2175" s="35">
        <v>46113.291666661411</v>
      </c>
      <c r="C2175" s="21">
        <v>0</v>
      </c>
      <c r="D2175" s="20">
        <f t="shared" si="132"/>
        <v>4</v>
      </c>
      <c r="E2175" s="20">
        <f t="shared" si="133"/>
        <v>7</v>
      </c>
      <c r="F2175" s="20">
        <f t="shared" si="134"/>
        <v>4</v>
      </c>
      <c r="G2175" s="20" t="str">
        <f t="shared" si="135"/>
        <v>Off</v>
      </c>
    </row>
    <row r="2176" spans="2:7" x14ac:dyDescent="0.35">
      <c r="B2176" s="35">
        <v>46113.333333328075</v>
      </c>
      <c r="C2176" s="21">
        <v>0.11974997792186545</v>
      </c>
      <c r="D2176" s="20">
        <f t="shared" si="132"/>
        <v>4</v>
      </c>
      <c r="E2176" s="20">
        <f t="shared" si="133"/>
        <v>8</v>
      </c>
      <c r="F2176" s="20">
        <f t="shared" si="134"/>
        <v>4</v>
      </c>
      <c r="G2176" s="20" t="str">
        <f t="shared" si="135"/>
        <v>On</v>
      </c>
    </row>
    <row r="2177" spans="2:7" x14ac:dyDescent="0.35">
      <c r="B2177" s="35">
        <v>46113.374999994739</v>
      </c>
      <c r="C2177" s="21">
        <v>0.18203303192118073</v>
      </c>
      <c r="D2177" s="20">
        <f t="shared" si="132"/>
        <v>4</v>
      </c>
      <c r="E2177" s="20">
        <f t="shared" si="133"/>
        <v>9</v>
      </c>
      <c r="F2177" s="20">
        <f t="shared" si="134"/>
        <v>4</v>
      </c>
      <c r="G2177" s="20" t="str">
        <f t="shared" si="135"/>
        <v>On</v>
      </c>
    </row>
    <row r="2178" spans="2:7" x14ac:dyDescent="0.35">
      <c r="B2178" s="35">
        <v>46113.416666661404</v>
      </c>
      <c r="C2178" s="21">
        <v>0.40993096243705041</v>
      </c>
      <c r="D2178" s="20">
        <f t="shared" si="132"/>
        <v>4</v>
      </c>
      <c r="E2178" s="20">
        <f t="shared" si="133"/>
        <v>10</v>
      </c>
      <c r="F2178" s="20">
        <f t="shared" si="134"/>
        <v>4</v>
      </c>
      <c r="G2178" s="20" t="str">
        <f t="shared" si="135"/>
        <v>On</v>
      </c>
    </row>
    <row r="2179" spans="2:7" x14ac:dyDescent="0.35">
      <c r="B2179" s="35">
        <v>46113.458333328068</v>
      </c>
      <c r="C2179" s="21">
        <v>7.1650975665757164</v>
      </c>
      <c r="D2179" s="20">
        <f t="shared" si="132"/>
        <v>4</v>
      </c>
      <c r="E2179" s="20">
        <f t="shared" si="133"/>
        <v>11</v>
      </c>
      <c r="F2179" s="20">
        <f t="shared" si="134"/>
        <v>4</v>
      </c>
      <c r="G2179" s="20" t="str">
        <f t="shared" si="135"/>
        <v>On</v>
      </c>
    </row>
    <row r="2180" spans="2:7" x14ac:dyDescent="0.35">
      <c r="B2180" s="35">
        <v>46113.499999994732</v>
      </c>
      <c r="C2180" s="21">
        <v>25.009020762988616</v>
      </c>
      <c r="D2180" s="20">
        <f t="shared" si="132"/>
        <v>4</v>
      </c>
      <c r="E2180" s="20">
        <f t="shared" si="133"/>
        <v>12</v>
      </c>
      <c r="F2180" s="20">
        <f t="shared" si="134"/>
        <v>4</v>
      </c>
      <c r="G2180" s="20" t="str">
        <f t="shared" si="135"/>
        <v>On</v>
      </c>
    </row>
    <row r="2181" spans="2:7" x14ac:dyDescent="0.35">
      <c r="B2181" s="35">
        <v>46113.541666661396</v>
      </c>
      <c r="C2181" s="21">
        <v>24.650407949404578</v>
      </c>
      <c r="D2181" s="20">
        <f t="shared" si="132"/>
        <v>4</v>
      </c>
      <c r="E2181" s="20">
        <f t="shared" si="133"/>
        <v>13</v>
      </c>
      <c r="F2181" s="20">
        <f t="shared" si="134"/>
        <v>4</v>
      </c>
      <c r="G2181" s="20" t="str">
        <f t="shared" si="135"/>
        <v>On</v>
      </c>
    </row>
    <row r="2182" spans="2:7" x14ac:dyDescent="0.35">
      <c r="B2182" s="35">
        <v>46113.583333328061</v>
      </c>
      <c r="C2182" s="21">
        <v>24.720523706160904</v>
      </c>
      <c r="D2182" s="20">
        <f t="shared" si="132"/>
        <v>4</v>
      </c>
      <c r="E2182" s="20">
        <f t="shared" si="133"/>
        <v>14</v>
      </c>
      <c r="F2182" s="20">
        <f t="shared" si="134"/>
        <v>4</v>
      </c>
      <c r="G2182" s="20" t="str">
        <f t="shared" si="135"/>
        <v>On</v>
      </c>
    </row>
    <row r="2183" spans="2:7" x14ac:dyDescent="0.35">
      <c r="B2183" s="35">
        <v>46113.624999994725</v>
      </c>
      <c r="C2183" s="21">
        <v>25.016533381640677</v>
      </c>
      <c r="D2183" s="20">
        <f t="shared" si="132"/>
        <v>4</v>
      </c>
      <c r="E2183" s="20">
        <f t="shared" si="133"/>
        <v>15</v>
      </c>
      <c r="F2183" s="20">
        <f t="shared" si="134"/>
        <v>4</v>
      </c>
      <c r="G2183" s="20" t="str">
        <f t="shared" si="135"/>
        <v>On</v>
      </c>
    </row>
    <row r="2184" spans="2:7" x14ac:dyDescent="0.35">
      <c r="B2184" s="35">
        <v>46113.666666661389</v>
      </c>
      <c r="C2184" s="21">
        <v>25.22754901474886</v>
      </c>
      <c r="D2184" s="20">
        <f t="shared" si="132"/>
        <v>4</v>
      </c>
      <c r="E2184" s="20">
        <f t="shared" si="133"/>
        <v>16</v>
      </c>
      <c r="F2184" s="20">
        <f t="shared" si="134"/>
        <v>4</v>
      </c>
      <c r="G2184" s="20" t="str">
        <f t="shared" si="135"/>
        <v>On</v>
      </c>
    </row>
    <row r="2185" spans="2:7" x14ac:dyDescent="0.35">
      <c r="B2185" s="35">
        <v>46113.708333328053</v>
      </c>
      <c r="C2185" s="21">
        <v>23.646795823051377</v>
      </c>
      <c r="D2185" s="20">
        <f t="shared" ref="D2185:D2248" si="136">MONTH(B2185)</f>
        <v>4</v>
      </c>
      <c r="E2185" s="20">
        <f t="shared" si="133"/>
        <v>17</v>
      </c>
      <c r="F2185" s="20">
        <f t="shared" si="134"/>
        <v>4</v>
      </c>
      <c r="G2185" s="20" t="str">
        <f t="shared" si="135"/>
        <v>On</v>
      </c>
    </row>
    <row r="2186" spans="2:7" x14ac:dyDescent="0.35">
      <c r="B2186" s="35">
        <v>46113.749999994718</v>
      </c>
      <c r="C2186" s="21">
        <v>15.628017208661015</v>
      </c>
      <c r="D2186" s="20">
        <f t="shared" si="136"/>
        <v>4</v>
      </c>
      <c r="E2186" s="20">
        <f t="shared" ref="E2186:E2249" si="137">HOUR(B2186)</f>
        <v>18</v>
      </c>
      <c r="F2186" s="20">
        <f t="shared" ref="F2186:F2249" si="138">WEEKDAY(B2186,1)</f>
        <v>4</v>
      </c>
      <c r="G2186" s="20" t="str">
        <f t="shared" ref="G2186:G2249" si="139">IF(OR(F2186=$F$6,F2186=$F$7),"Off",IF(E2186&lt;8,"Off","On"))</f>
        <v>On</v>
      </c>
    </row>
    <row r="2187" spans="2:7" x14ac:dyDescent="0.35">
      <c r="B2187" s="35">
        <v>46113.791666661382</v>
      </c>
      <c r="C2187" s="21">
        <v>1.894544916108005</v>
      </c>
      <c r="D2187" s="20">
        <f t="shared" si="136"/>
        <v>4</v>
      </c>
      <c r="E2187" s="20">
        <f t="shared" si="137"/>
        <v>19</v>
      </c>
      <c r="F2187" s="20">
        <f t="shared" si="138"/>
        <v>4</v>
      </c>
      <c r="G2187" s="20" t="str">
        <f t="shared" si="139"/>
        <v>On</v>
      </c>
    </row>
    <row r="2188" spans="2:7" x14ac:dyDescent="0.35">
      <c r="B2188" s="35">
        <v>46113.833333328046</v>
      </c>
      <c r="C2188" s="21">
        <v>0</v>
      </c>
      <c r="D2188" s="20">
        <f t="shared" si="136"/>
        <v>4</v>
      </c>
      <c r="E2188" s="20">
        <f t="shared" si="137"/>
        <v>20</v>
      </c>
      <c r="F2188" s="20">
        <f t="shared" si="138"/>
        <v>4</v>
      </c>
      <c r="G2188" s="20" t="str">
        <f t="shared" si="139"/>
        <v>On</v>
      </c>
    </row>
    <row r="2189" spans="2:7" x14ac:dyDescent="0.35">
      <c r="B2189" s="35">
        <v>46113.87499999471</v>
      </c>
      <c r="C2189" s="21">
        <v>0</v>
      </c>
      <c r="D2189" s="20">
        <f t="shared" si="136"/>
        <v>4</v>
      </c>
      <c r="E2189" s="20">
        <f t="shared" si="137"/>
        <v>21</v>
      </c>
      <c r="F2189" s="20">
        <f t="shared" si="138"/>
        <v>4</v>
      </c>
      <c r="G2189" s="20" t="str">
        <f t="shared" si="139"/>
        <v>On</v>
      </c>
    </row>
    <row r="2190" spans="2:7" x14ac:dyDescent="0.35">
      <c r="B2190" s="35">
        <v>46113.916666661375</v>
      </c>
      <c r="C2190" s="21">
        <v>0</v>
      </c>
      <c r="D2190" s="20">
        <f t="shared" si="136"/>
        <v>4</v>
      </c>
      <c r="E2190" s="20">
        <f t="shared" si="137"/>
        <v>22</v>
      </c>
      <c r="F2190" s="20">
        <f t="shared" si="138"/>
        <v>4</v>
      </c>
      <c r="G2190" s="20" t="str">
        <f t="shared" si="139"/>
        <v>On</v>
      </c>
    </row>
    <row r="2191" spans="2:7" x14ac:dyDescent="0.35">
      <c r="B2191" s="35">
        <v>46113.958333328039</v>
      </c>
      <c r="C2191" s="21">
        <v>0</v>
      </c>
      <c r="D2191" s="20">
        <f t="shared" si="136"/>
        <v>4</v>
      </c>
      <c r="E2191" s="20">
        <f t="shared" si="137"/>
        <v>23</v>
      </c>
      <c r="F2191" s="20">
        <f t="shared" si="138"/>
        <v>4</v>
      </c>
      <c r="G2191" s="20" t="str">
        <f t="shared" si="139"/>
        <v>On</v>
      </c>
    </row>
    <row r="2192" spans="2:7" x14ac:dyDescent="0.35">
      <c r="B2192" s="35">
        <v>46113.999999994703</v>
      </c>
      <c r="C2192" s="21">
        <v>0</v>
      </c>
      <c r="D2192" s="20">
        <f t="shared" si="136"/>
        <v>4</v>
      </c>
      <c r="E2192" s="20">
        <f t="shared" si="137"/>
        <v>0</v>
      </c>
      <c r="F2192" s="20">
        <f t="shared" si="138"/>
        <v>5</v>
      </c>
      <c r="G2192" s="20" t="str">
        <f t="shared" si="139"/>
        <v>Off</v>
      </c>
    </row>
    <row r="2193" spans="2:7" x14ac:dyDescent="0.35">
      <c r="B2193" s="35">
        <v>46114.041666661367</v>
      </c>
      <c r="C2193" s="21">
        <v>0</v>
      </c>
      <c r="D2193" s="20">
        <f t="shared" si="136"/>
        <v>4</v>
      </c>
      <c r="E2193" s="20">
        <f t="shared" si="137"/>
        <v>1</v>
      </c>
      <c r="F2193" s="20">
        <f t="shared" si="138"/>
        <v>5</v>
      </c>
      <c r="G2193" s="20" t="str">
        <f t="shared" si="139"/>
        <v>Off</v>
      </c>
    </row>
    <row r="2194" spans="2:7" x14ac:dyDescent="0.35">
      <c r="B2194" s="35">
        <v>46114.083333328032</v>
      </c>
      <c r="C2194" s="21">
        <v>0</v>
      </c>
      <c r="D2194" s="20">
        <f t="shared" si="136"/>
        <v>4</v>
      </c>
      <c r="E2194" s="20">
        <f t="shared" si="137"/>
        <v>2</v>
      </c>
      <c r="F2194" s="20">
        <f t="shared" si="138"/>
        <v>5</v>
      </c>
      <c r="G2194" s="20" t="str">
        <f t="shared" si="139"/>
        <v>Off</v>
      </c>
    </row>
    <row r="2195" spans="2:7" x14ac:dyDescent="0.35">
      <c r="B2195" s="35">
        <v>46114.124999994696</v>
      </c>
      <c r="C2195" s="21">
        <v>0</v>
      </c>
      <c r="D2195" s="20">
        <f t="shared" si="136"/>
        <v>4</v>
      </c>
      <c r="E2195" s="20">
        <f t="shared" si="137"/>
        <v>3</v>
      </c>
      <c r="F2195" s="20">
        <f t="shared" si="138"/>
        <v>5</v>
      </c>
      <c r="G2195" s="20" t="str">
        <f t="shared" si="139"/>
        <v>Off</v>
      </c>
    </row>
    <row r="2196" spans="2:7" x14ac:dyDescent="0.35">
      <c r="B2196" s="35">
        <v>46114.16666666136</v>
      </c>
      <c r="C2196" s="21">
        <v>0</v>
      </c>
      <c r="D2196" s="20">
        <f t="shared" si="136"/>
        <v>4</v>
      </c>
      <c r="E2196" s="20">
        <f t="shared" si="137"/>
        <v>4</v>
      </c>
      <c r="F2196" s="20">
        <f t="shared" si="138"/>
        <v>5</v>
      </c>
      <c r="G2196" s="20" t="str">
        <f t="shared" si="139"/>
        <v>Off</v>
      </c>
    </row>
    <row r="2197" spans="2:7" x14ac:dyDescent="0.35">
      <c r="B2197" s="35">
        <v>46114.208333328024</v>
      </c>
      <c r="C2197" s="21">
        <v>0</v>
      </c>
      <c r="D2197" s="20">
        <f t="shared" si="136"/>
        <v>4</v>
      </c>
      <c r="E2197" s="20">
        <f t="shared" si="137"/>
        <v>5</v>
      </c>
      <c r="F2197" s="20">
        <f t="shared" si="138"/>
        <v>5</v>
      </c>
      <c r="G2197" s="20" t="str">
        <f t="shared" si="139"/>
        <v>Off</v>
      </c>
    </row>
    <row r="2198" spans="2:7" x14ac:dyDescent="0.35">
      <c r="B2198" s="35">
        <v>46114.249999994689</v>
      </c>
      <c r="C2198" s="21">
        <v>0</v>
      </c>
      <c r="D2198" s="20">
        <f t="shared" si="136"/>
        <v>4</v>
      </c>
      <c r="E2198" s="20">
        <f t="shared" si="137"/>
        <v>6</v>
      </c>
      <c r="F2198" s="20">
        <f t="shared" si="138"/>
        <v>5</v>
      </c>
      <c r="G2198" s="20" t="str">
        <f t="shared" si="139"/>
        <v>Off</v>
      </c>
    </row>
    <row r="2199" spans="2:7" x14ac:dyDescent="0.35">
      <c r="B2199" s="35">
        <v>46114.291666661353</v>
      </c>
      <c r="C2199" s="21">
        <v>1.0072932529389342</v>
      </c>
      <c r="D2199" s="20">
        <f t="shared" si="136"/>
        <v>4</v>
      </c>
      <c r="E2199" s="20">
        <f t="shared" si="137"/>
        <v>7</v>
      </c>
      <c r="F2199" s="20">
        <f t="shared" si="138"/>
        <v>5</v>
      </c>
      <c r="G2199" s="20" t="str">
        <f t="shared" si="139"/>
        <v>Off</v>
      </c>
    </row>
    <row r="2200" spans="2:7" x14ac:dyDescent="0.35">
      <c r="B2200" s="35">
        <v>46114.333333328017</v>
      </c>
      <c r="C2200" s="21">
        <v>13.343161118322966</v>
      </c>
      <c r="D2200" s="20">
        <f t="shared" si="136"/>
        <v>4</v>
      </c>
      <c r="E2200" s="20">
        <f t="shared" si="137"/>
        <v>8</v>
      </c>
      <c r="F2200" s="20">
        <f t="shared" si="138"/>
        <v>5</v>
      </c>
      <c r="G2200" s="20" t="str">
        <f t="shared" si="139"/>
        <v>On</v>
      </c>
    </row>
    <row r="2201" spans="2:7" x14ac:dyDescent="0.35">
      <c r="B2201" s="35">
        <v>46114.374999994681</v>
      </c>
      <c r="C2201" s="21">
        <v>22.468247611686667</v>
      </c>
      <c r="D2201" s="20">
        <f t="shared" si="136"/>
        <v>4</v>
      </c>
      <c r="E2201" s="20">
        <f t="shared" si="137"/>
        <v>9</v>
      </c>
      <c r="F2201" s="20">
        <f t="shared" si="138"/>
        <v>5</v>
      </c>
      <c r="G2201" s="20" t="str">
        <f t="shared" si="139"/>
        <v>On</v>
      </c>
    </row>
    <row r="2202" spans="2:7" x14ac:dyDescent="0.35">
      <c r="B2202" s="35">
        <v>46114.416666661346</v>
      </c>
      <c r="C2202" s="21">
        <v>24.228377035731249</v>
      </c>
      <c r="D2202" s="20">
        <f t="shared" si="136"/>
        <v>4</v>
      </c>
      <c r="E2202" s="20">
        <f t="shared" si="137"/>
        <v>10</v>
      </c>
      <c r="F2202" s="20">
        <f t="shared" si="138"/>
        <v>5</v>
      </c>
      <c r="G2202" s="20" t="str">
        <f t="shared" si="139"/>
        <v>On</v>
      </c>
    </row>
    <row r="2203" spans="2:7" x14ac:dyDescent="0.35">
      <c r="B2203" s="35">
        <v>46114.45833332801</v>
      </c>
      <c r="C2203" s="21">
        <v>24.2247036694991</v>
      </c>
      <c r="D2203" s="20">
        <f t="shared" si="136"/>
        <v>4</v>
      </c>
      <c r="E2203" s="20">
        <f t="shared" si="137"/>
        <v>11</v>
      </c>
      <c r="F2203" s="20">
        <f t="shared" si="138"/>
        <v>5</v>
      </c>
      <c r="G2203" s="20" t="str">
        <f t="shared" si="139"/>
        <v>On</v>
      </c>
    </row>
    <row r="2204" spans="2:7" x14ac:dyDescent="0.35">
      <c r="B2204" s="35">
        <v>46114.499999994674</v>
      </c>
      <c r="C2204" s="21">
        <v>23.56403555211347</v>
      </c>
      <c r="D2204" s="20">
        <f t="shared" si="136"/>
        <v>4</v>
      </c>
      <c r="E2204" s="20">
        <f t="shared" si="137"/>
        <v>12</v>
      </c>
      <c r="F2204" s="20">
        <f t="shared" si="138"/>
        <v>5</v>
      </c>
      <c r="G2204" s="20" t="str">
        <f t="shared" si="139"/>
        <v>On</v>
      </c>
    </row>
    <row r="2205" spans="2:7" x14ac:dyDescent="0.35">
      <c r="B2205" s="35">
        <v>46114.541666661338</v>
      </c>
      <c r="C2205" s="21">
        <v>18.41366532795174</v>
      </c>
      <c r="D2205" s="20">
        <f t="shared" si="136"/>
        <v>4</v>
      </c>
      <c r="E2205" s="20">
        <f t="shared" si="137"/>
        <v>13</v>
      </c>
      <c r="F2205" s="20">
        <f t="shared" si="138"/>
        <v>5</v>
      </c>
      <c r="G2205" s="20" t="str">
        <f t="shared" si="139"/>
        <v>On</v>
      </c>
    </row>
    <row r="2206" spans="2:7" x14ac:dyDescent="0.35">
      <c r="B2206" s="35">
        <v>46114.583333328002</v>
      </c>
      <c r="C2206" s="21">
        <v>14.108508038499808</v>
      </c>
      <c r="D2206" s="20">
        <f t="shared" si="136"/>
        <v>4</v>
      </c>
      <c r="E2206" s="20">
        <f t="shared" si="137"/>
        <v>14</v>
      </c>
      <c r="F2206" s="20">
        <f t="shared" si="138"/>
        <v>5</v>
      </c>
      <c r="G2206" s="20" t="str">
        <f t="shared" si="139"/>
        <v>On</v>
      </c>
    </row>
    <row r="2207" spans="2:7" x14ac:dyDescent="0.35">
      <c r="B2207" s="35">
        <v>46114.624999994667</v>
      </c>
      <c r="C2207" s="21">
        <v>11.29434793212771</v>
      </c>
      <c r="D2207" s="20">
        <f t="shared" si="136"/>
        <v>4</v>
      </c>
      <c r="E2207" s="20">
        <f t="shared" si="137"/>
        <v>15</v>
      </c>
      <c r="F2207" s="20">
        <f t="shared" si="138"/>
        <v>5</v>
      </c>
      <c r="G2207" s="20" t="str">
        <f t="shared" si="139"/>
        <v>On</v>
      </c>
    </row>
    <row r="2208" spans="2:7" x14ac:dyDescent="0.35">
      <c r="B2208" s="35">
        <v>46114.666666661331</v>
      </c>
      <c r="C2208" s="21">
        <v>22.544282007825377</v>
      </c>
      <c r="D2208" s="20">
        <f t="shared" si="136"/>
        <v>4</v>
      </c>
      <c r="E2208" s="20">
        <f t="shared" si="137"/>
        <v>16</v>
      </c>
      <c r="F2208" s="20">
        <f t="shared" si="138"/>
        <v>5</v>
      </c>
      <c r="G2208" s="20" t="str">
        <f t="shared" si="139"/>
        <v>On</v>
      </c>
    </row>
    <row r="2209" spans="2:7" x14ac:dyDescent="0.35">
      <c r="B2209" s="35">
        <v>46114.708333327995</v>
      </c>
      <c r="C2209" s="21">
        <v>12.206212825100543</v>
      </c>
      <c r="D2209" s="20">
        <f t="shared" si="136"/>
        <v>4</v>
      </c>
      <c r="E2209" s="20">
        <f t="shared" si="137"/>
        <v>17</v>
      </c>
      <c r="F2209" s="20">
        <f t="shared" si="138"/>
        <v>5</v>
      </c>
      <c r="G2209" s="20" t="str">
        <f t="shared" si="139"/>
        <v>On</v>
      </c>
    </row>
    <row r="2210" spans="2:7" x14ac:dyDescent="0.35">
      <c r="B2210" s="35">
        <v>46114.749999994659</v>
      </c>
      <c r="C2210" s="21">
        <v>4.6723450836864791</v>
      </c>
      <c r="D2210" s="20">
        <f t="shared" si="136"/>
        <v>4</v>
      </c>
      <c r="E2210" s="20">
        <f t="shared" si="137"/>
        <v>18</v>
      </c>
      <c r="F2210" s="20">
        <f t="shared" si="138"/>
        <v>5</v>
      </c>
      <c r="G2210" s="20" t="str">
        <f t="shared" si="139"/>
        <v>On</v>
      </c>
    </row>
    <row r="2211" spans="2:7" x14ac:dyDescent="0.35">
      <c r="B2211" s="35">
        <v>46114.791666661324</v>
      </c>
      <c r="C2211" s="21">
        <v>0.13678055639944936</v>
      </c>
      <c r="D2211" s="20">
        <f t="shared" si="136"/>
        <v>4</v>
      </c>
      <c r="E2211" s="20">
        <f t="shared" si="137"/>
        <v>19</v>
      </c>
      <c r="F2211" s="20">
        <f t="shared" si="138"/>
        <v>5</v>
      </c>
      <c r="G2211" s="20" t="str">
        <f t="shared" si="139"/>
        <v>On</v>
      </c>
    </row>
    <row r="2212" spans="2:7" x14ac:dyDescent="0.35">
      <c r="B2212" s="35">
        <v>46114.833333327988</v>
      </c>
      <c r="C2212" s="21">
        <v>0</v>
      </c>
      <c r="D2212" s="20">
        <f t="shared" si="136"/>
        <v>4</v>
      </c>
      <c r="E2212" s="20">
        <f t="shared" si="137"/>
        <v>20</v>
      </c>
      <c r="F2212" s="20">
        <f t="shared" si="138"/>
        <v>5</v>
      </c>
      <c r="G2212" s="20" t="str">
        <f t="shared" si="139"/>
        <v>On</v>
      </c>
    </row>
    <row r="2213" spans="2:7" x14ac:dyDescent="0.35">
      <c r="B2213" s="35">
        <v>46114.874999994652</v>
      </c>
      <c r="C2213" s="21">
        <v>0</v>
      </c>
      <c r="D2213" s="20">
        <f t="shared" si="136"/>
        <v>4</v>
      </c>
      <c r="E2213" s="20">
        <f t="shared" si="137"/>
        <v>21</v>
      </c>
      <c r="F2213" s="20">
        <f t="shared" si="138"/>
        <v>5</v>
      </c>
      <c r="G2213" s="20" t="str">
        <f t="shared" si="139"/>
        <v>On</v>
      </c>
    </row>
    <row r="2214" spans="2:7" x14ac:dyDescent="0.35">
      <c r="B2214" s="35">
        <v>46114.916666661316</v>
      </c>
      <c r="C2214" s="21">
        <v>0</v>
      </c>
      <c r="D2214" s="20">
        <f t="shared" si="136"/>
        <v>4</v>
      </c>
      <c r="E2214" s="20">
        <f t="shared" si="137"/>
        <v>22</v>
      </c>
      <c r="F2214" s="20">
        <f t="shared" si="138"/>
        <v>5</v>
      </c>
      <c r="G2214" s="20" t="str">
        <f t="shared" si="139"/>
        <v>On</v>
      </c>
    </row>
    <row r="2215" spans="2:7" x14ac:dyDescent="0.35">
      <c r="B2215" s="35">
        <v>46114.958333327981</v>
      </c>
      <c r="C2215" s="21">
        <v>0</v>
      </c>
      <c r="D2215" s="20">
        <f t="shared" si="136"/>
        <v>4</v>
      </c>
      <c r="E2215" s="20">
        <f t="shared" si="137"/>
        <v>23</v>
      </c>
      <c r="F2215" s="20">
        <f t="shared" si="138"/>
        <v>5</v>
      </c>
      <c r="G2215" s="20" t="str">
        <f t="shared" si="139"/>
        <v>On</v>
      </c>
    </row>
    <row r="2216" spans="2:7" x14ac:dyDescent="0.35">
      <c r="B2216" s="35">
        <v>46114.999999994645</v>
      </c>
      <c r="C2216" s="21">
        <v>0</v>
      </c>
      <c r="D2216" s="20">
        <f t="shared" si="136"/>
        <v>4</v>
      </c>
      <c r="E2216" s="20">
        <f t="shared" si="137"/>
        <v>0</v>
      </c>
      <c r="F2216" s="20">
        <f t="shared" si="138"/>
        <v>6</v>
      </c>
      <c r="G2216" s="20" t="str">
        <f t="shared" si="139"/>
        <v>Off</v>
      </c>
    </row>
    <row r="2217" spans="2:7" x14ac:dyDescent="0.35">
      <c r="B2217" s="35">
        <v>46115.041666661309</v>
      </c>
      <c r="C2217" s="21">
        <v>0</v>
      </c>
      <c r="D2217" s="20">
        <f t="shared" si="136"/>
        <v>4</v>
      </c>
      <c r="E2217" s="20">
        <f t="shared" si="137"/>
        <v>1</v>
      </c>
      <c r="F2217" s="20">
        <f t="shared" si="138"/>
        <v>6</v>
      </c>
      <c r="G2217" s="20" t="str">
        <f t="shared" si="139"/>
        <v>Off</v>
      </c>
    </row>
    <row r="2218" spans="2:7" x14ac:dyDescent="0.35">
      <c r="B2218" s="35">
        <v>46115.083333327973</v>
      </c>
      <c r="C2218" s="21">
        <v>0</v>
      </c>
      <c r="D2218" s="20">
        <f t="shared" si="136"/>
        <v>4</v>
      </c>
      <c r="E2218" s="20">
        <f t="shared" si="137"/>
        <v>2</v>
      </c>
      <c r="F2218" s="20">
        <f t="shared" si="138"/>
        <v>6</v>
      </c>
      <c r="G2218" s="20" t="str">
        <f t="shared" si="139"/>
        <v>Off</v>
      </c>
    </row>
    <row r="2219" spans="2:7" x14ac:dyDescent="0.35">
      <c r="B2219" s="35">
        <v>46115.124999994638</v>
      </c>
      <c r="C2219" s="21">
        <v>0</v>
      </c>
      <c r="D2219" s="20">
        <f t="shared" si="136"/>
        <v>4</v>
      </c>
      <c r="E2219" s="20">
        <f t="shared" si="137"/>
        <v>3</v>
      </c>
      <c r="F2219" s="20">
        <f t="shared" si="138"/>
        <v>6</v>
      </c>
      <c r="G2219" s="20" t="str">
        <f t="shared" si="139"/>
        <v>Off</v>
      </c>
    </row>
    <row r="2220" spans="2:7" x14ac:dyDescent="0.35">
      <c r="B2220" s="35">
        <v>46115.166666661302</v>
      </c>
      <c r="C2220" s="21">
        <v>0</v>
      </c>
      <c r="D2220" s="20">
        <f t="shared" si="136"/>
        <v>4</v>
      </c>
      <c r="E2220" s="20">
        <f t="shared" si="137"/>
        <v>4</v>
      </c>
      <c r="F2220" s="20">
        <f t="shared" si="138"/>
        <v>6</v>
      </c>
      <c r="G2220" s="20" t="str">
        <f t="shared" si="139"/>
        <v>Off</v>
      </c>
    </row>
    <row r="2221" spans="2:7" x14ac:dyDescent="0.35">
      <c r="B2221" s="35">
        <v>46115.208333327966</v>
      </c>
      <c r="C2221" s="21">
        <v>0</v>
      </c>
      <c r="D2221" s="20">
        <f t="shared" si="136"/>
        <v>4</v>
      </c>
      <c r="E2221" s="20">
        <f t="shared" si="137"/>
        <v>5</v>
      </c>
      <c r="F2221" s="20">
        <f t="shared" si="138"/>
        <v>6</v>
      </c>
      <c r="G2221" s="20" t="str">
        <f t="shared" si="139"/>
        <v>Off</v>
      </c>
    </row>
    <row r="2222" spans="2:7" x14ac:dyDescent="0.35">
      <c r="B2222" s="35">
        <v>46115.24999999463</v>
      </c>
      <c r="C2222" s="21">
        <v>0</v>
      </c>
      <c r="D2222" s="20">
        <f t="shared" si="136"/>
        <v>4</v>
      </c>
      <c r="E2222" s="20">
        <f t="shared" si="137"/>
        <v>6</v>
      </c>
      <c r="F2222" s="20">
        <f t="shared" si="138"/>
        <v>6</v>
      </c>
      <c r="G2222" s="20" t="str">
        <f t="shared" si="139"/>
        <v>Off</v>
      </c>
    </row>
    <row r="2223" spans="2:7" x14ac:dyDescent="0.35">
      <c r="B2223" s="35">
        <v>46115.291666661295</v>
      </c>
      <c r="C2223" s="21">
        <v>0</v>
      </c>
      <c r="D2223" s="20">
        <f t="shared" si="136"/>
        <v>4</v>
      </c>
      <c r="E2223" s="20">
        <f t="shared" si="137"/>
        <v>7</v>
      </c>
      <c r="F2223" s="20">
        <f t="shared" si="138"/>
        <v>6</v>
      </c>
      <c r="G2223" s="20" t="str">
        <f t="shared" si="139"/>
        <v>Off</v>
      </c>
    </row>
    <row r="2224" spans="2:7" x14ac:dyDescent="0.35">
      <c r="B2224" s="35">
        <v>46115.333333327959</v>
      </c>
      <c r="C2224" s="21">
        <v>0.22782498642384943</v>
      </c>
      <c r="D2224" s="20">
        <f t="shared" si="136"/>
        <v>4</v>
      </c>
      <c r="E2224" s="20">
        <f t="shared" si="137"/>
        <v>8</v>
      </c>
      <c r="F2224" s="20">
        <f t="shared" si="138"/>
        <v>6</v>
      </c>
      <c r="G2224" s="20" t="str">
        <f t="shared" si="139"/>
        <v>On</v>
      </c>
    </row>
    <row r="2225" spans="2:7" x14ac:dyDescent="0.35">
      <c r="B2225" s="35">
        <v>46115.374999994623</v>
      </c>
      <c r="C2225" s="21">
        <v>0.18188335243057308</v>
      </c>
      <c r="D2225" s="20">
        <f t="shared" si="136"/>
        <v>4</v>
      </c>
      <c r="E2225" s="20">
        <f t="shared" si="137"/>
        <v>9</v>
      </c>
      <c r="F2225" s="20">
        <f t="shared" si="138"/>
        <v>6</v>
      </c>
      <c r="G2225" s="20" t="str">
        <f t="shared" si="139"/>
        <v>On</v>
      </c>
    </row>
    <row r="2226" spans="2:7" x14ac:dyDescent="0.35">
      <c r="B2226" s="35">
        <v>46115.416666661287</v>
      </c>
      <c r="C2226" s="21">
        <v>0.3931854796370145</v>
      </c>
      <c r="D2226" s="20">
        <f t="shared" si="136"/>
        <v>4</v>
      </c>
      <c r="E2226" s="20">
        <f t="shared" si="137"/>
        <v>10</v>
      </c>
      <c r="F2226" s="20">
        <f t="shared" si="138"/>
        <v>6</v>
      </c>
      <c r="G2226" s="20" t="str">
        <f t="shared" si="139"/>
        <v>On</v>
      </c>
    </row>
    <row r="2227" spans="2:7" x14ac:dyDescent="0.35">
      <c r="B2227" s="35">
        <v>46115.458333327952</v>
      </c>
      <c r="C2227" s="21">
        <v>2.2196913466240851</v>
      </c>
      <c r="D2227" s="20">
        <f t="shared" si="136"/>
        <v>4</v>
      </c>
      <c r="E2227" s="20">
        <f t="shared" si="137"/>
        <v>11</v>
      </c>
      <c r="F2227" s="20">
        <f t="shared" si="138"/>
        <v>6</v>
      </c>
      <c r="G2227" s="20" t="str">
        <f t="shared" si="139"/>
        <v>On</v>
      </c>
    </row>
    <row r="2228" spans="2:7" x14ac:dyDescent="0.35">
      <c r="B2228" s="35">
        <v>46115.499999994616</v>
      </c>
      <c r="C2228" s="21">
        <v>1.4907284292409371</v>
      </c>
      <c r="D2228" s="20">
        <f t="shared" si="136"/>
        <v>4</v>
      </c>
      <c r="E2228" s="20">
        <f t="shared" si="137"/>
        <v>12</v>
      </c>
      <c r="F2228" s="20">
        <f t="shared" si="138"/>
        <v>6</v>
      </c>
      <c r="G2228" s="20" t="str">
        <f t="shared" si="139"/>
        <v>On</v>
      </c>
    </row>
    <row r="2229" spans="2:7" x14ac:dyDescent="0.35">
      <c r="B2229" s="35">
        <v>46115.54166666128</v>
      </c>
      <c r="C2229" s="21">
        <v>1.9369144004437138</v>
      </c>
      <c r="D2229" s="20">
        <f t="shared" si="136"/>
        <v>4</v>
      </c>
      <c r="E2229" s="20">
        <f t="shared" si="137"/>
        <v>13</v>
      </c>
      <c r="F2229" s="20">
        <f t="shared" si="138"/>
        <v>6</v>
      </c>
      <c r="G2229" s="20" t="str">
        <f t="shared" si="139"/>
        <v>On</v>
      </c>
    </row>
    <row r="2230" spans="2:7" x14ac:dyDescent="0.35">
      <c r="B2230" s="35">
        <v>46115.583333327944</v>
      </c>
      <c r="C2230" s="21">
        <v>1.5333131249419405</v>
      </c>
      <c r="D2230" s="20">
        <f t="shared" si="136"/>
        <v>4</v>
      </c>
      <c r="E2230" s="20">
        <f t="shared" si="137"/>
        <v>14</v>
      </c>
      <c r="F2230" s="20">
        <f t="shared" si="138"/>
        <v>6</v>
      </c>
      <c r="G2230" s="20" t="str">
        <f t="shared" si="139"/>
        <v>On</v>
      </c>
    </row>
    <row r="2231" spans="2:7" x14ac:dyDescent="0.35">
      <c r="B2231" s="35">
        <v>46115.624999994609</v>
      </c>
      <c r="C2231" s="21">
        <v>1.4017247841854832</v>
      </c>
      <c r="D2231" s="20">
        <f t="shared" si="136"/>
        <v>4</v>
      </c>
      <c r="E2231" s="20">
        <f t="shared" si="137"/>
        <v>15</v>
      </c>
      <c r="F2231" s="20">
        <f t="shared" si="138"/>
        <v>6</v>
      </c>
      <c r="G2231" s="20" t="str">
        <f t="shared" si="139"/>
        <v>On</v>
      </c>
    </row>
    <row r="2232" spans="2:7" x14ac:dyDescent="0.35">
      <c r="B2232" s="35">
        <v>46115.666666661273</v>
      </c>
      <c r="C2232" s="21">
        <v>1.3158168606597302</v>
      </c>
      <c r="D2232" s="20">
        <f t="shared" si="136"/>
        <v>4</v>
      </c>
      <c r="E2232" s="20">
        <f t="shared" si="137"/>
        <v>16</v>
      </c>
      <c r="F2232" s="20">
        <f t="shared" si="138"/>
        <v>6</v>
      </c>
      <c r="G2232" s="20" t="str">
        <f t="shared" si="139"/>
        <v>On</v>
      </c>
    </row>
    <row r="2233" spans="2:7" x14ac:dyDescent="0.35">
      <c r="B2233" s="35">
        <v>46115.708333327937</v>
      </c>
      <c r="C2233" s="21">
        <v>0.73996813729454936</v>
      </c>
      <c r="D2233" s="20">
        <f t="shared" si="136"/>
        <v>4</v>
      </c>
      <c r="E2233" s="20">
        <f t="shared" si="137"/>
        <v>17</v>
      </c>
      <c r="F2233" s="20">
        <f t="shared" si="138"/>
        <v>6</v>
      </c>
      <c r="G2233" s="20" t="str">
        <f t="shared" si="139"/>
        <v>On</v>
      </c>
    </row>
    <row r="2234" spans="2:7" x14ac:dyDescent="0.35">
      <c r="B2234" s="35">
        <v>46115.749999994601</v>
      </c>
      <c r="C2234" s="21">
        <v>0.16767511892323272</v>
      </c>
      <c r="D2234" s="20">
        <f t="shared" si="136"/>
        <v>4</v>
      </c>
      <c r="E2234" s="20">
        <f t="shared" si="137"/>
        <v>18</v>
      </c>
      <c r="F2234" s="20">
        <f t="shared" si="138"/>
        <v>6</v>
      </c>
      <c r="G2234" s="20" t="str">
        <f t="shared" si="139"/>
        <v>On</v>
      </c>
    </row>
    <row r="2235" spans="2:7" x14ac:dyDescent="0.35">
      <c r="B2235" s="35">
        <v>46115.791666661265</v>
      </c>
      <c r="C2235" s="21">
        <v>0</v>
      </c>
      <c r="D2235" s="20">
        <f t="shared" si="136"/>
        <v>4</v>
      </c>
      <c r="E2235" s="20">
        <f t="shared" si="137"/>
        <v>19</v>
      </c>
      <c r="F2235" s="20">
        <f t="shared" si="138"/>
        <v>6</v>
      </c>
      <c r="G2235" s="20" t="str">
        <f t="shared" si="139"/>
        <v>On</v>
      </c>
    </row>
    <row r="2236" spans="2:7" x14ac:dyDescent="0.35">
      <c r="B2236" s="35">
        <v>46115.83333332793</v>
      </c>
      <c r="C2236" s="21">
        <v>0</v>
      </c>
      <c r="D2236" s="20">
        <f t="shared" si="136"/>
        <v>4</v>
      </c>
      <c r="E2236" s="20">
        <f t="shared" si="137"/>
        <v>20</v>
      </c>
      <c r="F2236" s="20">
        <f t="shared" si="138"/>
        <v>6</v>
      </c>
      <c r="G2236" s="20" t="str">
        <f t="shared" si="139"/>
        <v>On</v>
      </c>
    </row>
    <row r="2237" spans="2:7" x14ac:dyDescent="0.35">
      <c r="B2237" s="35">
        <v>46115.874999994594</v>
      </c>
      <c r="C2237" s="21">
        <v>0</v>
      </c>
      <c r="D2237" s="20">
        <f t="shared" si="136"/>
        <v>4</v>
      </c>
      <c r="E2237" s="20">
        <f t="shared" si="137"/>
        <v>21</v>
      </c>
      <c r="F2237" s="20">
        <f t="shared" si="138"/>
        <v>6</v>
      </c>
      <c r="G2237" s="20" t="str">
        <f t="shared" si="139"/>
        <v>On</v>
      </c>
    </row>
    <row r="2238" spans="2:7" x14ac:dyDescent="0.35">
      <c r="B2238" s="35">
        <v>46115.916666661258</v>
      </c>
      <c r="C2238" s="21">
        <v>0</v>
      </c>
      <c r="D2238" s="20">
        <f t="shared" si="136"/>
        <v>4</v>
      </c>
      <c r="E2238" s="20">
        <f t="shared" si="137"/>
        <v>22</v>
      </c>
      <c r="F2238" s="20">
        <f t="shared" si="138"/>
        <v>6</v>
      </c>
      <c r="G2238" s="20" t="str">
        <f t="shared" si="139"/>
        <v>On</v>
      </c>
    </row>
    <row r="2239" spans="2:7" x14ac:dyDescent="0.35">
      <c r="B2239" s="35">
        <v>46115.958333327922</v>
      </c>
      <c r="C2239" s="21">
        <v>0</v>
      </c>
      <c r="D2239" s="20">
        <f t="shared" si="136"/>
        <v>4</v>
      </c>
      <c r="E2239" s="20">
        <f t="shared" si="137"/>
        <v>23</v>
      </c>
      <c r="F2239" s="20">
        <f t="shared" si="138"/>
        <v>6</v>
      </c>
      <c r="G2239" s="20" t="str">
        <f t="shared" si="139"/>
        <v>On</v>
      </c>
    </row>
    <row r="2240" spans="2:7" x14ac:dyDescent="0.35">
      <c r="B2240" s="35">
        <v>46115.999999994587</v>
      </c>
      <c r="C2240" s="21">
        <v>0</v>
      </c>
      <c r="D2240" s="20">
        <f t="shared" si="136"/>
        <v>4</v>
      </c>
      <c r="E2240" s="20">
        <f t="shared" si="137"/>
        <v>0</v>
      </c>
      <c r="F2240" s="20">
        <f t="shared" si="138"/>
        <v>7</v>
      </c>
      <c r="G2240" s="20" t="str">
        <f t="shared" si="139"/>
        <v>Off</v>
      </c>
    </row>
    <row r="2241" spans="2:7" x14ac:dyDescent="0.35">
      <c r="B2241" s="35">
        <v>46116.041666661251</v>
      </c>
      <c r="C2241" s="21">
        <v>0</v>
      </c>
      <c r="D2241" s="20">
        <f t="shared" si="136"/>
        <v>4</v>
      </c>
      <c r="E2241" s="20">
        <f t="shared" si="137"/>
        <v>1</v>
      </c>
      <c r="F2241" s="20">
        <f t="shared" si="138"/>
        <v>7</v>
      </c>
      <c r="G2241" s="20" t="str">
        <f t="shared" si="139"/>
        <v>Off</v>
      </c>
    </row>
    <row r="2242" spans="2:7" x14ac:dyDescent="0.35">
      <c r="B2242" s="35">
        <v>46116.083333327915</v>
      </c>
      <c r="C2242" s="21">
        <v>0</v>
      </c>
      <c r="D2242" s="20">
        <f t="shared" si="136"/>
        <v>4</v>
      </c>
      <c r="E2242" s="20">
        <f t="shared" si="137"/>
        <v>2</v>
      </c>
      <c r="F2242" s="20">
        <f t="shared" si="138"/>
        <v>7</v>
      </c>
      <c r="G2242" s="20" t="str">
        <f t="shared" si="139"/>
        <v>Off</v>
      </c>
    </row>
    <row r="2243" spans="2:7" x14ac:dyDescent="0.35">
      <c r="B2243" s="35">
        <v>46116.124999994579</v>
      </c>
      <c r="C2243" s="21">
        <v>0</v>
      </c>
      <c r="D2243" s="20">
        <f t="shared" si="136"/>
        <v>4</v>
      </c>
      <c r="E2243" s="20">
        <f t="shared" si="137"/>
        <v>3</v>
      </c>
      <c r="F2243" s="20">
        <f t="shared" si="138"/>
        <v>7</v>
      </c>
      <c r="G2243" s="20" t="str">
        <f t="shared" si="139"/>
        <v>Off</v>
      </c>
    </row>
    <row r="2244" spans="2:7" x14ac:dyDescent="0.35">
      <c r="B2244" s="35">
        <v>46116.166666661244</v>
      </c>
      <c r="C2244" s="21">
        <v>0</v>
      </c>
      <c r="D2244" s="20">
        <f t="shared" si="136"/>
        <v>4</v>
      </c>
      <c r="E2244" s="20">
        <f t="shared" si="137"/>
        <v>4</v>
      </c>
      <c r="F2244" s="20">
        <f t="shared" si="138"/>
        <v>7</v>
      </c>
      <c r="G2244" s="20" t="str">
        <f t="shared" si="139"/>
        <v>Off</v>
      </c>
    </row>
    <row r="2245" spans="2:7" x14ac:dyDescent="0.35">
      <c r="B2245" s="35">
        <v>46116.208333327908</v>
      </c>
      <c r="C2245" s="21">
        <v>0</v>
      </c>
      <c r="D2245" s="20">
        <f t="shared" si="136"/>
        <v>4</v>
      </c>
      <c r="E2245" s="20">
        <f t="shared" si="137"/>
        <v>5</v>
      </c>
      <c r="F2245" s="20">
        <f t="shared" si="138"/>
        <v>7</v>
      </c>
      <c r="G2245" s="20" t="str">
        <f t="shared" si="139"/>
        <v>Off</v>
      </c>
    </row>
    <row r="2246" spans="2:7" x14ac:dyDescent="0.35">
      <c r="B2246" s="35">
        <v>46116.249999994572</v>
      </c>
      <c r="C2246" s="21">
        <v>0</v>
      </c>
      <c r="D2246" s="20">
        <f t="shared" si="136"/>
        <v>4</v>
      </c>
      <c r="E2246" s="20">
        <f t="shared" si="137"/>
        <v>6</v>
      </c>
      <c r="F2246" s="20">
        <f t="shared" si="138"/>
        <v>7</v>
      </c>
      <c r="G2246" s="20" t="str">
        <f t="shared" si="139"/>
        <v>Off</v>
      </c>
    </row>
    <row r="2247" spans="2:7" x14ac:dyDescent="0.35">
      <c r="B2247" s="35">
        <v>46116.291666661236</v>
      </c>
      <c r="C2247" s="21">
        <v>1.4406762198314762</v>
      </c>
      <c r="D2247" s="20">
        <f t="shared" si="136"/>
        <v>4</v>
      </c>
      <c r="E2247" s="20">
        <f t="shared" si="137"/>
        <v>7</v>
      </c>
      <c r="F2247" s="20">
        <f t="shared" si="138"/>
        <v>7</v>
      </c>
      <c r="G2247" s="20" t="str">
        <f t="shared" si="139"/>
        <v>Off</v>
      </c>
    </row>
    <row r="2248" spans="2:7" x14ac:dyDescent="0.35">
      <c r="B2248" s="35">
        <v>46116.333333327901</v>
      </c>
      <c r="C2248" s="21">
        <v>15.329411259370737</v>
      </c>
      <c r="D2248" s="20">
        <f t="shared" si="136"/>
        <v>4</v>
      </c>
      <c r="E2248" s="20">
        <f t="shared" si="137"/>
        <v>8</v>
      </c>
      <c r="F2248" s="20">
        <f t="shared" si="138"/>
        <v>7</v>
      </c>
      <c r="G2248" s="20" t="str">
        <f t="shared" si="139"/>
        <v>Off</v>
      </c>
    </row>
    <row r="2249" spans="2:7" x14ac:dyDescent="0.35">
      <c r="B2249" s="35">
        <v>46116.374999994565</v>
      </c>
      <c r="C2249" s="21">
        <v>24.638333232905037</v>
      </c>
      <c r="D2249" s="20">
        <f t="shared" ref="D2249:D2312" si="140">MONTH(B2249)</f>
        <v>4</v>
      </c>
      <c r="E2249" s="20">
        <f t="shared" si="137"/>
        <v>9</v>
      </c>
      <c r="F2249" s="20">
        <f t="shared" si="138"/>
        <v>7</v>
      </c>
      <c r="G2249" s="20" t="str">
        <f t="shared" si="139"/>
        <v>Off</v>
      </c>
    </row>
    <row r="2250" spans="2:7" x14ac:dyDescent="0.35">
      <c r="B2250" s="35">
        <v>46116.416666661229</v>
      </c>
      <c r="C2250" s="21">
        <v>26.453531994441065</v>
      </c>
      <c r="D2250" s="20">
        <f t="shared" si="140"/>
        <v>4</v>
      </c>
      <c r="E2250" s="20">
        <f t="shared" ref="E2250:E2313" si="141">HOUR(B2250)</f>
        <v>10</v>
      </c>
      <c r="F2250" s="20">
        <f t="shared" ref="F2250:F2313" si="142">WEEKDAY(B2250,1)</f>
        <v>7</v>
      </c>
      <c r="G2250" s="20" t="str">
        <f t="shared" ref="G2250:G2313" si="143">IF(OR(F2250=$F$6,F2250=$F$7),"Off",IF(E2250&lt;8,"Off","On"))</f>
        <v>Off</v>
      </c>
    </row>
    <row r="2251" spans="2:7" x14ac:dyDescent="0.35">
      <c r="B2251" s="35">
        <v>46116.458333327893</v>
      </c>
      <c r="C2251" s="21">
        <v>26.237546400571258</v>
      </c>
      <c r="D2251" s="20">
        <f t="shared" si="140"/>
        <v>4</v>
      </c>
      <c r="E2251" s="20">
        <f t="shared" si="141"/>
        <v>11</v>
      </c>
      <c r="F2251" s="20">
        <f t="shared" si="142"/>
        <v>7</v>
      </c>
      <c r="G2251" s="20" t="str">
        <f t="shared" si="143"/>
        <v>Off</v>
      </c>
    </row>
    <row r="2252" spans="2:7" x14ac:dyDescent="0.35">
      <c r="B2252" s="35">
        <v>46116.499999994558</v>
      </c>
      <c r="C2252" s="21">
        <v>25.572360840789379</v>
      </c>
      <c r="D2252" s="20">
        <f t="shared" si="140"/>
        <v>4</v>
      </c>
      <c r="E2252" s="20">
        <f t="shared" si="141"/>
        <v>12</v>
      </c>
      <c r="F2252" s="20">
        <f t="shared" si="142"/>
        <v>7</v>
      </c>
      <c r="G2252" s="20" t="str">
        <f t="shared" si="143"/>
        <v>Off</v>
      </c>
    </row>
    <row r="2253" spans="2:7" x14ac:dyDescent="0.35">
      <c r="B2253" s="35">
        <v>46116.541666661222</v>
      </c>
      <c r="C2253" s="21">
        <v>25.125722658227453</v>
      </c>
      <c r="D2253" s="20">
        <f t="shared" si="140"/>
        <v>4</v>
      </c>
      <c r="E2253" s="20">
        <f t="shared" si="141"/>
        <v>13</v>
      </c>
      <c r="F2253" s="20">
        <f t="shared" si="142"/>
        <v>7</v>
      </c>
      <c r="G2253" s="20" t="str">
        <f t="shared" si="143"/>
        <v>Off</v>
      </c>
    </row>
    <row r="2254" spans="2:7" x14ac:dyDescent="0.35">
      <c r="B2254" s="35">
        <v>46116.583333327886</v>
      </c>
      <c r="C2254" s="21">
        <v>25.161570012667003</v>
      </c>
      <c r="D2254" s="20">
        <f t="shared" si="140"/>
        <v>4</v>
      </c>
      <c r="E2254" s="20">
        <f t="shared" si="141"/>
        <v>14</v>
      </c>
      <c r="F2254" s="20">
        <f t="shared" si="142"/>
        <v>7</v>
      </c>
      <c r="G2254" s="20" t="str">
        <f t="shared" si="143"/>
        <v>Off</v>
      </c>
    </row>
    <row r="2255" spans="2:7" x14ac:dyDescent="0.35">
      <c r="B2255" s="35">
        <v>46116.62499999455</v>
      </c>
      <c r="C2255" s="21">
        <v>25.41509221500154</v>
      </c>
      <c r="D2255" s="20">
        <f t="shared" si="140"/>
        <v>4</v>
      </c>
      <c r="E2255" s="20">
        <f t="shared" si="141"/>
        <v>15</v>
      </c>
      <c r="F2255" s="20">
        <f t="shared" si="142"/>
        <v>7</v>
      </c>
      <c r="G2255" s="20" t="str">
        <f t="shared" si="143"/>
        <v>Off</v>
      </c>
    </row>
    <row r="2256" spans="2:7" x14ac:dyDescent="0.35">
      <c r="B2256" s="35">
        <v>46116.666666661215</v>
      </c>
      <c r="C2256" s="21">
        <v>25.443475014156277</v>
      </c>
      <c r="D2256" s="20">
        <f t="shared" si="140"/>
        <v>4</v>
      </c>
      <c r="E2256" s="20">
        <f t="shared" si="141"/>
        <v>16</v>
      </c>
      <c r="F2256" s="20">
        <f t="shared" si="142"/>
        <v>7</v>
      </c>
      <c r="G2256" s="20" t="str">
        <f t="shared" si="143"/>
        <v>Off</v>
      </c>
    </row>
    <row r="2257" spans="2:7" x14ac:dyDescent="0.35">
      <c r="B2257" s="35">
        <v>46116.708333327879</v>
      </c>
      <c r="C2257" s="21">
        <v>23.614051288007989</v>
      </c>
      <c r="D2257" s="20">
        <f t="shared" si="140"/>
        <v>4</v>
      </c>
      <c r="E2257" s="20">
        <f t="shared" si="141"/>
        <v>17</v>
      </c>
      <c r="F2257" s="20">
        <f t="shared" si="142"/>
        <v>7</v>
      </c>
      <c r="G2257" s="20" t="str">
        <f t="shared" si="143"/>
        <v>Off</v>
      </c>
    </row>
    <row r="2258" spans="2:7" x14ac:dyDescent="0.35">
      <c r="B2258" s="35">
        <v>46116.749999994543</v>
      </c>
      <c r="C2258" s="21">
        <v>15.721981238527874</v>
      </c>
      <c r="D2258" s="20">
        <f t="shared" si="140"/>
        <v>4</v>
      </c>
      <c r="E2258" s="20">
        <f t="shared" si="141"/>
        <v>18</v>
      </c>
      <c r="F2258" s="20">
        <f t="shared" si="142"/>
        <v>7</v>
      </c>
      <c r="G2258" s="20" t="str">
        <f t="shared" si="143"/>
        <v>Off</v>
      </c>
    </row>
    <row r="2259" spans="2:7" x14ac:dyDescent="0.35">
      <c r="B2259" s="35">
        <v>46116.791666661207</v>
      </c>
      <c r="C2259" s="21">
        <v>2.562950368952603</v>
      </c>
      <c r="D2259" s="20">
        <f t="shared" si="140"/>
        <v>4</v>
      </c>
      <c r="E2259" s="20">
        <f t="shared" si="141"/>
        <v>19</v>
      </c>
      <c r="F2259" s="20">
        <f t="shared" si="142"/>
        <v>7</v>
      </c>
      <c r="G2259" s="20" t="str">
        <f t="shared" si="143"/>
        <v>Off</v>
      </c>
    </row>
    <row r="2260" spans="2:7" x14ac:dyDescent="0.35">
      <c r="B2260" s="35">
        <v>46116.833333327872</v>
      </c>
      <c r="C2260" s="21">
        <v>0</v>
      </c>
      <c r="D2260" s="20">
        <f t="shared" si="140"/>
        <v>4</v>
      </c>
      <c r="E2260" s="20">
        <f t="shared" si="141"/>
        <v>20</v>
      </c>
      <c r="F2260" s="20">
        <f t="shared" si="142"/>
        <v>7</v>
      </c>
      <c r="G2260" s="20" t="str">
        <f t="shared" si="143"/>
        <v>Off</v>
      </c>
    </row>
    <row r="2261" spans="2:7" x14ac:dyDescent="0.35">
      <c r="B2261" s="35">
        <v>46116.874999994536</v>
      </c>
      <c r="C2261" s="21">
        <v>0</v>
      </c>
      <c r="D2261" s="20">
        <f t="shared" si="140"/>
        <v>4</v>
      </c>
      <c r="E2261" s="20">
        <f t="shared" si="141"/>
        <v>21</v>
      </c>
      <c r="F2261" s="20">
        <f t="shared" si="142"/>
        <v>7</v>
      </c>
      <c r="G2261" s="20" t="str">
        <f t="shared" si="143"/>
        <v>Off</v>
      </c>
    </row>
    <row r="2262" spans="2:7" x14ac:dyDescent="0.35">
      <c r="B2262" s="35">
        <v>46116.9166666612</v>
      </c>
      <c r="C2262" s="21">
        <v>0</v>
      </c>
      <c r="D2262" s="20">
        <f t="shared" si="140"/>
        <v>4</v>
      </c>
      <c r="E2262" s="20">
        <f t="shared" si="141"/>
        <v>22</v>
      </c>
      <c r="F2262" s="20">
        <f t="shared" si="142"/>
        <v>7</v>
      </c>
      <c r="G2262" s="20" t="str">
        <f t="shared" si="143"/>
        <v>Off</v>
      </c>
    </row>
    <row r="2263" spans="2:7" x14ac:dyDescent="0.35">
      <c r="B2263" s="35">
        <v>46116.958333327864</v>
      </c>
      <c r="C2263" s="21">
        <v>0</v>
      </c>
      <c r="D2263" s="20">
        <f t="shared" si="140"/>
        <v>4</v>
      </c>
      <c r="E2263" s="20">
        <f t="shared" si="141"/>
        <v>23</v>
      </c>
      <c r="F2263" s="20">
        <f t="shared" si="142"/>
        <v>7</v>
      </c>
      <c r="G2263" s="20" t="str">
        <f t="shared" si="143"/>
        <v>Off</v>
      </c>
    </row>
    <row r="2264" spans="2:7" x14ac:dyDescent="0.35">
      <c r="B2264" s="35">
        <v>46116.999999994528</v>
      </c>
      <c r="C2264" s="21">
        <v>0</v>
      </c>
      <c r="D2264" s="20">
        <f t="shared" si="140"/>
        <v>4</v>
      </c>
      <c r="E2264" s="20">
        <f t="shared" si="141"/>
        <v>0</v>
      </c>
      <c r="F2264" s="20">
        <f t="shared" si="142"/>
        <v>1</v>
      </c>
      <c r="G2264" s="20" t="str">
        <f t="shared" si="143"/>
        <v>Off</v>
      </c>
    </row>
    <row r="2265" spans="2:7" x14ac:dyDescent="0.35">
      <c r="B2265" s="35">
        <v>46117.041666661193</v>
      </c>
      <c r="C2265" s="21">
        <v>0</v>
      </c>
      <c r="D2265" s="20">
        <f t="shared" si="140"/>
        <v>4</v>
      </c>
      <c r="E2265" s="20">
        <f t="shared" si="141"/>
        <v>1</v>
      </c>
      <c r="F2265" s="20">
        <f t="shared" si="142"/>
        <v>1</v>
      </c>
      <c r="G2265" s="20" t="str">
        <f t="shared" si="143"/>
        <v>Off</v>
      </c>
    </row>
    <row r="2266" spans="2:7" x14ac:dyDescent="0.35">
      <c r="B2266" s="35">
        <v>46117.083333327857</v>
      </c>
      <c r="C2266" s="21">
        <v>0</v>
      </c>
      <c r="D2266" s="20">
        <f t="shared" si="140"/>
        <v>4</v>
      </c>
      <c r="E2266" s="20">
        <f t="shared" si="141"/>
        <v>2</v>
      </c>
      <c r="F2266" s="20">
        <f t="shared" si="142"/>
        <v>1</v>
      </c>
      <c r="G2266" s="20" t="str">
        <f t="shared" si="143"/>
        <v>Off</v>
      </c>
    </row>
    <row r="2267" spans="2:7" x14ac:dyDescent="0.35">
      <c r="B2267" s="35">
        <v>46117.124999994521</v>
      </c>
      <c r="C2267" s="21">
        <v>0</v>
      </c>
      <c r="D2267" s="20">
        <f t="shared" si="140"/>
        <v>4</v>
      </c>
      <c r="E2267" s="20">
        <f t="shared" si="141"/>
        <v>3</v>
      </c>
      <c r="F2267" s="20">
        <f t="shared" si="142"/>
        <v>1</v>
      </c>
      <c r="G2267" s="20" t="str">
        <f t="shared" si="143"/>
        <v>Off</v>
      </c>
    </row>
    <row r="2268" spans="2:7" x14ac:dyDescent="0.35">
      <c r="B2268" s="35">
        <v>46117.166666661185</v>
      </c>
      <c r="C2268" s="21">
        <v>0</v>
      </c>
      <c r="D2268" s="20">
        <f t="shared" si="140"/>
        <v>4</v>
      </c>
      <c r="E2268" s="20">
        <f t="shared" si="141"/>
        <v>4</v>
      </c>
      <c r="F2268" s="20">
        <f t="shared" si="142"/>
        <v>1</v>
      </c>
      <c r="G2268" s="20" t="str">
        <f t="shared" si="143"/>
        <v>Off</v>
      </c>
    </row>
    <row r="2269" spans="2:7" x14ac:dyDescent="0.35">
      <c r="B2269" s="35">
        <v>46117.20833332785</v>
      </c>
      <c r="C2269" s="21">
        <v>0</v>
      </c>
      <c r="D2269" s="20">
        <f t="shared" si="140"/>
        <v>4</v>
      </c>
      <c r="E2269" s="20">
        <f t="shared" si="141"/>
        <v>5</v>
      </c>
      <c r="F2269" s="20">
        <f t="shared" si="142"/>
        <v>1</v>
      </c>
      <c r="G2269" s="20" t="str">
        <f t="shared" si="143"/>
        <v>Off</v>
      </c>
    </row>
    <row r="2270" spans="2:7" x14ac:dyDescent="0.35">
      <c r="B2270" s="35">
        <v>46117.249999994514</v>
      </c>
      <c r="C2270" s="21">
        <v>0</v>
      </c>
      <c r="D2270" s="20">
        <f t="shared" si="140"/>
        <v>4</v>
      </c>
      <c r="E2270" s="20">
        <f t="shared" si="141"/>
        <v>6</v>
      </c>
      <c r="F2270" s="20">
        <f t="shared" si="142"/>
        <v>1</v>
      </c>
      <c r="G2270" s="20" t="str">
        <f t="shared" si="143"/>
        <v>Off</v>
      </c>
    </row>
    <row r="2271" spans="2:7" x14ac:dyDescent="0.35">
      <c r="B2271" s="35">
        <v>46117.291666661178</v>
      </c>
      <c r="C2271" s="21">
        <v>1.5480611811596785</v>
      </c>
      <c r="D2271" s="20">
        <f t="shared" si="140"/>
        <v>4</v>
      </c>
      <c r="E2271" s="20">
        <f t="shared" si="141"/>
        <v>7</v>
      </c>
      <c r="F2271" s="20">
        <f t="shared" si="142"/>
        <v>1</v>
      </c>
      <c r="G2271" s="20" t="str">
        <f t="shared" si="143"/>
        <v>Off</v>
      </c>
    </row>
    <row r="2272" spans="2:7" x14ac:dyDescent="0.35">
      <c r="B2272" s="35">
        <v>46117.333333327842</v>
      </c>
      <c r="C2272" s="21">
        <v>0.35927565031114794</v>
      </c>
      <c r="D2272" s="20">
        <f t="shared" si="140"/>
        <v>4</v>
      </c>
      <c r="E2272" s="20">
        <f t="shared" si="141"/>
        <v>8</v>
      </c>
      <c r="F2272" s="20">
        <f t="shared" si="142"/>
        <v>1</v>
      </c>
      <c r="G2272" s="20" t="str">
        <f t="shared" si="143"/>
        <v>Off</v>
      </c>
    </row>
    <row r="2273" spans="2:7" x14ac:dyDescent="0.35">
      <c r="B2273" s="35">
        <v>46117.374999994507</v>
      </c>
      <c r="C2273" s="21">
        <v>13.357376772861215</v>
      </c>
      <c r="D2273" s="20">
        <f t="shared" si="140"/>
        <v>4</v>
      </c>
      <c r="E2273" s="20">
        <f t="shared" si="141"/>
        <v>9</v>
      </c>
      <c r="F2273" s="20">
        <f t="shared" si="142"/>
        <v>1</v>
      </c>
      <c r="G2273" s="20" t="str">
        <f t="shared" si="143"/>
        <v>Off</v>
      </c>
    </row>
    <row r="2274" spans="2:7" x14ac:dyDescent="0.35">
      <c r="B2274" s="35">
        <v>46117.416666661171</v>
      </c>
      <c r="C2274" s="21">
        <v>23.450422257035001</v>
      </c>
      <c r="D2274" s="20">
        <f t="shared" si="140"/>
        <v>4</v>
      </c>
      <c r="E2274" s="20">
        <f t="shared" si="141"/>
        <v>10</v>
      </c>
      <c r="F2274" s="20">
        <f t="shared" si="142"/>
        <v>1</v>
      </c>
      <c r="G2274" s="20" t="str">
        <f t="shared" si="143"/>
        <v>Off</v>
      </c>
    </row>
    <row r="2275" spans="2:7" x14ac:dyDescent="0.35">
      <c r="B2275" s="35">
        <v>46117.458333327835</v>
      </c>
      <c r="C2275" s="21">
        <v>23.874336778771436</v>
      </c>
      <c r="D2275" s="20">
        <f t="shared" si="140"/>
        <v>4</v>
      </c>
      <c r="E2275" s="20">
        <f t="shared" si="141"/>
        <v>11</v>
      </c>
      <c r="F2275" s="20">
        <f t="shared" si="142"/>
        <v>1</v>
      </c>
      <c r="G2275" s="20" t="str">
        <f t="shared" si="143"/>
        <v>Off</v>
      </c>
    </row>
    <row r="2276" spans="2:7" x14ac:dyDescent="0.35">
      <c r="B2276" s="35">
        <v>46117.499999994499</v>
      </c>
      <c r="C2276" s="21">
        <v>23.53146524677636</v>
      </c>
      <c r="D2276" s="20">
        <f t="shared" si="140"/>
        <v>4</v>
      </c>
      <c r="E2276" s="20">
        <f t="shared" si="141"/>
        <v>12</v>
      </c>
      <c r="F2276" s="20">
        <f t="shared" si="142"/>
        <v>1</v>
      </c>
      <c r="G2276" s="20" t="str">
        <f t="shared" si="143"/>
        <v>Off</v>
      </c>
    </row>
    <row r="2277" spans="2:7" x14ac:dyDescent="0.35">
      <c r="B2277" s="35">
        <v>46117.541666661164</v>
      </c>
      <c r="C2277" s="21">
        <v>23.107868924508558</v>
      </c>
      <c r="D2277" s="20">
        <f t="shared" si="140"/>
        <v>4</v>
      </c>
      <c r="E2277" s="20">
        <f t="shared" si="141"/>
        <v>13</v>
      </c>
      <c r="F2277" s="20">
        <f t="shared" si="142"/>
        <v>1</v>
      </c>
      <c r="G2277" s="20" t="str">
        <f t="shared" si="143"/>
        <v>Off</v>
      </c>
    </row>
    <row r="2278" spans="2:7" x14ac:dyDescent="0.35">
      <c r="B2278" s="35">
        <v>46117.583333327828</v>
      </c>
      <c r="C2278" s="21">
        <v>23.460968200037236</v>
      </c>
      <c r="D2278" s="20">
        <f t="shared" si="140"/>
        <v>4</v>
      </c>
      <c r="E2278" s="20">
        <f t="shared" si="141"/>
        <v>14</v>
      </c>
      <c r="F2278" s="20">
        <f t="shared" si="142"/>
        <v>1</v>
      </c>
      <c r="G2278" s="20" t="str">
        <f t="shared" si="143"/>
        <v>Off</v>
      </c>
    </row>
    <row r="2279" spans="2:7" x14ac:dyDescent="0.35">
      <c r="B2279" s="35">
        <v>46117.624999994492</v>
      </c>
      <c r="C2279" s="21">
        <v>23.772546690114869</v>
      </c>
      <c r="D2279" s="20">
        <f t="shared" si="140"/>
        <v>4</v>
      </c>
      <c r="E2279" s="20">
        <f t="shared" si="141"/>
        <v>15</v>
      </c>
      <c r="F2279" s="20">
        <f t="shared" si="142"/>
        <v>1</v>
      </c>
      <c r="G2279" s="20" t="str">
        <f t="shared" si="143"/>
        <v>Off</v>
      </c>
    </row>
    <row r="2280" spans="2:7" x14ac:dyDescent="0.35">
      <c r="B2280" s="35">
        <v>46117.666666661156</v>
      </c>
      <c r="C2280" s="21">
        <v>19.971985692139192</v>
      </c>
      <c r="D2280" s="20">
        <f t="shared" si="140"/>
        <v>4</v>
      </c>
      <c r="E2280" s="20">
        <f t="shared" si="141"/>
        <v>16</v>
      </c>
      <c r="F2280" s="20">
        <f t="shared" si="142"/>
        <v>1</v>
      </c>
      <c r="G2280" s="20" t="str">
        <f t="shared" si="143"/>
        <v>Off</v>
      </c>
    </row>
    <row r="2281" spans="2:7" x14ac:dyDescent="0.35">
      <c r="B2281" s="35">
        <v>46117.708333327821</v>
      </c>
      <c r="C2281" s="21">
        <v>15.321664963442934</v>
      </c>
      <c r="D2281" s="20">
        <f t="shared" si="140"/>
        <v>4</v>
      </c>
      <c r="E2281" s="20">
        <f t="shared" si="141"/>
        <v>17</v>
      </c>
      <c r="F2281" s="20">
        <f t="shared" si="142"/>
        <v>1</v>
      </c>
      <c r="G2281" s="20" t="str">
        <f t="shared" si="143"/>
        <v>Off</v>
      </c>
    </row>
    <row r="2282" spans="2:7" x14ac:dyDescent="0.35">
      <c r="B2282" s="35">
        <v>46117.749999994485</v>
      </c>
      <c r="C2282" s="21">
        <v>6.0353566103011342</v>
      </c>
      <c r="D2282" s="20">
        <f t="shared" si="140"/>
        <v>4</v>
      </c>
      <c r="E2282" s="20">
        <f t="shared" si="141"/>
        <v>18</v>
      </c>
      <c r="F2282" s="20">
        <f t="shared" si="142"/>
        <v>1</v>
      </c>
      <c r="G2282" s="20" t="str">
        <f t="shared" si="143"/>
        <v>Off</v>
      </c>
    </row>
    <row r="2283" spans="2:7" x14ac:dyDescent="0.35">
      <c r="B2283" s="35">
        <v>46117.791666661149</v>
      </c>
      <c r="C2283" s="21">
        <v>0.35814744355606454</v>
      </c>
      <c r="D2283" s="20">
        <f t="shared" si="140"/>
        <v>4</v>
      </c>
      <c r="E2283" s="20">
        <f t="shared" si="141"/>
        <v>19</v>
      </c>
      <c r="F2283" s="20">
        <f t="shared" si="142"/>
        <v>1</v>
      </c>
      <c r="G2283" s="20" t="str">
        <f t="shared" si="143"/>
        <v>Off</v>
      </c>
    </row>
    <row r="2284" spans="2:7" x14ac:dyDescent="0.35">
      <c r="B2284" s="35">
        <v>46117.833333327813</v>
      </c>
      <c r="C2284" s="21">
        <v>0</v>
      </c>
      <c r="D2284" s="20">
        <f t="shared" si="140"/>
        <v>4</v>
      </c>
      <c r="E2284" s="20">
        <f t="shared" si="141"/>
        <v>20</v>
      </c>
      <c r="F2284" s="20">
        <f t="shared" si="142"/>
        <v>1</v>
      </c>
      <c r="G2284" s="20" t="str">
        <f t="shared" si="143"/>
        <v>Off</v>
      </c>
    </row>
    <row r="2285" spans="2:7" x14ac:dyDescent="0.35">
      <c r="B2285" s="35">
        <v>46117.874999994478</v>
      </c>
      <c r="C2285" s="21">
        <v>0</v>
      </c>
      <c r="D2285" s="20">
        <f t="shared" si="140"/>
        <v>4</v>
      </c>
      <c r="E2285" s="20">
        <f t="shared" si="141"/>
        <v>21</v>
      </c>
      <c r="F2285" s="20">
        <f t="shared" si="142"/>
        <v>1</v>
      </c>
      <c r="G2285" s="20" t="str">
        <f t="shared" si="143"/>
        <v>Off</v>
      </c>
    </row>
    <row r="2286" spans="2:7" x14ac:dyDescent="0.35">
      <c r="B2286" s="35">
        <v>46117.916666661142</v>
      </c>
      <c r="C2286" s="21">
        <v>0</v>
      </c>
      <c r="D2286" s="20">
        <f t="shared" si="140"/>
        <v>4</v>
      </c>
      <c r="E2286" s="20">
        <f t="shared" si="141"/>
        <v>22</v>
      </c>
      <c r="F2286" s="20">
        <f t="shared" si="142"/>
        <v>1</v>
      </c>
      <c r="G2286" s="20" t="str">
        <f t="shared" si="143"/>
        <v>Off</v>
      </c>
    </row>
    <row r="2287" spans="2:7" x14ac:dyDescent="0.35">
      <c r="B2287" s="35">
        <v>46117.958333327806</v>
      </c>
      <c r="C2287" s="21">
        <v>0</v>
      </c>
      <c r="D2287" s="20">
        <f t="shared" si="140"/>
        <v>4</v>
      </c>
      <c r="E2287" s="20">
        <f t="shared" si="141"/>
        <v>23</v>
      </c>
      <c r="F2287" s="20">
        <f t="shared" si="142"/>
        <v>1</v>
      </c>
      <c r="G2287" s="20" t="str">
        <f t="shared" si="143"/>
        <v>Off</v>
      </c>
    </row>
    <row r="2288" spans="2:7" x14ac:dyDescent="0.35">
      <c r="B2288" s="35">
        <v>46117.99999999447</v>
      </c>
      <c r="C2288" s="21">
        <v>0</v>
      </c>
      <c r="D2288" s="20">
        <f t="shared" si="140"/>
        <v>4</v>
      </c>
      <c r="E2288" s="20">
        <f t="shared" si="141"/>
        <v>0</v>
      </c>
      <c r="F2288" s="20">
        <f t="shared" si="142"/>
        <v>2</v>
      </c>
      <c r="G2288" s="20" t="str">
        <f t="shared" si="143"/>
        <v>Off</v>
      </c>
    </row>
    <row r="2289" spans="2:7" x14ac:dyDescent="0.35">
      <c r="B2289" s="35">
        <v>46118.041666661135</v>
      </c>
      <c r="C2289" s="21">
        <v>0</v>
      </c>
      <c r="D2289" s="20">
        <f t="shared" si="140"/>
        <v>4</v>
      </c>
      <c r="E2289" s="20">
        <f t="shared" si="141"/>
        <v>1</v>
      </c>
      <c r="F2289" s="20">
        <f t="shared" si="142"/>
        <v>2</v>
      </c>
      <c r="G2289" s="20" t="str">
        <f t="shared" si="143"/>
        <v>Off</v>
      </c>
    </row>
    <row r="2290" spans="2:7" x14ac:dyDescent="0.35">
      <c r="B2290" s="35">
        <v>46118.083333327799</v>
      </c>
      <c r="C2290" s="21">
        <v>0</v>
      </c>
      <c r="D2290" s="20">
        <f t="shared" si="140"/>
        <v>4</v>
      </c>
      <c r="E2290" s="20">
        <f t="shared" si="141"/>
        <v>2</v>
      </c>
      <c r="F2290" s="20">
        <f t="shared" si="142"/>
        <v>2</v>
      </c>
      <c r="G2290" s="20" t="str">
        <f t="shared" si="143"/>
        <v>Off</v>
      </c>
    </row>
    <row r="2291" spans="2:7" x14ac:dyDescent="0.35">
      <c r="B2291" s="35">
        <v>46118.124999994463</v>
      </c>
      <c r="C2291" s="21">
        <v>0</v>
      </c>
      <c r="D2291" s="20">
        <f t="shared" si="140"/>
        <v>4</v>
      </c>
      <c r="E2291" s="20">
        <f t="shared" si="141"/>
        <v>3</v>
      </c>
      <c r="F2291" s="20">
        <f t="shared" si="142"/>
        <v>2</v>
      </c>
      <c r="G2291" s="20" t="str">
        <f t="shared" si="143"/>
        <v>Off</v>
      </c>
    </row>
    <row r="2292" spans="2:7" x14ac:dyDescent="0.35">
      <c r="B2292" s="35">
        <v>46118.166666661127</v>
      </c>
      <c r="C2292" s="21">
        <v>0</v>
      </c>
      <c r="D2292" s="20">
        <f t="shared" si="140"/>
        <v>4</v>
      </c>
      <c r="E2292" s="20">
        <f t="shared" si="141"/>
        <v>4</v>
      </c>
      <c r="F2292" s="20">
        <f t="shared" si="142"/>
        <v>2</v>
      </c>
      <c r="G2292" s="20" t="str">
        <f t="shared" si="143"/>
        <v>Off</v>
      </c>
    </row>
    <row r="2293" spans="2:7" x14ac:dyDescent="0.35">
      <c r="B2293" s="35">
        <v>46118.208333327791</v>
      </c>
      <c r="C2293" s="21">
        <v>0</v>
      </c>
      <c r="D2293" s="20">
        <f t="shared" si="140"/>
        <v>4</v>
      </c>
      <c r="E2293" s="20">
        <f t="shared" si="141"/>
        <v>5</v>
      </c>
      <c r="F2293" s="20">
        <f t="shared" si="142"/>
        <v>2</v>
      </c>
      <c r="G2293" s="20" t="str">
        <f t="shared" si="143"/>
        <v>Off</v>
      </c>
    </row>
    <row r="2294" spans="2:7" x14ac:dyDescent="0.35">
      <c r="B2294" s="35">
        <v>46118.249999994456</v>
      </c>
      <c r="C2294" s="21">
        <v>0</v>
      </c>
      <c r="D2294" s="20">
        <f t="shared" si="140"/>
        <v>4</v>
      </c>
      <c r="E2294" s="20">
        <f t="shared" si="141"/>
        <v>6</v>
      </c>
      <c r="F2294" s="20">
        <f t="shared" si="142"/>
        <v>2</v>
      </c>
      <c r="G2294" s="20" t="str">
        <f t="shared" si="143"/>
        <v>Off</v>
      </c>
    </row>
    <row r="2295" spans="2:7" x14ac:dyDescent="0.35">
      <c r="B2295" s="35">
        <v>46118.29166666112</v>
      </c>
      <c r="C2295" s="21">
        <v>1.1967160878009184</v>
      </c>
      <c r="D2295" s="20">
        <f t="shared" si="140"/>
        <v>4</v>
      </c>
      <c r="E2295" s="20">
        <f t="shared" si="141"/>
        <v>7</v>
      </c>
      <c r="F2295" s="20">
        <f t="shared" si="142"/>
        <v>2</v>
      </c>
      <c r="G2295" s="20" t="str">
        <f t="shared" si="143"/>
        <v>Off</v>
      </c>
    </row>
    <row r="2296" spans="2:7" x14ac:dyDescent="0.35">
      <c r="B2296" s="35">
        <v>46118.333333327784</v>
      </c>
      <c r="C2296" s="21">
        <v>1.7427762275589755E-2</v>
      </c>
      <c r="D2296" s="20">
        <f t="shared" si="140"/>
        <v>4</v>
      </c>
      <c r="E2296" s="20">
        <f t="shared" si="141"/>
        <v>8</v>
      </c>
      <c r="F2296" s="20">
        <f t="shared" si="142"/>
        <v>2</v>
      </c>
      <c r="G2296" s="20" t="str">
        <f t="shared" si="143"/>
        <v>On</v>
      </c>
    </row>
    <row r="2297" spans="2:7" x14ac:dyDescent="0.35">
      <c r="B2297" s="35">
        <v>46118.374999994448</v>
      </c>
      <c r="C2297" s="21">
        <v>0.20959528569054844</v>
      </c>
      <c r="D2297" s="20">
        <f t="shared" si="140"/>
        <v>4</v>
      </c>
      <c r="E2297" s="20">
        <f t="shared" si="141"/>
        <v>9</v>
      </c>
      <c r="F2297" s="20">
        <f t="shared" si="142"/>
        <v>2</v>
      </c>
      <c r="G2297" s="20" t="str">
        <f t="shared" si="143"/>
        <v>On</v>
      </c>
    </row>
    <row r="2298" spans="2:7" x14ac:dyDescent="0.35">
      <c r="B2298" s="35">
        <v>46118.416666661113</v>
      </c>
      <c r="C2298" s="21">
        <v>0.82068603241306337</v>
      </c>
      <c r="D2298" s="20">
        <f t="shared" si="140"/>
        <v>4</v>
      </c>
      <c r="E2298" s="20">
        <f t="shared" si="141"/>
        <v>10</v>
      </c>
      <c r="F2298" s="20">
        <f t="shared" si="142"/>
        <v>2</v>
      </c>
      <c r="G2298" s="20" t="str">
        <f t="shared" si="143"/>
        <v>On</v>
      </c>
    </row>
    <row r="2299" spans="2:7" x14ac:dyDescent="0.35">
      <c r="B2299" s="35">
        <v>46118.458333327777</v>
      </c>
      <c r="C2299" s="21">
        <v>1.2373062389589435</v>
      </c>
      <c r="D2299" s="20">
        <f t="shared" si="140"/>
        <v>4</v>
      </c>
      <c r="E2299" s="20">
        <f t="shared" si="141"/>
        <v>11</v>
      </c>
      <c r="F2299" s="20">
        <f t="shared" si="142"/>
        <v>2</v>
      </c>
      <c r="G2299" s="20" t="str">
        <f t="shared" si="143"/>
        <v>On</v>
      </c>
    </row>
    <row r="2300" spans="2:7" x14ac:dyDescent="0.35">
      <c r="B2300" s="35">
        <v>46118.499999994441</v>
      </c>
      <c r="C2300" s="21">
        <v>2.9429894394525986</v>
      </c>
      <c r="D2300" s="20">
        <f t="shared" si="140"/>
        <v>4</v>
      </c>
      <c r="E2300" s="20">
        <f t="shared" si="141"/>
        <v>12</v>
      </c>
      <c r="F2300" s="20">
        <f t="shared" si="142"/>
        <v>2</v>
      </c>
      <c r="G2300" s="20" t="str">
        <f t="shared" si="143"/>
        <v>On</v>
      </c>
    </row>
    <row r="2301" spans="2:7" x14ac:dyDescent="0.35">
      <c r="B2301" s="35">
        <v>46118.541666661105</v>
      </c>
      <c r="C2301" s="21">
        <v>2.7101009346900025</v>
      </c>
      <c r="D2301" s="20">
        <f t="shared" si="140"/>
        <v>4</v>
      </c>
      <c r="E2301" s="20">
        <f t="shared" si="141"/>
        <v>13</v>
      </c>
      <c r="F2301" s="20">
        <f t="shared" si="142"/>
        <v>2</v>
      </c>
      <c r="G2301" s="20" t="str">
        <f t="shared" si="143"/>
        <v>On</v>
      </c>
    </row>
    <row r="2302" spans="2:7" x14ac:dyDescent="0.35">
      <c r="B2302" s="35">
        <v>46118.58333332777</v>
      </c>
      <c r="C2302" s="21">
        <v>2.3118377365745335</v>
      </c>
      <c r="D2302" s="20">
        <f t="shared" si="140"/>
        <v>4</v>
      </c>
      <c r="E2302" s="20">
        <f t="shared" si="141"/>
        <v>14</v>
      </c>
      <c r="F2302" s="20">
        <f t="shared" si="142"/>
        <v>2</v>
      </c>
      <c r="G2302" s="20" t="str">
        <f t="shared" si="143"/>
        <v>On</v>
      </c>
    </row>
    <row r="2303" spans="2:7" x14ac:dyDescent="0.35">
      <c r="B2303" s="35">
        <v>46118.624999994434</v>
      </c>
      <c r="C2303" s="21">
        <v>1.9308113076070086</v>
      </c>
      <c r="D2303" s="20">
        <f t="shared" si="140"/>
        <v>4</v>
      </c>
      <c r="E2303" s="20">
        <f t="shared" si="141"/>
        <v>15</v>
      </c>
      <c r="F2303" s="20">
        <f t="shared" si="142"/>
        <v>2</v>
      </c>
      <c r="G2303" s="20" t="str">
        <f t="shared" si="143"/>
        <v>On</v>
      </c>
    </row>
    <row r="2304" spans="2:7" x14ac:dyDescent="0.35">
      <c r="B2304" s="35">
        <v>46118.666666661098</v>
      </c>
      <c r="C2304" s="21">
        <v>1.1503410550262565</v>
      </c>
      <c r="D2304" s="20">
        <f t="shared" si="140"/>
        <v>4</v>
      </c>
      <c r="E2304" s="20">
        <f t="shared" si="141"/>
        <v>16</v>
      </c>
      <c r="F2304" s="20">
        <f t="shared" si="142"/>
        <v>2</v>
      </c>
      <c r="G2304" s="20" t="str">
        <f t="shared" si="143"/>
        <v>On</v>
      </c>
    </row>
    <row r="2305" spans="2:7" x14ac:dyDescent="0.35">
      <c r="B2305" s="35">
        <v>46118.708333327762</v>
      </c>
      <c r="C2305" s="21">
        <v>1.7043973115210453</v>
      </c>
      <c r="D2305" s="20">
        <f t="shared" si="140"/>
        <v>4</v>
      </c>
      <c r="E2305" s="20">
        <f t="shared" si="141"/>
        <v>17</v>
      </c>
      <c r="F2305" s="20">
        <f t="shared" si="142"/>
        <v>2</v>
      </c>
      <c r="G2305" s="20" t="str">
        <f t="shared" si="143"/>
        <v>On</v>
      </c>
    </row>
    <row r="2306" spans="2:7" x14ac:dyDescent="0.35">
      <c r="B2306" s="35">
        <v>46118.749999994427</v>
      </c>
      <c r="C2306" s="21">
        <v>0.85876380325172863</v>
      </c>
      <c r="D2306" s="20">
        <f t="shared" si="140"/>
        <v>4</v>
      </c>
      <c r="E2306" s="20">
        <f t="shared" si="141"/>
        <v>18</v>
      </c>
      <c r="F2306" s="20">
        <f t="shared" si="142"/>
        <v>2</v>
      </c>
      <c r="G2306" s="20" t="str">
        <f t="shared" si="143"/>
        <v>On</v>
      </c>
    </row>
    <row r="2307" spans="2:7" x14ac:dyDescent="0.35">
      <c r="B2307" s="35">
        <v>46118.791666661091</v>
      </c>
      <c r="C2307" s="21">
        <v>0</v>
      </c>
      <c r="D2307" s="20">
        <f t="shared" si="140"/>
        <v>4</v>
      </c>
      <c r="E2307" s="20">
        <f t="shared" si="141"/>
        <v>19</v>
      </c>
      <c r="F2307" s="20">
        <f t="shared" si="142"/>
        <v>2</v>
      </c>
      <c r="G2307" s="20" t="str">
        <f t="shared" si="143"/>
        <v>On</v>
      </c>
    </row>
    <row r="2308" spans="2:7" x14ac:dyDescent="0.35">
      <c r="B2308" s="35">
        <v>46118.833333327755</v>
      </c>
      <c r="C2308" s="21">
        <v>0</v>
      </c>
      <c r="D2308" s="20">
        <f t="shared" si="140"/>
        <v>4</v>
      </c>
      <c r="E2308" s="20">
        <f t="shared" si="141"/>
        <v>20</v>
      </c>
      <c r="F2308" s="20">
        <f t="shared" si="142"/>
        <v>2</v>
      </c>
      <c r="G2308" s="20" t="str">
        <f t="shared" si="143"/>
        <v>On</v>
      </c>
    </row>
    <row r="2309" spans="2:7" x14ac:dyDescent="0.35">
      <c r="B2309" s="35">
        <v>46118.874999994419</v>
      </c>
      <c r="C2309" s="21">
        <v>0</v>
      </c>
      <c r="D2309" s="20">
        <f t="shared" si="140"/>
        <v>4</v>
      </c>
      <c r="E2309" s="20">
        <f t="shared" si="141"/>
        <v>21</v>
      </c>
      <c r="F2309" s="20">
        <f t="shared" si="142"/>
        <v>2</v>
      </c>
      <c r="G2309" s="20" t="str">
        <f t="shared" si="143"/>
        <v>On</v>
      </c>
    </row>
    <row r="2310" spans="2:7" x14ac:dyDescent="0.35">
      <c r="B2310" s="35">
        <v>46118.916666661084</v>
      </c>
      <c r="C2310" s="21">
        <v>0</v>
      </c>
      <c r="D2310" s="20">
        <f t="shared" si="140"/>
        <v>4</v>
      </c>
      <c r="E2310" s="20">
        <f t="shared" si="141"/>
        <v>22</v>
      </c>
      <c r="F2310" s="20">
        <f t="shared" si="142"/>
        <v>2</v>
      </c>
      <c r="G2310" s="20" t="str">
        <f t="shared" si="143"/>
        <v>On</v>
      </c>
    </row>
    <row r="2311" spans="2:7" x14ac:dyDescent="0.35">
      <c r="B2311" s="35">
        <v>46118.958333327748</v>
      </c>
      <c r="C2311" s="21">
        <v>0</v>
      </c>
      <c r="D2311" s="20">
        <f t="shared" si="140"/>
        <v>4</v>
      </c>
      <c r="E2311" s="20">
        <f t="shared" si="141"/>
        <v>23</v>
      </c>
      <c r="F2311" s="20">
        <f t="shared" si="142"/>
        <v>2</v>
      </c>
      <c r="G2311" s="20" t="str">
        <f t="shared" si="143"/>
        <v>On</v>
      </c>
    </row>
    <row r="2312" spans="2:7" x14ac:dyDescent="0.35">
      <c r="B2312" s="35">
        <v>46118.999999994412</v>
      </c>
      <c r="C2312" s="21">
        <v>0</v>
      </c>
      <c r="D2312" s="20">
        <f t="shared" si="140"/>
        <v>4</v>
      </c>
      <c r="E2312" s="20">
        <f t="shared" si="141"/>
        <v>0</v>
      </c>
      <c r="F2312" s="20">
        <f t="shared" si="142"/>
        <v>3</v>
      </c>
      <c r="G2312" s="20" t="str">
        <f t="shared" si="143"/>
        <v>Off</v>
      </c>
    </row>
    <row r="2313" spans="2:7" x14ac:dyDescent="0.35">
      <c r="B2313" s="35">
        <v>46119.041666661076</v>
      </c>
      <c r="C2313" s="21">
        <v>0</v>
      </c>
      <c r="D2313" s="20">
        <f t="shared" ref="D2313:D2376" si="144">MONTH(B2313)</f>
        <v>4</v>
      </c>
      <c r="E2313" s="20">
        <f t="shared" si="141"/>
        <v>1</v>
      </c>
      <c r="F2313" s="20">
        <f t="shared" si="142"/>
        <v>3</v>
      </c>
      <c r="G2313" s="20" t="str">
        <f t="shared" si="143"/>
        <v>Off</v>
      </c>
    </row>
    <row r="2314" spans="2:7" x14ac:dyDescent="0.35">
      <c r="B2314" s="35">
        <v>46119.083333327741</v>
      </c>
      <c r="C2314" s="21">
        <v>0</v>
      </c>
      <c r="D2314" s="20">
        <f t="shared" si="144"/>
        <v>4</v>
      </c>
      <c r="E2314" s="20">
        <f t="shared" ref="E2314:E2377" si="145">HOUR(B2314)</f>
        <v>2</v>
      </c>
      <c r="F2314" s="20">
        <f t="shared" ref="F2314:F2377" si="146">WEEKDAY(B2314,1)</f>
        <v>3</v>
      </c>
      <c r="G2314" s="20" t="str">
        <f t="shared" ref="G2314:G2377" si="147">IF(OR(F2314=$F$6,F2314=$F$7),"Off",IF(E2314&lt;8,"Off","On"))</f>
        <v>Off</v>
      </c>
    </row>
    <row r="2315" spans="2:7" x14ac:dyDescent="0.35">
      <c r="B2315" s="35">
        <v>46119.124999994405</v>
      </c>
      <c r="C2315" s="21">
        <v>0</v>
      </c>
      <c r="D2315" s="20">
        <f t="shared" si="144"/>
        <v>4</v>
      </c>
      <c r="E2315" s="20">
        <f t="shared" si="145"/>
        <v>3</v>
      </c>
      <c r="F2315" s="20">
        <f t="shared" si="146"/>
        <v>3</v>
      </c>
      <c r="G2315" s="20" t="str">
        <f t="shared" si="147"/>
        <v>Off</v>
      </c>
    </row>
    <row r="2316" spans="2:7" x14ac:dyDescent="0.35">
      <c r="B2316" s="35">
        <v>46119.166666661069</v>
      </c>
      <c r="C2316" s="21">
        <v>0</v>
      </c>
      <c r="D2316" s="20">
        <f t="shared" si="144"/>
        <v>4</v>
      </c>
      <c r="E2316" s="20">
        <f t="shared" si="145"/>
        <v>4</v>
      </c>
      <c r="F2316" s="20">
        <f t="shared" si="146"/>
        <v>3</v>
      </c>
      <c r="G2316" s="20" t="str">
        <f t="shared" si="147"/>
        <v>Off</v>
      </c>
    </row>
    <row r="2317" spans="2:7" x14ac:dyDescent="0.35">
      <c r="B2317" s="35">
        <v>46119.208333327733</v>
      </c>
      <c r="C2317" s="21">
        <v>0</v>
      </c>
      <c r="D2317" s="20">
        <f t="shared" si="144"/>
        <v>4</v>
      </c>
      <c r="E2317" s="20">
        <f t="shared" si="145"/>
        <v>5</v>
      </c>
      <c r="F2317" s="20">
        <f t="shared" si="146"/>
        <v>3</v>
      </c>
      <c r="G2317" s="20" t="str">
        <f t="shared" si="147"/>
        <v>Off</v>
      </c>
    </row>
    <row r="2318" spans="2:7" x14ac:dyDescent="0.35">
      <c r="B2318" s="35">
        <v>46119.249999994398</v>
      </c>
      <c r="C2318" s="21">
        <v>0</v>
      </c>
      <c r="D2318" s="20">
        <f t="shared" si="144"/>
        <v>4</v>
      </c>
      <c r="E2318" s="20">
        <f t="shared" si="145"/>
        <v>6</v>
      </c>
      <c r="F2318" s="20">
        <f t="shared" si="146"/>
        <v>3</v>
      </c>
      <c r="G2318" s="20" t="str">
        <f t="shared" si="147"/>
        <v>Off</v>
      </c>
    </row>
    <row r="2319" spans="2:7" x14ac:dyDescent="0.35">
      <c r="B2319" s="35">
        <v>46119.291666661062</v>
      </c>
      <c r="C2319" s="21">
        <v>0</v>
      </c>
      <c r="D2319" s="20">
        <f t="shared" si="144"/>
        <v>4</v>
      </c>
      <c r="E2319" s="20">
        <f t="shared" si="145"/>
        <v>7</v>
      </c>
      <c r="F2319" s="20">
        <f t="shared" si="146"/>
        <v>3</v>
      </c>
      <c r="G2319" s="20" t="str">
        <f t="shared" si="147"/>
        <v>Off</v>
      </c>
    </row>
    <row r="2320" spans="2:7" x14ac:dyDescent="0.35">
      <c r="B2320" s="35">
        <v>46119.333333327726</v>
      </c>
      <c r="C2320" s="21">
        <v>1.2141404245333409</v>
      </c>
      <c r="D2320" s="20">
        <f t="shared" si="144"/>
        <v>4</v>
      </c>
      <c r="E2320" s="20">
        <f t="shared" si="145"/>
        <v>8</v>
      </c>
      <c r="F2320" s="20">
        <f t="shared" si="146"/>
        <v>3</v>
      </c>
      <c r="G2320" s="20" t="str">
        <f t="shared" si="147"/>
        <v>On</v>
      </c>
    </row>
    <row r="2321" spans="2:7" x14ac:dyDescent="0.35">
      <c r="B2321" s="35">
        <v>46119.37499999439</v>
      </c>
      <c r="C2321" s="21">
        <v>3.7510621459913351</v>
      </c>
      <c r="D2321" s="20">
        <f t="shared" si="144"/>
        <v>4</v>
      </c>
      <c r="E2321" s="20">
        <f t="shared" si="145"/>
        <v>9</v>
      </c>
      <c r="F2321" s="20">
        <f t="shared" si="146"/>
        <v>3</v>
      </c>
      <c r="G2321" s="20" t="str">
        <f t="shared" si="147"/>
        <v>On</v>
      </c>
    </row>
    <row r="2322" spans="2:7" x14ac:dyDescent="0.35">
      <c r="B2322" s="35">
        <v>46119.416666661054</v>
      </c>
      <c r="C2322" s="21">
        <v>5.6388427086966768</v>
      </c>
      <c r="D2322" s="20">
        <f t="shared" si="144"/>
        <v>4</v>
      </c>
      <c r="E2322" s="20">
        <f t="shared" si="145"/>
        <v>10</v>
      </c>
      <c r="F2322" s="20">
        <f t="shared" si="146"/>
        <v>3</v>
      </c>
      <c r="G2322" s="20" t="str">
        <f t="shared" si="147"/>
        <v>On</v>
      </c>
    </row>
    <row r="2323" spans="2:7" x14ac:dyDescent="0.35">
      <c r="B2323" s="35">
        <v>46119.458333327719</v>
      </c>
      <c r="C2323" s="21">
        <v>2.9817887997842685</v>
      </c>
      <c r="D2323" s="20">
        <f t="shared" si="144"/>
        <v>4</v>
      </c>
      <c r="E2323" s="20">
        <f t="shared" si="145"/>
        <v>11</v>
      </c>
      <c r="F2323" s="20">
        <f t="shared" si="146"/>
        <v>3</v>
      </c>
      <c r="G2323" s="20" t="str">
        <f t="shared" si="147"/>
        <v>On</v>
      </c>
    </row>
    <row r="2324" spans="2:7" x14ac:dyDescent="0.35">
      <c r="B2324" s="35">
        <v>46119.499999994383</v>
      </c>
      <c r="C2324" s="21">
        <v>3.5314816649070644</v>
      </c>
      <c r="D2324" s="20">
        <f t="shared" si="144"/>
        <v>4</v>
      </c>
      <c r="E2324" s="20">
        <f t="shared" si="145"/>
        <v>12</v>
      </c>
      <c r="F2324" s="20">
        <f t="shared" si="146"/>
        <v>3</v>
      </c>
      <c r="G2324" s="20" t="str">
        <f t="shared" si="147"/>
        <v>On</v>
      </c>
    </row>
    <row r="2325" spans="2:7" x14ac:dyDescent="0.35">
      <c r="B2325" s="35">
        <v>46119.541666661047</v>
      </c>
      <c r="C2325" s="21">
        <v>8.7853527574407551</v>
      </c>
      <c r="D2325" s="20">
        <f t="shared" si="144"/>
        <v>4</v>
      </c>
      <c r="E2325" s="20">
        <f t="shared" si="145"/>
        <v>13</v>
      </c>
      <c r="F2325" s="20">
        <f t="shared" si="146"/>
        <v>3</v>
      </c>
      <c r="G2325" s="20" t="str">
        <f t="shared" si="147"/>
        <v>On</v>
      </c>
    </row>
    <row r="2326" spans="2:7" x14ac:dyDescent="0.35">
      <c r="B2326" s="35">
        <v>46119.583333327711</v>
      </c>
      <c r="C2326" s="21">
        <v>8.5798375140016088</v>
      </c>
      <c r="D2326" s="20">
        <f t="shared" si="144"/>
        <v>4</v>
      </c>
      <c r="E2326" s="20">
        <f t="shared" si="145"/>
        <v>14</v>
      </c>
      <c r="F2326" s="20">
        <f t="shared" si="146"/>
        <v>3</v>
      </c>
      <c r="G2326" s="20" t="str">
        <f t="shared" si="147"/>
        <v>On</v>
      </c>
    </row>
    <row r="2327" spans="2:7" x14ac:dyDescent="0.35">
      <c r="B2327" s="35">
        <v>46119.624999994376</v>
      </c>
      <c r="C2327" s="21">
        <v>17.972423668535782</v>
      </c>
      <c r="D2327" s="20">
        <f t="shared" si="144"/>
        <v>4</v>
      </c>
      <c r="E2327" s="20">
        <f t="shared" si="145"/>
        <v>15</v>
      </c>
      <c r="F2327" s="20">
        <f t="shared" si="146"/>
        <v>3</v>
      </c>
      <c r="G2327" s="20" t="str">
        <f t="shared" si="147"/>
        <v>On</v>
      </c>
    </row>
    <row r="2328" spans="2:7" x14ac:dyDescent="0.35">
      <c r="B2328" s="35">
        <v>46119.66666666104</v>
      </c>
      <c r="C2328" s="21">
        <v>5.628035566559018</v>
      </c>
      <c r="D2328" s="20">
        <f t="shared" si="144"/>
        <v>4</v>
      </c>
      <c r="E2328" s="20">
        <f t="shared" si="145"/>
        <v>16</v>
      </c>
      <c r="F2328" s="20">
        <f t="shared" si="146"/>
        <v>3</v>
      </c>
      <c r="G2328" s="20" t="str">
        <f t="shared" si="147"/>
        <v>On</v>
      </c>
    </row>
    <row r="2329" spans="2:7" x14ac:dyDescent="0.35">
      <c r="B2329" s="35">
        <v>46119.708333327704</v>
      </c>
      <c r="C2329" s="21">
        <v>10.646018311285856</v>
      </c>
      <c r="D2329" s="20">
        <f t="shared" si="144"/>
        <v>4</v>
      </c>
      <c r="E2329" s="20">
        <f t="shared" si="145"/>
        <v>17</v>
      </c>
      <c r="F2329" s="20">
        <f t="shared" si="146"/>
        <v>3</v>
      </c>
      <c r="G2329" s="20" t="str">
        <f t="shared" si="147"/>
        <v>On</v>
      </c>
    </row>
    <row r="2330" spans="2:7" x14ac:dyDescent="0.35">
      <c r="B2330" s="35">
        <v>46119.749999994368</v>
      </c>
      <c r="C2330" s="21">
        <v>15.499080894927291</v>
      </c>
      <c r="D2330" s="20">
        <f t="shared" si="144"/>
        <v>4</v>
      </c>
      <c r="E2330" s="20">
        <f t="shared" si="145"/>
        <v>18</v>
      </c>
      <c r="F2330" s="20">
        <f t="shared" si="146"/>
        <v>3</v>
      </c>
      <c r="G2330" s="20" t="str">
        <f t="shared" si="147"/>
        <v>On</v>
      </c>
    </row>
    <row r="2331" spans="2:7" x14ac:dyDescent="0.35">
      <c r="B2331" s="35">
        <v>46119.791666661033</v>
      </c>
      <c r="C2331" s="21">
        <v>3.1890745143505286</v>
      </c>
      <c r="D2331" s="20">
        <f t="shared" si="144"/>
        <v>4</v>
      </c>
      <c r="E2331" s="20">
        <f t="shared" si="145"/>
        <v>19</v>
      </c>
      <c r="F2331" s="20">
        <f t="shared" si="146"/>
        <v>3</v>
      </c>
      <c r="G2331" s="20" t="str">
        <f t="shared" si="147"/>
        <v>On</v>
      </c>
    </row>
    <row r="2332" spans="2:7" x14ac:dyDescent="0.35">
      <c r="B2332" s="35">
        <v>46119.833333327697</v>
      </c>
      <c r="C2332" s="21">
        <v>0</v>
      </c>
      <c r="D2332" s="20">
        <f t="shared" si="144"/>
        <v>4</v>
      </c>
      <c r="E2332" s="20">
        <f t="shared" si="145"/>
        <v>20</v>
      </c>
      <c r="F2332" s="20">
        <f t="shared" si="146"/>
        <v>3</v>
      </c>
      <c r="G2332" s="20" t="str">
        <f t="shared" si="147"/>
        <v>On</v>
      </c>
    </row>
    <row r="2333" spans="2:7" x14ac:dyDescent="0.35">
      <c r="B2333" s="35">
        <v>46119.874999994361</v>
      </c>
      <c r="C2333" s="21">
        <v>0</v>
      </c>
      <c r="D2333" s="20">
        <f t="shared" si="144"/>
        <v>4</v>
      </c>
      <c r="E2333" s="20">
        <f t="shared" si="145"/>
        <v>21</v>
      </c>
      <c r="F2333" s="20">
        <f t="shared" si="146"/>
        <v>3</v>
      </c>
      <c r="G2333" s="20" t="str">
        <f t="shared" si="147"/>
        <v>On</v>
      </c>
    </row>
    <row r="2334" spans="2:7" x14ac:dyDescent="0.35">
      <c r="B2334" s="35">
        <v>46119.916666661025</v>
      </c>
      <c r="C2334" s="21">
        <v>0</v>
      </c>
      <c r="D2334" s="20">
        <f t="shared" si="144"/>
        <v>4</v>
      </c>
      <c r="E2334" s="20">
        <f t="shared" si="145"/>
        <v>22</v>
      </c>
      <c r="F2334" s="20">
        <f t="shared" si="146"/>
        <v>3</v>
      </c>
      <c r="G2334" s="20" t="str">
        <f t="shared" si="147"/>
        <v>On</v>
      </c>
    </row>
    <row r="2335" spans="2:7" x14ac:dyDescent="0.35">
      <c r="B2335" s="35">
        <v>46119.95833332769</v>
      </c>
      <c r="C2335" s="21">
        <v>0</v>
      </c>
      <c r="D2335" s="20">
        <f t="shared" si="144"/>
        <v>4</v>
      </c>
      <c r="E2335" s="20">
        <f t="shared" si="145"/>
        <v>23</v>
      </c>
      <c r="F2335" s="20">
        <f t="shared" si="146"/>
        <v>3</v>
      </c>
      <c r="G2335" s="20" t="str">
        <f t="shared" si="147"/>
        <v>On</v>
      </c>
    </row>
    <row r="2336" spans="2:7" x14ac:dyDescent="0.35">
      <c r="B2336" s="35">
        <v>46119.999999994354</v>
      </c>
      <c r="C2336" s="21">
        <v>0</v>
      </c>
      <c r="D2336" s="20">
        <f t="shared" si="144"/>
        <v>4</v>
      </c>
      <c r="E2336" s="20">
        <f t="shared" si="145"/>
        <v>0</v>
      </c>
      <c r="F2336" s="20">
        <f t="shared" si="146"/>
        <v>4</v>
      </c>
      <c r="G2336" s="20" t="str">
        <f t="shared" si="147"/>
        <v>Off</v>
      </c>
    </row>
    <row r="2337" spans="2:7" x14ac:dyDescent="0.35">
      <c r="B2337" s="35">
        <v>46120.041666661018</v>
      </c>
      <c r="C2337" s="21">
        <v>0</v>
      </c>
      <c r="D2337" s="20">
        <f t="shared" si="144"/>
        <v>4</v>
      </c>
      <c r="E2337" s="20">
        <f t="shared" si="145"/>
        <v>1</v>
      </c>
      <c r="F2337" s="20">
        <f t="shared" si="146"/>
        <v>4</v>
      </c>
      <c r="G2337" s="20" t="str">
        <f t="shared" si="147"/>
        <v>Off</v>
      </c>
    </row>
    <row r="2338" spans="2:7" x14ac:dyDescent="0.35">
      <c r="B2338" s="35">
        <v>46120.083333327682</v>
      </c>
      <c r="C2338" s="21">
        <v>0</v>
      </c>
      <c r="D2338" s="20">
        <f t="shared" si="144"/>
        <v>4</v>
      </c>
      <c r="E2338" s="20">
        <f t="shared" si="145"/>
        <v>2</v>
      </c>
      <c r="F2338" s="20">
        <f t="shared" si="146"/>
        <v>4</v>
      </c>
      <c r="G2338" s="20" t="str">
        <f t="shared" si="147"/>
        <v>Off</v>
      </c>
    </row>
    <row r="2339" spans="2:7" x14ac:dyDescent="0.35">
      <c r="B2339" s="35">
        <v>46120.124999994347</v>
      </c>
      <c r="C2339" s="21">
        <v>0</v>
      </c>
      <c r="D2339" s="20">
        <f t="shared" si="144"/>
        <v>4</v>
      </c>
      <c r="E2339" s="20">
        <f t="shared" si="145"/>
        <v>3</v>
      </c>
      <c r="F2339" s="20">
        <f t="shared" si="146"/>
        <v>4</v>
      </c>
      <c r="G2339" s="20" t="str">
        <f t="shared" si="147"/>
        <v>Off</v>
      </c>
    </row>
    <row r="2340" spans="2:7" x14ac:dyDescent="0.35">
      <c r="B2340" s="35">
        <v>46120.166666661011</v>
      </c>
      <c r="C2340" s="21">
        <v>0</v>
      </c>
      <c r="D2340" s="20">
        <f t="shared" si="144"/>
        <v>4</v>
      </c>
      <c r="E2340" s="20">
        <f t="shared" si="145"/>
        <v>4</v>
      </c>
      <c r="F2340" s="20">
        <f t="shared" si="146"/>
        <v>4</v>
      </c>
      <c r="G2340" s="20" t="str">
        <f t="shared" si="147"/>
        <v>Off</v>
      </c>
    </row>
    <row r="2341" spans="2:7" x14ac:dyDescent="0.35">
      <c r="B2341" s="35">
        <v>46120.208333327675</v>
      </c>
      <c r="C2341" s="21">
        <v>0</v>
      </c>
      <c r="D2341" s="20">
        <f t="shared" si="144"/>
        <v>4</v>
      </c>
      <c r="E2341" s="20">
        <f t="shared" si="145"/>
        <v>5</v>
      </c>
      <c r="F2341" s="20">
        <f t="shared" si="146"/>
        <v>4</v>
      </c>
      <c r="G2341" s="20" t="str">
        <f t="shared" si="147"/>
        <v>Off</v>
      </c>
    </row>
    <row r="2342" spans="2:7" x14ac:dyDescent="0.35">
      <c r="B2342" s="35">
        <v>46120.249999994339</v>
      </c>
      <c r="C2342" s="21">
        <v>0</v>
      </c>
      <c r="D2342" s="20">
        <f t="shared" si="144"/>
        <v>4</v>
      </c>
      <c r="E2342" s="20">
        <f t="shared" si="145"/>
        <v>6</v>
      </c>
      <c r="F2342" s="20">
        <f t="shared" si="146"/>
        <v>4</v>
      </c>
      <c r="G2342" s="20" t="str">
        <f t="shared" si="147"/>
        <v>Off</v>
      </c>
    </row>
    <row r="2343" spans="2:7" x14ac:dyDescent="0.35">
      <c r="B2343" s="35">
        <v>46120.291666661004</v>
      </c>
      <c r="C2343" s="21">
        <v>2.6608102446791677</v>
      </c>
      <c r="D2343" s="20">
        <f t="shared" si="144"/>
        <v>4</v>
      </c>
      <c r="E2343" s="20">
        <f t="shared" si="145"/>
        <v>7</v>
      </c>
      <c r="F2343" s="20">
        <f t="shared" si="146"/>
        <v>4</v>
      </c>
      <c r="G2343" s="20" t="str">
        <f t="shared" si="147"/>
        <v>Off</v>
      </c>
    </row>
    <row r="2344" spans="2:7" x14ac:dyDescent="0.35">
      <c r="B2344" s="35">
        <v>46120.333333327668</v>
      </c>
      <c r="C2344" s="21">
        <v>16.458095636821589</v>
      </c>
      <c r="D2344" s="20">
        <f t="shared" si="144"/>
        <v>4</v>
      </c>
      <c r="E2344" s="20">
        <f t="shared" si="145"/>
        <v>8</v>
      </c>
      <c r="F2344" s="20">
        <f t="shared" si="146"/>
        <v>4</v>
      </c>
      <c r="G2344" s="20" t="str">
        <f t="shared" si="147"/>
        <v>On</v>
      </c>
    </row>
    <row r="2345" spans="2:7" x14ac:dyDescent="0.35">
      <c r="B2345" s="35">
        <v>46120.374999994332</v>
      </c>
      <c r="C2345" s="21">
        <v>24.566770977382443</v>
      </c>
      <c r="D2345" s="20">
        <f t="shared" si="144"/>
        <v>4</v>
      </c>
      <c r="E2345" s="20">
        <f t="shared" si="145"/>
        <v>9</v>
      </c>
      <c r="F2345" s="20">
        <f t="shared" si="146"/>
        <v>4</v>
      </c>
      <c r="G2345" s="20" t="str">
        <f t="shared" si="147"/>
        <v>On</v>
      </c>
    </row>
    <row r="2346" spans="2:7" x14ac:dyDescent="0.35">
      <c r="B2346" s="35">
        <v>46120.416666660996</v>
      </c>
      <c r="C2346" s="21">
        <v>22.971598173248918</v>
      </c>
      <c r="D2346" s="20">
        <f t="shared" si="144"/>
        <v>4</v>
      </c>
      <c r="E2346" s="20">
        <f t="shared" si="145"/>
        <v>10</v>
      </c>
      <c r="F2346" s="20">
        <f t="shared" si="146"/>
        <v>4</v>
      </c>
      <c r="G2346" s="20" t="str">
        <f t="shared" si="147"/>
        <v>On</v>
      </c>
    </row>
    <row r="2347" spans="2:7" x14ac:dyDescent="0.35">
      <c r="B2347" s="35">
        <v>46120.458333327661</v>
      </c>
      <c r="C2347" s="21">
        <v>26.213835487041152</v>
      </c>
      <c r="D2347" s="20">
        <f t="shared" si="144"/>
        <v>4</v>
      </c>
      <c r="E2347" s="20">
        <f t="shared" si="145"/>
        <v>11</v>
      </c>
      <c r="F2347" s="20">
        <f t="shared" si="146"/>
        <v>4</v>
      </c>
      <c r="G2347" s="20" t="str">
        <f t="shared" si="147"/>
        <v>On</v>
      </c>
    </row>
    <row r="2348" spans="2:7" x14ac:dyDescent="0.35">
      <c r="B2348" s="35">
        <v>46120.499999994325</v>
      </c>
      <c r="C2348" s="21">
        <v>15.838086072756557</v>
      </c>
      <c r="D2348" s="20">
        <f t="shared" si="144"/>
        <v>4</v>
      </c>
      <c r="E2348" s="20">
        <f t="shared" si="145"/>
        <v>12</v>
      </c>
      <c r="F2348" s="20">
        <f t="shared" si="146"/>
        <v>4</v>
      </c>
      <c r="G2348" s="20" t="str">
        <f t="shared" si="147"/>
        <v>On</v>
      </c>
    </row>
    <row r="2349" spans="2:7" x14ac:dyDescent="0.35">
      <c r="B2349" s="35">
        <v>46120.541666660989</v>
      </c>
      <c r="C2349" s="21">
        <v>21.492995266365806</v>
      </c>
      <c r="D2349" s="20">
        <f t="shared" si="144"/>
        <v>4</v>
      </c>
      <c r="E2349" s="20">
        <f t="shared" si="145"/>
        <v>13</v>
      </c>
      <c r="F2349" s="20">
        <f t="shared" si="146"/>
        <v>4</v>
      </c>
      <c r="G2349" s="20" t="str">
        <f t="shared" si="147"/>
        <v>On</v>
      </c>
    </row>
    <row r="2350" spans="2:7" x14ac:dyDescent="0.35">
      <c r="B2350" s="35">
        <v>46120.583333327653</v>
      </c>
      <c r="C2350" s="21">
        <v>16.585739189931356</v>
      </c>
      <c r="D2350" s="20">
        <f t="shared" si="144"/>
        <v>4</v>
      </c>
      <c r="E2350" s="20">
        <f t="shared" si="145"/>
        <v>14</v>
      </c>
      <c r="F2350" s="20">
        <f t="shared" si="146"/>
        <v>4</v>
      </c>
      <c r="G2350" s="20" t="str">
        <f t="shared" si="147"/>
        <v>On</v>
      </c>
    </row>
    <row r="2351" spans="2:7" x14ac:dyDescent="0.35">
      <c r="B2351" s="35">
        <v>46120.624999994317</v>
      </c>
      <c r="C2351" s="21">
        <v>25.847956614590906</v>
      </c>
      <c r="D2351" s="20">
        <f t="shared" si="144"/>
        <v>4</v>
      </c>
      <c r="E2351" s="20">
        <f t="shared" si="145"/>
        <v>15</v>
      </c>
      <c r="F2351" s="20">
        <f t="shared" si="146"/>
        <v>4</v>
      </c>
      <c r="G2351" s="20" t="str">
        <f t="shared" si="147"/>
        <v>On</v>
      </c>
    </row>
    <row r="2352" spans="2:7" x14ac:dyDescent="0.35">
      <c r="B2352" s="35">
        <v>46120.666666660982</v>
      </c>
      <c r="C2352" s="21">
        <v>20.249852371907526</v>
      </c>
      <c r="D2352" s="20">
        <f t="shared" si="144"/>
        <v>4</v>
      </c>
      <c r="E2352" s="20">
        <f t="shared" si="145"/>
        <v>16</v>
      </c>
      <c r="F2352" s="20">
        <f t="shared" si="146"/>
        <v>4</v>
      </c>
      <c r="G2352" s="20" t="str">
        <f t="shared" si="147"/>
        <v>On</v>
      </c>
    </row>
    <row r="2353" spans="2:7" x14ac:dyDescent="0.35">
      <c r="B2353" s="35">
        <v>46120.708333327646</v>
      </c>
      <c r="C2353" s="21">
        <v>3.3908445932303701</v>
      </c>
      <c r="D2353" s="20">
        <f t="shared" si="144"/>
        <v>4</v>
      </c>
      <c r="E2353" s="20">
        <f t="shared" si="145"/>
        <v>17</v>
      </c>
      <c r="F2353" s="20">
        <f t="shared" si="146"/>
        <v>4</v>
      </c>
      <c r="G2353" s="20" t="str">
        <f t="shared" si="147"/>
        <v>On</v>
      </c>
    </row>
    <row r="2354" spans="2:7" x14ac:dyDescent="0.35">
      <c r="B2354" s="35">
        <v>46120.74999999431</v>
      </c>
      <c r="C2354" s="21">
        <v>0.69766335195060469</v>
      </c>
      <c r="D2354" s="20">
        <f t="shared" si="144"/>
        <v>4</v>
      </c>
      <c r="E2354" s="20">
        <f t="shared" si="145"/>
        <v>18</v>
      </c>
      <c r="F2354" s="20">
        <f t="shared" si="146"/>
        <v>4</v>
      </c>
      <c r="G2354" s="20" t="str">
        <f t="shared" si="147"/>
        <v>On</v>
      </c>
    </row>
    <row r="2355" spans="2:7" x14ac:dyDescent="0.35">
      <c r="B2355" s="35">
        <v>46120.791666660974</v>
      </c>
      <c r="C2355" s="21">
        <v>0</v>
      </c>
      <c r="D2355" s="20">
        <f t="shared" si="144"/>
        <v>4</v>
      </c>
      <c r="E2355" s="20">
        <f t="shared" si="145"/>
        <v>19</v>
      </c>
      <c r="F2355" s="20">
        <f t="shared" si="146"/>
        <v>4</v>
      </c>
      <c r="G2355" s="20" t="str">
        <f t="shared" si="147"/>
        <v>On</v>
      </c>
    </row>
    <row r="2356" spans="2:7" x14ac:dyDescent="0.35">
      <c r="B2356" s="35">
        <v>46120.833333327639</v>
      </c>
      <c r="C2356" s="21">
        <v>0</v>
      </c>
      <c r="D2356" s="20">
        <f t="shared" si="144"/>
        <v>4</v>
      </c>
      <c r="E2356" s="20">
        <f t="shared" si="145"/>
        <v>20</v>
      </c>
      <c r="F2356" s="20">
        <f t="shared" si="146"/>
        <v>4</v>
      </c>
      <c r="G2356" s="20" t="str">
        <f t="shared" si="147"/>
        <v>On</v>
      </c>
    </row>
    <row r="2357" spans="2:7" x14ac:dyDescent="0.35">
      <c r="B2357" s="35">
        <v>46120.874999994303</v>
      </c>
      <c r="C2357" s="21">
        <v>0</v>
      </c>
      <c r="D2357" s="20">
        <f t="shared" si="144"/>
        <v>4</v>
      </c>
      <c r="E2357" s="20">
        <f t="shared" si="145"/>
        <v>21</v>
      </c>
      <c r="F2357" s="20">
        <f t="shared" si="146"/>
        <v>4</v>
      </c>
      <c r="G2357" s="20" t="str">
        <f t="shared" si="147"/>
        <v>On</v>
      </c>
    </row>
    <row r="2358" spans="2:7" x14ac:dyDescent="0.35">
      <c r="B2358" s="35">
        <v>46120.916666660967</v>
      </c>
      <c r="C2358" s="21">
        <v>0</v>
      </c>
      <c r="D2358" s="20">
        <f t="shared" si="144"/>
        <v>4</v>
      </c>
      <c r="E2358" s="20">
        <f t="shared" si="145"/>
        <v>22</v>
      </c>
      <c r="F2358" s="20">
        <f t="shared" si="146"/>
        <v>4</v>
      </c>
      <c r="G2358" s="20" t="str">
        <f t="shared" si="147"/>
        <v>On</v>
      </c>
    </row>
    <row r="2359" spans="2:7" x14ac:dyDescent="0.35">
      <c r="B2359" s="35">
        <v>46120.958333327631</v>
      </c>
      <c r="C2359" s="21">
        <v>0</v>
      </c>
      <c r="D2359" s="20">
        <f t="shared" si="144"/>
        <v>4</v>
      </c>
      <c r="E2359" s="20">
        <f t="shared" si="145"/>
        <v>23</v>
      </c>
      <c r="F2359" s="20">
        <f t="shared" si="146"/>
        <v>4</v>
      </c>
      <c r="G2359" s="20" t="str">
        <f t="shared" si="147"/>
        <v>On</v>
      </c>
    </row>
    <row r="2360" spans="2:7" x14ac:dyDescent="0.35">
      <c r="B2360" s="35">
        <v>46120.999999994296</v>
      </c>
      <c r="C2360" s="21">
        <v>0</v>
      </c>
      <c r="D2360" s="20">
        <f t="shared" si="144"/>
        <v>4</v>
      </c>
      <c r="E2360" s="20">
        <f t="shared" si="145"/>
        <v>0</v>
      </c>
      <c r="F2360" s="20">
        <f t="shared" si="146"/>
        <v>5</v>
      </c>
      <c r="G2360" s="20" t="str">
        <f t="shared" si="147"/>
        <v>Off</v>
      </c>
    </row>
    <row r="2361" spans="2:7" x14ac:dyDescent="0.35">
      <c r="B2361" s="35">
        <v>46121.04166666096</v>
      </c>
      <c r="C2361" s="21">
        <v>0</v>
      </c>
      <c r="D2361" s="20">
        <f t="shared" si="144"/>
        <v>4</v>
      </c>
      <c r="E2361" s="20">
        <f t="shared" si="145"/>
        <v>1</v>
      </c>
      <c r="F2361" s="20">
        <f t="shared" si="146"/>
        <v>5</v>
      </c>
      <c r="G2361" s="20" t="str">
        <f t="shared" si="147"/>
        <v>Off</v>
      </c>
    </row>
    <row r="2362" spans="2:7" x14ac:dyDescent="0.35">
      <c r="B2362" s="35">
        <v>46121.083333327624</v>
      </c>
      <c r="C2362" s="21">
        <v>0</v>
      </c>
      <c r="D2362" s="20">
        <f t="shared" si="144"/>
        <v>4</v>
      </c>
      <c r="E2362" s="20">
        <f t="shared" si="145"/>
        <v>2</v>
      </c>
      <c r="F2362" s="20">
        <f t="shared" si="146"/>
        <v>5</v>
      </c>
      <c r="G2362" s="20" t="str">
        <f t="shared" si="147"/>
        <v>Off</v>
      </c>
    </row>
    <row r="2363" spans="2:7" x14ac:dyDescent="0.35">
      <c r="B2363" s="35">
        <v>46121.124999994288</v>
      </c>
      <c r="C2363" s="21">
        <v>0</v>
      </c>
      <c r="D2363" s="20">
        <f t="shared" si="144"/>
        <v>4</v>
      </c>
      <c r="E2363" s="20">
        <f t="shared" si="145"/>
        <v>3</v>
      </c>
      <c r="F2363" s="20">
        <f t="shared" si="146"/>
        <v>5</v>
      </c>
      <c r="G2363" s="20" t="str">
        <f t="shared" si="147"/>
        <v>Off</v>
      </c>
    </row>
    <row r="2364" spans="2:7" x14ac:dyDescent="0.35">
      <c r="B2364" s="35">
        <v>46121.166666660953</v>
      </c>
      <c r="C2364" s="21">
        <v>0</v>
      </c>
      <c r="D2364" s="20">
        <f t="shared" si="144"/>
        <v>4</v>
      </c>
      <c r="E2364" s="20">
        <f t="shared" si="145"/>
        <v>4</v>
      </c>
      <c r="F2364" s="20">
        <f t="shared" si="146"/>
        <v>5</v>
      </c>
      <c r="G2364" s="20" t="str">
        <f t="shared" si="147"/>
        <v>Off</v>
      </c>
    </row>
    <row r="2365" spans="2:7" x14ac:dyDescent="0.35">
      <c r="B2365" s="35">
        <v>46121.208333327617</v>
      </c>
      <c r="C2365" s="21">
        <v>0</v>
      </c>
      <c r="D2365" s="20">
        <f t="shared" si="144"/>
        <v>4</v>
      </c>
      <c r="E2365" s="20">
        <f t="shared" si="145"/>
        <v>5</v>
      </c>
      <c r="F2365" s="20">
        <f t="shared" si="146"/>
        <v>5</v>
      </c>
      <c r="G2365" s="20" t="str">
        <f t="shared" si="147"/>
        <v>Off</v>
      </c>
    </row>
    <row r="2366" spans="2:7" x14ac:dyDescent="0.35">
      <c r="B2366" s="35">
        <v>46121.249999994281</v>
      </c>
      <c r="C2366" s="21">
        <v>0</v>
      </c>
      <c r="D2366" s="20">
        <f t="shared" si="144"/>
        <v>4</v>
      </c>
      <c r="E2366" s="20">
        <f t="shared" si="145"/>
        <v>6</v>
      </c>
      <c r="F2366" s="20">
        <f t="shared" si="146"/>
        <v>5</v>
      </c>
      <c r="G2366" s="20" t="str">
        <f t="shared" si="147"/>
        <v>Off</v>
      </c>
    </row>
    <row r="2367" spans="2:7" x14ac:dyDescent="0.35">
      <c r="B2367" s="35">
        <v>46121.291666660945</v>
      </c>
      <c r="C2367" s="21">
        <v>2.1855361355936833</v>
      </c>
      <c r="D2367" s="20">
        <f t="shared" si="144"/>
        <v>4</v>
      </c>
      <c r="E2367" s="20">
        <f t="shared" si="145"/>
        <v>7</v>
      </c>
      <c r="F2367" s="20">
        <f t="shared" si="146"/>
        <v>5</v>
      </c>
      <c r="G2367" s="20" t="str">
        <f t="shared" si="147"/>
        <v>Off</v>
      </c>
    </row>
    <row r="2368" spans="2:7" x14ac:dyDescent="0.35">
      <c r="B2368" s="35">
        <v>46121.33333332761</v>
      </c>
      <c r="C2368" s="21">
        <v>14.736817542358981</v>
      </c>
      <c r="D2368" s="20">
        <f t="shared" si="144"/>
        <v>4</v>
      </c>
      <c r="E2368" s="20">
        <f t="shared" si="145"/>
        <v>8</v>
      </c>
      <c r="F2368" s="20">
        <f t="shared" si="146"/>
        <v>5</v>
      </c>
      <c r="G2368" s="20" t="str">
        <f t="shared" si="147"/>
        <v>On</v>
      </c>
    </row>
    <row r="2369" spans="2:7" x14ac:dyDescent="0.35">
      <c r="B2369" s="35">
        <v>46121.374999994274</v>
      </c>
      <c r="C2369" s="21">
        <v>23.359617306557137</v>
      </c>
      <c r="D2369" s="20">
        <f t="shared" si="144"/>
        <v>4</v>
      </c>
      <c r="E2369" s="20">
        <f t="shared" si="145"/>
        <v>9</v>
      </c>
      <c r="F2369" s="20">
        <f t="shared" si="146"/>
        <v>5</v>
      </c>
      <c r="G2369" s="20" t="str">
        <f t="shared" si="147"/>
        <v>On</v>
      </c>
    </row>
    <row r="2370" spans="2:7" x14ac:dyDescent="0.35">
      <c r="B2370" s="35">
        <v>46121.416666660938</v>
      </c>
      <c r="C2370" s="21">
        <v>25.449197904017883</v>
      </c>
      <c r="D2370" s="20">
        <f t="shared" si="144"/>
        <v>4</v>
      </c>
      <c r="E2370" s="20">
        <f t="shared" si="145"/>
        <v>10</v>
      </c>
      <c r="F2370" s="20">
        <f t="shared" si="146"/>
        <v>5</v>
      </c>
      <c r="G2370" s="20" t="str">
        <f t="shared" si="147"/>
        <v>On</v>
      </c>
    </row>
    <row r="2371" spans="2:7" x14ac:dyDescent="0.35">
      <c r="B2371" s="35">
        <v>46121.458333327602</v>
      </c>
      <c r="C2371" s="21">
        <v>25.788753048983409</v>
      </c>
      <c r="D2371" s="20">
        <f t="shared" si="144"/>
        <v>4</v>
      </c>
      <c r="E2371" s="20">
        <f t="shared" si="145"/>
        <v>11</v>
      </c>
      <c r="F2371" s="20">
        <f t="shared" si="146"/>
        <v>5</v>
      </c>
      <c r="G2371" s="20" t="str">
        <f t="shared" si="147"/>
        <v>On</v>
      </c>
    </row>
    <row r="2372" spans="2:7" x14ac:dyDescent="0.35">
      <c r="B2372" s="35">
        <v>46121.499999994267</v>
      </c>
      <c r="C2372" s="21">
        <v>25.371165058922077</v>
      </c>
      <c r="D2372" s="20">
        <f t="shared" si="144"/>
        <v>4</v>
      </c>
      <c r="E2372" s="20">
        <f t="shared" si="145"/>
        <v>12</v>
      </c>
      <c r="F2372" s="20">
        <f t="shared" si="146"/>
        <v>5</v>
      </c>
      <c r="G2372" s="20" t="str">
        <f t="shared" si="147"/>
        <v>On</v>
      </c>
    </row>
    <row r="2373" spans="2:7" x14ac:dyDescent="0.35">
      <c r="B2373" s="35">
        <v>46121.541666660931</v>
      </c>
      <c r="C2373" s="21">
        <v>25.012146776778689</v>
      </c>
      <c r="D2373" s="20">
        <f t="shared" si="144"/>
        <v>4</v>
      </c>
      <c r="E2373" s="20">
        <f t="shared" si="145"/>
        <v>13</v>
      </c>
      <c r="F2373" s="20">
        <f t="shared" si="146"/>
        <v>5</v>
      </c>
      <c r="G2373" s="20" t="str">
        <f t="shared" si="147"/>
        <v>On</v>
      </c>
    </row>
    <row r="2374" spans="2:7" x14ac:dyDescent="0.35">
      <c r="B2374" s="35">
        <v>46121.583333327595</v>
      </c>
      <c r="C2374" s="21">
        <v>24.993700696881287</v>
      </c>
      <c r="D2374" s="20">
        <f t="shared" si="144"/>
        <v>4</v>
      </c>
      <c r="E2374" s="20">
        <f t="shared" si="145"/>
        <v>14</v>
      </c>
      <c r="F2374" s="20">
        <f t="shared" si="146"/>
        <v>5</v>
      </c>
      <c r="G2374" s="20" t="str">
        <f t="shared" si="147"/>
        <v>On</v>
      </c>
    </row>
    <row r="2375" spans="2:7" x14ac:dyDescent="0.35">
      <c r="B2375" s="35">
        <v>46121.624999994259</v>
      </c>
      <c r="C2375" s="21">
        <v>25.272102772007049</v>
      </c>
      <c r="D2375" s="20">
        <f t="shared" si="144"/>
        <v>4</v>
      </c>
      <c r="E2375" s="20">
        <f t="shared" si="145"/>
        <v>15</v>
      </c>
      <c r="F2375" s="20">
        <f t="shared" si="146"/>
        <v>5</v>
      </c>
      <c r="G2375" s="20" t="str">
        <f t="shared" si="147"/>
        <v>On</v>
      </c>
    </row>
    <row r="2376" spans="2:7" x14ac:dyDescent="0.35">
      <c r="B2376" s="35">
        <v>46121.666666660924</v>
      </c>
      <c r="C2376" s="21">
        <v>24.811417908784065</v>
      </c>
      <c r="D2376" s="20">
        <f t="shared" si="144"/>
        <v>4</v>
      </c>
      <c r="E2376" s="20">
        <f t="shared" si="145"/>
        <v>16</v>
      </c>
      <c r="F2376" s="20">
        <f t="shared" si="146"/>
        <v>5</v>
      </c>
      <c r="G2376" s="20" t="str">
        <f t="shared" si="147"/>
        <v>On</v>
      </c>
    </row>
    <row r="2377" spans="2:7" x14ac:dyDescent="0.35">
      <c r="B2377" s="35">
        <v>46121.708333327588</v>
      </c>
      <c r="C2377" s="21">
        <v>22.981223200394489</v>
      </c>
      <c r="D2377" s="20">
        <f t="shared" ref="D2377:D2440" si="148">MONTH(B2377)</f>
        <v>4</v>
      </c>
      <c r="E2377" s="20">
        <f t="shared" si="145"/>
        <v>17</v>
      </c>
      <c r="F2377" s="20">
        <f t="shared" si="146"/>
        <v>5</v>
      </c>
      <c r="G2377" s="20" t="str">
        <f t="shared" si="147"/>
        <v>On</v>
      </c>
    </row>
    <row r="2378" spans="2:7" x14ac:dyDescent="0.35">
      <c r="B2378" s="35">
        <v>46121.749999994252</v>
      </c>
      <c r="C2378" s="21">
        <v>14.389281893906436</v>
      </c>
      <c r="D2378" s="20">
        <f t="shared" si="148"/>
        <v>4</v>
      </c>
      <c r="E2378" s="20">
        <f t="shared" ref="E2378:E2441" si="149">HOUR(B2378)</f>
        <v>18</v>
      </c>
      <c r="F2378" s="20">
        <f t="shared" ref="F2378:F2441" si="150">WEEKDAY(B2378,1)</f>
        <v>5</v>
      </c>
      <c r="G2378" s="20" t="str">
        <f t="shared" ref="G2378:G2441" si="151">IF(OR(F2378=$F$6,F2378=$F$7),"Off",IF(E2378&lt;8,"Off","On"))</f>
        <v>On</v>
      </c>
    </row>
    <row r="2379" spans="2:7" x14ac:dyDescent="0.35">
      <c r="B2379" s="35">
        <v>46121.791666660916</v>
      </c>
      <c r="C2379" s="21">
        <v>3.1997668155941903</v>
      </c>
      <c r="D2379" s="20">
        <f t="shared" si="148"/>
        <v>4</v>
      </c>
      <c r="E2379" s="20">
        <f t="shared" si="149"/>
        <v>19</v>
      </c>
      <c r="F2379" s="20">
        <f t="shared" si="150"/>
        <v>5</v>
      </c>
      <c r="G2379" s="20" t="str">
        <f t="shared" si="151"/>
        <v>On</v>
      </c>
    </row>
    <row r="2380" spans="2:7" x14ac:dyDescent="0.35">
      <c r="B2380" s="35">
        <v>46121.83333332758</v>
      </c>
      <c r="C2380" s="21">
        <v>0</v>
      </c>
      <c r="D2380" s="20">
        <f t="shared" si="148"/>
        <v>4</v>
      </c>
      <c r="E2380" s="20">
        <f t="shared" si="149"/>
        <v>20</v>
      </c>
      <c r="F2380" s="20">
        <f t="shared" si="150"/>
        <v>5</v>
      </c>
      <c r="G2380" s="20" t="str">
        <f t="shared" si="151"/>
        <v>On</v>
      </c>
    </row>
    <row r="2381" spans="2:7" x14ac:dyDescent="0.35">
      <c r="B2381" s="35">
        <v>46121.874999994245</v>
      </c>
      <c r="C2381" s="21">
        <v>0</v>
      </c>
      <c r="D2381" s="20">
        <f t="shared" si="148"/>
        <v>4</v>
      </c>
      <c r="E2381" s="20">
        <f t="shared" si="149"/>
        <v>21</v>
      </c>
      <c r="F2381" s="20">
        <f t="shared" si="150"/>
        <v>5</v>
      </c>
      <c r="G2381" s="20" t="str">
        <f t="shared" si="151"/>
        <v>On</v>
      </c>
    </row>
    <row r="2382" spans="2:7" x14ac:dyDescent="0.35">
      <c r="B2382" s="35">
        <v>46121.916666660909</v>
      </c>
      <c r="C2382" s="21">
        <v>0</v>
      </c>
      <c r="D2382" s="20">
        <f t="shared" si="148"/>
        <v>4</v>
      </c>
      <c r="E2382" s="20">
        <f t="shared" si="149"/>
        <v>22</v>
      </c>
      <c r="F2382" s="20">
        <f t="shared" si="150"/>
        <v>5</v>
      </c>
      <c r="G2382" s="20" t="str">
        <f t="shared" si="151"/>
        <v>On</v>
      </c>
    </row>
    <row r="2383" spans="2:7" x14ac:dyDescent="0.35">
      <c r="B2383" s="35">
        <v>46121.958333327573</v>
      </c>
      <c r="C2383" s="21">
        <v>0</v>
      </c>
      <c r="D2383" s="20">
        <f t="shared" si="148"/>
        <v>4</v>
      </c>
      <c r="E2383" s="20">
        <f t="shared" si="149"/>
        <v>23</v>
      </c>
      <c r="F2383" s="20">
        <f t="shared" si="150"/>
        <v>5</v>
      </c>
      <c r="G2383" s="20" t="str">
        <f t="shared" si="151"/>
        <v>On</v>
      </c>
    </row>
    <row r="2384" spans="2:7" x14ac:dyDescent="0.35">
      <c r="B2384" s="35">
        <v>46121.999999994237</v>
      </c>
      <c r="C2384" s="21">
        <v>0</v>
      </c>
      <c r="D2384" s="20">
        <f t="shared" si="148"/>
        <v>4</v>
      </c>
      <c r="E2384" s="20">
        <f t="shared" si="149"/>
        <v>0</v>
      </c>
      <c r="F2384" s="20">
        <f t="shared" si="150"/>
        <v>6</v>
      </c>
      <c r="G2384" s="20" t="str">
        <f t="shared" si="151"/>
        <v>Off</v>
      </c>
    </row>
    <row r="2385" spans="2:7" x14ac:dyDescent="0.35">
      <c r="B2385" s="35">
        <v>46122.041666660902</v>
      </c>
      <c r="C2385" s="21">
        <v>0</v>
      </c>
      <c r="D2385" s="20">
        <f t="shared" si="148"/>
        <v>4</v>
      </c>
      <c r="E2385" s="20">
        <f t="shared" si="149"/>
        <v>1</v>
      </c>
      <c r="F2385" s="20">
        <f t="shared" si="150"/>
        <v>6</v>
      </c>
      <c r="G2385" s="20" t="str">
        <f t="shared" si="151"/>
        <v>Off</v>
      </c>
    </row>
    <row r="2386" spans="2:7" x14ac:dyDescent="0.35">
      <c r="B2386" s="35">
        <v>46122.083333327566</v>
      </c>
      <c r="C2386" s="21">
        <v>0</v>
      </c>
      <c r="D2386" s="20">
        <f t="shared" si="148"/>
        <v>4</v>
      </c>
      <c r="E2386" s="20">
        <f t="shared" si="149"/>
        <v>2</v>
      </c>
      <c r="F2386" s="20">
        <f t="shared" si="150"/>
        <v>6</v>
      </c>
      <c r="G2386" s="20" t="str">
        <f t="shared" si="151"/>
        <v>Off</v>
      </c>
    </row>
    <row r="2387" spans="2:7" x14ac:dyDescent="0.35">
      <c r="B2387" s="35">
        <v>46122.12499999423</v>
      </c>
      <c r="C2387" s="21">
        <v>0</v>
      </c>
      <c r="D2387" s="20">
        <f t="shared" si="148"/>
        <v>4</v>
      </c>
      <c r="E2387" s="20">
        <f t="shared" si="149"/>
        <v>3</v>
      </c>
      <c r="F2387" s="20">
        <f t="shared" si="150"/>
        <v>6</v>
      </c>
      <c r="G2387" s="20" t="str">
        <f t="shared" si="151"/>
        <v>Off</v>
      </c>
    </row>
    <row r="2388" spans="2:7" x14ac:dyDescent="0.35">
      <c r="B2388" s="35">
        <v>46122.166666660894</v>
      </c>
      <c r="C2388" s="21">
        <v>0</v>
      </c>
      <c r="D2388" s="20">
        <f t="shared" si="148"/>
        <v>4</v>
      </c>
      <c r="E2388" s="20">
        <f t="shared" si="149"/>
        <v>4</v>
      </c>
      <c r="F2388" s="20">
        <f t="shared" si="150"/>
        <v>6</v>
      </c>
      <c r="G2388" s="20" t="str">
        <f t="shared" si="151"/>
        <v>Off</v>
      </c>
    </row>
    <row r="2389" spans="2:7" x14ac:dyDescent="0.35">
      <c r="B2389" s="35">
        <v>46122.208333327559</v>
      </c>
      <c r="C2389" s="21">
        <v>0</v>
      </c>
      <c r="D2389" s="20">
        <f t="shared" si="148"/>
        <v>4</v>
      </c>
      <c r="E2389" s="20">
        <f t="shared" si="149"/>
        <v>5</v>
      </c>
      <c r="F2389" s="20">
        <f t="shared" si="150"/>
        <v>6</v>
      </c>
      <c r="G2389" s="20" t="str">
        <f t="shared" si="151"/>
        <v>Off</v>
      </c>
    </row>
    <row r="2390" spans="2:7" x14ac:dyDescent="0.35">
      <c r="B2390" s="35">
        <v>46122.249999994223</v>
      </c>
      <c r="C2390" s="21">
        <v>0</v>
      </c>
      <c r="D2390" s="20">
        <f t="shared" si="148"/>
        <v>4</v>
      </c>
      <c r="E2390" s="20">
        <f t="shared" si="149"/>
        <v>6</v>
      </c>
      <c r="F2390" s="20">
        <f t="shared" si="150"/>
        <v>6</v>
      </c>
      <c r="G2390" s="20" t="str">
        <f t="shared" si="151"/>
        <v>Off</v>
      </c>
    </row>
    <row r="2391" spans="2:7" x14ac:dyDescent="0.35">
      <c r="B2391" s="35">
        <v>46122.291666660887</v>
      </c>
      <c r="C2391" s="21">
        <v>0.28797177945540575</v>
      </c>
      <c r="D2391" s="20">
        <f t="shared" si="148"/>
        <v>4</v>
      </c>
      <c r="E2391" s="20">
        <f t="shared" si="149"/>
        <v>7</v>
      </c>
      <c r="F2391" s="20">
        <f t="shared" si="150"/>
        <v>6</v>
      </c>
      <c r="G2391" s="20" t="str">
        <f t="shared" si="151"/>
        <v>Off</v>
      </c>
    </row>
    <row r="2392" spans="2:7" x14ac:dyDescent="0.35">
      <c r="B2392" s="35">
        <v>46122.333333327551</v>
      </c>
      <c r="C2392" s="21">
        <v>1.5472991226639925</v>
      </c>
      <c r="D2392" s="20">
        <f t="shared" si="148"/>
        <v>4</v>
      </c>
      <c r="E2392" s="20">
        <f t="shared" si="149"/>
        <v>8</v>
      </c>
      <c r="F2392" s="20">
        <f t="shared" si="150"/>
        <v>6</v>
      </c>
      <c r="G2392" s="20" t="str">
        <f t="shared" si="151"/>
        <v>On</v>
      </c>
    </row>
    <row r="2393" spans="2:7" x14ac:dyDescent="0.35">
      <c r="B2393" s="35">
        <v>46122.374999994216</v>
      </c>
      <c r="C2393" s="21">
        <v>0.19934673330423988</v>
      </c>
      <c r="D2393" s="20">
        <f t="shared" si="148"/>
        <v>4</v>
      </c>
      <c r="E2393" s="20">
        <f t="shared" si="149"/>
        <v>9</v>
      </c>
      <c r="F2393" s="20">
        <f t="shared" si="150"/>
        <v>6</v>
      </c>
      <c r="G2393" s="20" t="str">
        <f t="shared" si="151"/>
        <v>On</v>
      </c>
    </row>
    <row r="2394" spans="2:7" x14ac:dyDescent="0.35">
      <c r="B2394" s="35">
        <v>46122.41666666088</v>
      </c>
      <c r="C2394" s="21">
        <v>1.7065282564336064</v>
      </c>
      <c r="D2394" s="20">
        <f t="shared" si="148"/>
        <v>4</v>
      </c>
      <c r="E2394" s="20">
        <f t="shared" si="149"/>
        <v>10</v>
      </c>
      <c r="F2394" s="20">
        <f t="shared" si="150"/>
        <v>6</v>
      </c>
      <c r="G2394" s="20" t="str">
        <f t="shared" si="151"/>
        <v>On</v>
      </c>
    </row>
    <row r="2395" spans="2:7" x14ac:dyDescent="0.35">
      <c r="B2395" s="35">
        <v>46122.458333327544</v>
      </c>
      <c r="C2395" s="21">
        <v>5.2338275079362413</v>
      </c>
      <c r="D2395" s="20">
        <f t="shared" si="148"/>
        <v>4</v>
      </c>
      <c r="E2395" s="20">
        <f t="shared" si="149"/>
        <v>11</v>
      </c>
      <c r="F2395" s="20">
        <f t="shared" si="150"/>
        <v>6</v>
      </c>
      <c r="G2395" s="20" t="str">
        <f t="shared" si="151"/>
        <v>On</v>
      </c>
    </row>
    <row r="2396" spans="2:7" x14ac:dyDescent="0.35">
      <c r="B2396" s="35">
        <v>46122.499999994208</v>
      </c>
      <c r="C2396" s="21">
        <v>20.583190934557319</v>
      </c>
      <c r="D2396" s="20">
        <f t="shared" si="148"/>
        <v>4</v>
      </c>
      <c r="E2396" s="20">
        <f t="shared" si="149"/>
        <v>12</v>
      </c>
      <c r="F2396" s="20">
        <f t="shared" si="150"/>
        <v>6</v>
      </c>
      <c r="G2396" s="20" t="str">
        <f t="shared" si="151"/>
        <v>On</v>
      </c>
    </row>
    <row r="2397" spans="2:7" x14ac:dyDescent="0.35">
      <c r="B2397" s="35">
        <v>46122.541666660873</v>
      </c>
      <c r="C2397" s="21">
        <v>23.701356529077547</v>
      </c>
      <c r="D2397" s="20">
        <f t="shared" si="148"/>
        <v>4</v>
      </c>
      <c r="E2397" s="20">
        <f t="shared" si="149"/>
        <v>13</v>
      </c>
      <c r="F2397" s="20">
        <f t="shared" si="150"/>
        <v>6</v>
      </c>
      <c r="G2397" s="20" t="str">
        <f t="shared" si="151"/>
        <v>On</v>
      </c>
    </row>
    <row r="2398" spans="2:7" x14ac:dyDescent="0.35">
      <c r="B2398" s="35">
        <v>46122.583333327537</v>
      </c>
      <c r="C2398" s="21">
        <v>23.811089089172196</v>
      </c>
      <c r="D2398" s="20">
        <f t="shared" si="148"/>
        <v>4</v>
      </c>
      <c r="E2398" s="20">
        <f t="shared" si="149"/>
        <v>14</v>
      </c>
      <c r="F2398" s="20">
        <f t="shared" si="150"/>
        <v>6</v>
      </c>
      <c r="G2398" s="20" t="str">
        <f t="shared" si="151"/>
        <v>On</v>
      </c>
    </row>
    <row r="2399" spans="2:7" x14ac:dyDescent="0.35">
      <c r="B2399" s="35">
        <v>46122.624999994201</v>
      </c>
      <c r="C2399" s="21">
        <v>18.529221605216303</v>
      </c>
      <c r="D2399" s="20">
        <f t="shared" si="148"/>
        <v>4</v>
      </c>
      <c r="E2399" s="20">
        <f t="shared" si="149"/>
        <v>15</v>
      </c>
      <c r="F2399" s="20">
        <f t="shared" si="150"/>
        <v>6</v>
      </c>
      <c r="G2399" s="20" t="str">
        <f t="shared" si="151"/>
        <v>On</v>
      </c>
    </row>
    <row r="2400" spans="2:7" x14ac:dyDescent="0.35">
      <c r="B2400" s="35">
        <v>46122.666666660865</v>
      </c>
      <c r="C2400" s="21">
        <v>8.9696431650208055</v>
      </c>
      <c r="D2400" s="20">
        <f t="shared" si="148"/>
        <v>4</v>
      </c>
      <c r="E2400" s="20">
        <f t="shared" si="149"/>
        <v>16</v>
      </c>
      <c r="F2400" s="20">
        <f t="shared" si="150"/>
        <v>6</v>
      </c>
      <c r="G2400" s="20" t="str">
        <f t="shared" si="151"/>
        <v>On</v>
      </c>
    </row>
    <row r="2401" spans="2:7" x14ac:dyDescent="0.35">
      <c r="B2401" s="35">
        <v>46122.70833332753</v>
      </c>
      <c r="C2401" s="21">
        <v>2.5384135601965552</v>
      </c>
      <c r="D2401" s="20">
        <f t="shared" si="148"/>
        <v>4</v>
      </c>
      <c r="E2401" s="20">
        <f t="shared" si="149"/>
        <v>17</v>
      </c>
      <c r="F2401" s="20">
        <f t="shared" si="150"/>
        <v>6</v>
      </c>
      <c r="G2401" s="20" t="str">
        <f t="shared" si="151"/>
        <v>On</v>
      </c>
    </row>
    <row r="2402" spans="2:7" x14ac:dyDescent="0.35">
      <c r="B2402" s="35">
        <v>46122.749999994194</v>
      </c>
      <c r="C2402" s="21">
        <v>0.26423143151964656</v>
      </c>
      <c r="D2402" s="20">
        <f t="shared" si="148"/>
        <v>4</v>
      </c>
      <c r="E2402" s="20">
        <f t="shared" si="149"/>
        <v>18</v>
      </c>
      <c r="F2402" s="20">
        <f t="shared" si="150"/>
        <v>6</v>
      </c>
      <c r="G2402" s="20" t="str">
        <f t="shared" si="151"/>
        <v>On</v>
      </c>
    </row>
    <row r="2403" spans="2:7" x14ac:dyDescent="0.35">
      <c r="B2403" s="35">
        <v>46122.791666660858</v>
      </c>
      <c r="C2403" s="21">
        <v>0</v>
      </c>
      <c r="D2403" s="20">
        <f t="shared" si="148"/>
        <v>4</v>
      </c>
      <c r="E2403" s="20">
        <f t="shared" si="149"/>
        <v>19</v>
      </c>
      <c r="F2403" s="20">
        <f t="shared" si="150"/>
        <v>6</v>
      </c>
      <c r="G2403" s="20" t="str">
        <f t="shared" si="151"/>
        <v>On</v>
      </c>
    </row>
    <row r="2404" spans="2:7" x14ac:dyDescent="0.35">
      <c r="B2404" s="35">
        <v>46122.833333327522</v>
      </c>
      <c r="C2404" s="21">
        <v>0</v>
      </c>
      <c r="D2404" s="20">
        <f t="shared" si="148"/>
        <v>4</v>
      </c>
      <c r="E2404" s="20">
        <f t="shared" si="149"/>
        <v>20</v>
      </c>
      <c r="F2404" s="20">
        <f t="shared" si="150"/>
        <v>6</v>
      </c>
      <c r="G2404" s="20" t="str">
        <f t="shared" si="151"/>
        <v>On</v>
      </c>
    </row>
    <row r="2405" spans="2:7" x14ac:dyDescent="0.35">
      <c r="B2405" s="35">
        <v>46122.874999994187</v>
      </c>
      <c r="C2405" s="21">
        <v>0</v>
      </c>
      <c r="D2405" s="20">
        <f t="shared" si="148"/>
        <v>4</v>
      </c>
      <c r="E2405" s="20">
        <f t="shared" si="149"/>
        <v>21</v>
      </c>
      <c r="F2405" s="20">
        <f t="shared" si="150"/>
        <v>6</v>
      </c>
      <c r="G2405" s="20" t="str">
        <f t="shared" si="151"/>
        <v>On</v>
      </c>
    </row>
    <row r="2406" spans="2:7" x14ac:dyDescent="0.35">
      <c r="B2406" s="35">
        <v>46122.916666660851</v>
      </c>
      <c r="C2406" s="21">
        <v>0</v>
      </c>
      <c r="D2406" s="20">
        <f t="shared" si="148"/>
        <v>4</v>
      </c>
      <c r="E2406" s="20">
        <f t="shared" si="149"/>
        <v>22</v>
      </c>
      <c r="F2406" s="20">
        <f t="shared" si="150"/>
        <v>6</v>
      </c>
      <c r="G2406" s="20" t="str">
        <f t="shared" si="151"/>
        <v>On</v>
      </c>
    </row>
    <row r="2407" spans="2:7" x14ac:dyDescent="0.35">
      <c r="B2407" s="35">
        <v>46122.958333327515</v>
      </c>
      <c r="C2407" s="21">
        <v>0</v>
      </c>
      <c r="D2407" s="20">
        <f t="shared" si="148"/>
        <v>4</v>
      </c>
      <c r="E2407" s="20">
        <f t="shared" si="149"/>
        <v>23</v>
      </c>
      <c r="F2407" s="20">
        <f t="shared" si="150"/>
        <v>6</v>
      </c>
      <c r="G2407" s="20" t="str">
        <f t="shared" si="151"/>
        <v>On</v>
      </c>
    </row>
    <row r="2408" spans="2:7" x14ac:dyDescent="0.35">
      <c r="B2408" s="35">
        <v>46122.999999994179</v>
      </c>
      <c r="C2408" s="21">
        <v>0</v>
      </c>
      <c r="D2408" s="20">
        <f t="shared" si="148"/>
        <v>4</v>
      </c>
      <c r="E2408" s="20">
        <f t="shared" si="149"/>
        <v>0</v>
      </c>
      <c r="F2408" s="20">
        <f t="shared" si="150"/>
        <v>7</v>
      </c>
      <c r="G2408" s="20" t="str">
        <f t="shared" si="151"/>
        <v>Off</v>
      </c>
    </row>
    <row r="2409" spans="2:7" x14ac:dyDescent="0.35">
      <c r="B2409" s="35">
        <v>46123.041666660843</v>
      </c>
      <c r="C2409" s="21">
        <v>0</v>
      </c>
      <c r="D2409" s="20">
        <f t="shared" si="148"/>
        <v>4</v>
      </c>
      <c r="E2409" s="20">
        <f t="shared" si="149"/>
        <v>1</v>
      </c>
      <c r="F2409" s="20">
        <f t="shared" si="150"/>
        <v>7</v>
      </c>
      <c r="G2409" s="20" t="str">
        <f t="shared" si="151"/>
        <v>Off</v>
      </c>
    </row>
    <row r="2410" spans="2:7" x14ac:dyDescent="0.35">
      <c r="B2410" s="35">
        <v>46123.083333327508</v>
      </c>
      <c r="C2410" s="21">
        <v>0</v>
      </c>
      <c r="D2410" s="20">
        <f t="shared" si="148"/>
        <v>4</v>
      </c>
      <c r="E2410" s="20">
        <f t="shared" si="149"/>
        <v>2</v>
      </c>
      <c r="F2410" s="20">
        <f t="shared" si="150"/>
        <v>7</v>
      </c>
      <c r="G2410" s="20" t="str">
        <f t="shared" si="151"/>
        <v>Off</v>
      </c>
    </row>
    <row r="2411" spans="2:7" x14ac:dyDescent="0.35">
      <c r="B2411" s="35">
        <v>46123.124999994172</v>
      </c>
      <c r="C2411" s="21">
        <v>0</v>
      </c>
      <c r="D2411" s="20">
        <f t="shared" si="148"/>
        <v>4</v>
      </c>
      <c r="E2411" s="20">
        <f t="shared" si="149"/>
        <v>3</v>
      </c>
      <c r="F2411" s="20">
        <f t="shared" si="150"/>
        <v>7</v>
      </c>
      <c r="G2411" s="20" t="str">
        <f t="shared" si="151"/>
        <v>Off</v>
      </c>
    </row>
    <row r="2412" spans="2:7" x14ac:dyDescent="0.35">
      <c r="B2412" s="35">
        <v>46123.166666660836</v>
      </c>
      <c r="C2412" s="21">
        <v>0</v>
      </c>
      <c r="D2412" s="20">
        <f t="shared" si="148"/>
        <v>4</v>
      </c>
      <c r="E2412" s="20">
        <f t="shared" si="149"/>
        <v>4</v>
      </c>
      <c r="F2412" s="20">
        <f t="shared" si="150"/>
        <v>7</v>
      </c>
      <c r="G2412" s="20" t="str">
        <f t="shared" si="151"/>
        <v>Off</v>
      </c>
    </row>
    <row r="2413" spans="2:7" x14ac:dyDescent="0.35">
      <c r="B2413" s="35">
        <v>46123.2083333275</v>
      </c>
      <c r="C2413" s="21">
        <v>0</v>
      </c>
      <c r="D2413" s="20">
        <f t="shared" si="148"/>
        <v>4</v>
      </c>
      <c r="E2413" s="20">
        <f t="shared" si="149"/>
        <v>5</v>
      </c>
      <c r="F2413" s="20">
        <f t="shared" si="150"/>
        <v>7</v>
      </c>
      <c r="G2413" s="20" t="str">
        <f t="shared" si="151"/>
        <v>Off</v>
      </c>
    </row>
    <row r="2414" spans="2:7" x14ac:dyDescent="0.35">
      <c r="B2414" s="35">
        <v>46123.249999994165</v>
      </c>
      <c r="C2414" s="21">
        <v>0</v>
      </c>
      <c r="D2414" s="20">
        <f t="shared" si="148"/>
        <v>4</v>
      </c>
      <c r="E2414" s="20">
        <f t="shared" si="149"/>
        <v>6</v>
      </c>
      <c r="F2414" s="20">
        <f t="shared" si="150"/>
        <v>7</v>
      </c>
      <c r="G2414" s="20" t="str">
        <f t="shared" si="151"/>
        <v>Off</v>
      </c>
    </row>
    <row r="2415" spans="2:7" x14ac:dyDescent="0.35">
      <c r="B2415" s="35">
        <v>46123.291666660829</v>
      </c>
      <c r="C2415" s="21">
        <v>0</v>
      </c>
      <c r="D2415" s="20">
        <f t="shared" si="148"/>
        <v>4</v>
      </c>
      <c r="E2415" s="20">
        <f t="shared" si="149"/>
        <v>7</v>
      </c>
      <c r="F2415" s="20">
        <f t="shared" si="150"/>
        <v>7</v>
      </c>
      <c r="G2415" s="20" t="str">
        <f t="shared" si="151"/>
        <v>Off</v>
      </c>
    </row>
    <row r="2416" spans="2:7" x14ac:dyDescent="0.35">
      <c r="B2416" s="35">
        <v>46123.333333327493</v>
      </c>
      <c r="C2416" s="21">
        <v>1.6772192341805821E-2</v>
      </c>
      <c r="D2416" s="20">
        <f t="shared" si="148"/>
        <v>4</v>
      </c>
      <c r="E2416" s="20">
        <f t="shared" si="149"/>
        <v>8</v>
      </c>
      <c r="F2416" s="20">
        <f t="shared" si="150"/>
        <v>7</v>
      </c>
      <c r="G2416" s="20" t="str">
        <f t="shared" si="151"/>
        <v>Off</v>
      </c>
    </row>
    <row r="2417" spans="2:7" x14ac:dyDescent="0.35">
      <c r="B2417" s="35">
        <v>46123.374999994157</v>
      </c>
      <c r="C2417" s="21">
        <v>0.23092898683918056</v>
      </c>
      <c r="D2417" s="20">
        <f t="shared" si="148"/>
        <v>4</v>
      </c>
      <c r="E2417" s="20">
        <f t="shared" si="149"/>
        <v>9</v>
      </c>
      <c r="F2417" s="20">
        <f t="shared" si="150"/>
        <v>7</v>
      </c>
      <c r="G2417" s="20" t="str">
        <f t="shared" si="151"/>
        <v>Off</v>
      </c>
    </row>
    <row r="2418" spans="2:7" x14ac:dyDescent="0.35">
      <c r="B2418" s="35">
        <v>46123.416666660822</v>
      </c>
      <c r="C2418" s="21">
        <v>1.1053548875761092</v>
      </c>
      <c r="D2418" s="20">
        <f t="shared" si="148"/>
        <v>4</v>
      </c>
      <c r="E2418" s="20">
        <f t="shared" si="149"/>
        <v>10</v>
      </c>
      <c r="F2418" s="20">
        <f t="shared" si="150"/>
        <v>7</v>
      </c>
      <c r="G2418" s="20" t="str">
        <f t="shared" si="151"/>
        <v>Off</v>
      </c>
    </row>
    <row r="2419" spans="2:7" x14ac:dyDescent="0.35">
      <c r="B2419" s="35">
        <v>46123.458333327486</v>
      </c>
      <c r="C2419" s="21">
        <v>1.8352058652738912</v>
      </c>
      <c r="D2419" s="20">
        <f t="shared" si="148"/>
        <v>4</v>
      </c>
      <c r="E2419" s="20">
        <f t="shared" si="149"/>
        <v>11</v>
      </c>
      <c r="F2419" s="20">
        <f t="shared" si="150"/>
        <v>7</v>
      </c>
      <c r="G2419" s="20" t="str">
        <f t="shared" si="151"/>
        <v>Off</v>
      </c>
    </row>
    <row r="2420" spans="2:7" x14ac:dyDescent="0.35">
      <c r="B2420" s="35">
        <v>46123.49999999415</v>
      </c>
      <c r="C2420" s="21">
        <v>14.529613390093045</v>
      </c>
      <c r="D2420" s="20">
        <f t="shared" si="148"/>
        <v>4</v>
      </c>
      <c r="E2420" s="20">
        <f t="shared" si="149"/>
        <v>12</v>
      </c>
      <c r="F2420" s="20">
        <f t="shared" si="150"/>
        <v>7</v>
      </c>
      <c r="G2420" s="20" t="str">
        <f t="shared" si="151"/>
        <v>Off</v>
      </c>
    </row>
    <row r="2421" spans="2:7" x14ac:dyDescent="0.35">
      <c r="B2421" s="35">
        <v>46123.541666660814</v>
      </c>
      <c r="C2421" s="21">
        <v>25.095123758858726</v>
      </c>
      <c r="D2421" s="20">
        <f t="shared" si="148"/>
        <v>4</v>
      </c>
      <c r="E2421" s="20">
        <f t="shared" si="149"/>
        <v>13</v>
      </c>
      <c r="F2421" s="20">
        <f t="shared" si="150"/>
        <v>7</v>
      </c>
      <c r="G2421" s="20" t="str">
        <f t="shared" si="151"/>
        <v>Off</v>
      </c>
    </row>
    <row r="2422" spans="2:7" x14ac:dyDescent="0.35">
      <c r="B2422" s="35">
        <v>46123.583333327479</v>
      </c>
      <c r="C2422" s="21">
        <v>20.025127045212876</v>
      </c>
      <c r="D2422" s="20">
        <f t="shared" si="148"/>
        <v>4</v>
      </c>
      <c r="E2422" s="20">
        <f t="shared" si="149"/>
        <v>14</v>
      </c>
      <c r="F2422" s="20">
        <f t="shared" si="150"/>
        <v>7</v>
      </c>
      <c r="G2422" s="20" t="str">
        <f t="shared" si="151"/>
        <v>Off</v>
      </c>
    </row>
    <row r="2423" spans="2:7" x14ac:dyDescent="0.35">
      <c r="B2423" s="35">
        <v>46123.624999994143</v>
      </c>
      <c r="C2423" s="21">
        <v>21.319636194490375</v>
      </c>
      <c r="D2423" s="20">
        <f t="shared" si="148"/>
        <v>4</v>
      </c>
      <c r="E2423" s="20">
        <f t="shared" si="149"/>
        <v>15</v>
      </c>
      <c r="F2423" s="20">
        <f t="shared" si="150"/>
        <v>7</v>
      </c>
      <c r="G2423" s="20" t="str">
        <f t="shared" si="151"/>
        <v>Off</v>
      </c>
    </row>
    <row r="2424" spans="2:7" x14ac:dyDescent="0.35">
      <c r="B2424" s="35">
        <v>46123.666666660807</v>
      </c>
      <c r="C2424" s="21">
        <v>25.883802632304775</v>
      </c>
      <c r="D2424" s="20">
        <f t="shared" si="148"/>
        <v>4</v>
      </c>
      <c r="E2424" s="20">
        <f t="shared" si="149"/>
        <v>16</v>
      </c>
      <c r="F2424" s="20">
        <f t="shared" si="150"/>
        <v>7</v>
      </c>
      <c r="G2424" s="20" t="str">
        <f t="shared" si="151"/>
        <v>Off</v>
      </c>
    </row>
    <row r="2425" spans="2:7" x14ac:dyDescent="0.35">
      <c r="B2425" s="35">
        <v>46123.708333327471</v>
      </c>
      <c r="C2425" s="21">
        <v>24.630582339228472</v>
      </c>
      <c r="D2425" s="20">
        <f t="shared" si="148"/>
        <v>4</v>
      </c>
      <c r="E2425" s="20">
        <f t="shared" si="149"/>
        <v>17</v>
      </c>
      <c r="F2425" s="20">
        <f t="shared" si="150"/>
        <v>7</v>
      </c>
      <c r="G2425" s="20" t="str">
        <f t="shared" si="151"/>
        <v>Off</v>
      </c>
    </row>
    <row r="2426" spans="2:7" x14ac:dyDescent="0.35">
      <c r="B2426" s="35">
        <v>46123.749999994136</v>
      </c>
      <c r="C2426" s="21">
        <v>17.642074127327966</v>
      </c>
      <c r="D2426" s="20">
        <f t="shared" si="148"/>
        <v>4</v>
      </c>
      <c r="E2426" s="20">
        <f t="shared" si="149"/>
        <v>18</v>
      </c>
      <c r="F2426" s="20">
        <f t="shared" si="150"/>
        <v>7</v>
      </c>
      <c r="G2426" s="20" t="str">
        <f t="shared" si="151"/>
        <v>Off</v>
      </c>
    </row>
    <row r="2427" spans="2:7" x14ac:dyDescent="0.35">
      <c r="B2427" s="35">
        <v>46123.7916666608</v>
      </c>
      <c r="C2427" s="21">
        <v>4.0959007447375848</v>
      </c>
      <c r="D2427" s="20">
        <f t="shared" si="148"/>
        <v>4</v>
      </c>
      <c r="E2427" s="20">
        <f t="shared" si="149"/>
        <v>19</v>
      </c>
      <c r="F2427" s="20">
        <f t="shared" si="150"/>
        <v>7</v>
      </c>
      <c r="G2427" s="20" t="str">
        <f t="shared" si="151"/>
        <v>Off</v>
      </c>
    </row>
    <row r="2428" spans="2:7" x14ac:dyDescent="0.35">
      <c r="B2428" s="35">
        <v>46123.833333327464</v>
      </c>
      <c r="C2428" s="21">
        <v>0</v>
      </c>
      <c r="D2428" s="20">
        <f t="shared" si="148"/>
        <v>4</v>
      </c>
      <c r="E2428" s="20">
        <f t="shared" si="149"/>
        <v>20</v>
      </c>
      <c r="F2428" s="20">
        <f t="shared" si="150"/>
        <v>7</v>
      </c>
      <c r="G2428" s="20" t="str">
        <f t="shared" si="151"/>
        <v>Off</v>
      </c>
    </row>
    <row r="2429" spans="2:7" x14ac:dyDescent="0.35">
      <c r="B2429" s="35">
        <v>46123.874999994128</v>
      </c>
      <c r="C2429" s="21">
        <v>0</v>
      </c>
      <c r="D2429" s="20">
        <f t="shared" si="148"/>
        <v>4</v>
      </c>
      <c r="E2429" s="20">
        <f t="shared" si="149"/>
        <v>21</v>
      </c>
      <c r="F2429" s="20">
        <f t="shared" si="150"/>
        <v>7</v>
      </c>
      <c r="G2429" s="20" t="str">
        <f t="shared" si="151"/>
        <v>Off</v>
      </c>
    </row>
    <row r="2430" spans="2:7" x14ac:dyDescent="0.35">
      <c r="B2430" s="35">
        <v>46123.916666660793</v>
      </c>
      <c r="C2430" s="21">
        <v>0</v>
      </c>
      <c r="D2430" s="20">
        <f t="shared" si="148"/>
        <v>4</v>
      </c>
      <c r="E2430" s="20">
        <f t="shared" si="149"/>
        <v>22</v>
      </c>
      <c r="F2430" s="20">
        <f t="shared" si="150"/>
        <v>7</v>
      </c>
      <c r="G2430" s="20" t="str">
        <f t="shared" si="151"/>
        <v>Off</v>
      </c>
    </row>
    <row r="2431" spans="2:7" x14ac:dyDescent="0.35">
      <c r="B2431" s="35">
        <v>46123.958333327457</v>
      </c>
      <c r="C2431" s="21">
        <v>0</v>
      </c>
      <c r="D2431" s="20">
        <f t="shared" si="148"/>
        <v>4</v>
      </c>
      <c r="E2431" s="20">
        <f t="shared" si="149"/>
        <v>23</v>
      </c>
      <c r="F2431" s="20">
        <f t="shared" si="150"/>
        <v>7</v>
      </c>
      <c r="G2431" s="20" t="str">
        <f t="shared" si="151"/>
        <v>Off</v>
      </c>
    </row>
    <row r="2432" spans="2:7" x14ac:dyDescent="0.35">
      <c r="B2432" s="35">
        <v>46123.999999994121</v>
      </c>
      <c r="C2432" s="21">
        <v>0</v>
      </c>
      <c r="D2432" s="20">
        <f t="shared" si="148"/>
        <v>4</v>
      </c>
      <c r="E2432" s="20">
        <f t="shared" si="149"/>
        <v>0</v>
      </c>
      <c r="F2432" s="20">
        <f t="shared" si="150"/>
        <v>1</v>
      </c>
      <c r="G2432" s="20" t="str">
        <f t="shared" si="151"/>
        <v>Off</v>
      </c>
    </row>
    <row r="2433" spans="2:7" x14ac:dyDescent="0.35">
      <c r="B2433" s="35">
        <v>46124.041666660785</v>
      </c>
      <c r="C2433" s="21">
        <v>0</v>
      </c>
      <c r="D2433" s="20">
        <f t="shared" si="148"/>
        <v>4</v>
      </c>
      <c r="E2433" s="20">
        <f t="shared" si="149"/>
        <v>1</v>
      </c>
      <c r="F2433" s="20">
        <f t="shared" si="150"/>
        <v>1</v>
      </c>
      <c r="G2433" s="20" t="str">
        <f t="shared" si="151"/>
        <v>Off</v>
      </c>
    </row>
    <row r="2434" spans="2:7" x14ac:dyDescent="0.35">
      <c r="B2434" s="35">
        <v>46124.08333332745</v>
      </c>
      <c r="C2434" s="21">
        <v>0</v>
      </c>
      <c r="D2434" s="20">
        <f t="shared" si="148"/>
        <v>4</v>
      </c>
      <c r="E2434" s="20">
        <f t="shared" si="149"/>
        <v>2</v>
      </c>
      <c r="F2434" s="20">
        <f t="shared" si="150"/>
        <v>1</v>
      </c>
      <c r="G2434" s="20" t="str">
        <f t="shared" si="151"/>
        <v>Off</v>
      </c>
    </row>
    <row r="2435" spans="2:7" x14ac:dyDescent="0.35">
      <c r="B2435" s="35">
        <v>46124.124999994114</v>
      </c>
      <c r="C2435" s="21">
        <v>0</v>
      </c>
      <c r="D2435" s="20">
        <f t="shared" si="148"/>
        <v>4</v>
      </c>
      <c r="E2435" s="20">
        <f t="shared" si="149"/>
        <v>3</v>
      </c>
      <c r="F2435" s="20">
        <f t="shared" si="150"/>
        <v>1</v>
      </c>
      <c r="G2435" s="20" t="str">
        <f t="shared" si="151"/>
        <v>Off</v>
      </c>
    </row>
    <row r="2436" spans="2:7" x14ac:dyDescent="0.35">
      <c r="B2436" s="35">
        <v>46124.166666660778</v>
      </c>
      <c r="C2436" s="21">
        <v>0</v>
      </c>
      <c r="D2436" s="20">
        <f t="shared" si="148"/>
        <v>4</v>
      </c>
      <c r="E2436" s="20">
        <f t="shared" si="149"/>
        <v>4</v>
      </c>
      <c r="F2436" s="20">
        <f t="shared" si="150"/>
        <v>1</v>
      </c>
      <c r="G2436" s="20" t="str">
        <f t="shared" si="151"/>
        <v>Off</v>
      </c>
    </row>
    <row r="2437" spans="2:7" x14ac:dyDescent="0.35">
      <c r="B2437" s="35">
        <v>46124.208333327442</v>
      </c>
      <c r="C2437" s="21">
        <v>0</v>
      </c>
      <c r="D2437" s="20">
        <f t="shared" si="148"/>
        <v>4</v>
      </c>
      <c r="E2437" s="20">
        <f t="shared" si="149"/>
        <v>5</v>
      </c>
      <c r="F2437" s="20">
        <f t="shared" si="150"/>
        <v>1</v>
      </c>
      <c r="G2437" s="20" t="str">
        <f t="shared" si="151"/>
        <v>Off</v>
      </c>
    </row>
    <row r="2438" spans="2:7" x14ac:dyDescent="0.35">
      <c r="B2438" s="35">
        <v>46124.249999994106</v>
      </c>
      <c r="C2438" s="21">
        <v>0</v>
      </c>
      <c r="D2438" s="20">
        <f t="shared" si="148"/>
        <v>4</v>
      </c>
      <c r="E2438" s="20">
        <f t="shared" si="149"/>
        <v>6</v>
      </c>
      <c r="F2438" s="20">
        <f t="shared" si="150"/>
        <v>1</v>
      </c>
      <c r="G2438" s="20" t="str">
        <f t="shared" si="151"/>
        <v>Off</v>
      </c>
    </row>
    <row r="2439" spans="2:7" x14ac:dyDescent="0.35">
      <c r="B2439" s="35">
        <v>46124.291666660771</v>
      </c>
      <c r="C2439" s="21">
        <v>4.2683554717479764</v>
      </c>
      <c r="D2439" s="20">
        <f t="shared" si="148"/>
        <v>4</v>
      </c>
      <c r="E2439" s="20">
        <f t="shared" si="149"/>
        <v>7</v>
      </c>
      <c r="F2439" s="20">
        <f t="shared" si="150"/>
        <v>1</v>
      </c>
      <c r="G2439" s="20" t="str">
        <f t="shared" si="151"/>
        <v>Off</v>
      </c>
    </row>
    <row r="2440" spans="2:7" x14ac:dyDescent="0.35">
      <c r="B2440" s="35">
        <v>46124.333333327435</v>
      </c>
      <c r="C2440" s="21">
        <v>18.768260149796575</v>
      </c>
      <c r="D2440" s="20">
        <f t="shared" si="148"/>
        <v>4</v>
      </c>
      <c r="E2440" s="20">
        <f t="shared" si="149"/>
        <v>8</v>
      </c>
      <c r="F2440" s="20">
        <f t="shared" si="150"/>
        <v>1</v>
      </c>
      <c r="G2440" s="20" t="str">
        <f t="shared" si="151"/>
        <v>Off</v>
      </c>
    </row>
    <row r="2441" spans="2:7" x14ac:dyDescent="0.35">
      <c r="B2441" s="35">
        <v>46124.374999994099</v>
      </c>
      <c r="C2441" s="21">
        <v>26.045034664418388</v>
      </c>
      <c r="D2441" s="20">
        <f t="shared" ref="D2441:D2504" si="152">MONTH(B2441)</f>
        <v>4</v>
      </c>
      <c r="E2441" s="20">
        <f t="shared" si="149"/>
        <v>9</v>
      </c>
      <c r="F2441" s="20">
        <f t="shared" si="150"/>
        <v>1</v>
      </c>
      <c r="G2441" s="20" t="str">
        <f t="shared" si="151"/>
        <v>Off</v>
      </c>
    </row>
    <row r="2442" spans="2:7" x14ac:dyDescent="0.35">
      <c r="B2442" s="35">
        <v>46124.416666660763</v>
      </c>
      <c r="C2442" s="21">
        <v>27.116842304367651</v>
      </c>
      <c r="D2442" s="20">
        <f t="shared" si="152"/>
        <v>4</v>
      </c>
      <c r="E2442" s="20">
        <f t="shared" ref="E2442:E2505" si="153">HOUR(B2442)</f>
        <v>10</v>
      </c>
      <c r="F2442" s="20">
        <f t="shared" ref="F2442:F2505" si="154">WEEKDAY(B2442,1)</f>
        <v>1</v>
      </c>
      <c r="G2442" s="20" t="str">
        <f t="shared" ref="G2442:G2505" si="155">IF(OR(F2442=$F$6,F2442=$F$7),"Off",IF(E2442&lt;8,"Off","On"))</f>
        <v>Off</v>
      </c>
    </row>
    <row r="2443" spans="2:7" x14ac:dyDescent="0.35">
      <c r="B2443" s="35">
        <v>46124.458333327428</v>
      </c>
      <c r="C2443" s="21">
        <v>26.867890499331235</v>
      </c>
      <c r="D2443" s="20">
        <f t="shared" si="152"/>
        <v>4</v>
      </c>
      <c r="E2443" s="20">
        <f t="shared" si="153"/>
        <v>11</v>
      </c>
      <c r="F2443" s="20">
        <f t="shared" si="154"/>
        <v>1</v>
      </c>
      <c r="G2443" s="20" t="str">
        <f t="shared" si="155"/>
        <v>Off</v>
      </c>
    </row>
    <row r="2444" spans="2:7" x14ac:dyDescent="0.35">
      <c r="B2444" s="35">
        <v>46124.499999994092</v>
      </c>
      <c r="C2444" s="21">
        <v>26.416218575096746</v>
      </c>
      <c r="D2444" s="20">
        <f t="shared" si="152"/>
        <v>4</v>
      </c>
      <c r="E2444" s="20">
        <f t="shared" si="153"/>
        <v>12</v>
      </c>
      <c r="F2444" s="20">
        <f t="shared" si="154"/>
        <v>1</v>
      </c>
      <c r="G2444" s="20" t="str">
        <f t="shared" si="155"/>
        <v>Off</v>
      </c>
    </row>
    <row r="2445" spans="2:7" x14ac:dyDescent="0.35">
      <c r="B2445" s="35">
        <v>46124.541666660756</v>
      </c>
      <c r="C2445" s="21">
        <v>26.026400399986198</v>
      </c>
      <c r="D2445" s="20">
        <f t="shared" si="152"/>
        <v>4</v>
      </c>
      <c r="E2445" s="20">
        <f t="shared" si="153"/>
        <v>13</v>
      </c>
      <c r="F2445" s="20">
        <f t="shared" si="154"/>
        <v>1</v>
      </c>
      <c r="G2445" s="20" t="str">
        <f t="shared" si="155"/>
        <v>Off</v>
      </c>
    </row>
    <row r="2446" spans="2:7" x14ac:dyDescent="0.35">
      <c r="B2446" s="35">
        <v>46124.58333332742</v>
      </c>
      <c r="C2446" s="21">
        <v>26.089930961303999</v>
      </c>
      <c r="D2446" s="20">
        <f t="shared" si="152"/>
        <v>4</v>
      </c>
      <c r="E2446" s="20">
        <f t="shared" si="153"/>
        <v>14</v>
      </c>
      <c r="F2446" s="20">
        <f t="shared" si="154"/>
        <v>1</v>
      </c>
      <c r="G2446" s="20" t="str">
        <f t="shared" si="155"/>
        <v>Off</v>
      </c>
    </row>
    <row r="2447" spans="2:7" x14ac:dyDescent="0.35">
      <c r="B2447" s="35">
        <v>46124.624999994085</v>
      </c>
      <c r="C2447" s="21">
        <v>26.283152395967051</v>
      </c>
      <c r="D2447" s="20">
        <f t="shared" si="152"/>
        <v>4</v>
      </c>
      <c r="E2447" s="20">
        <f t="shared" si="153"/>
        <v>15</v>
      </c>
      <c r="F2447" s="20">
        <f t="shared" si="154"/>
        <v>1</v>
      </c>
      <c r="G2447" s="20" t="str">
        <f t="shared" si="155"/>
        <v>Off</v>
      </c>
    </row>
    <row r="2448" spans="2:7" x14ac:dyDescent="0.35">
      <c r="B2448" s="35">
        <v>46124.666666660749</v>
      </c>
      <c r="C2448" s="21">
        <v>26.356182581934636</v>
      </c>
      <c r="D2448" s="20">
        <f t="shared" si="152"/>
        <v>4</v>
      </c>
      <c r="E2448" s="20">
        <f t="shared" si="153"/>
        <v>16</v>
      </c>
      <c r="F2448" s="20">
        <f t="shared" si="154"/>
        <v>1</v>
      </c>
      <c r="G2448" s="20" t="str">
        <f t="shared" si="155"/>
        <v>Off</v>
      </c>
    </row>
    <row r="2449" spans="2:7" x14ac:dyDescent="0.35">
      <c r="B2449" s="35">
        <v>46124.708333327413</v>
      </c>
      <c r="C2449" s="21">
        <v>24.707823475490333</v>
      </c>
      <c r="D2449" s="20">
        <f t="shared" si="152"/>
        <v>4</v>
      </c>
      <c r="E2449" s="20">
        <f t="shared" si="153"/>
        <v>17</v>
      </c>
      <c r="F2449" s="20">
        <f t="shared" si="154"/>
        <v>1</v>
      </c>
      <c r="G2449" s="20" t="str">
        <f t="shared" si="155"/>
        <v>Off</v>
      </c>
    </row>
    <row r="2450" spans="2:7" x14ac:dyDescent="0.35">
      <c r="B2450" s="35">
        <v>46124.749999994077</v>
      </c>
      <c r="C2450" s="21">
        <v>17.468044268879957</v>
      </c>
      <c r="D2450" s="20">
        <f t="shared" si="152"/>
        <v>4</v>
      </c>
      <c r="E2450" s="20">
        <f t="shared" si="153"/>
        <v>18</v>
      </c>
      <c r="F2450" s="20">
        <f t="shared" si="154"/>
        <v>1</v>
      </c>
      <c r="G2450" s="20" t="str">
        <f t="shared" si="155"/>
        <v>Off</v>
      </c>
    </row>
    <row r="2451" spans="2:7" x14ac:dyDescent="0.35">
      <c r="B2451" s="35">
        <v>46124.791666660742</v>
      </c>
      <c r="C2451" s="21">
        <v>2.4304059608609254</v>
      </c>
      <c r="D2451" s="20">
        <f t="shared" si="152"/>
        <v>4</v>
      </c>
      <c r="E2451" s="20">
        <f t="shared" si="153"/>
        <v>19</v>
      </c>
      <c r="F2451" s="20">
        <f t="shared" si="154"/>
        <v>1</v>
      </c>
      <c r="G2451" s="20" t="str">
        <f t="shared" si="155"/>
        <v>Off</v>
      </c>
    </row>
    <row r="2452" spans="2:7" x14ac:dyDescent="0.35">
      <c r="B2452" s="35">
        <v>46124.833333327406</v>
      </c>
      <c r="C2452" s="21">
        <v>0</v>
      </c>
      <c r="D2452" s="20">
        <f t="shared" si="152"/>
        <v>4</v>
      </c>
      <c r="E2452" s="20">
        <f t="shared" si="153"/>
        <v>20</v>
      </c>
      <c r="F2452" s="20">
        <f t="shared" si="154"/>
        <v>1</v>
      </c>
      <c r="G2452" s="20" t="str">
        <f t="shared" si="155"/>
        <v>Off</v>
      </c>
    </row>
    <row r="2453" spans="2:7" x14ac:dyDescent="0.35">
      <c r="B2453" s="35">
        <v>46124.87499999407</v>
      </c>
      <c r="C2453" s="21">
        <v>0</v>
      </c>
      <c r="D2453" s="20">
        <f t="shared" si="152"/>
        <v>4</v>
      </c>
      <c r="E2453" s="20">
        <f t="shared" si="153"/>
        <v>21</v>
      </c>
      <c r="F2453" s="20">
        <f t="shared" si="154"/>
        <v>1</v>
      </c>
      <c r="G2453" s="20" t="str">
        <f t="shared" si="155"/>
        <v>Off</v>
      </c>
    </row>
    <row r="2454" spans="2:7" x14ac:dyDescent="0.35">
      <c r="B2454" s="35">
        <v>46124.916666660734</v>
      </c>
      <c r="C2454" s="21">
        <v>0</v>
      </c>
      <c r="D2454" s="20">
        <f t="shared" si="152"/>
        <v>4</v>
      </c>
      <c r="E2454" s="20">
        <f t="shared" si="153"/>
        <v>22</v>
      </c>
      <c r="F2454" s="20">
        <f t="shared" si="154"/>
        <v>1</v>
      </c>
      <c r="G2454" s="20" t="str">
        <f t="shared" si="155"/>
        <v>Off</v>
      </c>
    </row>
    <row r="2455" spans="2:7" x14ac:dyDescent="0.35">
      <c r="B2455" s="35">
        <v>46124.958333327399</v>
      </c>
      <c r="C2455" s="21">
        <v>0</v>
      </c>
      <c r="D2455" s="20">
        <f t="shared" si="152"/>
        <v>4</v>
      </c>
      <c r="E2455" s="20">
        <f t="shared" si="153"/>
        <v>23</v>
      </c>
      <c r="F2455" s="20">
        <f t="shared" si="154"/>
        <v>1</v>
      </c>
      <c r="G2455" s="20" t="str">
        <f t="shared" si="155"/>
        <v>Off</v>
      </c>
    </row>
    <row r="2456" spans="2:7" x14ac:dyDescent="0.35">
      <c r="B2456" s="35">
        <v>46124.999999994063</v>
      </c>
      <c r="C2456" s="21">
        <v>0</v>
      </c>
      <c r="D2456" s="20">
        <f t="shared" si="152"/>
        <v>4</v>
      </c>
      <c r="E2456" s="20">
        <f t="shared" si="153"/>
        <v>0</v>
      </c>
      <c r="F2456" s="20">
        <f t="shared" si="154"/>
        <v>2</v>
      </c>
      <c r="G2456" s="20" t="str">
        <f t="shared" si="155"/>
        <v>Off</v>
      </c>
    </row>
    <row r="2457" spans="2:7" x14ac:dyDescent="0.35">
      <c r="B2457" s="35">
        <v>46125.041666660727</v>
      </c>
      <c r="C2457" s="21">
        <v>0</v>
      </c>
      <c r="D2457" s="20">
        <f t="shared" si="152"/>
        <v>4</v>
      </c>
      <c r="E2457" s="20">
        <f t="shared" si="153"/>
        <v>1</v>
      </c>
      <c r="F2457" s="20">
        <f t="shared" si="154"/>
        <v>2</v>
      </c>
      <c r="G2457" s="20" t="str">
        <f t="shared" si="155"/>
        <v>Off</v>
      </c>
    </row>
    <row r="2458" spans="2:7" x14ac:dyDescent="0.35">
      <c r="B2458" s="35">
        <v>46125.083333327391</v>
      </c>
      <c r="C2458" s="21">
        <v>0</v>
      </c>
      <c r="D2458" s="20">
        <f t="shared" si="152"/>
        <v>4</v>
      </c>
      <c r="E2458" s="20">
        <f t="shared" si="153"/>
        <v>2</v>
      </c>
      <c r="F2458" s="20">
        <f t="shared" si="154"/>
        <v>2</v>
      </c>
      <c r="G2458" s="20" t="str">
        <f t="shared" si="155"/>
        <v>Off</v>
      </c>
    </row>
    <row r="2459" spans="2:7" x14ac:dyDescent="0.35">
      <c r="B2459" s="35">
        <v>46125.124999994056</v>
      </c>
      <c r="C2459" s="21">
        <v>0</v>
      </c>
      <c r="D2459" s="20">
        <f t="shared" si="152"/>
        <v>4</v>
      </c>
      <c r="E2459" s="20">
        <f t="shared" si="153"/>
        <v>3</v>
      </c>
      <c r="F2459" s="20">
        <f t="shared" si="154"/>
        <v>2</v>
      </c>
      <c r="G2459" s="20" t="str">
        <f t="shared" si="155"/>
        <v>Off</v>
      </c>
    </row>
    <row r="2460" spans="2:7" x14ac:dyDescent="0.35">
      <c r="B2460" s="35">
        <v>46125.16666666072</v>
      </c>
      <c r="C2460" s="21">
        <v>0</v>
      </c>
      <c r="D2460" s="20">
        <f t="shared" si="152"/>
        <v>4</v>
      </c>
      <c r="E2460" s="20">
        <f t="shared" si="153"/>
        <v>4</v>
      </c>
      <c r="F2460" s="20">
        <f t="shared" si="154"/>
        <v>2</v>
      </c>
      <c r="G2460" s="20" t="str">
        <f t="shared" si="155"/>
        <v>Off</v>
      </c>
    </row>
    <row r="2461" spans="2:7" x14ac:dyDescent="0.35">
      <c r="B2461" s="35">
        <v>46125.208333327384</v>
      </c>
      <c r="C2461" s="21">
        <v>0</v>
      </c>
      <c r="D2461" s="20">
        <f t="shared" si="152"/>
        <v>4</v>
      </c>
      <c r="E2461" s="20">
        <f t="shared" si="153"/>
        <v>5</v>
      </c>
      <c r="F2461" s="20">
        <f t="shared" si="154"/>
        <v>2</v>
      </c>
      <c r="G2461" s="20" t="str">
        <f t="shared" si="155"/>
        <v>Off</v>
      </c>
    </row>
    <row r="2462" spans="2:7" x14ac:dyDescent="0.35">
      <c r="B2462" s="35">
        <v>46125.249999994048</v>
      </c>
      <c r="C2462" s="21">
        <v>0</v>
      </c>
      <c r="D2462" s="20">
        <f t="shared" si="152"/>
        <v>4</v>
      </c>
      <c r="E2462" s="20">
        <f t="shared" si="153"/>
        <v>6</v>
      </c>
      <c r="F2462" s="20">
        <f t="shared" si="154"/>
        <v>2</v>
      </c>
      <c r="G2462" s="20" t="str">
        <f t="shared" si="155"/>
        <v>Off</v>
      </c>
    </row>
    <row r="2463" spans="2:7" x14ac:dyDescent="0.35">
      <c r="B2463" s="35">
        <v>46125.291666660713</v>
      </c>
      <c r="C2463" s="21">
        <v>0</v>
      </c>
      <c r="D2463" s="20">
        <f t="shared" si="152"/>
        <v>4</v>
      </c>
      <c r="E2463" s="20">
        <f t="shared" si="153"/>
        <v>7</v>
      </c>
      <c r="F2463" s="20">
        <f t="shared" si="154"/>
        <v>2</v>
      </c>
      <c r="G2463" s="20" t="str">
        <f t="shared" si="155"/>
        <v>Off</v>
      </c>
    </row>
    <row r="2464" spans="2:7" x14ac:dyDescent="0.35">
      <c r="B2464" s="35">
        <v>46125.333333327377</v>
      </c>
      <c r="C2464" s="21">
        <v>0.10143708878348787</v>
      </c>
      <c r="D2464" s="20">
        <f t="shared" si="152"/>
        <v>4</v>
      </c>
      <c r="E2464" s="20">
        <f t="shared" si="153"/>
        <v>8</v>
      </c>
      <c r="F2464" s="20">
        <f t="shared" si="154"/>
        <v>2</v>
      </c>
      <c r="G2464" s="20" t="str">
        <f t="shared" si="155"/>
        <v>On</v>
      </c>
    </row>
    <row r="2465" spans="2:7" x14ac:dyDescent="0.35">
      <c r="B2465" s="35">
        <v>46125.374999994041</v>
      </c>
      <c r="C2465" s="21">
        <v>1.70995396558971</v>
      </c>
      <c r="D2465" s="20">
        <f t="shared" si="152"/>
        <v>4</v>
      </c>
      <c r="E2465" s="20">
        <f t="shared" si="153"/>
        <v>9</v>
      </c>
      <c r="F2465" s="20">
        <f t="shared" si="154"/>
        <v>2</v>
      </c>
      <c r="G2465" s="20" t="str">
        <f t="shared" si="155"/>
        <v>On</v>
      </c>
    </row>
    <row r="2466" spans="2:7" x14ac:dyDescent="0.35">
      <c r="B2466" s="35">
        <v>46125.416666660705</v>
      </c>
      <c r="C2466" s="21">
        <v>8.4499167502804031</v>
      </c>
      <c r="D2466" s="20">
        <f t="shared" si="152"/>
        <v>4</v>
      </c>
      <c r="E2466" s="20">
        <f t="shared" si="153"/>
        <v>10</v>
      </c>
      <c r="F2466" s="20">
        <f t="shared" si="154"/>
        <v>2</v>
      </c>
      <c r="G2466" s="20" t="str">
        <f t="shared" si="155"/>
        <v>On</v>
      </c>
    </row>
    <row r="2467" spans="2:7" x14ac:dyDescent="0.35">
      <c r="B2467" s="35">
        <v>46125.458333327369</v>
      </c>
      <c r="C2467" s="21">
        <v>15.644639803772256</v>
      </c>
      <c r="D2467" s="20">
        <f t="shared" si="152"/>
        <v>4</v>
      </c>
      <c r="E2467" s="20">
        <f t="shared" si="153"/>
        <v>11</v>
      </c>
      <c r="F2467" s="20">
        <f t="shared" si="154"/>
        <v>2</v>
      </c>
      <c r="G2467" s="20" t="str">
        <f t="shared" si="155"/>
        <v>On</v>
      </c>
    </row>
    <row r="2468" spans="2:7" x14ac:dyDescent="0.35">
      <c r="B2468" s="35">
        <v>46125.499999994034</v>
      </c>
      <c r="C2468" s="21">
        <v>15.786768042886813</v>
      </c>
      <c r="D2468" s="20">
        <f t="shared" si="152"/>
        <v>4</v>
      </c>
      <c r="E2468" s="20">
        <f t="shared" si="153"/>
        <v>12</v>
      </c>
      <c r="F2468" s="20">
        <f t="shared" si="154"/>
        <v>2</v>
      </c>
      <c r="G2468" s="20" t="str">
        <f t="shared" si="155"/>
        <v>On</v>
      </c>
    </row>
    <row r="2469" spans="2:7" x14ac:dyDescent="0.35">
      <c r="B2469" s="35">
        <v>46125.541666660698</v>
      </c>
      <c r="C2469" s="21">
        <v>11.240246973068086</v>
      </c>
      <c r="D2469" s="20">
        <f t="shared" si="152"/>
        <v>4</v>
      </c>
      <c r="E2469" s="20">
        <f t="shared" si="153"/>
        <v>13</v>
      </c>
      <c r="F2469" s="20">
        <f t="shared" si="154"/>
        <v>2</v>
      </c>
      <c r="G2469" s="20" t="str">
        <f t="shared" si="155"/>
        <v>On</v>
      </c>
    </row>
    <row r="2470" spans="2:7" x14ac:dyDescent="0.35">
      <c r="B2470" s="35">
        <v>46125.583333327362</v>
      </c>
      <c r="C2470" s="21">
        <v>5.9826515145452897</v>
      </c>
      <c r="D2470" s="20">
        <f t="shared" si="152"/>
        <v>4</v>
      </c>
      <c r="E2470" s="20">
        <f t="shared" si="153"/>
        <v>14</v>
      </c>
      <c r="F2470" s="20">
        <f t="shared" si="154"/>
        <v>2</v>
      </c>
      <c r="G2470" s="20" t="str">
        <f t="shared" si="155"/>
        <v>On</v>
      </c>
    </row>
    <row r="2471" spans="2:7" x14ac:dyDescent="0.35">
      <c r="B2471" s="35">
        <v>46125.624999994026</v>
      </c>
      <c r="C2471" s="21">
        <v>7.5211658067854801</v>
      </c>
      <c r="D2471" s="20">
        <f t="shared" si="152"/>
        <v>4</v>
      </c>
      <c r="E2471" s="20">
        <f t="shared" si="153"/>
        <v>15</v>
      </c>
      <c r="F2471" s="20">
        <f t="shared" si="154"/>
        <v>2</v>
      </c>
      <c r="G2471" s="20" t="str">
        <f t="shared" si="155"/>
        <v>On</v>
      </c>
    </row>
    <row r="2472" spans="2:7" x14ac:dyDescent="0.35">
      <c r="B2472" s="35">
        <v>46125.666666660691</v>
      </c>
      <c r="C2472" s="21">
        <v>13.424171500771353</v>
      </c>
      <c r="D2472" s="20">
        <f t="shared" si="152"/>
        <v>4</v>
      </c>
      <c r="E2472" s="20">
        <f t="shared" si="153"/>
        <v>16</v>
      </c>
      <c r="F2472" s="20">
        <f t="shared" si="154"/>
        <v>2</v>
      </c>
      <c r="G2472" s="20" t="str">
        <f t="shared" si="155"/>
        <v>On</v>
      </c>
    </row>
    <row r="2473" spans="2:7" x14ac:dyDescent="0.35">
      <c r="B2473" s="35">
        <v>46125.708333327355</v>
      </c>
      <c r="C2473" s="21">
        <v>8.242138757838946</v>
      </c>
      <c r="D2473" s="20">
        <f t="shared" si="152"/>
        <v>4</v>
      </c>
      <c r="E2473" s="20">
        <f t="shared" si="153"/>
        <v>17</v>
      </c>
      <c r="F2473" s="20">
        <f t="shared" si="154"/>
        <v>2</v>
      </c>
      <c r="G2473" s="20" t="str">
        <f t="shared" si="155"/>
        <v>On</v>
      </c>
    </row>
    <row r="2474" spans="2:7" x14ac:dyDescent="0.35">
      <c r="B2474" s="35">
        <v>46125.749999994019</v>
      </c>
      <c r="C2474" s="21">
        <v>0.1191957817381018</v>
      </c>
      <c r="D2474" s="20">
        <f t="shared" si="152"/>
        <v>4</v>
      </c>
      <c r="E2474" s="20">
        <f t="shared" si="153"/>
        <v>18</v>
      </c>
      <c r="F2474" s="20">
        <f t="shared" si="154"/>
        <v>2</v>
      </c>
      <c r="G2474" s="20" t="str">
        <f t="shared" si="155"/>
        <v>On</v>
      </c>
    </row>
    <row r="2475" spans="2:7" x14ac:dyDescent="0.35">
      <c r="B2475" s="35">
        <v>46125.791666660683</v>
      </c>
      <c r="C2475" s="21">
        <v>3.4301657407582837</v>
      </c>
      <c r="D2475" s="20">
        <f t="shared" si="152"/>
        <v>4</v>
      </c>
      <c r="E2475" s="20">
        <f t="shared" si="153"/>
        <v>19</v>
      </c>
      <c r="F2475" s="20">
        <f t="shared" si="154"/>
        <v>2</v>
      </c>
      <c r="G2475" s="20" t="str">
        <f t="shared" si="155"/>
        <v>On</v>
      </c>
    </row>
    <row r="2476" spans="2:7" x14ac:dyDescent="0.35">
      <c r="B2476" s="35">
        <v>46125.833333327348</v>
      </c>
      <c r="C2476" s="21">
        <v>0</v>
      </c>
      <c r="D2476" s="20">
        <f t="shared" si="152"/>
        <v>4</v>
      </c>
      <c r="E2476" s="20">
        <f t="shared" si="153"/>
        <v>20</v>
      </c>
      <c r="F2476" s="20">
        <f t="shared" si="154"/>
        <v>2</v>
      </c>
      <c r="G2476" s="20" t="str">
        <f t="shared" si="155"/>
        <v>On</v>
      </c>
    </row>
    <row r="2477" spans="2:7" x14ac:dyDescent="0.35">
      <c r="B2477" s="35">
        <v>46125.874999994012</v>
      </c>
      <c r="C2477" s="21">
        <v>0</v>
      </c>
      <c r="D2477" s="20">
        <f t="shared" si="152"/>
        <v>4</v>
      </c>
      <c r="E2477" s="20">
        <f t="shared" si="153"/>
        <v>21</v>
      </c>
      <c r="F2477" s="20">
        <f t="shared" si="154"/>
        <v>2</v>
      </c>
      <c r="G2477" s="20" t="str">
        <f t="shared" si="155"/>
        <v>On</v>
      </c>
    </row>
    <row r="2478" spans="2:7" x14ac:dyDescent="0.35">
      <c r="B2478" s="35">
        <v>46125.916666660676</v>
      </c>
      <c r="C2478" s="21">
        <v>0</v>
      </c>
      <c r="D2478" s="20">
        <f t="shared" si="152"/>
        <v>4</v>
      </c>
      <c r="E2478" s="20">
        <f t="shared" si="153"/>
        <v>22</v>
      </c>
      <c r="F2478" s="20">
        <f t="shared" si="154"/>
        <v>2</v>
      </c>
      <c r="G2478" s="20" t="str">
        <f t="shared" si="155"/>
        <v>On</v>
      </c>
    </row>
    <row r="2479" spans="2:7" x14ac:dyDescent="0.35">
      <c r="B2479" s="35">
        <v>46125.95833332734</v>
      </c>
      <c r="C2479" s="21">
        <v>0</v>
      </c>
      <c r="D2479" s="20">
        <f t="shared" si="152"/>
        <v>4</v>
      </c>
      <c r="E2479" s="20">
        <f t="shared" si="153"/>
        <v>23</v>
      </c>
      <c r="F2479" s="20">
        <f t="shared" si="154"/>
        <v>2</v>
      </c>
      <c r="G2479" s="20" t="str">
        <f t="shared" si="155"/>
        <v>On</v>
      </c>
    </row>
    <row r="2480" spans="2:7" x14ac:dyDescent="0.35">
      <c r="B2480" s="35">
        <v>46125.999999994005</v>
      </c>
      <c r="C2480" s="21">
        <v>0</v>
      </c>
      <c r="D2480" s="20">
        <f t="shared" si="152"/>
        <v>4</v>
      </c>
      <c r="E2480" s="20">
        <f t="shared" si="153"/>
        <v>0</v>
      </c>
      <c r="F2480" s="20">
        <f t="shared" si="154"/>
        <v>3</v>
      </c>
      <c r="G2480" s="20" t="str">
        <f t="shared" si="155"/>
        <v>Off</v>
      </c>
    </row>
    <row r="2481" spans="2:7" x14ac:dyDescent="0.35">
      <c r="B2481" s="35">
        <v>46126.041666660669</v>
      </c>
      <c r="C2481" s="21">
        <v>0</v>
      </c>
      <c r="D2481" s="20">
        <f t="shared" si="152"/>
        <v>4</v>
      </c>
      <c r="E2481" s="20">
        <f t="shared" si="153"/>
        <v>1</v>
      </c>
      <c r="F2481" s="20">
        <f t="shared" si="154"/>
        <v>3</v>
      </c>
      <c r="G2481" s="20" t="str">
        <f t="shared" si="155"/>
        <v>Off</v>
      </c>
    </row>
    <row r="2482" spans="2:7" x14ac:dyDescent="0.35">
      <c r="B2482" s="35">
        <v>46126.083333327333</v>
      </c>
      <c r="C2482" s="21">
        <v>0</v>
      </c>
      <c r="D2482" s="20">
        <f t="shared" si="152"/>
        <v>4</v>
      </c>
      <c r="E2482" s="20">
        <f t="shared" si="153"/>
        <v>2</v>
      </c>
      <c r="F2482" s="20">
        <f t="shared" si="154"/>
        <v>3</v>
      </c>
      <c r="G2482" s="20" t="str">
        <f t="shared" si="155"/>
        <v>Off</v>
      </c>
    </row>
    <row r="2483" spans="2:7" x14ac:dyDescent="0.35">
      <c r="B2483" s="35">
        <v>46126.124999993997</v>
      </c>
      <c r="C2483" s="21">
        <v>0</v>
      </c>
      <c r="D2483" s="20">
        <f t="shared" si="152"/>
        <v>4</v>
      </c>
      <c r="E2483" s="20">
        <f t="shared" si="153"/>
        <v>3</v>
      </c>
      <c r="F2483" s="20">
        <f t="shared" si="154"/>
        <v>3</v>
      </c>
      <c r="G2483" s="20" t="str">
        <f t="shared" si="155"/>
        <v>Off</v>
      </c>
    </row>
    <row r="2484" spans="2:7" x14ac:dyDescent="0.35">
      <c r="B2484" s="35">
        <v>46126.166666660662</v>
      </c>
      <c r="C2484" s="21">
        <v>0</v>
      </c>
      <c r="D2484" s="20">
        <f t="shared" si="152"/>
        <v>4</v>
      </c>
      <c r="E2484" s="20">
        <f t="shared" si="153"/>
        <v>4</v>
      </c>
      <c r="F2484" s="20">
        <f t="shared" si="154"/>
        <v>3</v>
      </c>
      <c r="G2484" s="20" t="str">
        <f t="shared" si="155"/>
        <v>Off</v>
      </c>
    </row>
    <row r="2485" spans="2:7" x14ac:dyDescent="0.35">
      <c r="B2485" s="35">
        <v>46126.208333327326</v>
      </c>
      <c r="C2485" s="21">
        <v>0</v>
      </c>
      <c r="D2485" s="20">
        <f t="shared" si="152"/>
        <v>4</v>
      </c>
      <c r="E2485" s="20">
        <f t="shared" si="153"/>
        <v>5</v>
      </c>
      <c r="F2485" s="20">
        <f t="shared" si="154"/>
        <v>3</v>
      </c>
      <c r="G2485" s="20" t="str">
        <f t="shared" si="155"/>
        <v>Off</v>
      </c>
    </row>
    <row r="2486" spans="2:7" x14ac:dyDescent="0.35">
      <c r="B2486" s="35">
        <v>46126.24999999399</v>
      </c>
      <c r="C2486" s="21">
        <v>0</v>
      </c>
      <c r="D2486" s="20">
        <f t="shared" si="152"/>
        <v>4</v>
      </c>
      <c r="E2486" s="20">
        <f t="shared" si="153"/>
        <v>6</v>
      </c>
      <c r="F2486" s="20">
        <f t="shared" si="154"/>
        <v>3</v>
      </c>
      <c r="G2486" s="20" t="str">
        <f t="shared" si="155"/>
        <v>Off</v>
      </c>
    </row>
    <row r="2487" spans="2:7" x14ac:dyDescent="0.35">
      <c r="B2487" s="35">
        <v>46126.291666660654</v>
      </c>
      <c r="C2487" s="21">
        <v>0.29005575682198703</v>
      </c>
      <c r="D2487" s="20">
        <f t="shared" si="152"/>
        <v>4</v>
      </c>
      <c r="E2487" s="20">
        <f t="shared" si="153"/>
        <v>7</v>
      </c>
      <c r="F2487" s="20">
        <f t="shared" si="154"/>
        <v>3</v>
      </c>
      <c r="G2487" s="20" t="str">
        <f t="shared" si="155"/>
        <v>Off</v>
      </c>
    </row>
    <row r="2488" spans="2:7" x14ac:dyDescent="0.35">
      <c r="B2488" s="35">
        <v>46126.333333327319</v>
      </c>
      <c r="C2488" s="21">
        <v>7.9869611323903262</v>
      </c>
      <c r="D2488" s="20">
        <f t="shared" si="152"/>
        <v>4</v>
      </c>
      <c r="E2488" s="20">
        <f t="shared" si="153"/>
        <v>8</v>
      </c>
      <c r="F2488" s="20">
        <f t="shared" si="154"/>
        <v>3</v>
      </c>
      <c r="G2488" s="20" t="str">
        <f t="shared" si="155"/>
        <v>On</v>
      </c>
    </row>
    <row r="2489" spans="2:7" x14ac:dyDescent="0.35">
      <c r="B2489" s="35">
        <v>46126.374999993983</v>
      </c>
      <c r="C2489" s="21">
        <v>1.3234046928996082E-2</v>
      </c>
      <c r="D2489" s="20">
        <f t="shared" si="152"/>
        <v>4</v>
      </c>
      <c r="E2489" s="20">
        <f t="shared" si="153"/>
        <v>9</v>
      </c>
      <c r="F2489" s="20">
        <f t="shared" si="154"/>
        <v>3</v>
      </c>
      <c r="G2489" s="20" t="str">
        <f t="shared" si="155"/>
        <v>On</v>
      </c>
    </row>
    <row r="2490" spans="2:7" x14ac:dyDescent="0.35">
      <c r="B2490" s="35">
        <v>46126.416666660647</v>
      </c>
      <c r="C2490" s="21">
        <v>5.9365023076191674</v>
      </c>
      <c r="D2490" s="20">
        <f t="shared" si="152"/>
        <v>4</v>
      </c>
      <c r="E2490" s="20">
        <f t="shared" si="153"/>
        <v>10</v>
      </c>
      <c r="F2490" s="20">
        <f t="shared" si="154"/>
        <v>3</v>
      </c>
      <c r="G2490" s="20" t="str">
        <f t="shared" si="155"/>
        <v>On</v>
      </c>
    </row>
    <row r="2491" spans="2:7" x14ac:dyDescent="0.35">
      <c r="B2491" s="35">
        <v>46126.458333327311</v>
      </c>
      <c r="C2491" s="21">
        <v>2.7092032102893921</v>
      </c>
      <c r="D2491" s="20">
        <f t="shared" si="152"/>
        <v>4</v>
      </c>
      <c r="E2491" s="20">
        <f t="shared" si="153"/>
        <v>11</v>
      </c>
      <c r="F2491" s="20">
        <f t="shared" si="154"/>
        <v>3</v>
      </c>
      <c r="G2491" s="20" t="str">
        <f t="shared" si="155"/>
        <v>On</v>
      </c>
    </row>
    <row r="2492" spans="2:7" x14ac:dyDescent="0.35">
      <c r="B2492" s="35">
        <v>46126.499999993976</v>
      </c>
      <c r="C2492" s="21">
        <v>2.4443745620530772</v>
      </c>
      <c r="D2492" s="20">
        <f t="shared" si="152"/>
        <v>4</v>
      </c>
      <c r="E2492" s="20">
        <f t="shared" si="153"/>
        <v>12</v>
      </c>
      <c r="F2492" s="20">
        <f t="shared" si="154"/>
        <v>3</v>
      </c>
      <c r="G2492" s="20" t="str">
        <f t="shared" si="155"/>
        <v>On</v>
      </c>
    </row>
    <row r="2493" spans="2:7" x14ac:dyDescent="0.35">
      <c r="B2493" s="35">
        <v>46126.54166666064</v>
      </c>
      <c r="C2493" s="21">
        <v>7.7664651646121454</v>
      </c>
      <c r="D2493" s="20">
        <f t="shared" si="152"/>
        <v>4</v>
      </c>
      <c r="E2493" s="20">
        <f t="shared" si="153"/>
        <v>13</v>
      </c>
      <c r="F2493" s="20">
        <f t="shared" si="154"/>
        <v>3</v>
      </c>
      <c r="G2493" s="20" t="str">
        <f t="shared" si="155"/>
        <v>On</v>
      </c>
    </row>
    <row r="2494" spans="2:7" x14ac:dyDescent="0.35">
      <c r="B2494" s="35">
        <v>46126.583333327304</v>
      </c>
      <c r="C2494" s="21">
        <v>2.1722791292994637</v>
      </c>
      <c r="D2494" s="20">
        <f t="shared" si="152"/>
        <v>4</v>
      </c>
      <c r="E2494" s="20">
        <f t="shared" si="153"/>
        <v>14</v>
      </c>
      <c r="F2494" s="20">
        <f t="shared" si="154"/>
        <v>3</v>
      </c>
      <c r="G2494" s="20" t="str">
        <f t="shared" si="155"/>
        <v>On</v>
      </c>
    </row>
    <row r="2495" spans="2:7" x14ac:dyDescent="0.35">
      <c r="B2495" s="35">
        <v>46126.624999993968</v>
      </c>
      <c r="C2495" s="21">
        <v>1.096376746054198</v>
      </c>
      <c r="D2495" s="20">
        <f t="shared" si="152"/>
        <v>4</v>
      </c>
      <c r="E2495" s="20">
        <f t="shared" si="153"/>
        <v>15</v>
      </c>
      <c r="F2495" s="20">
        <f t="shared" si="154"/>
        <v>3</v>
      </c>
      <c r="G2495" s="20" t="str">
        <f t="shared" si="155"/>
        <v>On</v>
      </c>
    </row>
    <row r="2496" spans="2:7" x14ac:dyDescent="0.35">
      <c r="B2496" s="35">
        <v>46126.666666660632</v>
      </c>
      <c r="C2496" s="21">
        <v>3.4017075297102748</v>
      </c>
      <c r="D2496" s="20">
        <f t="shared" si="152"/>
        <v>4</v>
      </c>
      <c r="E2496" s="20">
        <f t="shared" si="153"/>
        <v>16</v>
      </c>
      <c r="F2496" s="20">
        <f t="shared" si="154"/>
        <v>3</v>
      </c>
      <c r="G2496" s="20" t="str">
        <f t="shared" si="155"/>
        <v>On</v>
      </c>
    </row>
    <row r="2497" spans="2:7" x14ac:dyDescent="0.35">
      <c r="B2497" s="35">
        <v>46126.708333327297</v>
      </c>
      <c r="C2497" s="21">
        <v>7.6695223091416977</v>
      </c>
      <c r="D2497" s="20">
        <f t="shared" si="152"/>
        <v>4</v>
      </c>
      <c r="E2497" s="20">
        <f t="shared" si="153"/>
        <v>17</v>
      </c>
      <c r="F2497" s="20">
        <f t="shared" si="154"/>
        <v>3</v>
      </c>
      <c r="G2497" s="20" t="str">
        <f t="shared" si="155"/>
        <v>On</v>
      </c>
    </row>
    <row r="2498" spans="2:7" x14ac:dyDescent="0.35">
      <c r="B2498" s="35">
        <v>46126.749999993961</v>
      </c>
      <c r="C2498" s="21">
        <v>0.22843286462950044</v>
      </c>
      <c r="D2498" s="20">
        <f t="shared" si="152"/>
        <v>4</v>
      </c>
      <c r="E2498" s="20">
        <f t="shared" si="153"/>
        <v>18</v>
      </c>
      <c r="F2498" s="20">
        <f t="shared" si="154"/>
        <v>3</v>
      </c>
      <c r="G2498" s="20" t="str">
        <f t="shared" si="155"/>
        <v>On</v>
      </c>
    </row>
    <row r="2499" spans="2:7" x14ac:dyDescent="0.35">
      <c r="B2499" s="35">
        <v>46126.791666660625</v>
      </c>
      <c r="C2499" s="21">
        <v>3.8526688388226855</v>
      </c>
      <c r="D2499" s="20">
        <f t="shared" si="152"/>
        <v>4</v>
      </c>
      <c r="E2499" s="20">
        <f t="shared" si="153"/>
        <v>19</v>
      </c>
      <c r="F2499" s="20">
        <f t="shared" si="154"/>
        <v>3</v>
      </c>
      <c r="G2499" s="20" t="str">
        <f t="shared" si="155"/>
        <v>On</v>
      </c>
    </row>
    <row r="2500" spans="2:7" x14ac:dyDescent="0.35">
      <c r="B2500" s="35">
        <v>46126.833333327289</v>
      </c>
      <c r="C2500" s="21">
        <v>0</v>
      </c>
      <c r="D2500" s="20">
        <f t="shared" si="152"/>
        <v>4</v>
      </c>
      <c r="E2500" s="20">
        <f t="shared" si="153"/>
        <v>20</v>
      </c>
      <c r="F2500" s="20">
        <f t="shared" si="154"/>
        <v>3</v>
      </c>
      <c r="G2500" s="20" t="str">
        <f t="shared" si="155"/>
        <v>On</v>
      </c>
    </row>
    <row r="2501" spans="2:7" x14ac:dyDescent="0.35">
      <c r="B2501" s="35">
        <v>46126.874999993954</v>
      </c>
      <c r="C2501" s="21">
        <v>0</v>
      </c>
      <c r="D2501" s="20">
        <f t="shared" si="152"/>
        <v>4</v>
      </c>
      <c r="E2501" s="20">
        <f t="shared" si="153"/>
        <v>21</v>
      </c>
      <c r="F2501" s="20">
        <f t="shared" si="154"/>
        <v>3</v>
      </c>
      <c r="G2501" s="20" t="str">
        <f t="shared" si="155"/>
        <v>On</v>
      </c>
    </row>
    <row r="2502" spans="2:7" x14ac:dyDescent="0.35">
      <c r="B2502" s="35">
        <v>46126.916666660618</v>
      </c>
      <c r="C2502" s="21">
        <v>0</v>
      </c>
      <c r="D2502" s="20">
        <f t="shared" si="152"/>
        <v>4</v>
      </c>
      <c r="E2502" s="20">
        <f t="shared" si="153"/>
        <v>22</v>
      </c>
      <c r="F2502" s="20">
        <f t="shared" si="154"/>
        <v>3</v>
      </c>
      <c r="G2502" s="20" t="str">
        <f t="shared" si="155"/>
        <v>On</v>
      </c>
    </row>
    <row r="2503" spans="2:7" x14ac:dyDescent="0.35">
      <c r="B2503" s="35">
        <v>46126.958333327282</v>
      </c>
      <c r="C2503" s="21">
        <v>0</v>
      </c>
      <c r="D2503" s="20">
        <f t="shared" si="152"/>
        <v>4</v>
      </c>
      <c r="E2503" s="20">
        <f t="shared" si="153"/>
        <v>23</v>
      </c>
      <c r="F2503" s="20">
        <f t="shared" si="154"/>
        <v>3</v>
      </c>
      <c r="G2503" s="20" t="str">
        <f t="shared" si="155"/>
        <v>On</v>
      </c>
    </row>
    <row r="2504" spans="2:7" x14ac:dyDescent="0.35">
      <c r="B2504" s="35">
        <v>46126.999999993946</v>
      </c>
      <c r="C2504" s="21">
        <v>0</v>
      </c>
      <c r="D2504" s="20">
        <f t="shared" si="152"/>
        <v>4</v>
      </c>
      <c r="E2504" s="20">
        <f t="shared" si="153"/>
        <v>0</v>
      </c>
      <c r="F2504" s="20">
        <f t="shared" si="154"/>
        <v>4</v>
      </c>
      <c r="G2504" s="20" t="str">
        <f t="shared" si="155"/>
        <v>Off</v>
      </c>
    </row>
    <row r="2505" spans="2:7" x14ac:dyDescent="0.35">
      <c r="B2505" s="35">
        <v>46127.041666660611</v>
      </c>
      <c r="C2505" s="21">
        <v>0</v>
      </c>
      <c r="D2505" s="20">
        <f t="shared" ref="D2505:D2568" si="156">MONTH(B2505)</f>
        <v>4</v>
      </c>
      <c r="E2505" s="20">
        <f t="shared" si="153"/>
        <v>1</v>
      </c>
      <c r="F2505" s="20">
        <f t="shared" si="154"/>
        <v>4</v>
      </c>
      <c r="G2505" s="20" t="str">
        <f t="shared" si="155"/>
        <v>Off</v>
      </c>
    </row>
    <row r="2506" spans="2:7" x14ac:dyDescent="0.35">
      <c r="B2506" s="35">
        <v>46127.083333327275</v>
      </c>
      <c r="C2506" s="21">
        <v>0</v>
      </c>
      <c r="D2506" s="20">
        <f t="shared" si="156"/>
        <v>4</v>
      </c>
      <c r="E2506" s="20">
        <f t="shared" ref="E2506:E2569" si="157">HOUR(B2506)</f>
        <v>2</v>
      </c>
      <c r="F2506" s="20">
        <f t="shared" ref="F2506:F2569" si="158">WEEKDAY(B2506,1)</f>
        <v>4</v>
      </c>
      <c r="G2506" s="20" t="str">
        <f t="shared" ref="G2506:G2569" si="159">IF(OR(F2506=$F$6,F2506=$F$7),"Off",IF(E2506&lt;8,"Off","On"))</f>
        <v>Off</v>
      </c>
    </row>
    <row r="2507" spans="2:7" x14ac:dyDescent="0.35">
      <c r="B2507" s="35">
        <v>46127.124999993939</v>
      </c>
      <c r="C2507" s="21">
        <v>0</v>
      </c>
      <c r="D2507" s="20">
        <f t="shared" si="156"/>
        <v>4</v>
      </c>
      <c r="E2507" s="20">
        <f t="shared" si="157"/>
        <v>3</v>
      </c>
      <c r="F2507" s="20">
        <f t="shared" si="158"/>
        <v>4</v>
      </c>
      <c r="G2507" s="20" t="str">
        <f t="shared" si="159"/>
        <v>Off</v>
      </c>
    </row>
    <row r="2508" spans="2:7" x14ac:dyDescent="0.35">
      <c r="B2508" s="35">
        <v>46127.166666660603</v>
      </c>
      <c r="C2508" s="21">
        <v>0</v>
      </c>
      <c r="D2508" s="20">
        <f t="shared" si="156"/>
        <v>4</v>
      </c>
      <c r="E2508" s="20">
        <f t="shared" si="157"/>
        <v>4</v>
      </c>
      <c r="F2508" s="20">
        <f t="shared" si="158"/>
        <v>4</v>
      </c>
      <c r="G2508" s="20" t="str">
        <f t="shared" si="159"/>
        <v>Off</v>
      </c>
    </row>
    <row r="2509" spans="2:7" x14ac:dyDescent="0.35">
      <c r="B2509" s="35">
        <v>46127.208333327268</v>
      </c>
      <c r="C2509" s="21">
        <v>0</v>
      </c>
      <c r="D2509" s="20">
        <f t="shared" si="156"/>
        <v>4</v>
      </c>
      <c r="E2509" s="20">
        <f t="shared" si="157"/>
        <v>5</v>
      </c>
      <c r="F2509" s="20">
        <f t="shared" si="158"/>
        <v>4</v>
      </c>
      <c r="G2509" s="20" t="str">
        <f t="shared" si="159"/>
        <v>Off</v>
      </c>
    </row>
    <row r="2510" spans="2:7" x14ac:dyDescent="0.35">
      <c r="B2510" s="35">
        <v>46127.249999993932</v>
      </c>
      <c r="C2510" s="21">
        <v>0</v>
      </c>
      <c r="D2510" s="20">
        <f t="shared" si="156"/>
        <v>4</v>
      </c>
      <c r="E2510" s="20">
        <f t="shared" si="157"/>
        <v>6</v>
      </c>
      <c r="F2510" s="20">
        <f t="shared" si="158"/>
        <v>4</v>
      </c>
      <c r="G2510" s="20" t="str">
        <f t="shared" si="159"/>
        <v>Off</v>
      </c>
    </row>
    <row r="2511" spans="2:7" x14ac:dyDescent="0.35">
      <c r="B2511" s="35">
        <v>46127.291666660596</v>
      </c>
      <c r="C2511" s="21">
        <v>0</v>
      </c>
      <c r="D2511" s="20">
        <f t="shared" si="156"/>
        <v>4</v>
      </c>
      <c r="E2511" s="20">
        <f t="shared" si="157"/>
        <v>7</v>
      </c>
      <c r="F2511" s="20">
        <f t="shared" si="158"/>
        <v>4</v>
      </c>
      <c r="G2511" s="20" t="str">
        <f t="shared" si="159"/>
        <v>Off</v>
      </c>
    </row>
    <row r="2512" spans="2:7" x14ac:dyDescent="0.35">
      <c r="B2512" s="35">
        <v>46127.33333332726</v>
      </c>
      <c r="C2512" s="21">
        <v>3.9009490670456934E-2</v>
      </c>
      <c r="D2512" s="20">
        <f t="shared" si="156"/>
        <v>4</v>
      </c>
      <c r="E2512" s="20">
        <f t="shared" si="157"/>
        <v>8</v>
      </c>
      <c r="F2512" s="20">
        <f t="shared" si="158"/>
        <v>4</v>
      </c>
      <c r="G2512" s="20" t="str">
        <f t="shared" si="159"/>
        <v>On</v>
      </c>
    </row>
    <row r="2513" spans="2:7" x14ac:dyDescent="0.35">
      <c r="B2513" s="35">
        <v>46127.374999993925</v>
      </c>
      <c r="C2513" s="21">
        <v>0.60697817503138873</v>
      </c>
      <c r="D2513" s="20">
        <f t="shared" si="156"/>
        <v>4</v>
      </c>
      <c r="E2513" s="20">
        <f t="shared" si="157"/>
        <v>9</v>
      </c>
      <c r="F2513" s="20">
        <f t="shared" si="158"/>
        <v>4</v>
      </c>
      <c r="G2513" s="20" t="str">
        <f t="shared" si="159"/>
        <v>On</v>
      </c>
    </row>
    <row r="2514" spans="2:7" x14ac:dyDescent="0.35">
      <c r="B2514" s="35">
        <v>46127.416666660589</v>
      </c>
      <c r="C2514" s="21">
        <v>0.70751551522966794</v>
      </c>
      <c r="D2514" s="20">
        <f t="shared" si="156"/>
        <v>4</v>
      </c>
      <c r="E2514" s="20">
        <f t="shared" si="157"/>
        <v>10</v>
      </c>
      <c r="F2514" s="20">
        <f t="shared" si="158"/>
        <v>4</v>
      </c>
      <c r="G2514" s="20" t="str">
        <f t="shared" si="159"/>
        <v>On</v>
      </c>
    </row>
    <row r="2515" spans="2:7" x14ac:dyDescent="0.35">
      <c r="B2515" s="35">
        <v>46127.458333327253</v>
      </c>
      <c r="C2515" s="21">
        <v>1.2268135696162417</v>
      </c>
      <c r="D2515" s="20">
        <f t="shared" si="156"/>
        <v>4</v>
      </c>
      <c r="E2515" s="20">
        <f t="shared" si="157"/>
        <v>11</v>
      </c>
      <c r="F2515" s="20">
        <f t="shared" si="158"/>
        <v>4</v>
      </c>
      <c r="G2515" s="20" t="str">
        <f t="shared" si="159"/>
        <v>On</v>
      </c>
    </row>
    <row r="2516" spans="2:7" x14ac:dyDescent="0.35">
      <c r="B2516" s="35">
        <v>46127.499999993917</v>
      </c>
      <c r="C2516" s="21">
        <v>2.2321107165403333</v>
      </c>
      <c r="D2516" s="20">
        <f t="shared" si="156"/>
        <v>4</v>
      </c>
      <c r="E2516" s="20">
        <f t="shared" si="157"/>
        <v>12</v>
      </c>
      <c r="F2516" s="20">
        <f t="shared" si="158"/>
        <v>4</v>
      </c>
      <c r="G2516" s="20" t="str">
        <f t="shared" si="159"/>
        <v>On</v>
      </c>
    </row>
    <row r="2517" spans="2:7" x14ac:dyDescent="0.35">
      <c r="B2517" s="35">
        <v>46127.541666660582</v>
      </c>
      <c r="C2517" s="21">
        <v>2.3667115904214153</v>
      </c>
      <c r="D2517" s="20">
        <f t="shared" si="156"/>
        <v>4</v>
      </c>
      <c r="E2517" s="20">
        <f t="shared" si="157"/>
        <v>13</v>
      </c>
      <c r="F2517" s="20">
        <f t="shared" si="158"/>
        <v>4</v>
      </c>
      <c r="G2517" s="20" t="str">
        <f t="shared" si="159"/>
        <v>On</v>
      </c>
    </row>
    <row r="2518" spans="2:7" x14ac:dyDescent="0.35">
      <c r="B2518" s="35">
        <v>46127.583333327246</v>
      </c>
      <c r="C2518" s="21">
        <v>1.5507052436476549</v>
      </c>
      <c r="D2518" s="20">
        <f t="shared" si="156"/>
        <v>4</v>
      </c>
      <c r="E2518" s="20">
        <f t="shared" si="157"/>
        <v>14</v>
      </c>
      <c r="F2518" s="20">
        <f t="shared" si="158"/>
        <v>4</v>
      </c>
      <c r="G2518" s="20" t="str">
        <f t="shared" si="159"/>
        <v>On</v>
      </c>
    </row>
    <row r="2519" spans="2:7" x14ac:dyDescent="0.35">
      <c r="B2519" s="35">
        <v>46127.62499999391</v>
      </c>
      <c r="C2519" s="21">
        <v>1.0987299003113196</v>
      </c>
      <c r="D2519" s="20">
        <f t="shared" si="156"/>
        <v>4</v>
      </c>
      <c r="E2519" s="20">
        <f t="shared" si="157"/>
        <v>15</v>
      </c>
      <c r="F2519" s="20">
        <f t="shared" si="158"/>
        <v>4</v>
      </c>
      <c r="G2519" s="20" t="str">
        <f t="shared" si="159"/>
        <v>On</v>
      </c>
    </row>
    <row r="2520" spans="2:7" x14ac:dyDescent="0.35">
      <c r="B2520" s="35">
        <v>46127.666666660574</v>
      </c>
      <c r="C2520" s="21">
        <v>0.99751041284112507</v>
      </c>
      <c r="D2520" s="20">
        <f t="shared" si="156"/>
        <v>4</v>
      </c>
      <c r="E2520" s="20">
        <f t="shared" si="157"/>
        <v>16</v>
      </c>
      <c r="F2520" s="20">
        <f t="shared" si="158"/>
        <v>4</v>
      </c>
      <c r="G2520" s="20" t="str">
        <f t="shared" si="159"/>
        <v>On</v>
      </c>
    </row>
    <row r="2521" spans="2:7" x14ac:dyDescent="0.35">
      <c r="B2521" s="35">
        <v>46127.708333327239</v>
      </c>
      <c r="C2521" s="21">
        <v>0.69313353529379129</v>
      </c>
      <c r="D2521" s="20">
        <f t="shared" si="156"/>
        <v>4</v>
      </c>
      <c r="E2521" s="20">
        <f t="shared" si="157"/>
        <v>17</v>
      </c>
      <c r="F2521" s="20">
        <f t="shared" si="158"/>
        <v>4</v>
      </c>
      <c r="G2521" s="20" t="str">
        <f t="shared" si="159"/>
        <v>On</v>
      </c>
    </row>
    <row r="2522" spans="2:7" x14ac:dyDescent="0.35">
      <c r="B2522" s="35">
        <v>46127.749999993903</v>
      </c>
      <c r="C2522" s="21">
        <v>0.32214002870242464</v>
      </c>
      <c r="D2522" s="20">
        <f t="shared" si="156"/>
        <v>4</v>
      </c>
      <c r="E2522" s="20">
        <f t="shared" si="157"/>
        <v>18</v>
      </c>
      <c r="F2522" s="20">
        <f t="shared" si="158"/>
        <v>4</v>
      </c>
      <c r="G2522" s="20" t="str">
        <f t="shared" si="159"/>
        <v>On</v>
      </c>
    </row>
    <row r="2523" spans="2:7" x14ac:dyDescent="0.35">
      <c r="B2523" s="35">
        <v>46127.791666660567</v>
      </c>
      <c r="C2523" s="21">
        <v>2.7909852389351144E-2</v>
      </c>
      <c r="D2523" s="20">
        <f t="shared" si="156"/>
        <v>4</v>
      </c>
      <c r="E2523" s="20">
        <f t="shared" si="157"/>
        <v>19</v>
      </c>
      <c r="F2523" s="20">
        <f t="shared" si="158"/>
        <v>4</v>
      </c>
      <c r="G2523" s="20" t="str">
        <f t="shared" si="159"/>
        <v>On</v>
      </c>
    </row>
    <row r="2524" spans="2:7" x14ac:dyDescent="0.35">
      <c r="B2524" s="35">
        <v>46127.833333327231</v>
      </c>
      <c r="C2524" s="21">
        <v>0</v>
      </c>
      <c r="D2524" s="20">
        <f t="shared" si="156"/>
        <v>4</v>
      </c>
      <c r="E2524" s="20">
        <f t="shared" si="157"/>
        <v>20</v>
      </c>
      <c r="F2524" s="20">
        <f t="shared" si="158"/>
        <v>4</v>
      </c>
      <c r="G2524" s="20" t="str">
        <f t="shared" si="159"/>
        <v>On</v>
      </c>
    </row>
    <row r="2525" spans="2:7" x14ac:dyDescent="0.35">
      <c r="B2525" s="35">
        <v>46127.874999993895</v>
      </c>
      <c r="C2525" s="21">
        <v>0</v>
      </c>
      <c r="D2525" s="20">
        <f t="shared" si="156"/>
        <v>4</v>
      </c>
      <c r="E2525" s="20">
        <f t="shared" si="157"/>
        <v>21</v>
      </c>
      <c r="F2525" s="20">
        <f t="shared" si="158"/>
        <v>4</v>
      </c>
      <c r="G2525" s="20" t="str">
        <f t="shared" si="159"/>
        <v>On</v>
      </c>
    </row>
    <row r="2526" spans="2:7" x14ac:dyDescent="0.35">
      <c r="B2526" s="35">
        <v>46127.91666666056</v>
      </c>
      <c r="C2526" s="21">
        <v>0</v>
      </c>
      <c r="D2526" s="20">
        <f t="shared" si="156"/>
        <v>4</v>
      </c>
      <c r="E2526" s="20">
        <f t="shared" si="157"/>
        <v>22</v>
      </c>
      <c r="F2526" s="20">
        <f t="shared" si="158"/>
        <v>4</v>
      </c>
      <c r="G2526" s="20" t="str">
        <f t="shared" si="159"/>
        <v>On</v>
      </c>
    </row>
    <row r="2527" spans="2:7" x14ac:dyDescent="0.35">
      <c r="B2527" s="35">
        <v>46127.958333327224</v>
      </c>
      <c r="C2527" s="21">
        <v>0</v>
      </c>
      <c r="D2527" s="20">
        <f t="shared" si="156"/>
        <v>4</v>
      </c>
      <c r="E2527" s="20">
        <f t="shared" si="157"/>
        <v>23</v>
      </c>
      <c r="F2527" s="20">
        <f t="shared" si="158"/>
        <v>4</v>
      </c>
      <c r="G2527" s="20" t="str">
        <f t="shared" si="159"/>
        <v>On</v>
      </c>
    </row>
    <row r="2528" spans="2:7" x14ac:dyDescent="0.35">
      <c r="B2528" s="35">
        <v>46127.999999993888</v>
      </c>
      <c r="C2528" s="21">
        <v>0</v>
      </c>
      <c r="D2528" s="20">
        <f t="shared" si="156"/>
        <v>4</v>
      </c>
      <c r="E2528" s="20">
        <f t="shared" si="157"/>
        <v>0</v>
      </c>
      <c r="F2528" s="20">
        <f t="shared" si="158"/>
        <v>5</v>
      </c>
      <c r="G2528" s="20" t="str">
        <f t="shared" si="159"/>
        <v>Off</v>
      </c>
    </row>
    <row r="2529" spans="2:7" x14ac:dyDescent="0.35">
      <c r="B2529" s="35">
        <v>46128.041666660552</v>
      </c>
      <c r="C2529" s="21">
        <v>0</v>
      </c>
      <c r="D2529" s="20">
        <f t="shared" si="156"/>
        <v>4</v>
      </c>
      <c r="E2529" s="20">
        <f t="shared" si="157"/>
        <v>1</v>
      </c>
      <c r="F2529" s="20">
        <f t="shared" si="158"/>
        <v>5</v>
      </c>
      <c r="G2529" s="20" t="str">
        <f t="shared" si="159"/>
        <v>Off</v>
      </c>
    </row>
    <row r="2530" spans="2:7" x14ac:dyDescent="0.35">
      <c r="B2530" s="35">
        <v>46128.083333327217</v>
      </c>
      <c r="C2530" s="21">
        <v>0</v>
      </c>
      <c r="D2530" s="20">
        <f t="shared" si="156"/>
        <v>4</v>
      </c>
      <c r="E2530" s="20">
        <f t="shared" si="157"/>
        <v>2</v>
      </c>
      <c r="F2530" s="20">
        <f t="shared" si="158"/>
        <v>5</v>
      </c>
      <c r="G2530" s="20" t="str">
        <f t="shared" si="159"/>
        <v>Off</v>
      </c>
    </row>
    <row r="2531" spans="2:7" x14ac:dyDescent="0.35">
      <c r="B2531" s="35">
        <v>46128.124999993881</v>
      </c>
      <c r="C2531" s="21">
        <v>0</v>
      </c>
      <c r="D2531" s="20">
        <f t="shared" si="156"/>
        <v>4</v>
      </c>
      <c r="E2531" s="20">
        <f t="shared" si="157"/>
        <v>3</v>
      </c>
      <c r="F2531" s="20">
        <f t="shared" si="158"/>
        <v>5</v>
      </c>
      <c r="G2531" s="20" t="str">
        <f t="shared" si="159"/>
        <v>Off</v>
      </c>
    </row>
    <row r="2532" spans="2:7" x14ac:dyDescent="0.35">
      <c r="B2532" s="35">
        <v>46128.166666660545</v>
      </c>
      <c r="C2532" s="21">
        <v>0</v>
      </c>
      <c r="D2532" s="20">
        <f t="shared" si="156"/>
        <v>4</v>
      </c>
      <c r="E2532" s="20">
        <f t="shared" si="157"/>
        <v>4</v>
      </c>
      <c r="F2532" s="20">
        <f t="shared" si="158"/>
        <v>5</v>
      </c>
      <c r="G2532" s="20" t="str">
        <f t="shared" si="159"/>
        <v>Off</v>
      </c>
    </row>
    <row r="2533" spans="2:7" x14ac:dyDescent="0.35">
      <c r="B2533" s="35">
        <v>46128.208333327209</v>
      </c>
      <c r="C2533" s="21">
        <v>0</v>
      </c>
      <c r="D2533" s="20">
        <f t="shared" si="156"/>
        <v>4</v>
      </c>
      <c r="E2533" s="20">
        <f t="shared" si="157"/>
        <v>5</v>
      </c>
      <c r="F2533" s="20">
        <f t="shared" si="158"/>
        <v>5</v>
      </c>
      <c r="G2533" s="20" t="str">
        <f t="shared" si="159"/>
        <v>Off</v>
      </c>
    </row>
    <row r="2534" spans="2:7" x14ac:dyDescent="0.35">
      <c r="B2534" s="35">
        <v>46128.249999993874</v>
      </c>
      <c r="C2534" s="21">
        <v>0</v>
      </c>
      <c r="D2534" s="20">
        <f t="shared" si="156"/>
        <v>4</v>
      </c>
      <c r="E2534" s="20">
        <f t="shared" si="157"/>
        <v>6</v>
      </c>
      <c r="F2534" s="20">
        <f t="shared" si="158"/>
        <v>5</v>
      </c>
      <c r="G2534" s="20" t="str">
        <f t="shared" si="159"/>
        <v>Off</v>
      </c>
    </row>
    <row r="2535" spans="2:7" x14ac:dyDescent="0.35">
      <c r="B2535" s="35">
        <v>46128.291666660538</v>
      </c>
      <c r="C2535" s="21">
        <v>9.1710123819036315E-2</v>
      </c>
      <c r="D2535" s="20">
        <f t="shared" si="156"/>
        <v>4</v>
      </c>
      <c r="E2535" s="20">
        <f t="shared" si="157"/>
        <v>7</v>
      </c>
      <c r="F2535" s="20">
        <f t="shared" si="158"/>
        <v>5</v>
      </c>
      <c r="G2535" s="20" t="str">
        <f t="shared" si="159"/>
        <v>Off</v>
      </c>
    </row>
    <row r="2536" spans="2:7" x14ac:dyDescent="0.35">
      <c r="B2536" s="35">
        <v>46128.333333327202</v>
      </c>
      <c r="C2536" s="21">
        <v>2.6676818446112605</v>
      </c>
      <c r="D2536" s="20">
        <f t="shared" si="156"/>
        <v>4</v>
      </c>
      <c r="E2536" s="20">
        <f t="shared" si="157"/>
        <v>8</v>
      </c>
      <c r="F2536" s="20">
        <f t="shared" si="158"/>
        <v>5</v>
      </c>
      <c r="G2536" s="20" t="str">
        <f t="shared" si="159"/>
        <v>On</v>
      </c>
    </row>
    <row r="2537" spans="2:7" x14ac:dyDescent="0.35">
      <c r="B2537" s="35">
        <v>46128.374999993866</v>
      </c>
      <c r="C2537" s="21">
        <v>12.34912388455775</v>
      </c>
      <c r="D2537" s="20">
        <f t="shared" si="156"/>
        <v>4</v>
      </c>
      <c r="E2537" s="20">
        <f t="shared" si="157"/>
        <v>9</v>
      </c>
      <c r="F2537" s="20">
        <f t="shared" si="158"/>
        <v>5</v>
      </c>
      <c r="G2537" s="20" t="str">
        <f t="shared" si="159"/>
        <v>On</v>
      </c>
    </row>
    <row r="2538" spans="2:7" x14ac:dyDescent="0.35">
      <c r="B2538" s="35">
        <v>46128.416666660531</v>
      </c>
      <c r="C2538" s="21">
        <v>6.285708067010038</v>
      </c>
      <c r="D2538" s="20">
        <f t="shared" si="156"/>
        <v>4</v>
      </c>
      <c r="E2538" s="20">
        <f t="shared" si="157"/>
        <v>10</v>
      </c>
      <c r="F2538" s="20">
        <f t="shared" si="158"/>
        <v>5</v>
      </c>
      <c r="G2538" s="20" t="str">
        <f t="shared" si="159"/>
        <v>On</v>
      </c>
    </row>
    <row r="2539" spans="2:7" x14ac:dyDescent="0.35">
      <c r="B2539" s="35">
        <v>46128.458333327195</v>
      </c>
      <c r="C2539" s="21">
        <v>13.6828638583684</v>
      </c>
      <c r="D2539" s="20">
        <f t="shared" si="156"/>
        <v>4</v>
      </c>
      <c r="E2539" s="20">
        <f t="shared" si="157"/>
        <v>11</v>
      </c>
      <c r="F2539" s="20">
        <f t="shared" si="158"/>
        <v>5</v>
      </c>
      <c r="G2539" s="20" t="str">
        <f t="shared" si="159"/>
        <v>On</v>
      </c>
    </row>
    <row r="2540" spans="2:7" x14ac:dyDescent="0.35">
      <c r="B2540" s="35">
        <v>46128.499999993859</v>
      </c>
      <c r="C2540" s="21">
        <v>25.593324268925095</v>
      </c>
      <c r="D2540" s="20">
        <f t="shared" si="156"/>
        <v>4</v>
      </c>
      <c r="E2540" s="20">
        <f t="shared" si="157"/>
        <v>12</v>
      </c>
      <c r="F2540" s="20">
        <f t="shared" si="158"/>
        <v>5</v>
      </c>
      <c r="G2540" s="20" t="str">
        <f t="shared" si="159"/>
        <v>On</v>
      </c>
    </row>
    <row r="2541" spans="2:7" x14ac:dyDescent="0.35">
      <c r="B2541" s="35">
        <v>46128.541666660523</v>
      </c>
      <c r="C2541" s="21">
        <v>25.339339647641584</v>
      </c>
      <c r="D2541" s="20">
        <f t="shared" si="156"/>
        <v>4</v>
      </c>
      <c r="E2541" s="20">
        <f t="shared" si="157"/>
        <v>13</v>
      </c>
      <c r="F2541" s="20">
        <f t="shared" si="158"/>
        <v>5</v>
      </c>
      <c r="G2541" s="20" t="str">
        <f t="shared" si="159"/>
        <v>On</v>
      </c>
    </row>
    <row r="2542" spans="2:7" x14ac:dyDescent="0.35">
      <c r="B2542" s="35">
        <v>46128.583333327188</v>
      </c>
      <c r="C2542" s="21">
        <v>25.41600751954822</v>
      </c>
      <c r="D2542" s="20">
        <f t="shared" si="156"/>
        <v>4</v>
      </c>
      <c r="E2542" s="20">
        <f t="shared" si="157"/>
        <v>14</v>
      </c>
      <c r="F2542" s="20">
        <f t="shared" si="158"/>
        <v>5</v>
      </c>
      <c r="G2542" s="20" t="str">
        <f t="shared" si="159"/>
        <v>On</v>
      </c>
    </row>
    <row r="2543" spans="2:7" x14ac:dyDescent="0.35">
      <c r="B2543" s="35">
        <v>46128.624999993852</v>
      </c>
      <c r="C2543" s="21">
        <v>25.757974337976989</v>
      </c>
      <c r="D2543" s="20">
        <f t="shared" si="156"/>
        <v>4</v>
      </c>
      <c r="E2543" s="20">
        <f t="shared" si="157"/>
        <v>15</v>
      </c>
      <c r="F2543" s="20">
        <f t="shared" si="158"/>
        <v>5</v>
      </c>
      <c r="G2543" s="20" t="str">
        <f t="shared" si="159"/>
        <v>On</v>
      </c>
    </row>
    <row r="2544" spans="2:7" x14ac:dyDescent="0.35">
      <c r="B2544" s="35">
        <v>46128.666666660516</v>
      </c>
      <c r="C2544" s="21">
        <v>25.834841822688503</v>
      </c>
      <c r="D2544" s="20">
        <f t="shared" si="156"/>
        <v>4</v>
      </c>
      <c r="E2544" s="20">
        <f t="shared" si="157"/>
        <v>16</v>
      </c>
      <c r="F2544" s="20">
        <f t="shared" si="158"/>
        <v>5</v>
      </c>
      <c r="G2544" s="20" t="str">
        <f t="shared" si="159"/>
        <v>On</v>
      </c>
    </row>
    <row r="2545" spans="2:7" x14ac:dyDescent="0.35">
      <c r="B2545" s="35">
        <v>46128.70833332718</v>
      </c>
      <c r="C2545" s="21">
        <v>23.787422625443217</v>
      </c>
      <c r="D2545" s="20">
        <f t="shared" si="156"/>
        <v>4</v>
      </c>
      <c r="E2545" s="20">
        <f t="shared" si="157"/>
        <v>17</v>
      </c>
      <c r="F2545" s="20">
        <f t="shared" si="158"/>
        <v>5</v>
      </c>
      <c r="G2545" s="20" t="str">
        <f t="shared" si="159"/>
        <v>On</v>
      </c>
    </row>
    <row r="2546" spans="2:7" x14ac:dyDescent="0.35">
      <c r="B2546" s="35">
        <v>46128.749999993845</v>
      </c>
      <c r="C2546" s="21">
        <v>17.027556170203585</v>
      </c>
      <c r="D2546" s="20">
        <f t="shared" si="156"/>
        <v>4</v>
      </c>
      <c r="E2546" s="20">
        <f t="shared" si="157"/>
        <v>18</v>
      </c>
      <c r="F2546" s="20">
        <f t="shared" si="158"/>
        <v>5</v>
      </c>
      <c r="G2546" s="20" t="str">
        <f t="shared" si="159"/>
        <v>On</v>
      </c>
    </row>
    <row r="2547" spans="2:7" x14ac:dyDescent="0.35">
      <c r="B2547" s="35">
        <v>46128.791666660509</v>
      </c>
      <c r="C2547" s="21">
        <v>4.4283007482206873</v>
      </c>
      <c r="D2547" s="20">
        <f t="shared" si="156"/>
        <v>4</v>
      </c>
      <c r="E2547" s="20">
        <f t="shared" si="157"/>
        <v>19</v>
      </c>
      <c r="F2547" s="20">
        <f t="shared" si="158"/>
        <v>5</v>
      </c>
      <c r="G2547" s="20" t="str">
        <f t="shared" si="159"/>
        <v>On</v>
      </c>
    </row>
    <row r="2548" spans="2:7" x14ac:dyDescent="0.35">
      <c r="B2548" s="35">
        <v>46128.833333327173</v>
      </c>
      <c r="C2548" s="21">
        <v>0</v>
      </c>
      <c r="D2548" s="20">
        <f t="shared" si="156"/>
        <v>4</v>
      </c>
      <c r="E2548" s="20">
        <f t="shared" si="157"/>
        <v>20</v>
      </c>
      <c r="F2548" s="20">
        <f t="shared" si="158"/>
        <v>5</v>
      </c>
      <c r="G2548" s="20" t="str">
        <f t="shared" si="159"/>
        <v>On</v>
      </c>
    </row>
    <row r="2549" spans="2:7" x14ac:dyDescent="0.35">
      <c r="B2549" s="35">
        <v>46128.874999993837</v>
      </c>
      <c r="C2549" s="21">
        <v>0</v>
      </c>
      <c r="D2549" s="20">
        <f t="shared" si="156"/>
        <v>4</v>
      </c>
      <c r="E2549" s="20">
        <f t="shared" si="157"/>
        <v>21</v>
      </c>
      <c r="F2549" s="20">
        <f t="shared" si="158"/>
        <v>5</v>
      </c>
      <c r="G2549" s="20" t="str">
        <f t="shared" si="159"/>
        <v>On</v>
      </c>
    </row>
    <row r="2550" spans="2:7" x14ac:dyDescent="0.35">
      <c r="B2550" s="35">
        <v>46128.916666660502</v>
      </c>
      <c r="C2550" s="21">
        <v>0</v>
      </c>
      <c r="D2550" s="20">
        <f t="shared" si="156"/>
        <v>4</v>
      </c>
      <c r="E2550" s="20">
        <f t="shared" si="157"/>
        <v>22</v>
      </c>
      <c r="F2550" s="20">
        <f t="shared" si="158"/>
        <v>5</v>
      </c>
      <c r="G2550" s="20" t="str">
        <f t="shared" si="159"/>
        <v>On</v>
      </c>
    </row>
    <row r="2551" spans="2:7" x14ac:dyDescent="0.35">
      <c r="B2551" s="35">
        <v>46128.958333327166</v>
      </c>
      <c r="C2551" s="21">
        <v>0</v>
      </c>
      <c r="D2551" s="20">
        <f t="shared" si="156"/>
        <v>4</v>
      </c>
      <c r="E2551" s="20">
        <f t="shared" si="157"/>
        <v>23</v>
      </c>
      <c r="F2551" s="20">
        <f t="shared" si="158"/>
        <v>5</v>
      </c>
      <c r="G2551" s="20" t="str">
        <f t="shared" si="159"/>
        <v>On</v>
      </c>
    </row>
    <row r="2552" spans="2:7" x14ac:dyDescent="0.35">
      <c r="B2552" s="35">
        <v>46128.99999999383</v>
      </c>
      <c r="C2552" s="21">
        <v>0</v>
      </c>
      <c r="D2552" s="20">
        <f t="shared" si="156"/>
        <v>4</v>
      </c>
      <c r="E2552" s="20">
        <f t="shared" si="157"/>
        <v>0</v>
      </c>
      <c r="F2552" s="20">
        <f t="shared" si="158"/>
        <v>6</v>
      </c>
      <c r="G2552" s="20" t="str">
        <f t="shared" si="159"/>
        <v>Off</v>
      </c>
    </row>
    <row r="2553" spans="2:7" x14ac:dyDescent="0.35">
      <c r="B2553" s="35">
        <v>46129.041666660494</v>
      </c>
      <c r="C2553" s="21">
        <v>0</v>
      </c>
      <c r="D2553" s="20">
        <f t="shared" si="156"/>
        <v>4</v>
      </c>
      <c r="E2553" s="20">
        <f t="shared" si="157"/>
        <v>1</v>
      </c>
      <c r="F2553" s="20">
        <f t="shared" si="158"/>
        <v>6</v>
      </c>
      <c r="G2553" s="20" t="str">
        <f t="shared" si="159"/>
        <v>Off</v>
      </c>
    </row>
    <row r="2554" spans="2:7" x14ac:dyDescent="0.35">
      <c r="B2554" s="35">
        <v>46129.083333327158</v>
      </c>
      <c r="C2554" s="21">
        <v>0</v>
      </c>
      <c r="D2554" s="20">
        <f t="shared" si="156"/>
        <v>4</v>
      </c>
      <c r="E2554" s="20">
        <f t="shared" si="157"/>
        <v>2</v>
      </c>
      <c r="F2554" s="20">
        <f t="shared" si="158"/>
        <v>6</v>
      </c>
      <c r="G2554" s="20" t="str">
        <f t="shared" si="159"/>
        <v>Off</v>
      </c>
    </row>
    <row r="2555" spans="2:7" x14ac:dyDescent="0.35">
      <c r="B2555" s="35">
        <v>46129.124999993823</v>
      </c>
      <c r="C2555" s="21">
        <v>0</v>
      </c>
      <c r="D2555" s="20">
        <f t="shared" si="156"/>
        <v>4</v>
      </c>
      <c r="E2555" s="20">
        <f t="shared" si="157"/>
        <v>3</v>
      </c>
      <c r="F2555" s="20">
        <f t="shared" si="158"/>
        <v>6</v>
      </c>
      <c r="G2555" s="20" t="str">
        <f t="shared" si="159"/>
        <v>Off</v>
      </c>
    </row>
    <row r="2556" spans="2:7" x14ac:dyDescent="0.35">
      <c r="B2556" s="35">
        <v>46129.166666660487</v>
      </c>
      <c r="C2556" s="21">
        <v>0</v>
      </c>
      <c r="D2556" s="20">
        <f t="shared" si="156"/>
        <v>4</v>
      </c>
      <c r="E2556" s="20">
        <f t="shared" si="157"/>
        <v>4</v>
      </c>
      <c r="F2556" s="20">
        <f t="shared" si="158"/>
        <v>6</v>
      </c>
      <c r="G2556" s="20" t="str">
        <f t="shared" si="159"/>
        <v>Off</v>
      </c>
    </row>
    <row r="2557" spans="2:7" x14ac:dyDescent="0.35">
      <c r="B2557" s="35">
        <v>46129.208333327151</v>
      </c>
      <c r="C2557" s="21">
        <v>0</v>
      </c>
      <c r="D2557" s="20">
        <f t="shared" si="156"/>
        <v>4</v>
      </c>
      <c r="E2557" s="20">
        <f t="shared" si="157"/>
        <v>5</v>
      </c>
      <c r="F2557" s="20">
        <f t="shared" si="158"/>
        <v>6</v>
      </c>
      <c r="G2557" s="20" t="str">
        <f t="shared" si="159"/>
        <v>Off</v>
      </c>
    </row>
    <row r="2558" spans="2:7" x14ac:dyDescent="0.35">
      <c r="B2558" s="35">
        <v>46129.249999993815</v>
      </c>
      <c r="C2558" s="21">
        <v>0</v>
      </c>
      <c r="D2558" s="20">
        <f t="shared" si="156"/>
        <v>4</v>
      </c>
      <c r="E2558" s="20">
        <f t="shared" si="157"/>
        <v>6</v>
      </c>
      <c r="F2558" s="20">
        <f t="shared" si="158"/>
        <v>6</v>
      </c>
      <c r="G2558" s="20" t="str">
        <f t="shared" si="159"/>
        <v>Off</v>
      </c>
    </row>
    <row r="2559" spans="2:7" x14ac:dyDescent="0.35">
      <c r="B2559" s="35">
        <v>46129.29166666048</v>
      </c>
      <c r="C2559" s="21">
        <v>5.5159729437761111</v>
      </c>
      <c r="D2559" s="20">
        <f t="shared" si="156"/>
        <v>4</v>
      </c>
      <c r="E2559" s="20">
        <f t="shared" si="157"/>
        <v>7</v>
      </c>
      <c r="F2559" s="20">
        <f t="shared" si="158"/>
        <v>6</v>
      </c>
      <c r="G2559" s="20" t="str">
        <f t="shared" si="159"/>
        <v>Off</v>
      </c>
    </row>
    <row r="2560" spans="2:7" x14ac:dyDescent="0.35">
      <c r="B2560" s="35">
        <v>46129.333333327144</v>
      </c>
      <c r="C2560" s="21">
        <v>19.341508038325721</v>
      </c>
      <c r="D2560" s="20">
        <f t="shared" si="156"/>
        <v>4</v>
      </c>
      <c r="E2560" s="20">
        <f t="shared" si="157"/>
        <v>8</v>
      </c>
      <c r="F2560" s="20">
        <f t="shared" si="158"/>
        <v>6</v>
      </c>
      <c r="G2560" s="20" t="str">
        <f t="shared" si="159"/>
        <v>On</v>
      </c>
    </row>
    <row r="2561" spans="2:7" x14ac:dyDescent="0.35">
      <c r="B2561" s="35">
        <v>46129.374999993808</v>
      </c>
      <c r="C2561" s="21">
        <v>25.017110127358386</v>
      </c>
      <c r="D2561" s="20">
        <f t="shared" si="156"/>
        <v>4</v>
      </c>
      <c r="E2561" s="20">
        <f t="shared" si="157"/>
        <v>9</v>
      </c>
      <c r="F2561" s="20">
        <f t="shared" si="158"/>
        <v>6</v>
      </c>
      <c r="G2561" s="20" t="str">
        <f t="shared" si="159"/>
        <v>On</v>
      </c>
    </row>
    <row r="2562" spans="2:7" x14ac:dyDescent="0.35">
      <c r="B2562" s="35">
        <v>46129.416666660472</v>
      </c>
      <c r="C2562" s="21">
        <v>25.850276847204171</v>
      </c>
      <c r="D2562" s="20">
        <f t="shared" si="156"/>
        <v>4</v>
      </c>
      <c r="E2562" s="20">
        <f t="shared" si="157"/>
        <v>10</v>
      </c>
      <c r="F2562" s="20">
        <f t="shared" si="158"/>
        <v>6</v>
      </c>
      <c r="G2562" s="20" t="str">
        <f t="shared" si="159"/>
        <v>On</v>
      </c>
    </row>
    <row r="2563" spans="2:7" x14ac:dyDescent="0.35">
      <c r="B2563" s="35">
        <v>46129.458333327137</v>
      </c>
      <c r="C2563" s="21">
        <v>25.676580362264641</v>
      </c>
      <c r="D2563" s="20">
        <f t="shared" si="156"/>
        <v>4</v>
      </c>
      <c r="E2563" s="20">
        <f t="shared" si="157"/>
        <v>11</v>
      </c>
      <c r="F2563" s="20">
        <f t="shared" si="158"/>
        <v>6</v>
      </c>
      <c r="G2563" s="20" t="str">
        <f t="shared" si="159"/>
        <v>On</v>
      </c>
    </row>
    <row r="2564" spans="2:7" x14ac:dyDescent="0.35">
      <c r="B2564" s="35">
        <v>46129.499999993801</v>
      </c>
      <c r="C2564" s="21">
        <v>25.288672235944901</v>
      </c>
      <c r="D2564" s="20">
        <f t="shared" si="156"/>
        <v>4</v>
      </c>
      <c r="E2564" s="20">
        <f t="shared" si="157"/>
        <v>12</v>
      </c>
      <c r="F2564" s="20">
        <f t="shared" si="158"/>
        <v>6</v>
      </c>
      <c r="G2564" s="20" t="str">
        <f t="shared" si="159"/>
        <v>On</v>
      </c>
    </row>
    <row r="2565" spans="2:7" x14ac:dyDescent="0.35">
      <c r="B2565" s="35">
        <v>46129.541666660465</v>
      </c>
      <c r="C2565" s="21">
        <v>24.967588906518412</v>
      </c>
      <c r="D2565" s="20">
        <f t="shared" si="156"/>
        <v>4</v>
      </c>
      <c r="E2565" s="20">
        <f t="shared" si="157"/>
        <v>13</v>
      </c>
      <c r="F2565" s="20">
        <f t="shared" si="158"/>
        <v>6</v>
      </c>
      <c r="G2565" s="20" t="str">
        <f t="shared" si="159"/>
        <v>On</v>
      </c>
    </row>
    <row r="2566" spans="2:7" x14ac:dyDescent="0.35">
      <c r="B2566" s="35">
        <v>46129.583333327129</v>
      </c>
      <c r="C2566" s="21">
        <v>25.223866320815549</v>
      </c>
      <c r="D2566" s="20">
        <f t="shared" si="156"/>
        <v>4</v>
      </c>
      <c r="E2566" s="20">
        <f t="shared" si="157"/>
        <v>14</v>
      </c>
      <c r="F2566" s="20">
        <f t="shared" si="158"/>
        <v>6</v>
      </c>
      <c r="G2566" s="20" t="str">
        <f t="shared" si="159"/>
        <v>On</v>
      </c>
    </row>
    <row r="2567" spans="2:7" x14ac:dyDescent="0.35">
      <c r="B2567" s="35">
        <v>46129.624999993794</v>
      </c>
      <c r="C2567" s="21">
        <v>25.488318018286268</v>
      </c>
      <c r="D2567" s="20">
        <f t="shared" si="156"/>
        <v>4</v>
      </c>
      <c r="E2567" s="20">
        <f t="shared" si="157"/>
        <v>15</v>
      </c>
      <c r="F2567" s="20">
        <f t="shared" si="158"/>
        <v>6</v>
      </c>
      <c r="G2567" s="20" t="str">
        <f t="shared" si="159"/>
        <v>On</v>
      </c>
    </row>
    <row r="2568" spans="2:7" x14ac:dyDescent="0.35">
      <c r="B2568" s="35">
        <v>46129.666666660458</v>
      </c>
      <c r="C2568" s="21">
        <v>25.591452603257334</v>
      </c>
      <c r="D2568" s="20">
        <f t="shared" si="156"/>
        <v>4</v>
      </c>
      <c r="E2568" s="20">
        <f t="shared" si="157"/>
        <v>16</v>
      </c>
      <c r="F2568" s="20">
        <f t="shared" si="158"/>
        <v>6</v>
      </c>
      <c r="G2568" s="20" t="str">
        <f t="shared" si="159"/>
        <v>On</v>
      </c>
    </row>
    <row r="2569" spans="2:7" x14ac:dyDescent="0.35">
      <c r="B2569" s="35">
        <v>46129.708333327122</v>
      </c>
      <c r="C2569" s="21">
        <v>24.481687535972632</v>
      </c>
      <c r="D2569" s="20">
        <f t="shared" ref="D2569:D2632" si="160">MONTH(B2569)</f>
        <v>4</v>
      </c>
      <c r="E2569" s="20">
        <f t="shared" si="157"/>
        <v>17</v>
      </c>
      <c r="F2569" s="20">
        <f t="shared" si="158"/>
        <v>6</v>
      </c>
      <c r="G2569" s="20" t="str">
        <f t="shared" si="159"/>
        <v>On</v>
      </c>
    </row>
    <row r="2570" spans="2:7" x14ac:dyDescent="0.35">
      <c r="B2570" s="35">
        <v>46129.749999993786</v>
      </c>
      <c r="C2570" s="21">
        <v>18.855346814183772</v>
      </c>
      <c r="D2570" s="20">
        <f t="shared" si="160"/>
        <v>4</v>
      </c>
      <c r="E2570" s="20">
        <f t="shared" ref="E2570:E2633" si="161">HOUR(B2570)</f>
        <v>18</v>
      </c>
      <c r="F2570" s="20">
        <f t="shared" ref="F2570:F2633" si="162">WEEKDAY(B2570,1)</f>
        <v>6</v>
      </c>
      <c r="G2570" s="20" t="str">
        <f t="shared" ref="G2570:G2633" si="163">IF(OR(F2570=$F$6,F2570=$F$7),"Off",IF(E2570&lt;8,"Off","On"))</f>
        <v>On</v>
      </c>
    </row>
    <row r="2571" spans="2:7" x14ac:dyDescent="0.35">
      <c r="B2571" s="35">
        <v>46129.791666660451</v>
      </c>
      <c r="C2571" s="21">
        <v>5.6030248665160345</v>
      </c>
      <c r="D2571" s="20">
        <f t="shared" si="160"/>
        <v>4</v>
      </c>
      <c r="E2571" s="20">
        <f t="shared" si="161"/>
        <v>19</v>
      </c>
      <c r="F2571" s="20">
        <f t="shared" si="162"/>
        <v>6</v>
      </c>
      <c r="G2571" s="20" t="str">
        <f t="shared" si="163"/>
        <v>On</v>
      </c>
    </row>
    <row r="2572" spans="2:7" x14ac:dyDescent="0.35">
      <c r="B2572" s="35">
        <v>46129.833333327115</v>
      </c>
      <c r="C2572" s="21">
        <v>0</v>
      </c>
      <c r="D2572" s="20">
        <f t="shared" si="160"/>
        <v>4</v>
      </c>
      <c r="E2572" s="20">
        <f t="shared" si="161"/>
        <v>20</v>
      </c>
      <c r="F2572" s="20">
        <f t="shared" si="162"/>
        <v>6</v>
      </c>
      <c r="G2572" s="20" t="str">
        <f t="shared" si="163"/>
        <v>On</v>
      </c>
    </row>
    <row r="2573" spans="2:7" x14ac:dyDescent="0.35">
      <c r="B2573" s="35">
        <v>46129.874999993779</v>
      </c>
      <c r="C2573" s="21">
        <v>0</v>
      </c>
      <c r="D2573" s="20">
        <f t="shared" si="160"/>
        <v>4</v>
      </c>
      <c r="E2573" s="20">
        <f t="shared" si="161"/>
        <v>21</v>
      </c>
      <c r="F2573" s="20">
        <f t="shared" si="162"/>
        <v>6</v>
      </c>
      <c r="G2573" s="20" t="str">
        <f t="shared" si="163"/>
        <v>On</v>
      </c>
    </row>
    <row r="2574" spans="2:7" x14ac:dyDescent="0.35">
      <c r="B2574" s="35">
        <v>46129.916666660443</v>
      </c>
      <c r="C2574" s="21">
        <v>0</v>
      </c>
      <c r="D2574" s="20">
        <f t="shared" si="160"/>
        <v>4</v>
      </c>
      <c r="E2574" s="20">
        <f t="shared" si="161"/>
        <v>22</v>
      </c>
      <c r="F2574" s="20">
        <f t="shared" si="162"/>
        <v>6</v>
      </c>
      <c r="G2574" s="20" t="str">
        <f t="shared" si="163"/>
        <v>On</v>
      </c>
    </row>
    <row r="2575" spans="2:7" x14ac:dyDescent="0.35">
      <c r="B2575" s="35">
        <v>46129.958333327108</v>
      </c>
      <c r="C2575" s="21">
        <v>0</v>
      </c>
      <c r="D2575" s="20">
        <f t="shared" si="160"/>
        <v>4</v>
      </c>
      <c r="E2575" s="20">
        <f t="shared" si="161"/>
        <v>23</v>
      </c>
      <c r="F2575" s="20">
        <f t="shared" si="162"/>
        <v>6</v>
      </c>
      <c r="G2575" s="20" t="str">
        <f t="shared" si="163"/>
        <v>On</v>
      </c>
    </row>
    <row r="2576" spans="2:7" x14ac:dyDescent="0.35">
      <c r="B2576" s="35">
        <v>46129.999999993772</v>
      </c>
      <c r="C2576" s="21">
        <v>0</v>
      </c>
      <c r="D2576" s="20">
        <f t="shared" si="160"/>
        <v>4</v>
      </c>
      <c r="E2576" s="20">
        <f t="shared" si="161"/>
        <v>0</v>
      </c>
      <c r="F2576" s="20">
        <f t="shared" si="162"/>
        <v>7</v>
      </c>
      <c r="G2576" s="20" t="str">
        <f t="shared" si="163"/>
        <v>Off</v>
      </c>
    </row>
    <row r="2577" spans="2:7" x14ac:dyDescent="0.35">
      <c r="B2577" s="35">
        <v>46130.041666660436</v>
      </c>
      <c r="C2577" s="21">
        <v>0</v>
      </c>
      <c r="D2577" s="20">
        <f t="shared" si="160"/>
        <v>4</v>
      </c>
      <c r="E2577" s="20">
        <f t="shared" si="161"/>
        <v>1</v>
      </c>
      <c r="F2577" s="20">
        <f t="shared" si="162"/>
        <v>7</v>
      </c>
      <c r="G2577" s="20" t="str">
        <f t="shared" si="163"/>
        <v>Off</v>
      </c>
    </row>
    <row r="2578" spans="2:7" x14ac:dyDescent="0.35">
      <c r="B2578" s="35">
        <v>46130.0833333271</v>
      </c>
      <c r="C2578" s="21">
        <v>0</v>
      </c>
      <c r="D2578" s="20">
        <f t="shared" si="160"/>
        <v>4</v>
      </c>
      <c r="E2578" s="20">
        <f t="shared" si="161"/>
        <v>2</v>
      </c>
      <c r="F2578" s="20">
        <f t="shared" si="162"/>
        <v>7</v>
      </c>
      <c r="G2578" s="20" t="str">
        <f t="shared" si="163"/>
        <v>Off</v>
      </c>
    </row>
    <row r="2579" spans="2:7" x14ac:dyDescent="0.35">
      <c r="B2579" s="35">
        <v>46130.124999993765</v>
      </c>
      <c r="C2579" s="21">
        <v>0</v>
      </c>
      <c r="D2579" s="20">
        <f t="shared" si="160"/>
        <v>4</v>
      </c>
      <c r="E2579" s="20">
        <f t="shared" si="161"/>
        <v>3</v>
      </c>
      <c r="F2579" s="20">
        <f t="shared" si="162"/>
        <v>7</v>
      </c>
      <c r="G2579" s="20" t="str">
        <f t="shared" si="163"/>
        <v>Off</v>
      </c>
    </row>
    <row r="2580" spans="2:7" x14ac:dyDescent="0.35">
      <c r="B2580" s="35">
        <v>46130.166666660429</v>
      </c>
      <c r="C2580" s="21">
        <v>0</v>
      </c>
      <c r="D2580" s="20">
        <f t="shared" si="160"/>
        <v>4</v>
      </c>
      <c r="E2580" s="20">
        <f t="shared" si="161"/>
        <v>4</v>
      </c>
      <c r="F2580" s="20">
        <f t="shared" si="162"/>
        <v>7</v>
      </c>
      <c r="G2580" s="20" t="str">
        <f t="shared" si="163"/>
        <v>Off</v>
      </c>
    </row>
    <row r="2581" spans="2:7" x14ac:dyDescent="0.35">
      <c r="B2581" s="35">
        <v>46130.208333327093</v>
      </c>
      <c r="C2581" s="21">
        <v>0</v>
      </c>
      <c r="D2581" s="20">
        <f t="shared" si="160"/>
        <v>4</v>
      </c>
      <c r="E2581" s="20">
        <f t="shared" si="161"/>
        <v>5</v>
      </c>
      <c r="F2581" s="20">
        <f t="shared" si="162"/>
        <v>7</v>
      </c>
      <c r="G2581" s="20" t="str">
        <f t="shared" si="163"/>
        <v>Off</v>
      </c>
    </row>
    <row r="2582" spans="2:7" x14ac:dyDescent="0.35">
      <c r="B2582" s="35">
        <v>46130.249999993757</v>
      </c>
      <c r="C2582" s="21">
        <v>0</v>
      </c>
      <c r="D2582" s="20">
        <f t="shared" si="160"/>
        <v>4</v>
      </c>
      <c r="E2582" s="20">
        <f t="shared" si="161"/>
        <v>6</v>
      </c>
      <c r="F2582" s="20">
        <f t="shared" si="162"/>
        <v>7</v>
      </c>
      <c r="G2582" s="20" t="str">
        <f t="shared" si="163"/>
        <v>Off</v>
      </c>
    </row>
    <row r="2583" spans="2:7" x14ac:dyDescent="0.35">
      <c r="B2583" s="35">
        <v>46130.291666660421</v>
      </c>
      <c r="C2583" s="21">
        <v>5.6775946049842574</v>
      </c>
      <c r="D2583" s="20">
        <f t="shared" si="160"/>
        <v>4</v>
      </c>
      <c r="E2583" s="20">
        <f t="shared" si="161"/>
        <v>7</v>
      </c>
      <c r="F2583" s="20">
        <f t="shared" si="162"/>
        <v>7</v>
      </c>
      <c r="G2583" s="20" t="str">
        <f t="shared" si="163"/>
        <v>Off</v>
      </c>
    </row>
    <row r="2584" spans="2:7" x14ac:dyDescent="0.35">
      <c r="B2584" s="35">
        <v>46130.333333327086</v>
      </c>
      <c r="C2584" s="21">
        <v>18.967713443640253</v>
      </c>
      <c r="D2584" s="20">
        <f t="shared" si="160"/>
        <v>4</v>
      </c>
      <c r="E2584" s="20">
        <f t="shared" si="161"/>
        <v>8</v>
      </c>
      <c r="F2584" s="20">
        <f t="shared" si="162"/>
        <v>7</v>
      </c>
      <c r="G2584" s="20" t="str">
        <f t="shared" si="163"/>
        <v>Off</v>
      </c>
    </row>
    <row r="2585" spans="2:7" x14ac:dyDescent="0.35">
      <c r="B2585" s="35">
        <v>46130.37499999375</v>
      </c>
      <c r="C2585" s="21">
        <v>24.380501089129559</v>
      </c>
      <c r="D2585" s="20">
        <f t="shared" si="160"/>
        <v>4</v>
      </c>
      <c r="E2585" s="20">
        <f t="shared" si="161"/>
        <v>9</v>
      </c>
      <c r="F2585" s="20">
        <f t="shared" si="162"/>
        <v>7</v>
      </c>
      <c r="G2585" s="20" t="str">
        <f t="shared" si="163"/>
        <v>Off</v>
      </c>
    </row>
    <row r="2586" spans="2:7" x14ac:dyDescent="0.35">
      <c r="B2586" s="35">
        <v>46130.416666660414</v>
      </c>
      <c r="C2586" s="21">
        <v>25.417305377356904</v>
      </c>
      <c r="D2586" s="20">
        <f t="shared" si="160"/>
        <v>4</v>
      </c>
      <c r="E2586" s="20">
        <f t="shared" si="161"/>
        <v>10</v>
      </c>
      <c r="F2586" s="20">
        <f t="shared" si="162"/>
        <v>7</v>
      </c>
      <c r="G2586" s="20" t="str">
        <f t="shared" si="163"/>
        <v>Off</v>
      </c>
    </row>
    <row r="2587" spans="2:7" x14ac:dyDescent="0.35">
      <c r="B2587" s="35">
        <v>46130.458333327078</v>
      </c>
      <c r="C2587" s="21">
        <v>25.15237356033894</v>
      </c>
      <c r="D2587" s="20">
        <f t="shared" si="160"/>
        <v>4</v>
      </c>
      <c r="E2587" s="20">
        <f t="shared" si="161"/>
        <v>11</v>
      </c>
      <c r="F2587" s="20">
        <f t="shared" si="162"/>
        <v>7</v>
      </c>
      <c r="G2587" s="20" t="str">
        <f t="shared" si="163"/>
        <v>Off</v>
      </c>
    </row>
    <row r="2588" spans="2:7" x14ac:dyDescent="0.35">
      <c r="B2588" s="35">
        <v>46130.499999993743</v>
      </c>
      <c r="C2588" s="21">
        <v>21.866129092576635</v>
      </c>
      <c r="D2588" s="20">
        <f t="shared" si="160"/>
        <v>4</v>
      </c>
      <c r="E2588" s="20">
        <f t="shared" si="161"/>
        <v>12</v>
      </c>
      <c r="F2588" s="20">
        <f t="shared" si="162"/>
        <v>7</v>
      </c>
      <c r="G2588" s="20" t="str">
        <f t="shared" si="163"/>
        <v>Off</v>
      </c>
    </row>
    <row r="2589" spans="2:7" x14ac:dyDescent="0.35">
      <c r="B2589" s="35">
        <v>46130.541666660407</v>
      </c>
      <c r="C2589" s="21">
        <v>20.833530686837424</v>
      </c>
      <c r="D2589" s="20">
        <f t="shared" si="160"/>
        <v>4</v>
      </c>
      <c r="E2589" s="20">
        <f t="shared" si="161"/>
        <v>13</v>
      </c>
      <c r="F2589" s="20">
        <f t="shared" si="162"/>
        <v>7</v>
      </c>
      <c r="G2589" s="20" t="str">
        <f t="shared" si="163"/>
        <v>Off</v>
      </c>
    </row>
    <row r="2590" spans="2:7" x14ac:dyDescent="0.35">
      <c r="B2590" s="35">
        <v>46130.583333327071</v>
      </c>
      <c r="C2590" s="21">
        <v>24.483317445253405</v>
      </c>
      <c r="D2590" s="20">
        <f t="shared" si="160"/>
        <v>4</v>
      </c>
      <c r="E2590" s="20">
        <f t="shared" si="161"/>
        <v>14</v>
      </c>
      <c r="F2590" s="20">
        <f t="shared" si="162"/>
        <v>7</v>
      </c>
      <c r="G2590" s="20" t="str">
        <f t="shared" si="163"/>
        <v>Off</v>
      </c>
    </row>
    <row r="2591" spans="2:7" x14ac:dyDescent="0.35">
      <c r="B2591" s="35">
        <v>46130.624999993735</v>
      </c>
      <c r="C2591" s="21">
        <v>21.699269239706808</v>
      </c>
      <c r="D2591" s="20">
        <f t="shared" si="160"/>
        <v>4</v>
      </c>
      <c r="E2591" s="20">
        <f t="shared" si="161"/>
        <v>15</v>
      </c>
      <c r="F2591" s="20">
        <f t="shared" si="162"/>
        <v>7</v>
      </c>
      <c r="G2591" s="20" t="str">
        <f t="shared" si="163"/>
        <v>Off</v>
      </c>
    </row>
    <row r="2592" spans="2:7" x14ac:dyDescent="0.35">
      <c r="B2592" s="35">
        <v>46130.6666666604</v>
      </c>
      <c r="C2592" s="21">
        <v>20.073249169635641</v>
      </c>
      <c r="D2592" s="20">
        <f t="shared" si="160"/>
        <v>4</v>
      </c>
      <c r="E2592" s="20">
        <f t="shared" si="161"/>
        <v>16</v>
      </c>
      <c r="F2592" s="20">
        <f t="shared" si="162"/>
        <v>7</v>
      </c>
      <c r="G2592" s="20" t="str">
        <f t="shared" si="163"/>
        <v>Off</v>
      </c>
    </row>
    <row r="2593" spans="2:7" x14ac:dyDescent="0.35">
      <c r="B2593" s="35">
        <v>46130.708333327064</v>
      </c>
      <c r="C2593" s="21">
        <v>3.7756172458552371</v>
      </c>
      <c r="D2593" s="20">
        <f t="shared" si="160"/>
        <v>4</v>
      </c>
      <c r="E2593" s="20">
        <f t="shared" si="161"/>
        <v>17</v>
      </c>
      <c r="F2593" s="20">
        <f t="shared" si="162"/>
        <v>7</v>
      </c>
      <c r="G2593" s="20" t="str">
        <f t="shared" si="163"/>
        <v>Off</v>
      </c>
    </row>
    <row r="2594" spans="2:7" x14ac:dyDescent="0.35">
      <c r="B2594" s="35">
        <v>46130.749999993728</v>
      </c>
      <c r="C2594" s="21">
        <v>7.449552298850092</v>
      </c>
      <c r="D2594" s="20">
        <f t="shared" si="160"/>
        <v>4</v>
      </c>
      <c r="E2594" s="20">
        <f t="shared" si="161"/>
        <v>18</v>
      </c>
      <c r="F2594" s="20">
        <f t="shared" si="162"/>
        <v>7</v>
      </c>
      <c r="G2594" s="20" t="str">
        <f t="shared" si="163"/>
        <v>Off</v>
      </c>
    </row>
    <row r="2595" spans="2:7" x14ac:dyDescent="0.35">
      <c r="B2595" s="35">
        <v>46130.791666660392</v>
      </c>
      <c r="C2595" s="21">
        <v>4.3030084000988342</v>
      </c>
      <c r="D2595" s="20">
        <f t="shared" si="160"/>
        <v>4</v>
      </c>
      <c r="E2595" s="20">
        <f t="shared" si="161"/>
        <v>19</v>
      </c>
      <c r="F2595" s="20">
        <f t="shared" si="162"/>
        <v>7</v>
      </c>
      <c r="G2595" s="20" t="str">
        <f t="shared" si="163"/>
        <v>Off</v>
      </c>
    </row>
    <row r="2596" spans="2:7" x14ac:dyDescent="0.35">
      <c r="B2596" s="35">
        <v>46130.833333327057</v>
      </c>
      <c r="C2596" s="21">
        <v>0</v>
      </c>
      <c r="D2596" s="20">
        <f t="shared" si="160"/>
        <v>4</v>
      </c>
      <c r="E2596" s="20">
        <f t="shared" si="161"/>
        <v>20</v>
      </c>
      <c r="F2596" s="20">
        <f t="shared" si="162"/>
        <v>7</v>
      </c>
      <c r="G2596" s="20" t="str">
        <f t="shared" si="163"/>
        <v>Off</v>
      </c>
    </row>
    <row r="2597" spans="2:7" x14ac:dyDescent="0.35">
      <c r="B2597" s="35">
        <v>46130.874999993721</v>
      </c>
      <c r="C2597" s="21">
        <v>0</v>
      </c>
      <c r="D2597" s="20">
        <f t="shared" si="160"/>
        <v>4</v>
      </c>
      <c r="E2597" s="20">
        <f t="shared" si="161"/>
        <v>21</v>
      </c>
      <c r="F2597" s="20">
        <f t="shared" si="162"/>
        <v>7</v>
      </c>
      <c r="G2597" s="20" t="str">
        <f t="shared" si="163"/>
        <v>Off</v>
      </c>
    </row>
    <row r="2598" spans="2:7" x14ac:dyDescent="0.35">
      <c r="B2598" s="35">
        <v>46130.916666660385</v>
      </c>
      <c r="C2598" s="21">
        <v>0</v>
      </c>
      <c r="D2598" s="20">
        <f t="shared" si="160"/>
        <v>4</v>
      </c>
      <c r="E2598" s="20">
        <f t="shared" si="161"/>
        <v>22</v>
      </c>
      <c r="F2598" s="20">
        <f t="shared" si="162"/>
        <v>7</v>
      </c>
      <c r="G2598" s="20" t="str">
        <f t="shared" si="163"/>
        <v>Off</v>
      </c>
    </row>
    <row r="2599" spans="2:7" x14ac:dyDescent="0.35">
      <c r="B2599" s="35">
        <v>46130.958333327049</v>
      </c>
      <c r="C2599" s="21">
        <v>0</v>
      </c>
      <c r="D2599" s="20">
        <f t="shared" si="160"/>
        <v>4</v>
      </c>
      <c r="E2599" s="20">
        <f t="shared" si="161"/>
        <v>23</v>
      </c>
      <c r="F2599" s="20">
        <f t="shared" si="162"/>
        <v>7</v>
      </c>
      <c r="G2599" s="20" t="str">
        <f t="shared" si="163"/>
        <v>Off</v>
      </c>
    </row>
    <row r="2600" spans="2:7" x14ac:dyDescent="0.35">
      <c r="B2600" s="35">
        <v>46130.999999993714</v>
      </c>
      <c r="C2600" s="21">
        <v>0</v>
      </c>
      <c r="D2600" s="20">
        <f t="shared" si="160"/>
        <v>4</v>
      </c>
      <c r="E2600" s="20">
        <f t="shared" si="161"/>
        <v>0</v>
      </c>
      <c r="F2600" s="20">
        <f t="shared" si="162"/>
        <v>1</v>
      </c>
      <c r="G2600" s="20" t="str">
        <f t="shared" si="163"/>
        <v>Off</v>
      </c>
    </row>
    <row r="2601" spans="2:7" x14ac:dyDescent="0.35">
      <c r="B2601" s="35">
        <v>46131.041666660378</v>
      </c>
      <c r="C2601" s="21">
        <v>0</v>
      </c>
      <c r="D2601" s="20">
        <f t="shared" si="160"/>
        <v>4</v>
      </c>
      <c r="E2601" s="20">
        <f t="shared" si="161"/>
        <v>1</v>
      </c>
      <c r="F2601" s="20">
        <f t="shared" si="162"/>
        <v>1</v>
      </c>
      <c r="G2601" s="20" t="str">
        <f t="shared" si="163"/>
        <v>Off</v>
      </c>
    </row>
    <row r="2602" spans="2:7" x14ac:dyDescent="0.35">
      <c r="B2602" s="35">
        <v>46131.083333327042</v>
      </c>
      <c r="C2602" s="21">
        <v>0</v>
      </c>
      <c r="D2602" s="20">
        <f t="shared" si="160"/>
        <v>4</v>
      </c>
      <c r="E2602" s="20">
        <f t="shared" si="161"/>
        <v>2</v>
      </c>
      <c r="F2602" s="20">
        <f t="shared" si="162"/>
        <v>1</v>
      </c>
      <c r="G2602" s="20" t="str">
        <f t="shared" si="163"/>
        <v>Off</v>
      </c>
    </row>
    <row r="2603" spans="2:7" x14ac:dyDescent="0.35">
      <c r="B2603" s="35">
        <v>46131.124999993706</v>
      </c>
      <c r="C2603" s="21">
        <v>0</v>
      </c>
      <c r="D2603" s="20">
        <f t="shared" si="160"/>
        <v>4</v>
      </c>
      <c r="E2603" s="20">
        <f t="shared" si="161"/>
        <v>3</v>
      </c>
      <c r="F2603" s="20">
        <f t="shared" si="162"/>
        <v>1</v>
      </c>
      <c r="G2603" s="20" t="str">
        <f t="shared" si="163"/>
        <v>Off</v>
      </c>
    </row>
    <row r="2604" spans="2:7" x14ac:dyDescent="0.35">
      <c r="B2604" s="35">
        <v>46131.166666660371</v>
      </c>
      <c r="C2604" s="21">
        <v>0</v>
      </c>
      <c r="D2604" s="20">
        <f t="shared" si="160"/>
        <v>4</v>
      </c>
      <c r="E2604" s="20">
        <f t="shared" si="161"/>
        <v>4</v>
      </c>
      <c r="F2604" s="20">
        <f t="shared" si="162"/>
        <v>1</v>
      </c>
      <c r="G2604" s="20" t="str">
        <f t="shared" si="163"/>
        <v>Off</v>
      </c>
    </row>
    <row r="2605" spans="2:7" x14ac:dyDescent="0.35">
      <c r="B2605" s="35">
        <v>46131.208333327035</v>
      </c>
      <c r="C2605" s="21">
        <v>0</v>
      </c>
      <c r="D2605" s="20">
        <f t="shared" si="160"/>
        <v>4</v>
      </c>
      <c r="E2605" s="20">
        <f t="shared" si="161"/>
        <v>5</v>
      </c>
      <c r="F2605" s="20">
        <f t="shared" si="162"/>
        <v>1</v>
      </c>
      <c r="G2605" s="20" t="str">
        <f t="shared" si="163"/>
        <v>Off</v>
      </c>
    </row>
    <row r="2606" spans="2:7" x14ac:dyDescent="0.35">
      <c r="B2606" s="35">
        <v>46131.249999993699</v>
      </c>
      <c r="C2606" s="21">
        <v>0</v>
      </c>
      <c r="D2606" s="20">
        <f t="shared" si="160"/>
        <v>4</v>
      </c>
      <c r="E2606" s="20">
        <f t="shared" si="161"/>
        <v>6</v>
      </c>
      <c r="F2606" s="20">
        <f t="shared" si="162"/>
        <v>1</v>
      </c>
      <c r="G2606" s="20" t="str">
        <f t="shared" si="163"/>
        <v>Off</v>
      </c>
    </row>
    <row r="2607" spans="2:7" x14ac:dyDescent="0.35">
      <c r="B2607" s="35">
        <v>46131.291666660363</v>
      </c>
      <c r="C2607" s="21">
        <v>0.53509273155620307</v>
      </c>
      <c r="D2607" s="20">
        <f t="shared" si="160"/>
        <v>4</v>
      </c>
      <c r="E2607" s="20">
        <f t="shared" si="161"/>
        <v>7</v>
      </c>
      <c r="F2607" s="20">
        <f t="shared" si="162"/>
        <v>1</v>
      </c>
      <c r="G2607" s="20" t="str">
        <f t="shared" si="163"/>
        <v>Off</v>
      </c>
    </row>
    <row r="2608" spans="2:7" x14ac:dyDescent="0.35">
      <c r="B2608" s="35">
        <v>46131.333333327028</v>
      </c>
      <c r="C2608" s="21">
        <v>0.85122407550912149</v>
      </c>
      <c r="D2608" s="20">
        <f t="shared" si="160"/>
        <v>4</v>
      </c>
      <c r="E2608" s="20">
        <f t="shared" si="161"/>
        <v>8</v>
      </c>
      <c r="F2608" s="20">
        <f t="shared" si="162"/>
        <v>1</v>
      </c>
      <c r="G2608" s="20" t="str">
        <f t="shared" si="163"/>
        <v>Off</v>
      </c>
    </row>
    <row r="2609" spans="2:7" x14ac:dyDescent="0.35">
      <c r="B2609" s="35">
        <v>46131.374999993692</v>
      </c>
      <c r="C2609" s="21">
        <v>2.0620161461731179</v>
      </c>
      <c r="D2609" s="20">
        <f t="shared" si="160"/>
        <v>4</v>
      </c>
      <c r="E2609" s="20">
        <f t="shared" si="161"/>
        <v>9</v>
      </c>
      <c r="F2609" s="20">
        <f t="shared" si="162"/>
        <v>1</v>
      </c>
      <c r="G2609" s="20" t="str">
        <f t="shared" si="163"/>
        <v>Off</v>
      </c>
    </row>
    <row r="2610" spans="2:7" x14ac:dyDescent="0.35">
      <c r="B2610" s="35">
        <v>46131.416666660356</v>
      </c>
      <c r="C2610" s="21">
        <v>2.4816133597880925</v>
      </c>
      <c r="D2610" s="20">
        <f t="shared" si="160"/>
        <v>4</v>
      </c>
      <c r="E2610" s="20">
        <f t="shared" si="161"/>
        <v>10</v>
      </c>
      <c r="F2610" s="20">
        <f t="shared" si="162"/>
        <v>1</v>
      </c>
      <c r="G2610" s="20" t="str">
        <f t="shared" si="163"/>
        <v>Off</v>
      </c>
    </row>
    <row r="2611" spans="2:7" x14ac:dyDescent="0.35">
      <c r="B2611" s="35">
        <v>46131.45833332702</v>
      </c>
      <c r="C2611" s="21">
        <v>2.3803473851118051</v>
      </c>
      <c r="D2611" s="20">
        <f t="shared" si="160"/>
        <v>4</v>
      </c>
      <c r="E2611" s="20">
        <f t="shared" si="161"/>
        <v>11</v>
      </c>
      <c r="F2611" s="20">
        <f t="shared" si="162"/>
        <v>1</v>
      </c>
      <c r="G2611" s="20" t="str">
        <f t="shared" si="163"/>
        <v>Off</v>
      </c>
    </row>
    <row r="2612" spans="2:7" x14ac:dyDescent="0.35">
      <c r="B2612" s="35">
        <v>46131.499999993684</v>
      </c>
      <c r="C2612" s="21">
        <v>7.0735651376672211</v>
      </c>
      <c r="D2612" s="20">
        <f t="shared" si="160"/>
        <v>4</v>
      </c>
      <c r="E2612" s="20">
        <f t="shared" si="161"/>
        <v>12</v>
      </c>
      <c r="F2612" s="20">
        <f t="shared" si="162"/>
        <v>1</v>
      </c>
      <c r="G2612" s="20" t="str">
        <f t="shared" si="163"/>
        <v>Off</v>
      </c>
    </row>
    <row r="2613" spans="2:7" x14ac:dyDescent="0.35">
      <c r="B2613" s="35">
        <v>46131.541666660349</v>
      </c>
      <c r="C2613" s="21">
        <v>7.4840242874255489</v>
      </c>
      <c r="D2613" s="20">
        <f t="shared" si="160"/>
        <v>4</v>
      </c>
      <c r="E2613" s="20">
        <f t="shared" si="161"/>
        <v>13</v>
      </c>
      <c r="F2613" s="20">
        <f t="shared" si="162"/>
        <v>1</v>
      </c>
      <c r="G2613" s="20" t="str">
        <f t="shared" si="163"/>
        <v>Off</v>
      </c>
    </row>
    <row r="2614" spans="2:7" x14ac:dyDescent="0.35">
      <c r="B2614" s="35">
        <v>46131.583333327013</v>
      </c>
      <c r="C2614" s="21">
        <v>3.1330334081383899</v>
      </c>
      <c r="D2614" s="20">
        <f t="shared" si="160"/>
        <v>4</v>
      </c>
      <c r="E2614" s="20">
        <f t="shared" si="161"/>
        <v>14</v>
      </c>
      <c r="F2614" s="20">
        <f t="shared" si="162"/>
        <v>1</v>
      </c>
      <c r="G2614" s="20" t="str">
        <f t="shared" si="163"/>
        <v>Off</v>
      </c>
    </row>
    <row r="2615" spans="2:7" x14ac:dyDescent="0.35">
      <c r="B2615" s="35">
        <v>46131.624999993677</v>
      </c>
      <c r="C2615" s="21">
        <v>2.6318304050792802</v>
      </c>
      <c r="D2615" s="20">
        <f t="shared" si="160"/>
        <v>4</v>
      </c>
      <c r="E2615" s="20">
        <f t="shared" si="161"/>
        <v>15</v>
      </c>
      <c r="F2615" s="20">
        <f t="shared" si="162"/>
        <v>1</v>
      </c>
      <c r="G2615" s="20" t="str">
        <f t="shared" si="163"/>
        <v>Off</v>
      </c>
    </row>
    <row r="2616" spans="2:7" x14ac:dyDescent="0.35">
      <c r="B2616" s="35">
        <v>46131.666666660341</v>
      </c>
      <c r="C2616" s="21">
        <v>2.9184901912191856</v>
      </c>
      <c r="D2616" s="20">
        <f t="shared" si="160"/>
        <v>4</v>
      </c>
      <c r="E2616" s="20">
        <f t="shared" si="161"/>
        <v>16</v>
      </c>
      <c r="F2616" s="20">
        <f t="shared" si="162"/>
        <v>1</v>
      </c>
      <c r="G2616" s="20" t="str">
        <f t="shared" si="163"/>
        <v>Off</v>
      </c>
    </row>
    <row r="2617" spans="2:7" x14ac:dyDescent="0.35">
      <c r="B2617" s="35">
        <v>46131.708333327006</v>
      </c>
      <c r="C2617" s="21">
        <v>0.27987436682190731</v>
      </c>
      <c r="D2617" s="20">
        <f t="shared" si="160"/>
        <v>4</v>
      </c>
      <c r="E2617" s="20">
        <f t="shared" si="161"/>
        <v>17</v>
      </c>
      <c r="F2617" s="20">
        <f t="shared" si="162"/>
        <v>1</v>
      </c>
      <c r="G2617" s="20" t="str">
        <f t="shared" si="163"/>
        <v>Off</v>
      </c>
    </row>
    <row r="2618" spans="2:7" x14ac:dyDescent="0.35">
      <c r="B2618" s="35">
        <v>46131.74999999367</v>
      </c>
      <c r="C2618" s="21">
        <v>9.5144466680646698</v>
      </c>
      <c r="D2618" s="20">
        <f t="shared" si="160"/>
        <v>4</v>
      </c>
      <c r="E2618" s="20">
        <f t="shared" si="161"/>
        <v>18</v>
      </c>
      <c r="F2618" s="20">
        <f t="shared" si="162"/>
        <v>1</v>
      </c>
      <c r="G2618" s="20" t="str">
        <f t="shared" si="163"/>
        <v>Off</v>
      </c>
    </row>
    <row r="2619" spans="2:7" x14ac:dyDescent="0.35">
      <c r="B2619" s="35">
        <v>46131.791666660334</v>
      </c>
      <c r="C2619" s="21">
        <v>0</v>
      </c>
      <c r="D2619" s="20">
        <f t="shared" si="160"/>
        <v>4</v>
      </c>
      <c r="E2619" s="20">
        <f t="shared" si="161"/>
        <v>19</v>
      </c>
      <c r="F2619" s="20">
        <f t="shared" si="162"/>
        <v>1</v>
      </c>
      <c r="G2619" s="20" t="str">
        <f t="shared" si="163"/>
        <v>Off</v>
      </c>
    </row>
    <row r="2620" spans="2:7" x14ac:dyDescent="0.35">
      <c r="B2620" s="35">
        <v>46131.833333326998</v>
      </c>
      <c r="C2620" s="21">
        <v>0</v>
      </c>
      <c r="D2620" s="20">
        <f t="shared" si="160"/>
        <v>4</v>
      </c>
      <c r="E2620" s="20">
        <f t="shared" si="161"/>
        <v>20</v>
      </c>
      <c r="F2620" s="20">
        <f t="shared" si="162"/>
        <v>1</v>
      </c>
      <c r="G2620" s="20" t="str">
        <f t="shared" si="163"/>
        <v>Off</v>
      </c>
    </row>
    <row r="2621" spans="2:7" x14ac:dyDescent="0.35">
      <c r="B2621" s="35">
        <v>46131.874999993663</v>
      </c>
      <c r="C2621" s="21">
        <v>0</v>
      </c>
      <c r="D2621" s="20">
        <f t="shared" si="160"/>
        <v>4</v>
      </c>
      <c r="E2621" s="20">
        <f t="shared" si="161"/>
        <v>21</v>
      </c>
      <c r="F2621" s="20">
        <f t="shared" si="162"/>
        <v>1</v>
      </c>
      <c r="G2621" s="20" t="str">
        <f t="shared" si="163"/>
        <v>Off</v>
      </c>
    </row>
    <row r="2622" spans="2:7" x14ac:dyDescent="0.35">
      <c r="B2622" s="35">
        <v>46131.916666660327</v>
      </c>
      <c r="C2622" s="21">
        <v>0</v>
      </c>
      <c r="D2622" s="20">
        <f t="shared" si="160"/>
        <v>4</v>
      </c>
      <c r="E2622" s="20">
        <f t="shared" si="161"/>
        <v>22</v>
      </c>
      <c r="F2622" s="20">
        <f t="shared" si="162"/>
        <v>1</v>
      </c>
      <c r="G2622" s="20" t="str">
        <f t="shared" si="163"/>
        <v>Off</v>
      </c>
    </row>
    <row r="2623" spans="2:7" x14ac:dyDescent="0.35">
      <c r="B2623" s="35">
        <v>46131.958333326991</v>
      </c>
      <c r="C2623" s="21">
        <v>0</v>
      </c>
      <c r="D2623" s="20">
        <f t="shared" si="160"/>
        <v>4</v>
      </c>
      <c r="E2623" s="20">
        <f t="shared" si="161"/>
        <v>23</v>
      </c>
      <c r="F2623" s="20">
        <f t="shared" si="162"/>
        <v>1</v>
      </c>
      <c r="G2623" s="20" t="str">
        <f t="shared" si="163"/>
        <v>Off</v>
      </c>
    </row>
    <row r="2624" spans="2:7" x14ac:dyDescent="0.35">
      <c r="B2624" s="35">
        <v>46131.999999993655</v>
      </c>
      <c r="C2624" s="21">
        <v>0</v>
      </c>
      <c r="D2624" s="20">
        <f t="shared" si="160"/>
        <v>4</v>
      </c>
      <c r="E2624" s="20">
        <f t="shared" si="161"/>
        <v>0</v>
      </c>
      <c r="F2624" s="20">
        <f t="shared" si="162"/>
        <v>2</v>
      </c>
      <c r="G2624" s="20" t="str">
        <f t="shared" si="163"/>
        <v>Off</v>
      </c>
    </row>
    <row r="2625" spans="2:7" x14ac:dyDescent="0.35">
      <c r="B2625" s="35">
        <v>46132.04166666032</v>
      </c>
      <c r="C2625" s="21">
        <v>0</v>
      </c>
      <c r="D2625" s="20">
        <f t="shared" si="160"/>
        <v>4</v>
      </c>
      <c r="E2625" s="20">
        <f t="shared" si="161"/>
        <v>1</v>
      </c>
      <c r="F2625" s="20">
        <f t="shared" si="162"/>
        <v>2</v>
      </c>
      <c r="G2625" s="20" t="str">
        <f t="shared" si="163"/>
        <v>Off</v>
      </c>
    </row>
    <row r="2626" spans="2:7" x14ac:dyDescent="0.35">
      <c r="B2626" s="35">
        <v>46132.083333326984</v>
      </c>
      <c r="C2626" s="21">
        <v>0</v>
      </c>
      <c r="D2626" s="20">
        <f t="shared" si="160"/>
        <v>4</v>
      </c>
      <c r="E2626" s="20">
        <f t="shared" si="161"/>
        <v>2</v>
      </c>
      <c r="F2626" s="20">
        <f t="shared" si="162"/>
        <v>2</v>
      </c>
      <c r="G2626" s="20" t="str">
        <f t="shared" si="163"/>
        <v>Off</v>
      </c>
    </row>
    <row r="2627" spans="2:7" x14ac:dyDescent="0.35">
      <c r="B2627" s="35">
        <v>46132.124999993648</v>
      </c>
      <c r="C2627" s="21">
        <v>0</v>
      </c>
      <c r="D2627" s="20">
        <f t="shared" si="160"/>
        <v>4</v>
      </c>
      <c r="E2627" s="20">
        <f t="shared" si="161"/>
        <v>3</v>
      </c>
      <c r="F2627" s="20">
        <f t="shared" si="162"/>
        <v>2</v>
      </c>
      <c r="G2627" s="20" t="str">
        <f t="shared" si="163"/>
        <v>Off</v>
      </c>
    </row>
    <row r="2628" spans="2:7" x14ac:dyDescent="0.35">
      <c r="B2628" s="35">
        <v>46132.166666660312</v>
      </c>
      <c r="C2628" s="21">
        <v>0</v>
      </c>
      <c r="D2628" s="20">
        <f t="shared" si="160"/>
        <v>4</v>
      </c>
      <c r="E2628" s="20">
        <f t="shared" si="161"/>
        <v>4</v>
      </c>
      <c r="F2628" s="20">
        <f t="shared" si="162"/>
        <v>2</v>
      </c>
      <c r="G2628" s="20" t="str">
        <f t="shared" si="163"/>
        <v>Off</v>
      </c>
    </row>
    <row r="2629" spans="2:7" x14ac:dyDescent="0.35">
      <c r="B2629" s="35">
        <v>46132.208333326977</v>
      </c>
      <c r="C2629" s="21">
        <v>0</v>
      </c>
      <c r="D2629" s="20">
        <f t="shared" si="160"/>
        <v>4</v>
      </c>
      <c r="E2629" s="20">
        <f t="shared" si="161"/>
        <v>5</v>
      </c>
      <c r="F2629" s="20">
        <f t="shared" si="162"/>
        <v>2</v>
      </c>
      <c r="G2629" s="20" t="str">
        <f t="shared" si="163"/>
        <v>Off</v>
      </c>
    </row>
    <row r="2630" spans="2:7" x14ac:dyDescent="0.35">
      <c r="B2630" s="35">
        <v>46132.249999993641</v>
      </c>
      <c r="C2630" s="21">
        <v>0</v>
      </c>
      <c r="D2630" s="20">
        <f t="shared" si="160"/>
        <v>4</v>
      </c>
      <c r="E2630" s="20">
        <f t="shared" si="161"/>
        <v>6</v>
      </c>
      <c r="F2630" s="20">
        <f t="shared" si="162"/>
        <v>2</v>
      </c>
      <c r="G2630" s="20" t="str">
        <f t="shared" si="163"/>
        <v>Off</v>
      </c>
    </row>
    <row r="2631" spans="2:7" x14ac:dyDescent="0.35">
      <c r="B2631" s="35">
        <v>46132.291666660305</v>
      </c>
      <c r="C2631" s="21">
        <v>3.2991934263583991</v>
      </c>
      <c r="D2631" s="20">
        <f t="shared" si="160"/>
        <v>4</v>
      </c>
      <c r="E2631" s="20">
        <f t="shared" si="161"/>
        <v>7</v>
      </c>
      <c r="F2631" s="20">
        <f t="shared" si="162"/>
        <v>2</v>
      </c>
      <c r="G2631" s="20" t="str">
        <f t="shared" si="163"/>
        <v>Off</v>
      </c>
    </row>
    <row r="2632" spans="2:7" x14ac:dyDescent="0.35">
      <c r="B2632" s="35">
        <v>46132.333333326969</v>
      </c>
      <c r="C2632" s="21">
        <v>1.5113436344617064</v>
      </c>
      <c r="D2632" s="20">
        <f t="shared" si="160"/>
        <v>4</v>
      </c>
      <c r="E2632" s="20">
        <f t="shared" si="161"/>
        <v>8</v>
      </c>
      <c r="F2632" s="20">
        <f t="shared" si="162"/>
        <v>2</v>
      </c>
      <c r="G2632" s="20" t="str">
        <f t="shared" si="163"/>
        <v>On</v>
      </c>
    </row>
    <row r="2633" spans="2:7" x14ac:dyDescent="0.35">
      <c r="B2633" s="35">
        <v>46132.374999993634</v>
      </c>
      <c r="C2633" s="21">
        <v>1.3261909741861917</v>
      </c>
      <c r="D2633" s="20">
        <f t="shared" ref="D2633:D2696" si="164">MONTH(B2633)</f>
        <v>4</v>
      </c>
      <c r="E2633" s="20">
        <f t="shared" si="161"/>
        <v>9</v>
      </c>
      <c r="F2633" s="20">
        <f t="shared" si="162"/>
        <v>2</v>
      </c>
      <c r="G2633" s="20" t="str">
        <f t="shared" si="163"/>
        <v>On</v>
      </c>
    </row>
    <row r="2634" spans="2:7" x14ac:dyDescent="0.35">
      <c r="B2634" s="35">
        <v>46132.416666660298</v>
      </c>
      <c r="C2634" s="21">
        <v>4.2440557114604482</v>
      </c>
      <c r="D2634" s="20">
        <f t="shared" si="164"/>
        <v>4</v>
      </c>
      <c r="E2634" s="20">
        <f t="shared" ref="E2634:E2697" si="165">HOUR(B2634)</f>
        <v>10</v>
      </c>
      <c r="F2634" s="20">
        <f t="shared" ref="F2634:F2697" si="166">WEEKDAY(B2634,1)</f>
        <v>2</v>
      </c>
      <c r="G2634" s="20" t="str">
        <f t="shared" ref="G2634:G2697" si="167">IF(OR(F2634=$F$6,F2634=$F$7),"Off",IF(E2634&lt;8,"Off","On"))</f>
        <v>On</v>
      </c>
    </row>
    <row r="2635" spans="2:7" x14ac:dyDescent="0.35">
      <c r="B2635" s="35">
        <v>46132.458333326962</v>
      </c>
      <c r="C2635" s="21">
        <v>1.1898184643170471</v>
      </c>
      <c r="D2635" s="20">
        <f t="shared" si="164"/>
        <v>4</v>
      </c>
      <c r="E2635" s="20">
        <f t="shared" si="165"/>
        <v>11</v>
      </c>
      <c r="F2635" s="20">
        <f t="shared" si="166"/>
        <v>2</v>
      </c>
      <c r="G2635" s="20" t="str">
        <f t="shared" si="167"/>
        <v>On</v>
      </c>
    </row>
    <row r="2636" spans="2:7" x14ac:dyDescent="0.35">
      <c r="B2636" s="35">
        <v>46132.499999993626</v>
      </c>
      <c r="C2636" s="21">
        <v>7.3728460629164898</v>
      </c>
      <c r="D2636" s="20">
        <f t="shared" si="164"/>
        <v>4</v>
      </c>
      <c r="E2636" s="20">
        <f t="shared" si="165"/>
        <v>12</v>
      </c>
      <c r="F2636" s="20">
        <f t="shared" si="166"/>
        <v>2</v>
      </c>
      <c r="G2636" s="20" t="str">
        <f t="shared" si="167"/>
        <v>On</v>
      </c>
    </row>
    <row r="2637" spans="2:7" x14ac:dyDescent="0.35">
      <c r="B2637" s="35">
        <v>46132.541666660291</v>
      </c>
      <c r="C2637" s="21">
        <v>10.001083532988368</v>
      </c>
      <c r="D2637" s="20">
        <f t="shared" si="164"/>
        <v>4</v>
      </c>
      <c r="E2637" s="20">
        <f t="shared" si="165"/>
        <v>13</v>
      </c>
      <c r="F2637" s="20">
        <f t="shared" si="166"/>
        <v>2</v>
      </c>
      <c r="G2637" s="20" t="str">
        <f t="shared" si="167"/>
        <v>On</v>
      </c>
    </row>
    <row r="2638" spans="2:7" x14ac:dyDescent="0.35">
      <c r="B2638" s="35">
        <v>46132.583333326955</v>
      </c>
      <c r="C2638" s="21">
        <v>1.8112843528165452</v>
      </c>
      <c r="D2638" s="20">
        <f t="shared" si="164"/>
        <v>4</v>
      </c>
      <c r="E2638" s="20">
        <f t="shared" si="165"/>
        <v>14</v>
      </c>
      <c r="F2638" s="20">
        <f t="shared" si="166"/>
        <v>2</v>
      </c>
      <c r="G2638" s="20" t="str">
        <f t="shared" si="167"/>
        <v>On</v>
      </c>
    </row>
    <row r="2639" spans="2:7" x14ac:dyDescent="0.35">
      <c r="B2639" s="35">
        <v>46132.624999993619</v>
      </c>
      <c r="C2639" s="21">
        <v>3.4894309661427871</v>
      </c>
      <c r="D2639" s="20">
        <f t="shared" si="164"/>
        <v>4</v>
      </c>
      <c r="E2639" s="20">
        <f t="shared" si="165"/>
        <v>15</v>
      </c>
      <c r="F2639" s="20">
        <f t="shared" si="166"/>
        <v>2</v>
      </c>
      <c r="G2639" s="20" t="str">
        <f t="shared" si="167"/>
        <v>On</v>
      </c>
    </row>
    <row r="2640" spans="2:7" x14ac:dyDescent="0.35">
      <c r="B2640" s="35">
        <v>46132.666666660283</v>
      </c>
      <c r="C2640" s="21">
        <v>2.4693196890913529</v>
      </c>
      <c r="D2640" s="20">
        <f t="shared" si="164"/>
        <v>4</v>
      </c>
      <c r="E2640" s="20">
        <f t="shared" si="165"/>
        <v>16</v>
      </c>
      <c r="F2640" s="20">
        <f t="shared" si="166"/>
        <v>2</v>
      </c>
      <c r="G2640" s="20" t="str">
        <f t="shared" si="167"/>
        <v>On</v>
      </c>
    </row>
    <row r="2641" spans="2:7" x14ac:dyDescent="0.35">
      <c r="B2641" s="35">
        <v>46132.708333326947</v>
      </c>
      <c r="C2641" s="21">
        <v>0.26632686212811196</v>
      </c>
      <c r="D2641" s="20">
        <f t="shared" si="164"/>
        <v>4</v>
      </c>
      <c r="E2641" s="20">
        <f t="shared" si="165"/>
        <v>17</v>
      </c>
      <c r="F2641" s="20">
        <f t="shared" si="166"/>
        <v>2</v>
      </c>
      <c r="G2641" s="20" t="str">
        <f t="shared" si="167"/>
        <v>On</v>
      </c>
    </row>
    <row r="2642" spans="2:7" x14ac:dyDescent="0.35">
      <c r="B2642" s="35">
        <v>46132.749999993612</v>
      </c>
      <c r="C2642" s="21">
        <v>2.2196668287248564</v>
      </c>
      <c r="D2642" s="20">
        <f t="shared" si="164"/>
        <v>4</v>
      </c>
      <c r="E2642" s="20">
        <f t="shared" si="165"/>
        <v>18</v>
      </c>
      <c r="F2642" s="20">
        <f t="shared" si="166"/>
        <v>2</v>
      </c>
      <c r="G2642" s="20" t="str">
        <f t="shared" si="167"/>
        <v>On</v>
      </c>
    </row>
    <row r="2643" spans="2:7" x14ac:dyDescent="0.35">
      <c r="B2643" s="35">
        <v>46132.791666660276</v>
      </c>
      <c r="C2643" s="21">
        <v>4.9910469188025361</v>
      </c>
      <c r="D2643" s="20">
        <f t="shared" si="164"/>
        <v>4</v>
      </c>
      <c r="E2643" s="20">
        <f t="shared" si="165"/>
        <v>19</v>
      </c>
      <c r="F2643" s="20">
        <f t="shared" si="166"/>
        <v>2</v>
      </c>
      <c r="G2643" s="20" t="str">
        <f t="shared" si="167"/>
        <v>On</v>
      </c>
    </row>
    <row r="2644" spans="2:7" x14ac:dyDescent="0.35">
      <c r="B2644" s="35">
        <v>46132.83333332694</v>
      </c>
      <c r="C2644" s="21">
        <v>0</v>
      </c>
      <c r="D2644" s="20">
        <f t="shared" si="164"/>
        <v>4</v>
      </c>
      <c r="E2644" s="20">
        <f t="shared" si="165"/>
        <v>20</v>
      </c>
      <c r="F2644" s="20">
        <f t="shared" si="166"/>
        <v>2</v>
      </c>
      <c r="G2644" s="20" t="str">
        <f t="shared" si="167"/>
        <v>On</v>
      </c>
    </row>
    <row r="2645" spans="2:7" x14ac:dyDescent="0.35">
      <c r="B2645" s="35">
        <v>46132.874999993604</v>
      </c>
      <c r="C2645" s="21">
        <v>0</v>
      </c>
      <c r="D2645" s="20">
        <f t="shared" si="164"/>
        <v>4</v>
      </c>
      <c r="E2645" s="20">
        <f t="shared" si="165"/>
        <v>21</v>
      </c>
      <c r="F2645" s="20">
        <f t="shared" si="166"/>
        <v>2</v>
      </c>
      <c r="G2645" s="20" t="str">
        <f t="shared" si="167"/>
        <v>On</v>
      </c>
    </row>
    <row r="2646" spans="2:7" x14ac:dyDescent="0.35">
      <c r="B2646" s="35">
        <v>46132.916666660269</v>
      </c>
      <c r="C2646" s="21">
        <v>0</v>
      </c>
      <c r="D2646" s="20">
        <f t="shared" si="164"/>
        <v>4</v>
      </c>
      <c r="E2646" s="20">
        <f t="shared" si="165"/>
        <v>22</v>
      </c>
      <c r="F2646" s="20">
        <f t="shared" si="166"/>
        <v>2</v>
      </c>
      <c r="G2646" s="20" t="str">
        <f t="shared" si="167"/>
        <v>On</v>
      </c>
    </row>
    <row r="2647" spans="2:7" x14ac:dyDescent="0.35">
      <c r="B2647" s="35">
        <v>46132.958333326933</v>
      </c>
      <c r="C2647" s="21">
        <v>0</v>
      </c>
      <c r="D2647" s="20">
        <f t="shared" si="164"/>
        <v>4</v>
      </c>
      <c r="E2647" s="20">
        <f t="shared" si="165"/>
        <v>23</v>
      </c>
      <c r="F2647" s="20">
        <f t="shared" si="166"/>
        <v>2</v>
      </c>
      <c r="G2647" s="20" t="str">
        <f t="shared" si="167"/>
        <v>On</v>
      </c>
    </row>
    <row r="2648" spans="2:7" x14ac:dyDescent="0.35">
      <c r="B2648" s="35">
        <v>46132.999999993597</v>
      </c>
      <c r="C2648" s="21">
        <v>0</v>
      </c>
      <c r="D2648" s="20">
        <f t="shared" si="164"/>
        <v>4</v>
      </c>
      <c r="E2648" s="20">
        <f t="shared" si="165"/>
        <v>0</v>
      </c>
      <c r="F2648" s="20">
        <f t="shared" si="166"/>
        <v>3</v>
      </c>
      <c r="G2648" s="20" t="str">
        <f t="shared" si="167"/>
        <v>Off</v>
      </c>
    </row>
    <row r="2649" spans="2:7" x14ac:dyDescent="0.35">
      <c r="B2649" s="35">
        <v>46133.041666660261</v>
      </c>
      <c r="C2649" s="21">
        <v>0</v>
      </c>
      <c r="D2649" s="20">
        <f t="shared" si="164"/>
        <v>4</v>
      </c>
      <c r="E2649" s="20">
        <f t="shared" si="165"/>
        <v>1</v>
      </c>
      <c r="F2649" s="20">
        <f t="shared" si="166"/>
        <v>3</v>
      </c>
      <c r="G2649" s="20" t="str">
        <f t="shared" si="167"/>
        <v>Off</v>
      </c>
    </row>
    <row r="2650" spans="2:7" x14ac:dyDescent="0.35">
      <c r="B2650" s="35">
        <v>46133.083333326926</v>
      </c>
      <c r="C2650" s="21">
        <v>0</v>
      </c>
      <c r="D2650" s="20">
        <f t="shared" si="164"/>
        <v>4</v>
      </c>
      <c r="E2650" s="20">
        <f t="shared" si="165"/>
        <v>2</v>
      </c>
      <c r="F2650" s="20">
        <f t="shared" si="166"/>
        <v>3</v>
      </c>
      <c r="G2650" s="20" t="str">
        <f t="shared" si="167"/>
        <v>Off</v>
      </c>
    </row>
    <row r="2651" spans="2:7" x14ac:dyDescent="0.35">
      <c r="B2651" s="35">
        <v>46133.12499999359</v>
      </c>
      <c r="C2651" s="21">
        <v>0</v>
      </c>
      <c r="D2651" s="20">
        <f t="shared" si="164"/>
        <v>4</v>
      </c>
      <c r="E2651" s="20">
        <f t="shared" si="165"/>
        <v>3</v>
      </c>
      <c r="F2651" s="20">
        <f t="shared" si="166"/>
        <v>3</v>
      </c>
      <c r="G2651" s="20" t="str">
        <f t="shared" si="167"/>
        <v>Off</v>
      </c>
    </row>
    <row r="2652" spans="2:7" x14ac:dyDescent="0.35">
      <c r="B2652" s="35">
        <v>46133.166666660254</v>
      </c>
      <c r="C2652" s="21">
        <v>0</v>
      </c>
      <c r="D2652" s="20">
        <f t="shared" si="164"/>
        <v>4</v>
      </c>
      <c r="E2652" s="20">
        <f t="shared" si="165"/>
        <v>4</v>
      </c>
      <c r="F2652" s="20">
        <f t="shared" si="166"/>
        <v>3</v>
      </c>
      <c r="G2652" s="20" t="str">
        <f t="shared" si="167"/>
        <v>Off</v>
      </c>
    </row>
    <row r="2653" spans="2:7" x14ac:dyDescent="0.35">
      <c r="B2653" s="35">
        <v>46133.208333326918</v>
      </c>
      <c r="C2653" s="21">
        <v>0</v>
      </c>
      <c r="D2653" s="20">
        <f t="shared" si="164"/>
        <v>4</v>
      </c>
      <c r="E2653" s="20">
        <f t="shared" si="165"/>
        <v>5</v>
      </c>
      <c r="F2653" s="20">
        <f t="shared" si="166"/>
        <v>3</v>
      </c>
      <c r="G2653" s="20" t="str">
        <f t="shared" si="167"/>
        <v>Off</v>
      </c>
    </row>
    <row r="2654" spans="2:7" x14ac:dyDescent="0.35">
      <c r="B2654" s="35">
        <v>46133.249999993583</v>
      </c>
      <c r="C2654" s="21">
        <v>0</v>
      </c>
      <c r="D2654" s="20">
        <f t="shared" si="164"/>
        <v>4</v>
      </c>
      <c r="E2654" s="20">
        <f t="shared" si="165"/>
        <v>6</v>
      </c>
      <c r="F2654" s="20">
        <f t="shared" si="166"/>
        <v>3</v>
      </c>
      <c r="G2654" s="20" t="str">
        <f t="shared" si="167"/>
        <v>Off</v>
      </c>
    </row>
    <row r="2655" spans="2:7" x14ac:dyDescent="0.35">
      <c r="B2655" s="35">
        <v>46133.291666660247</v>
      </c>
      <c r="C2655" s="21">
        <v>1.6985742979682705</v>
      </c>
      <c r="D2655" s="20">
        <f t="shared" si="164"/>
        <v>4</v>
      </c>
      <c r="E2655" s="20">
        <f t="shared" si="165"/>
        <v>7</v>
      </c>
      <c r="F2655" s="20">
        <f t="shared" si="166"/>
        <v>3</v>
      </c>
      <c r="G2655" s="20" t="str">
        <f t="shared" si="167"/>
        <v>Off</v>
      </c>
    </row>
    <row r="2656" spans="2:7" x14ac:dyDescent="0.35">
      <c r="B2656" s="35">
        <v>46133.333333326911</v>
      </c>
      <c r="C2656" s="21">
        <v>17.192438168505333</v>
      </c>
      <c r="D2656" s="20">
        <f t="shared" si="164"/>
        <v>4</v>
      </c>
      <c r="E2656" s="20">
        <f t="shared" si="165"/>
        <v>8</v>
      </c>
      <c r="F2656" s="20">
        <f t="shared" si="166"/>
        <v>3</v>
      </c>
      <c r="G2656" s="20" t="str">
        <f t="shared" si="167"/>
        <v>On</v>
      </c>
    </row>
    <row r="2657" spans="2:7" x14ac:dyDescent="0.35">
      <c r="B2657" s="35">
        <v>46133.374999993575</v>
      </c>
      <c r="C2657" s="21">
        <v>7.7884106571941283</v>
      </c>
      <c r="D2657" s="20">
        <f t="shared" si="164"/>
        <v>4</v>
      </c>
      <c r="E2657" s="20">
        <f t="shared" si="165"/>
        <v>9</v>
      </c>
      <c r="F2657" s="20">
        <f t="shared" si="166"/>
        <v>3</v>
      </c>
      <c r="G2657" s="20" t="str">
        <f t="shared" si="167"/>
        <v>On</v>
      </c>
    </row>
    <row r="2658" spans="2:7" x14ac:dyDescent="0.35">
      <c r="B2658" s="35">
        <v>46133.41666666024</v>
      </c>
      <c r="C2658" s="21">
        <v>2.7808152434197462</v>
      </c>
      <c r="D2658" s="20">
        <f t="shared" si="164"/>
        <v>4</v>
      </c>
      <c r="E2658" s="20">
        <f t="shared" si="165"/>
        <v>10</v>
      </c>
      <c r="F2658" s="20">
        <f t="shared" si="166"/>
        <v>3</v>
      </c>
      <c r="G2658" s="20" t="str">
        <f t="shared" si="167"/>
        <v>On</v>
      </c>
    </row>
    <row r="2659" spans="2:7" x14ac:dyDescent="0.35">
      <c r="B2659" s="35">
        <v>46133.458333326904</v>
      </c>
      <c r="C2659" s="21">
        <v>23.285981407585709</v>
      </c>
      <c r="D2659" s="20">
        <f t="shared" si="164"/>
        <v>4</v>
      </c>
      <c r="E2659" s="20">
        <f t="shared" si="165"/>
        <v>11</v>
      </c>
      <c r="F2659" s="20">
        <f t="shared" si="166"/>
        <v>3</v>
      </c>
      <c r="G2659" s="20" t="str">
        <f t="shared" si="167"/>
        <v>On</v>
      </c>
    </row>
    <row r="2660" spans="2:7" x14ac:dyDescent="0.35">
      <c r="B2660" s="35">
        <v>46133.499999993568</v>
      </c>
      <c r="C2660" s="21">
        <v>1.256083396428302</v>
      </c>
      <c r="D2660" s="20">
        <f t="shared" si="164"/>
        <v>4</v>
      </c>
      <c r="E2660" s="20">
        <f t="shared" si="165"/>
        <v>12</v>
      </c>
      <c r="F2660" s="20">
        <f t="shared" si="166"/>
        <v>3</v>
      </c>
      <c r="G2660" s="20" t="str">
        <f t="shared" si="167"/>
        <v>On</v>
      </c>
    </row>
    <row r="2661" spans="2:7" x14ac:dyDescent="0.35">
      <c r="B2661" s="35">
        <v>46133.541666660232</v>
      </c>
      <c r="C2661" s="21">
        <v>18.715644247428855</v>
      </c>
      <c r="D2661" s="20">
        <f t="shared" si="164"/>
        <v>4</v>
      </c>
      <c r="E2661" s="20">
        <f t="shared" si="165"/>
        <v>13</v>
      </c>
      <c r="F2661" s="20">
        <f t="shared" si="166"/>
        <v>3</v>
      </c>
      <c r="G2661" s="20" t="str">
        <f t="shared" si="167"/>
        <v>On</v>
      </c>
    </row>
    <row r="2662" spans="2:7" x14ac:dyDescent="0.35">
      <c r="B2662" s="35">
        <v>46133.583333326897</v>
      </c>
      <c r="C2662" s="21">
        <v>20.926672762615699</v>
      </c>
      <c r="D2662" s="20">
        <f t="shared" si="164"/>
        <v>4</v>
      </c>
      <c r="E2662" s="20">
        <f t="shared" si="165"/>
        <v>14</v>
      </c>
      <c r="F2662" s="20">
        <f t="shared" si="166"/>
        <v>3</v>
      </c>
      <c r="G2662" s="20" t="str">
        <f t="shared" si="167"/>
        <v>On</v>
      </c>
    </row>
    <row r="2663" spans="2:7" x14ac:dyDescent="0.35">
      <c r="B2663" s="35">
        <v>46133.624999993561</v>
      </c>
      <c r="C2663" s="21">
        <v>11.724181528049602</v>
      </c>
      <c r="D2663" s="20">
        <f t="shared" si="164"/>
        <v>4</v>
      </c>
      <c r="E2663" s="20">
        <f t="shared" si="165"/>
        <v>15</v>
      </c>
      <c r="F2663" s="20">
        <f t="shared" si="166"/>
        <v>3</v>
      </c>
      <c r="G2663" s="20" t="str">
        <f t="shared" si="167"/>
        <v>On</v>
      </c>
    </row>
    <row r="2664" spans="2:7" x14ac:dyDescent="0.35">
      <c r="B2664" s="35">
        <v>46133.666666660225</v>
      </c>
      <c r="C2664" s="21">
        <v>5.1568394314724575</v>
      </c>
      <c r="D2664" s="20">
        <f t="shared" si="164"/>
        <v>4</v>
      </c>
      <c r="E2664" s="20">
        <f t="shared" si="165"/>
        <v>16</v>
      </c>
      <c r="F2664" s="20">
        <f t="shared" si="166"/>
        <v>3</v>
      </c>
      <c r="G2664" s="20" t="str">
        <f t="shared" si="167"/>
        <v>On</v>
      </c>
    </row>
    <row r="2665" spans="2:7" x14ac:dyDescent="0.35">
      <c r="B2665" s="35">
        <v>46133.708333326889</v>
      </c>
      <c r="C2665" s="21">
        <v>20.470045229059014</v>
      </c>
      <c r="D2665" s="20">
        <f t="shared" si="164"/>
        <v>4</v>
      </c>
      <c r="E2665" s="20">
        <f t="shared" si="165"/>
        <v>17</v>
      </c>
      <c r="F2665" s="20">
        <f t="shared" si="166"/>
        <v>3</v>
      </c>
      <c r="G2665" s="20" t="str">
        <f t="shared" si="167"/>
        <v>On</v>
      </c>
    </row>
    <row r="2666" spans="2:7" x14ac:dyDescent="0.35">
      <c r="B2666" s="35">
        <v>46133.749999993554</v>
      </c>
      <c r="C2666" s="21">
        <v>3.3437471395487108</v>
      </c>
      <c r="D2666" s="20">
        <f t="shared" si="164"/>
        <v>4</v>
      </c>
      <c r="E2666" s="20">
        <f t="shared" si="165"/>
        <v>18</v>
      </c>
      <c r="F2666" s="20">
        <f t="shared" si="166"/>
        <v>3</v>
      </c>
      <c r="G2666" s="20" t="str">
        <f t="shared" si="167"/>
        <v>On</v>
      </c>
    </row>
    <row r="2667" spans="2:7" x14ac:dyDescent="0.35">
      <c r="B2667" s="35">
        <v>46133.791666660218</v>
      </c>
      <c r="C2667" s="21">
        <v>0</v>
      </c>
      <c r="D2667" s="20">
        <f t="shared" si="164"/>
        <v>4</v>
      </c>
      <c r="E2667" s="20">
        <f t="shared" si="165"/>
        <v>19</v>
      </c>
      <c r="F2667" s="20">
        <f t="shared" si="166"/>
        <v>3</v>
      </c>
      <c r="G2667" s="20" t="str">
        <f t="shared" si="167"/>
        <v>On</v>
      </c>
    </row>
    <row r="2668" spans="2:7" x14ac:dyDescent="0.35">
      <c r="B2668" s="35">
        <v>46133.833333326882</v>
      </c>
      <c r="C2668" s="21">
        <v>0</v>
      </c>
      <c r="D2668" s="20">
        <f t="shared" si="164"/>
        <v>4</v>
      </c>
      <c r="E2668" s="20">
        <f t="shared" si="165"/>
        <v>20</v>
      </c>
      <c r="F2668" s="20">
        <f t="shared" si="166"/>
        <v>3</v>
      </c>
      <c r="G2668" s="20" t="str">
        <f t="shared" si="167"/>
        <v>On</v>
      </c>
    </row>
    <row r="2669" spans="2:7" x14ac:dyDescent="0.35">
      <c r="B2669" s="35">
        <v>46133.874999993546</v>
      </c>
      <c r="C2669" s="21">
        <v>0</v>
      </c>
      <c r="D2669" s="20">
        <f t="shared" si="164"/>
        <v>4</v>
      </c>
      <c r="E2669" s="20">
        <f t="shared" si="165"/>
        <v>21</v>
      </c>
      <c r="F2669" s="20">
        <f t="shared" si="166"/>
        <v>3</v>
      </c>
      <c r="G2669" s="20" t="str">
        <f t="shared" si="167"/>
        <v>On</v>
      </c>
    </row>
    <row r="2670" spans="2:7" x14ac:dyDescent="0.35">
      <c r="B2670" s="35">
        <v>46133.91666666021</v>
      </c>
      <c r="C2670" s="21">
        <v>0</v>
      </c>
      <c r="D2670" s="20">
        <f t="shared" si="164"/>
        <v>4</v>
      </c>
      <c r="E2670" s="20">
        <f t="shared" si="165"/>
        <v>22</v>
      </c>
      <c r="F2670" s="20">
        <f t="shared" si="166"/>
        <v>3</v>
      </c>
      <c r="G2670" s="20" t="str">
        <f t="shared" si="167"/>
        <v>On</v>
      </c>
    </row>
    <row r="2671" spans="2:7" x14ac:dyDescent="0.35">
      <c r="B2671" s="35">
        <v>46133.958333326875</v>
      </c>
      <c r="C2671" s="21">
        <v>0</v>
      </c>
      <c r="D2671" s="20">
        <f t="shared" si="164"/>
        <v>4</v>
      </c>
      <c r="E2671" s="20">
        <f t="shared" si="165"/>
        <v>23</v>
      </c>
      <c r="F2671" s="20">
        <f t="shared" si="166"/>
        <v>3</v>
      </c>
      <c r="G2671" s="20" t="str">
        <f t="shared" si="167"/>
        <v>On</v>
      </c>
    </row>
    <row r="2672" spans="2:7" x14ac:dyDescent="0.35">
      <c r="B2672" s="35">
        <v>46133.999999993539</v>
      </c>
      <c r="C2672" s="21">
        <v>0</v>
      </c>
      <c r="D2672" s="20">
        <f t="shared" si="164"/>
        <v>4</v>
      </c>
      <c r="E2672" s="20">
        <f t="shared" si="165"/>
        <v>0</v>
      </c>
      <c r="F2672" s="20">
        <f t="shared" si="166"/>
        <v>4</v>
      </c>
      <c r="G2672" s="20" t="str">
        <f t="shared" si="167"/>
        <v>Off</v>
      </c>
    </row>
    <row r="2673" spans="2:7" x14ac:dyDescent="0.35">
      <c r="B2673" s="35">
        <v>46134.041666660203</v>
      </c>
      <c r="C2673" s="21">
        <v>0</v>
      </c>
      <c r="D2673" s="20">
        <f t="shared" si="164"/>
        <v>4</v>
      </c>
      <c r="E2673" s="20">
        <f t="shared" si="165"/>
        <v>1</v>
      </c>
      <c r="F2673" s="20">
        <f t="shared" si="166"/>
        <v>4</v>
      </c>
      <c r="G2673" s="20" t="str">
        <f t="shared" si="167"/>
        <v>Off</v>
      </c>
    </row>
    <row r="2674" spans="2:7" x14ac:dyDescent="0.35">
      <c r="B2674" s="35">
        <v>46134.083333326867</v>
      </c>
      <c r="C2674" s="21">
        <v>0</v>
      </c>
      <c r="D2674" s="20">
        <f t="shared" si="164"/>
        <v>4</v>
      </c>
      <c r="E2674" s="20">
        <f t="shared" si="165"/>
        <v>2</v>
      </c>
      <c r="F2674" s="20">
        <f t="shared" si="166"/>
        <v>4</v>
      </c>
      <c r="G2674" s="20" t="str">
        <f t="shared" si="167"/>
        <v>Off</v>
      </c>
    </row>
    <row r="2675" spans="2:7" x14ac:dyDescent="0.35">
      <c r="B2675" s="35">
        <v>46134.124999993532</v>
      </c>
      <c r="C2675" s="21">
        <v>0</v>
      </c>
      <c r="D2675" s="20">
        <f t="shared" si="164"/>
        <v>4</v>
      </c>
      <c r="E2675" s="20">
        <f t="shared" si="165"/>
        <v>3</v>
      </c>
      <c r="F2675" s="20">
        <f t="shared" si="166"/>
        <v>4</v>
      </c>
      <c r="G2675" s="20" t="str">
        <f t="shared" si="167"/>
        <v>Off</v>
      </c>
    </row>
    <row r="2676" spans="2:7" x14ac:dyDescent="0.35">
      <c r="B2676" s="35">
        <v>46134.166666660196</v>
      </c>
      <c r="C2676" s="21">
        <v>0</v>
      </c>
      <c r="D2676" s="20">
        <f t="shared" si="164"/>
        <v>4</v>
      </c>
      <c r="E2676" s="20">
        <f t="shared" si="165"/>
        <v>4</v>
      </c>
      <c r="F2676" s="20">
        <f t="shared" si="166"/>
        <v>4</v>
      </c>
      <c r="G2676" s="20" t="str">
        <f t="shared" si="167"/>
        <v>Off</v>
      </c>
    </row>
    <row r="2677" spans="2:7" x14ac:dyDescent="0.35">
      <c r="B2677" s="35">
        <v>46134.20833332686</v>
      </c>
      <c r="C2677" s="21">
        <v>0</v>
      </c>
      <c r="D2677" s="20">
        <f t="shared" si="164"/>
        <v>4</v>
      </c>
      <c r="E2677" s="20">
        <f t="shared" si="165"/>
        <v>5</v>
      </c>
      <c r="F2677" s="20">
        <f t="shared" si="166"/>
        <v>4</v>
      </c>
      <c r="G2677" s="20" t="str">
        <f t="shared" si="167"/>
        <v>Off</v>
      </c>
    </row>
    <row r="2678" spans="2:7" x14ac:dyDescent="0.35">
      <c r="B2678" s="35">
        <v>46134.249999993524</v>
      </c>
      <c r="C2678" s="21">
        <v>0</v>
      </c>
      <c r="D2678" s="20">
        <f t="shared" si="164"/>
        <v>4</v>
      </c>
      <c r="E2678" s="20">
        <f t="shared" si="165"/>
        <v>6</v>
      </c>
      <c r="F2678" s="20">
        <f t="shared" si="166"/>
        <v>4</v>
      </c>
      <c r="G2678" s="20" t="str">
        <f t="shared" si="167"/>
        <v>Off</v>
      </c>
    </row>
    <row r="2679" spans="2:7" x14ac:dyDescent="0.35">
      <c r="B2679" s="35">
        <v>46134.291666660189</v>
      </c>
      <c r="C2679" s="21">
        <v>6.3215920800496201</v>
      </c>
      <c r="D2679" s="20">
        <f t="shared" si="164"/>
        <v>4</v>
      </c>
      <c r="E2679" s="20">
        <f t="shared" si="165"/>
        <v>7</v>
      </c>
      <c r="F2679" s="20">
        <f t="shared" si="166"/>
        <v>4</v>
      </c>
      <c r="G2679" s="20" t="str">
        <f t="shared" si="167"/>
        <v>Off</v>
      </c>
    </row>
    <row r="2680" spans="2:7" x14ac:dyDescent="0.35">
      <c r="B2680" s="35">
        <v>46134.333333326853</v>
      </c>
      <c r="C2680" s="21">
        <v>20.127165206652485</v>
      </c>
      <c r="D2680" s="20">
        <f t="shared" si="164"/>
        <v>4</v>
      </c>
      <c r="E2680" s="20">
        <f t="shared" si="165"/>
        <v>8</v>
      </c>
      <c r="F2680" s="20">
        <f t="shared" si="166"/>
        <v>4</v>
      </c>
      <c r="G2680" s="20" t="str">
        <f t="shared" si="167"/>
        <v>On</v>
      </c>
    </row>
    <row r="2681" spans="2:7" x14ac:dyDescent="0.35">
      <c r="B2681" s="35">
        <v>46134.374999993517</v>
      </c>
      <c r="C2681" s="21">
        <v>17.219936407803999</v>
      </c>
      <c r="D2681" s="20">
        <f t="shared" si="164"/>
        <v>4</v>
      </c>
      <c r="E2681" s="20">
        <f t="shared" si="165"/>
        <v>9</v>
      </c>
      <c r="F2681" s="20">
        <f t="shared" si="166"/>
        <v>4</v>
      </c>
      <c r="G2681" s="20" t="str">
        <f t="shared" si="167"/>
        <v>On</v>
      </c>
    </row>
    <row r="2682" spans="2:7" x14ac:dyDescent="0.35">
      <c r="B2682" s="35">
        <v>46134.416666660181</v>
      </c>
      <c r="C2682" s="21">
        <v>22.208322699002654</v>
      </c>
      <c r="D2682" s="20">
        <f t="shared" si="164"/>
        <v>4</v>
      </c>
      <c r="E2682" s="20">
        <f t="shared" si="165"/>
        <v>10</v>
      </c>
      <c r="F2682" s="20">
        <f t="shared" si="166"/>
        <v>4</v>
      </c>
      <c r="G2682" s="20" t="str">
        <f t="shared" si="167"/>
        <v>On</v>
      </c>
    </row>
    <row r="2683" spans="2:7" x14ac:dyDescent="0.35">
      <c r="B2683" s="35">
        <v>46134.458333326846</v>
      </c>
      <c r="C2683" s="21">
        <v>22.867296156703215</v>
      </c>
      <c r="D2683" s="20">
        <f t="shared" si="164"/>
        <v>4</v>
      </c>
      <c r="E2683" s="20">
        <f t="shared" si="165"/>
        <v>11</v>
      </c>
      <c r="F2683" s="20">
        <f t="shared" si="166"/>
        <v>4</v>
      </c>
      <c r="G2683" s="20" t="str">
        <f t="shared" si="167"/>
        <v>On</v>
      </c>
    </row>
    <row r="2684" spans="2:7" x14ac:dyDescent="0.35">
      <c r="B2684" s="35">
        <v>46134.49999999351</v>
      </c>
      <c r="C2684" s="21">
        <v>22.706482225941077</v>
      </c>
      <c r="D2684" s="20">
        <f t="shared" si="164"/>
        <v>4</v>
      </c>
      <c r="E2684" s="20">
        <f t="shared" si="165"/>
        <v>12</v>
      </c>
      <c r="F2684" s="20">
        <f t="shared" si="166"/>
        <v>4</v>
      </c>
      <c r="G2684" s="20" t="str">
        <f t="shared" si="167"/>
        <v>On</v>
      </c>
    </row>
    <row r="2685" spans="2:7" x14ac:dyDescent="0.35">
      <c r="B2685" s="35">
        <v>46134.541666660174</v>
      </c>
      <c r="C2685" s="21">
        <v>8.4121902636053782</v>
      </c>
      <c r="D2685" s="20">
        <f t="shared" si="164"/>
        <v>4</v>
      </c>
      <c r="E2685" s="20">
        <f t="shared" si="165"/>
        <v>13</v>
      </c>
      <c r="F2685" s="20">
        <f t="shared" si="166"/>
        <v>4</v>
      </c>
      <c r="G2685" s="20" t="str">
        <f t="shared" si="167"/>
        <v>On</v>
      </c>
    </row>
    <row r="2686" spans="2:7" x14ac:dyDescent="0.35">
      <c r="B2686" s="35">
        <v>46134.583333326838</v>
      </c>
      <c r="C2686" s="21">
        <v>13.85016320020056</v>
      </c>
      <c r="D2686" s="20">
        <f t="shared" si="164"/>
        <v>4</v>
      </c>
      <c r="E2686" s="20">
        <f t="shared" si="165"/>
        <v>14</v>
      </c>
      <c r="F2686" s="20">
        <f t="shared" si="166"/>
        <v>4</v>
      </c>
      <c r="G2686" s="20" t="str">
        <f t="shared" si="167"/>
        <v>On</v>
      </c>
    </row>
    <row r="2687" spans="2:7" x14ac:dyDescent="0.35">
      <c r="B2687" s="35">
        <v>46134.624999993503</v>
      </c>
      <c r="C2687" s="21">
        <v>20.708367185850605</v>
      </c>
      <c r="D2687" s="20">
        <f t="shared" si="164"/>
        <v>4</v>
      </c>
      <c r="E2687" s="20">
        <f t="shared" si="165"/>
        <v>15</v>
      </c>
      <c r="F2687" s="20">
        <f t="shared" si="166"/>
        <v>4</v>
      </c>
      <c r="G2687" s="20" t="str">
        <f t="shared" si="167"/>
        <v>On</v>
      </c>
    </row>
    <row r="2688" spans="2:7" x14ac:dyDescent="0.35">
      <c r="B2688" s="35">
        <v>46134.666666660167</v>
      </c>
      <c r="C2688" s="21">
        <v>6.4074845901000499</v>
      </c>
      <c r="D2688" s="20">
        <f t="shared" si="164"/>
        <v>4</v>
      </c>
      <c r="E2688" s="20">
        <f t="shared" si="165"/>
        <v>16</v>
      </c>
      <c r="F2688" s="20">
        <f t="shared" si="166"/>
        <v>4</v>
      </c>
      <c r="G2688" s="20" t="str">
        <f t="shared" si="167"/>
        <v>On</v>
      </c>
    </row>
    <row r="2689" spans="2:7" x14ac:dyDescent="0.35">
      <c r="B2689" s="35">
        <v>46134.708333326831</v>
      </c>
      <c r="C2689" s="21">
        <v>10.050582872657237</v>
      </c>
      <c r="D2689" s="20">
        <f t="shared" si="164"/>
        <v>4</v>
      </c>
      <c r="E2689" s="20">
        <f t="shared" si="165"/>
        <v>17</v>
      </c>
      <c r="F2689" s="20">
        <f t="shared" si="166"/>
        <v>4</v>
      </c>
      <c r="G2689" s="20" t="str">
        <f t="shared" si="167"/>
        <v>On</v>
      </c>
    </row>
    <row r="2690" spans="2:7" x14ac:dyDescent="0.35">
      <c r="B2690" s="35">
        <v>46134.749999993495</v>
      </c>
      <c r="C2690" s="21">
        <v>17.818862032772159</v>
      </c>
      <c r="D2690" s="20">
        <f t="shared" si="164"/>
        <v>4</v>
      </c>
      <c r="E2690" s="20">
        <f t="shared" si="165"/>
        <v>18</v>
      </c>
      <c r="F2690" s="20">
        <f t="shared" si="166"/>
        <v>4</v>
      </c>
      <c r="G2690" s="20" t="str">
        <f t="shared" si="167"/>
        <v>On</v>
      </c>
    </row>
    <row r="2691" spans="2:7" x14ac:dyDescent="0.35">
      <c r="B2691" s="35">
        <v>46134.79166666016</v>
      </c>
      <c r="C2691" s="21">
        <v>5.3691589846606167</v>
      </c>
      <c r="D2691" s="20">
        <f t="shared" si="164"/>
        <v>4</v>
      </c>
      <c r="E2691" s="20">
        <f t="shared" si="165"/>
        <v>19</v>
      </c>
      <c r="F2691" s="20">
        <f t="shared" si="166"/>
        <v>4</v>
      </c>
      <c r="G2691" s="20" t="str">
        <f t="shared" si="167"/>
        <v>On</v>
      </c>
    </row>
    <row r="2692" spans="2:7" x14ac:dyDescent="0.35">
      <c r="B2692" s="35">
        <v>46134.833333326824</v>
      </c>
      <c r="C2692" s="21">
        <v>0</v>
      </c>
      <c r="D2692" s="20">
        <f t="shared" si="164"/>
        <v>4</v>
      </c>
      <c r="E2692" s="20">
        <f t="shared" si="165"/>
        <v>20</v>
      </c>
      <c r="F2692" s="20">
        <f t="shared" si="166"/>
        <v>4</v>
      </c>
      <c r="G2692" s="20" t="str">
        <f t="shared" si="167"/>
        <v>On</v>
      </c>
    </row>
    <row r="2693" spans="2:7" x14ac:dyDescent="0.35">
      <c r="B2693" s="35">
        <v>46134.874999993488</v>
      </c>
      <c r="C2693" s="21">
        <v>0</v>
      </c>
      <c r="D2693" s="20">
        <f t="shared" si="164"/>
        <v>4</v>
      </c>
      <c r="E2693" s="20">
        <f t="shared" si="165"/>
        <v>21</v>
      </c>
      <c r="F2693" s="20">
        <f t="shared" si="166"/>
        <v>4</v>
      </c>
      <c r="G2693" s="20" t="str">
        <f t="shared" si="167"/>
        <v>On</v>
      </c>
    </row>
    <row r="2694" spans="2:7" x14ac:dyDescent="0.35">
      <c r="B2694" s="35">
        <v>46134.916666660152</v>
      </c>
      <c r="C2694" s="21">
        <v>0</v>
      </c>
      <c r="D2694" s="20">
        <f t="shared" si="164"/>
        <v>4</v>
      </c>
      <c r="E2694" s="20">
        <f t="shared" si="165"/>
        <v>22</v>
      </c>
      <c r="F2694" s="20">
        <f t="shared" si="166"/>
        <v>4</v>
      </c>
      <c r="G2694" s="20" t="str">
        <f t="shared" si="167"/>
        <v>On</v>
      </c>
    </row>
    <row r="2695" spans="2:7" x14ac:dyDescent="0.35">
      <c r="B2695" s="35">
        <v>46134.958333326817</v>
      </c>
      <c r="C2695" s="21">
        <v>0</v>
      </c>
      <c r="D2695" s="20">
        <f t="shared" si="164"/>
        <v>4</v>
      </c>
      <c r="E2695" s="20">
        <f t="shared" si="165"/>
        <v>23</v>
      </c>
      <c r="F2695" s="20">
        <f t="shared" si="166"/>
        <v>4</v>
      </c>
      <c r="G2695" s="20" t="str">
        <f t="shared" si="167"/>
        <v>On</v>
      </c>
    </row>
    <row r="2696" spans="2:7" x14ac:dyDescent="0.35">
      <c r="B2696" s="35">
        <v>46134.999999993481</v>
      </c>
      <c r="C2696" s="21">
        <v>0</v>
      </c>
      <c r="D2696" s="20">
        <f t="shared" si="164"/>
        <v>4</v>
      </c>
      <c r="E2696" s="20">
        <f t="shared" si="165"/>
        <v>0</v>
      </c>
      <c r="F2696" s="20">
        <f t="shared" si="166"/>
        <v>5</v>
      </c>
      <c r="G2696" s="20" t="str">
        <f t="shared" si="167"/>
        <v>Off</v>
      </c>
    </row>
    <row r="2697" spans="2:7" x14ac:dyDescent="0.35">
      <c r="B2697" s="35">
        <v>46135.041666660145</v>
      </c>
      <c r="C2697" s="21">
        <v>0</v>
      </c>
      <c r="D2697" s="20">
        <f t="shared" ref="D2697:D2760" si="168">MONTH(B2697)</f>
        <v>4</v>
      </c>
      <c r="E2697" s="20">
        <f t="shared" si="165"/>
        <v>1</v>
      </c>
      <c r="F2697" s="20">
        <f t="shared" si="166"/>
        <v>5</v>
      </c>
      <c r="G2697" s="20" t="str">
        <f t="shared" si="167"/>
        <v>Off</v>
      </c>
    </row>
    <row r="2698" spans="2:7" x14ac:dyDescent="0.35">
      <c r="B2698" s="35">
        <v>46135.083333326809</v>
      </c>
      <c r="C2698" s="21">
        <v>0</v>
      </c>
      <c r="D2698" s="20">
        <f t="shared" si="168"/>
        <v>4</v>
      </c>
      <c r="E2698" s="20">
        <f t="shared" ref="E2698:E2761" si="169">HOUR(B2698)</f>
        <v>2</v>
      </c>
      <c r="F2698" s="20">
        <f t="shared" ref="F2698:F2761" si="170">WEEKDAY(B2698,1)</f>
        <v>5</v>
      </c>
      <c r="G2698" s="20" t="str">
        <f t="shared" ref="G2698:G2761" si="171">IF(OR(F2698=$F$6,F2698=$F$7),"Off",IF(E2698&lt;8,"Off","On"))</f>
        <v>Off</v>
      </c>
    </row>
    <row r="2699" spans="2:7" x14ac:dyDescent="0.35">
      <c r="B2699" s="35">
        <v>46135.124999993473</v>
      </c>
      <c r="C2699" s="21">
        <v>0</v>
      </c>
      <c r="D2699" s="20">
        <f t="shared" si="168"/>
        <v>4</v>
      </c>
      <c r="E2699" s="20">
        <f t="shared" si="169"/>
        <v>3</v>
      </c>
      <c r="F2699" s="20">
        <f t="shared" si="170"/>
        <v>5</v>
      </c>
      <c r="G2699" s="20" t="str">
        <f t="shared" si="171"/>
        <v>Off</v>
      </c>
    </row>
    <row r="2700" spans="2:7" x14ac:dyDescent="0.35">
      <c r="B2700" s="35">
        <v>46135.166666660138</v>
      </c>
      <c r="C2700" s="21">
        <v>0</v>
      </c>
      <c r="D2700" s="20">
        <f t="shared" si="168"/>
        <v>4</v>
      </c>
      <c r="E2700" s="20">
        <f t="shared" si="169"/>
        <v>4</v>
      </c>
      <c r="F2700" s="20">
        <f t="shared" si="170"/>
        <v>5</v>
      </c>
      <c r="G2700" s="20" t="str">
        <f t="shared" si="171"/>
        <v>Off</v>
      </c>
    </row>
    <row r="2701" spans="2:7" x14ac:dyDescent="0.35">
      <c r="B2701" s="35">
        <v>46135.208333326802</v>
      </c>
      <c r="C2701" s="21">
        <v>0</v>
      </c>
      <c r="D2701" s="20">
        <f t="shared" si="168"/>
        <v>4</v>
      </c>
      <c r="E2701" s="20">
        <f t="shared" si="169"/>
        <v>5</v>
      </c>
      <c r="F2701" s="20">
        <f t="shared" si="170"/>
        <v>5</v>
      </c>
      <c r="G2701" s="20" t="str">
        <f t="shared" si="171"/>
        <v>Off</v>
      </c>
    </row>
    <row r="2702" spans="2:7" x14ac:dyDescent="0.35">
      <c r="B2702" s="35">
        <v>46135.249999993466</v>
      </c>
      <c r="C2702" s="21">
        <v>0</v>
      </c>
      <c r="D2702" s="20">
        <f t="shared" si="168"/>
        <v>4</v>
      </c>
      <c r="E2702" s="20">
        <f t="shared" si="169"/>
        <v>6</v>
      </c>
      <c r="F2702" s="20">
        <f t="shared" si="170"/>
        <v>5</v>
      </c>
      <c r="G2702" s="20" t="str">
        <f t="shared" si="171"/>
        <v>Off</v>
      </c>
    </row>
    <row r="2703" spans="2:7" x14ac:dyDescent="0.35">
      <c r="B2703" s="35">
        <v>46135.29166666013</v>
      </c>
      <c r="C2703" s="21">
        <v>6.4493377369672809</v>
      </c>
      <c r="D2703" s="20">
        <f t="shared" si="168"/>
        <v>4</v>
      </c>
      <c r="E2703" s="20">
        <f t="shared" si="169"/>
        <v>7</v>
      </c>
      <c r="F2703" s="20">
        <f t="shared" si="170"/>
        <v>5</v>
      </c>
      <c r="G2703" s="20" t="str">
        <f t="shared" si="171"/>
        <v>Off</v>
      </c>
    </row>
    <row r="2704" spans="2:7" x14ac:dyDescent="0.35">
      <c r="B2704" s="35">
        <v>46135.333333326795</v>
      </c>
      <c r="C2704" s="21">
        <v>20.225523156649334</v>
      </c>
      <c r="D2704" s="20">
        <f t="shared" si="168"/>
        <v>4</v>
      </c>
      <c r="E2704" s="20">
        <f t="shared" si="169"/>
        <v>8</v>
      </c>
      <c r="F2704" s="20">
        <f t="shared" si="170"/>
        <v>5</v>
      </c>
      <c r="G2704" s="20" t="str">
        <f t="shared" si="171"/>
        <v>On</v>
      </c>
    </row>
    <row r="2705" spans="2:7" x14ac:dyDescent="0.35">
      <c r="B2705" s="35">
        <v>46135.374999993459</v>
      </c>
      <c r="C2705" s="21">
        <v>25.306964856796561</v>
      </c>
      <c r="D2705" s="20">
        <f t="shared" si="168"/>
        <v>4</v>
      </c>
      <c r="E2705" s="20">
        <f t="shared" si="169"/>
        <v>9</v>
      </c>
      <c r="F2705" s="20">
        <f t="shared" si="170"/>
        <v>5</v>
      </c>
      <c r="G2705" s="20" t="str">
        <f t="shared" si="171"/>
        <v>On</v>
      </c>
    </row>
    <row r="2706" spans="2:7" x14ac:dyDescent="0.35">
      <c r="B2706" s="35">
        <v>46135.416666660123</v>
      </c>
      <c r="C2706" s="21">
        <v>26.361107402498352</v>
      </c>
      <c r="D2706" s="20">
        <f t="shared" si="168"/>
        <v>4</v>
      </c>
      <c r="E2706" s="20">
        <f t="shared" si="169"/>
        <v>10</v>
      </c>
      <c r="F2706" s="20">
        <f t="shared" si="170"/>
        <v>5</v>
      </c>
      <c r="G2706" s="20" t="str">
        <f t="shared" si="171"/>
        <v>On</v>
      </c>
    </row>
    <row r="2707" spans="2:7" x14ac:dyDescent="0.35">
      <c r="B2707" s="35">
        <v>46135.458333326787</v>
      </c>
      <c r="C2707" s="21">
        <v>26.33053514950743</v>
      </c>
      <c r="D2707" s="20">
        <f t="shared" si="168"/>
        <v>4</v>
      </c>
      <c r="E2707" s="20">
        <f t="shared" si="169"/>
        <v>11</v>
      </c>
      <c r="F2707" s="20">
        <f t="shared" si="170"/>
        <v>5</v>
      </c>
      <c r="G2707" s="20" t="str">
        <f t="shared" si="171"/>
        <v>On</v>
      </c>
    </row>
    <row r="2708" spans="2:7" x14ac:dyDescent="0.35">
      <c r="B2708" s="35">
        <v>46135.499999993452</v>
      </c>
      <c r="C2708" s="21">
        <v>25.926425011918475</v>
      </c>
      <c r="D2708" s="20">
        <f t="shared" si="168"/>
        <v>4</v>
      </c>
      <c r="E2708" s="20">
        <f t="shared" si="169"/>
        <v>12</v>
      </c>
      <c r="F2708" s="20">
        <f t="shared" si="170"/>
        <v>5</v>
      </c>
      <c r="G2708" s="20" t="str">
        <f t="shared" si="171"/>
        <v>On</v>
      </c>
    </row>
    <row r="2709" spans="2:7" x14ac:dyDescent="0.35">
      <c r="B2709" s="35">
        <v>46135.541666660116</v>
      </c>
      <c r="C2709" s="21">
        <v>25.52895818061182</v>
      </c>
      <c r="D2709" s="20">
        <f t="shared" si="168"/>
        <v>4</v>
      </c>
      <c r="E2709" s="20">
        <f t="shared" si="169"/>
        <v>13</v>
      </c>
      <c r="F2709" s="20">
        <f t="shared" si="170"/>
        <v>5</v>
      </c>
      <c r="G2709" s="20" t="str">
        <f t="shared" si="171"/>
        <v>On</v>
      </c>
    </row>
    <row r="2710" spans="2:7" x14ac:dyDescent="0.35">
      <c r="B2710" s="35">
        <v>46135.58333332678</v>
      </c>
      <c r="C2710" s="21">
        <v>25.402054292170298</v>
      </c>
      <c r="D2710" s="20">
        <f t="shared" si="168"/>
        <v>4</v>
      </c>
      <c r="E2710" s="20">
        <f t="shared" si="169"/>
        <v>14</v>
      </c>
      <c r="F2710" s="20">
        <f t="shared" si="170"/>
        <v>5</v>
      </c>
      <c r="G2710" s="20" t="str">
        <f t="shared" si="171"/>
        <v>On</v>
      </c>
    </row>
    <row r="2711" spans="2:7" x14ac:dyDescent="0.35">
      <c r="B2711" s="35">
        <v>46135.624999993444</v>
      </c>
      <c r="C2711" s="21">
        <v>25.133721213386853</v>
      </c>
      <c r="D2711" s="20">
        <f t="shared" si="168"/>
        <v>4</v>
      </c>
      <c r="E2711" s="20">
        <f t="shared" si="169"/>
        <v>15</v>
      </c>
      <c r="F2711" s="20">
        <f t="shared" si="170"/>
        <v>5</v>
      </c>
      <c r="G2711" s="20" t="str">
        <f t="shared" si="171"/>
        <v>On</v>
      </c>
    </row>
    <row r="2712" spans="2:7" x14ac:dyDescent="0.35">
      <c r="B2712" s="35">
        <v>46135.666666660109</v>
      </c>
      <c r="C2712" s="21">
        <v>19.402144559171177</v>
      </c>
      <c r="D2712" s="20">
        <f t="shared" si="168"/>
        <v>4</v>
      </c>
      <c r="E2712" s="20">
        <f t="shared" si="169"/>
        <v>16</v>
      </c>
      <c r="F2712" s="20">
        <f t="shared" si="170"/>
        <v>5</v>
      </c>
      <c r="G2712" s="20" t="str">
        <f t="shared" si="171"/>
        <v>On</v>
      </c>
    </row>
    <row r="2713" spans="2:7" x14ac:dyDescent="0.35">
      <c r="B2713" s="35">
        <v>46135.708333326773</v>
      </c>
      <c r="C2713" s="21">
        <v>14.011427917460411</v>
      </c>
      <c r="D2713" s="20">
        <f t="shared" si="168"/>
        <v>4</v>
      </c>
      <c r="E2713" s="20">
        <f t="shared" si="169"/>
        <v>17</v>
      </c>
      <c r="F2713" s="20">
        <f t="shared" si="170"/>
        <v>5</v>
      </c>
      <c r="G2713" s="20" t="str">
        <f t="shared" si="171"/>
        <v>On</v>
      </c>
    </row>
    <row r="2714" spans="2:7" x14ac:dyDescent="0.35">
      <c r="B2714" s="35">
        <v>46135.749999993437</v>
      </c>
      <c r="C2714" s="21">
        <v>11.251569938548963</v>
      </c>
      <c r="D2714" s="20">
        <f t="shared" si="168"/>
        <v>4</v>
      </c>
      <c r="E2714" s="20">
        <f t="shared" si="169"/>
        <v>18</v>
      </c>
      <c r="F2714" s="20">
        <f t="shared" si="170"/>
        <v>5</v>
      </c>
      <c r="G2714" s="20" t="str">
        <f t="shared" si="171"/>
        <v>On</v>
      </c>
    </row>
    <row r="2715" spans="2:7" x14ac:dyDescent="0.35">
      <c r="B2715" s="35">
        <v>46135.791666660101</v>
      </c>
      <c r="C2715" s="21">
        <v>4.7653930084401859</v>
      </c>
      <c r="D2715" s="20">
        <f t="shared" si="168"/>
        <v>4</v>
      </c>
      <c r="E2715" s="20">
        <f t="shared" si="169"/>
        <v>19</v>
      </c>
      <c r="F2715" s="20">
        <f t="shared" si="170"/>
        <v>5</v>
      </c>
      <c r="G2715" s="20" t="str">
        <f t="shared" si="171"/>
        <v>On</v>
      </c>
    </row>
    <row r="2716" spans="2:7" x14ac:dyDescent="0.35">
      <c r="B2716" s="35">
        <v>46135.833333326766</v>
      </c>
      <c r="C2716" s="21">
        <v>0</v>
      </c>
      <c r="D2716" s="20">
        <f t="shared" si="168"/>
        <v>4</v>
      </c>
      <c r="E2716" s="20">
        <f t="shared" si="169"/>
        <v>20</v>
      </c>
      <c r="F2716" s="20">
        <f t="shared" si="170"/>
        <v>5</v>
      </c>
      <c r="G2716" s="20" t="str">
        <f t="shared" si="171"/>
        <v>On</v>
      </c>
    </row>
    <row r="2717" spans="2:7" x14ac:dyDescent="0.35">
      <c r="B2717" s="35">
        <v>46135.87499999343</v>
      </c>
      <c r="C2717" s="21">
        <v>0</v>
      </c>
      <c r="D2717" s="20">
        <f t="shared" si="168"/>
        <v>4</v>
      </c>
      <c r="E2717" s="20">
        <f t="shared" si="169"/>
        <v>21</v>
      </c>
      <c r="F2717" s="20">
        <f t="shared" si="170"/>
        <v>5</v>
      </c>
      <c r="G2717" s="20" t="str">
        <f t="shared" si="171"/>
        <v>On</v>
      </c>
    </row>
    <row r="2718" spans="2:7" x14ac:dyDescent="0.35">
      <c r="B2718" s="35">
        <v>46135.916666660094</v>
      </c>
      <c r="C2718" s="21">
        <v>0</v>
      </c>
      <c r="D2718" s="20">
        <f t="shared" si="168"/>
        <v>4</v>
      </c>
      <c r="E2718" s="20">
        <f t="shared" si="169"/>
        <v>22</v>
      </c>
      <c r="F2718" s="20">
        <f t="shared" si="170"/>
        <v>5</v>
      </c>
      <c r="G2718" s="20" t="str">
        <f t="shared" si="171"/>
        <v>On</v>
      </c>
    </row>
    <row r="2719" spans="2:7" x14ac:dyDescent="0.35">
      <c r="B2719" s="35">
        <v>46135.958333326758</v>
      </c>
      <c r="C2719" s="21">
        <v>0</v>
      </c>
      <c r="D2719" s="20">
        <f t="shared" si="168"/>
        <v>4</v>
      </c>
      <c r="E2719" s="20">
        <f t="shared" si="169"/>
        <v>23</v>
      </c>
      <c r="F2719" s="20">
        <f t="shared" si="170"/>
        <v>5</v>
      </c>
      <c r="G2719" s="20" t="str">
        <f t="shared" si="171"/>
        <v>On</v>
      </c>
    </row>
    <row r="2720" spans="2:7" x14ac:dyDescent="0.35">
      <c r="B2720" s="35">
        <v>46135.999999993423</v>
      </c>
      <c r="C2720" s="21">
        <v>0</v>
      </c>
      <c r="D2720" s="20">
        <f t="shared" si="168"/>
        <v>4</v>
      </c>
      <c r="E2720" s="20">
        <f t="shared" si="169"/>
        <v>0</v>
      </c>
      <c r="F2720" s="20">
        <f t="shared" si="170"/>
        <v>6</v>
      </c>
      <c r="G2720" s="20" t="str">
        <f t="shared" si="171"/>
        <v>Off</v>
      </c>
    </row>
    <row r="2721" spans="2:7" x14ac:dyDescent="0.35">
      <c r="B2721" s="35">
        <v>46136.041666660087</v>
      </c>
      <c r="C2721" s="21">
        <v>0</v>
      </c>
      <c r="D2721" s="20">
        <f t="shared" si="168"/>
        <v>4</v>
      </c>
      <c r="E2721" s="20">
        <f t="shared" si="169"/>
        <v>1</v>
      </c>
      <c r="F2721" s="20">
        <f t="shared" si="170"/>
        <v>6</v>
      </c>
      <c r="G2721" s="20" t="str">
        <f t="shared" si="171"/>
        <v>Off</v>
      </c>
    </row>
    <row r="2722" spans="2:7" x14ac:dyDescent="0.35">
      <c r="B2722" s="35">
        <v>46136.083333326751</v>
      </c>
      <c r="C2722" s="21">
        <v>0</v>
      </c>
      <c r="D2722" s="20">
        <f t="shared" si="168"/>
        <v>4</v>
      </c>
      <c r="E2722" s="20">
        <f t="shared" si="169"/>
        <v>2</v>
      </c>
      <c r="F2722" s="20">
        <f t="shared" si="170"/>
        <v>6</v>
      </c>
      <c r="G2722" s="20" t="str">
        <f t="shared" si="171"/>
        <v>Off</v>
      </c>
    </row>
    <row r="2723" spans="2:7" x14ac:dyDescent="0.35">
      <c r="B2723" s="35">
        <v>46136.124999993415</v>
      </c>
      <c r="C2723" s="21">
        <v>0</v>
      </c>
      <c r="D2723" s="20">
        <f t="shared" si="168"/>
        <v>4</v>
      </c>
      <c r="E2723" s="20">
        <f t="shared" si="169"/>
        <v>3</v>
      </c>
      <c r="F2723" s="20">
        <f t="shared" si="170"/>
        <v>6</v>
      </c>
      <c r="G2723" s="20" t="str">
        <f t="shared" si="171"/>
        <v>Off</v>
      </c>
    </row>
    <row r="2724" spans="2:7" x14ac:dyDescent="0.35">
      <c r="B2724" s="35">
        <v>46136.166666660079</v>
      </c>
      <c r="C2724" s="21">
        <v>0</v>
      </c>
      <c r="D2724" s="20">
        <f t="shared" si="168"/>
        <v>4</v>
      </c>
      <c r="E2724" s="20">
        <f t="shared" si="169"/>
        <v>4</v>
      </c>
      <c r="F2724" s="20">
        <f t="shared" si="170"/>
        <v>6</v>
      </c>
      <c r="G2724" s="20" t="str">
        <f t="shared" si="171"/>
        <v>Off</v>
      </c>
    </row>
    <row r="2725" spans="2:7" x14ac:dyDescent="0.35">
      <c r="B2725" s="35">
        <v>46136.208333326744</v>
      </c>
      <c r="C2725" s="21">
        <v>0</v>
      </c>
      <c r="D2725" s="20">
        <f t="shared" si="168"/>
        <v>4</v>
      </c>
      <c r="E2725" s="20">
        <f t="shared" si="169"/>
        <v>5</v>
      </c>
      <c r="F2725" s="20">
        <f t="shared" si="170"/>
        <v>6</v>
      </c>
      <c r="G2725" s="20" t="str">
        <f t="shared" si="171"/>
        <v>Off</v>
      </c>
    </row>
    <row r="2726" spans="2:7" x14ac:dyDescent="0.35">
      <c r="B2726" s="35">
        <v>46136.249999993408</v>
      </c>
      <c r="C2726" s="21">
        <v>0</v>
      </c>
      <c r="D2726" s="20">
        <f t="shared" si="168"/>
        <v>4</v>
      </c>
      <c r="E2726" s="20">
        <f t="shared" si="169"/>
        <v>6</v>
      </c>
      <c r="F2726" s="20">
        <f t="shared" si="170"/>
        <v>6</v>
      </c>
      <c r="G2726" s="20" t="str">
        <f t="shared" si="171"/>
        <v>Off</v>
      </c>
    </row>
    <row r="2727" spans="2:7" x14ac:dyDescent="0.35">
      <c r="B2727" s="35">
        <v>46136.291666660072</v>
      </c>
      <c r="C2727" s="21">
        <v>5.8332726843902245</v>
      </c>
      <c r="D2727" s="20">
        <f t="shared" si="168"/>
        <v>4</v>
      </c>
      <c r="E2727" s="20">
        <f t="shared" si="169"/>
        <v>7</v>
      </c>
      <c r="F2727" s="20">
        <f t="shared" si="170"/>
        <v>6</v>
      </c>
      <c r="G2727" s="20" t="str">
        <f t="shared" si="171"/>
        <v>Off</v>
      </c>
    </row>
    <row r="2728" spans="2:7" x14ac:dyDescent="0.35">
      <c r="B2728" s="35">
        <v>46136.333333326736</v>
      </c>
      <c r="C2728" s="21">
        <v>4.4848682305642562</v>
      </c>
      <c r="D2728" s="20">
        <f t="shared" si="168"/>
        <v>4</v>
      </c>
      <c r="E2728" s="20">
        <f t="shared" si="169"/>
        <v>8</v>
      </c>
      <c r="F2728" s="20">
        <f t="shared" si="170"/>
        <v>6</v>
      </c>
      <c r="G2728" s="20" t="str">
        <f t="shared" si="171"/>
        <v>On</v>
      </c>
    </row>
    <row r="2729" spans="2:7" x14ac:dyDescent="0.35">
      <c r="B2729" s="35">
        <v>46136.374999993401</v>
      </c>
      <c r="C2729" s="21">
        <v>14.730081678840421</v>
      </c>
      <c r="D2729" s="20">
        <f t="shared" si="168"/>
        <v>4</v>
      </c>
      <c r="E2729" s="20">
        <f t="shared" si="169"/>
        <v>9</v>
      </c>
      <c r="F2729" s="20">
        <f t="shared" si="170"/>
        <v>6</v>
      </c>
      <c r="G2729" s="20" t="str">
        <f t="shared" si="171"/>
        <v>On</v>
      </c>
    </row>
    <row r="2730" spans="2:7" x14ac:dyDescent="0.35">
      <c r="B2730" s="35">
        <v>46136.416666660065</v>
      </c>
      <c r="C2730" s="21">
        <v>16.385211697456793</v>
      </c>
      <c r="D2730" s="20">
        <f t="shared" si="168"/>
        <v>4</v>
      </c>
      <c r="E2730" s="20">
        <f t="shared" si="169"/>
        <v>10</v>
      </c>
      <c r="F2730" s="20">
        <f t="shared" si="170"/>
        <v>6</v>
      </c>
      <c r="G2730" s="20" t="str">
        <f t="shared" si="171"/>
        <v>On</v>
      </c>
    </row>
    <row r="2731" spans="2:7" x14ac:dyDescent="0.35">
      <c r="B2731" s="35">
        <v>46136.458333326729</v>
      </c>
      <c r="C2731" s="21">
        <v>18.052627444269088</v>
      </c>
      <c r="D2731" s="20">
        <f t="shared" si="168"/>
        <v>4</v>
      </c>
      <c r="E2731" s="20">
        <f t="shared" si="169"/>
        <v>11</v>
      </c>
      <c r="F2731" s="20">
        <f t="shared" si="170"/>
        <v>6</v>
      </c>
      <c r="G2731" s="20" t="str">
        <f t="shared" si="171"/>
        <v>On</v>
      </c>
    </row>
    <row r="2732" spans="2:7" x14ac:dyDescent="0.35">
      <c r="B2732" s="35">
        <v>46136.499999993393</v>
      </c>
      <c r="C2732" s="21">
        <v>18.473460446084459</v>
      </c>
      <c r="D2732" s="20">
        <f t="shared" si="168"/>
        <v>4</v>
      </c>
      <c r="E2732" s="20">
        <f t="shared" si="169"/>
        <v>12</v>
      </c>
      <c r="F2732" s="20">
        <f t="shared" si="170"/>
        <v>6</v>
      </c>
      <c r="G2732" s="20" t="str">
        <f t="shared" si="171"/>
        <v>On</v>
      </c>
    </row>
    <row r="2733" spans="2:7" x14ac:dyDescent="0.35">
      <c r="B2733" s="35">
        <v>46136.541666660058</v>
      </c>
      <c r="C2733" s="21">
        <v>24.171325451573061</v>
      </c>
      <c r="D2733" s="20">
        <f t="shared" si="168"/>
        <v>4</v>
      </c>
      <c r="E2733" s="20">
        <f t="shared" si="169"/>
        <v>13</v>
      </c>
      <c r="F2733" s="20">
        <f t="shared" si="170"/>
        <v>6</v>
      </c>
      <c r="G2733" s="20" t="str">
        <f t="shared" si="171"/>
        <v>On</v>
      </c>
    </row>
    <row r="2734" spans="2:7" x14ac:dyDescent="0.35">
      <c r="B2734" s="35">
        <v>46136.583333326722</v>
      </c>
      <c r="C2734" s="21">
        <v>24.264846232018535</v>
      </c>
      <c r="D2734" s="20">
        <f t="shared" si="168"/>
        <v>4</v>
      </c>
      <c r="E2734" s="20">
        <f t="shared" si="169"/>
        <v>14</v>
      </c>
      <c r="F2734" s="20">
        <f t="shared" si="170"/>
        <v>6</v>
      </c>
      <c r="G2734" s="20" t="str">
        <f t="shared" si="171"/>
        <v>On</v>
      </c>
    </row>
    <row r="2735" spans="2:7" x14ac:dyDescent="0.35">
      <c r="B2735" s="35">
        <v>46136.624999993386</v>
      </c>
      <c r="C2735" s="21">
        <v>24.291206168610923</v>
      </c>
      <c r="D2735" s="20">
        <f t="shared" si="168"/>
        <v>4</v>
      </c>
      <c r="E2735" s="20">
        <f t="shared" si="169"/>
        <v>15</v>
      </c>
      <c r="F2735" s="20">
        <f t="shared" si="170"/>
        <v>6</v>
      </c>
      <c r="G2735" s="20" t="str">
        <f t="shared" si="171"/>
        <v>On</v>
      </c>
    </row>
    <row r="2736" spans="2:7" x14ac:dyDescent="0.35">
      <c r="B2736" s="35">
        <v>46136.66666666005</v>
      </c>
      <c r="C2736" s="21">
        <v>24.0342728186166</v>
      </c>
      <c r="D2736" s="20">
        <f t="shared" si="168"/>
        <v>4</v>
      </c>
      <c r="E2736" s="20">
        <f t="shared" si="169"/>
        <v>16</v>
      </c>
      <c r="F2736" s="20">
        <f t="shared" si="170"/>
        <v>6</v>
      </c>
      <c r="G2736" s="20" t="str">
        <f t="shared" si="171"/>
        <v>On</v>
      </c>
    </row>
    <row r="2737" spans="2:7" x14ac:dyDescent="0.35">
      <c r="B2737" s="35">
        <v>46136.708333326715</v>
      </c>
      <c r="C2737" s="21">
        <v>22.345239881986799</v>
      </c>
      <c r="D2737" s="20">
        <f t="shared" si="168"/>
        <v>4</v>
      </c>
      <c r="E2737" s="20">
        <f t="shared" si="169"/>
        <v>17</v>
      </c>
      <c r="F2737" s="20">
        <f t="shared" si="170"/>
        <v>6</v>
      </c>
      <c r="G2737" s="20" t="str">
        <f t="shared" si="171"/>
        <v>On</v>
      </c>
    </row>
    <row r="2738" spans="2:7" x14ac:dyDescent="0.35">
      <c r="B2738" s="35">
        <v>46136.749999993379</v>
      </c>
      <c r="C2738" s="21">
        <v>17.731771857643896</v>
      </c>
      <c r="D2738" s="20">
        <f t="shared" si="168"/>
        <v>4</v>
      </c>
      <c r="E2738" s="20">
        <f t="shared" si="169"/>
        <v>18</v>
      </c>
      <c r="F2738" s="20">
        <f t="shared" si="170"/>
        <v>6</v>
      </c>
      <c r="G2738" s="20" t="str">
        <f t="shared" si="171"/>
        <v>On</v>
      </c>
    </row>
    <row r="2739" spans="2:7" x14ac:dyDescent="0.35">
      <c r="B2739" s="35">
        <v>46136.791666660043</v>
      </c>
      <c r="C2739" s="21">
        <v>5.2206565471146202</v>
      </c>
      <c r="D2739" s="20">
        <f t="shared" si="168"/>
        <v>4</v>
      </c>
      <c r="E2739" s="20">
        <f t="shared" si="169"/>
        <v>19</v>
      </c>
      <c r="F2739" s="20">
        <f t="shared" si="170"/>
        <v>6</v>
      </c>
      <c r="G2739" s="20" t="str">
        <f t="shared" si="171"/>
        <v>On</v>
      </c>
    </row>
    <row r="2740" spans="2:7" x14ac:dyDescent="0.35">
      <c r="B2740" s="35">
        <v>46136.833333326707</v>
      </c>
      <c r="C2740" s="21">
        <v>0</v>
      </c>
      <c r="D2740" s="20">
        <f t="shared" si="168"/>
        <v>4</v>
      </c>
      <c r="E2740" s="20">
        <f t="shared" si="169"/>
        <v>20</v>
      </c>
      <c r="F2740" s="20">
        <f t="shared" si="170"/>
        <v>6</v>
      </c>
      <c r="G2740" s="20" t="str">
        <f t="shared" si="171"/>
        <v>On</v>
      </c>
    </row>
    <row r="2741" spans="2:7" x14ac:dyDescent="0.35">
      <c r="B2741" s="35">
        <v>46136.874999993372</v>
      </c>
      <c r="C2741" s="21">
        <v>0</v>
      </c>
      <c r="D2741" s="20">
        <f t="shared" si="168"/>
        <v>4</v>
      </c>
      <c r="E2741" s="20">
        <f t="shared" si="169"/>
        <v>21</v>
      </c>
      <c r="F2741" s="20">
        <f t="shared" si="170"/>
        <v>6</v>
      </c>
      <c r="G2741" s="20" t="str">
        <f t="shared" si="171"/>
        <v>On</v>
      </c>
    </row>
    <row r="2742" spans="2:7" x14ac:dyDescent="0.35">
      <c r="B2742" s="35">
        <v>46136.916666660036</v>
      </c>
      <c r="C2742" s="21">
        <v>0</v>
      </c>
      <c r="D2742" s="20">
        <f t="shared" si="168"/>
        <v>4</v>
      </c>
      <c r="E2742" s="20">
        <f t="shared" si="169"/>
        <v>22</v>
      </c>
      <c r="F2742" s="20">
        <f t="shared" si="170"/>
        <v>6</v>
      </c>
      <c r="G2742" s="20" t="str">
        <f t="shared" si="171"/>
        <v>On</v>
      </c>
    </row>
    <row r="2743" spans="2:7" x14ac:dyDescent="0.35">
      <c r="B2743" s="35">
        <v>46136.9583333267</v>
      </c>
      <c r="C2743" s="21">
        <v>0</v>
      </c>
      <c r="D2743" s="20">
        <f t="shared" si="168"/>
        <v>4</v>
      </c>
      <c r="E2743" s="20">
        <f t="shared" si="169"/>
        <v>23</v>
      </c>
      <c r="F2743" s="20">
        <f t="shared" si="170"/>
        <v>6</v>
      </c>
      <c r="G2743" s="20" t="str">
        <f t="shared" si="171"/>
        <v>On</v>
      </c>
    </row>
    <row r="2744" spans="2:7" x14ac:dyDescent="0.35">
      <c r="B2744" s="35">
        <v>46136.999999993364</v>
      </c>
      <c r="C2744" s="21">
        <v>0</v>
      </c>
      <c r="D2744" s="20">
        <f t="shared" si="168"/>
        <v>4</v>
      </c>
      <c r="E2744" s="20">
        <f t="shared" si="169"/>
        <v>0</v>
      </c>
      <c r="F2744" s="20">
        <f t="shared" si="170"/>
        <v>7</v>
      </c>
      <c r="G2744" s="20" t="str">
        <f t="shared" si="171"/>
        <v>Off</v>
      </c>
    </row>
    <row r="2745" spans="2:7" x14ac:dyDescent="0.35">
      <c r="B2745" s="35">
        <v>46137.041666660029</v>
      </c>
      <c r="C2745" s="21">
        <v>0</v>
      </c>
      <c r="D2745" s="20">
        <f t="shared" si="168"/>
        <v>4</v>
      </c>
      <c r="E2745" s="20">
        <f t="shared" si="169"/>
        <v>1</v>
      </c>
      <c r="F2745" s="20">
        <f t="shared" si="170"/>
        <v>7</v>
      </c>
      <c r="G2745" s="20" t="str">
        <f t="shared" si="171"/>
        <v>Off</v>
      </c>
    </row>
    <row r="2746" spans="2:7" x14ac:dyDescent="0.35">
      <c r="B2746" s="35">
        <v>46137.083333326693</v>
      </c>
      <c r="C2746" s="21">
        <v>0</v>
      </c>
      <c r="D2746" s="20">
        <f t="shared" si="168"/>
        <v>4</v>
      </c>
      <c r="E2746" s="20">
        <f t="shared" si="169"/>
        <v>2</v>
      </c>
      <c r="F2746" s="20">
        <f t="shared" si="170"/>
        <v>7</v>
      </c>
      <c r="G2746" s="20" t="str">
        <f t="shared" si="171"/>
        <v>Off</v>
      </c>
    </row>
    <row r="2747" spans="2:7" x14ac:dyDescent="0.35">
      <c r="B2747" s="35">
        <v>46137.124999993357</v>
      </c>
      <c r="C2747" s="21">
        <v>0</v>
      </c>
      <c r="D2747" s="20">
        <f t="shared" si="168"/>
        <v>4</v>
      </c>
      <c r="E2747" s="20">
        <f t="shared" si="169"/>
        <v>3</v>
      </c>
      <c r="F2747" s="20">
        <f t="shared" si="170"/>
        <v>7</v>
      </c>
      <c r="G2747" s="20" t="str">
        <f t="shared" si="171"/>
        <v>Off</v>
      </c>
    </row>
    <row r="2748" spans="2:7" x14ac:dyDescent="0.35">
      <c r="B2748" s="35">
        <v>46137.166666660021</v>
      </c>
      <c r="C2748" s="21">
        <v>0</v>
      </c>
      <c r="D2748" s="20">
        <f t="shared" si="168"/>
        <v>4</v>
      </c>
      <c r="E2748" s="20">
        <f t="shared" si="169"/>
        <v>4</v>
      </c>
      <c r="F2748" s="20">
        <f t="shared" si="170"/>
        <v>7</v>
      </c>
      <c r="G2748" s="20" t="str">
        <f t="shared" si="171"/>
        <v>Off</v>
      </c>
    </row>
    <row r="2749" spans="2:7" x14ac:dyDescent="0.35">
      <c r="B2749" s="35">
        <v>46137.208333326686</v>
      </c>
      <c r="C2749" s="21">
        <v>0</v>
      </c>
      <c r="D2749" s="20">
        <f t="shared" si="168"/>
        <v>4</v>
      </c>
      <c r="E2749" s="20">
        <f t="shared" si="169"/>
        <v>5</v>
      </c>
      <c r="F2749" s="20">
        <f t="shared" si="170"/>
        <v>7</v>
      </c>
      <c r="G2749" s="20" t="str">
        <f t="shared" si="171"/>
        <v>Off</v>
      </c>
    </row>
    <row r="2750" spans="2:7" x14ac:dyDescent="0.35">
      <c r="B2750" s="35">
        <v>46137.24999999335</v>
      </c>
      <c r="C2750" s="21">
        <v>0</v>
      </c>
      <c r="D2750" s="20">
        <f t="shared" si="168"/>
        <v>4</v>
      </c>
      <c r="E2750" s="20">
        <f t="shared" si="169"/>
        <v>6</v>
      </c>
      <c r="F2750" s="20">
        <f t="shared" si="170"/>
        <v>7</v>
      </c>
      <c r="G2750" s="20" t="str">
        <f t="shared" si="171"/>
        <v>Off</v>
      </c>
    </row>
    <row r="2751" spans="2:7" x14ac:dyDescent="0.35">
      <c r="B2751" s="35">
        <v>46137.291666660014</v>
      </c>
      <c r="C2751" s="21">
        <v>4.2190954206648339</v>
      </c>
      <c r="D2751" s="20">
        <f t="shared" si="168"/>
        <v>4</v>
      </c>
      <c r="E2751" s="20">
        <f t="shared" si="169"/>
        <v>7</v>
      </c>
      <c r="F2751" s="20">
        <f t="shared" si="170"/>
        <v>7</v>
      </c>
      <c r="G2751" s="20" t="str">
        <f t="shared" si="171"/>
        <v>Off</v>
      </c>
    </row>
    <row r="2752" spans="2:7" x14ac:dyDescent="0.35">
      <c r="B2752" s="35">
        <v>46137.333333326678</v>
      </c>
      <c r="C2752" s="21">
        <v>18.872302474328333</v>
      </c>
      <c r="D2752" s="20">
        <f t="shared" si="168"/>
        <v>4</v>
      </c>
      <c r="E2752" s="20">
        <f t="shared" si="169"/>
        <v>8</v>
      </c>
      <c r="F2752" s="20">
        <f t="shared" si="170"/>
        <v>7</v>
      </c>
      <c r="G2752" s="20" t="str">
        <f t="shared" si="171"/>
        <v>Off</v>
      </c>
    </row>
    <row r="2753" spans="2:7" x14ac:dyDescent="0.35">
      <c r="B2753" s="35">
        <v>46137.374999993342</v>
      </c>
      <c r="C2753" s="21">
        <v>23.384900576717385</v>
      </c>
      <c r="D2753" s="20">
        <f t="shared" si="168"/>
        <v>4</v>
      </c>
      <c r="E2753" s="20">
        <f t="shared" si="169"/>
        <v>9</v>
      </c>
      <c r="F2753" s="20">
        <f t="shared" si="170"/>
        <v>7</v>
      </c>
      <c r="G2753" s="20" t="str">
        <f t="shared" si="171"/>
        <v>Off</v>
      </c>
    </row>
    <row r="2754" spans="2:7" x14ac:dyDescent="0.35">
      <c r="B2754" s="35">
        <v>46137.416666660007</v>
      </c>
      <c r="C2754" s="21">
        <v>24.543882649580532</v>
      </c>
      <c r="D2754" s="20">
        <f t="shared" si="168"/>
        <v>4</v>
      </c>
      <c r="E2754" s="20">
        <f t="shared" si="169"/>
        <v>10</v>
      </c>
      <c r="F2754" s="20">
        <f t="shared" si="170"/>
        <v>7</v>
      </c>
      <c r="G2754" s="20" t="str">
        <f t="shared" si="171"/>
        <v>Off</v>
      </c>
    </row>
    <row r="2755" spans="2:7" x14ac:dyDescent="0.35">
      <c r="B2755" s="35">
        <v>46137.458333326671</v>
      </c>
      <c r="C2755" s="21">
        <v>24.583314573475022</v>
      </c>
      <c r="D2755" s="20">
        <f t="shared" si="168"/>
        <v>4</v>
      </c>
      <c r="E2755" s="20">
        <f t="shared" si="169"/>
        <v>11</v>
      </c>
      <c r="F2755" s="20">
        <f t="shared" si="170"/>
        <v>7</v>
      </c>
      <c r="G2755" s="20" t="str">
        <f t="shared" si="171"/>
        <v>Off</v>
      </c>
    </row>
    <row r="2756" spans="2:7" x14ac:dyDescent="0.35">
      <c r="B2756" s="35">
        <v>46137.499999993335</v>
      </c>
      <c r="C2756" s="21">
        <v>24.314445027015736</v>
      </c>
      <c r="D2756" s="20">
        <f t="shared" si="168"/>
        <v>4</v>
      </c>
      <c r="E2756" s="20">
        <f t="shared" si="169"/>
        <v>12</v>
      </c>
      <c r="F2756" s="20">
        <f t="shared" si="170"/>
        <v>7</v>
      </c>
      <c r="G2756" s="20" t="str">
        <f t="shared" si="171"/>
        <v>Off</v>
      </c>
    </row>
    <row r="2757" spans="2:7" x14ac:dyDescent="0.35">
      <c r="B2757" s="35">
        <v>46137.541666659999</v>
      </c>
      <c r="C2757" s="21">
        <v>24.001048325608199</v>
      </c>
      <c r="D2757" s="20">
        <f t="shared" si="168"/>
        <v>4</v>
      </c>
      <c r="E2757" s="20">
        <f t="shared" si="169"/>
        <v>13</v>
      </c>
      <c r="F2757" s="20">
        <f t="shared" si="170"/>
        <v>7</v>
      </c>
      <c r="G2757" s="20" t="str">
        <f t="shared" si="171"/>
        <v>Off</v>
      </c>
    </row>
    <row r="2758" spans="2:7" x14ac:dyDescent="0.35">
      <c r="B2758" s="35">
        <v>46137.583333326664</v>
      </c>
      <c r="C2758" s="21">
        <v>23.989061465771098</v>
      </c>
      <c r="D2758" s="20">
        <f t="shared" si="168"/>
        <v>4</v>
      </c>
      <c r="E2758" s="20">
        <f t="shared" si="169"/>
        <v>14</v>
      </c>
      <c r="F2758" s="20">
        <f t="shared" si="170"/>
        <v>7</v>
      </c>
      <c r="G2758" s="20" t="str">
        <f t="shared" si="171"/>
        <v>Off</v>
      </c>
    </row>
    <row r="2759" spans="2:7" x14ac:dyDescent="0.35">
      <c r="B2759" s="35">
        <v>46137.624999993328</v>
      </c>
      <c r="C2759" s="21">
        <v>24.128816120759595</v>
      </c>
      <c r="D2759" s="20">
        <f t="shared" si="168"/>
        <v>4</v>
      </c>
      <c r="E2759" s="20">
        <f t="shared" si="169"/>
        <v>15</v>
      </c>
      <c r="F2759" s="20">
        <f t="shared" si="170"/>
        <v>7</v>
      </c>
      <c r="G2759" s="20" t="str">
        <f t="shared" si="171"/>
        <v>Off</v>
      </c>
    </row>
    <row r="2760" spans="2:7" x14ac:dyDescent="0.35">
      <c r="B2760" s="35">
        <v>46137.666666659992</v>
      </c>
      <c r="C2760" s="21">
        <v>23.841673020151184</v>
      </c>
      <c r="D2760" s="20">
        <f t="shared" si="168"/>
        <v>4</v>
      </c>
      <c r="E2760" s="20">
        <f t="shared" si="169"/>
        <v>16</v>
      </c>
      <c r="F2760" s="20">
        <f t="shared" si="170"/>
        <v>7</v>
      </c>
      <c r="G2760" s="20" t="str">
        <f t="shared" si="171"/>
        <v>Off</v>
      </c>
    </row>
    <row r="2761" spans="2:7" x14ac:dyDescent="0.35">
      <c r="B2761" s="35">
        <v>46137.708333326656</v>
      </c>
      <c r="C2761" s="21">
        <v>22.378451580620855</v>
      </c>
      <c r="D2761" s="20">
        <f t="shared" ref="D2761:D2824" si="172">MONTH(B2761)</f>
        <v>4</v>
      </c>
      <c r="E2761" s="20">
        <f t="shared" si="169"/>
        <v>17</v>
      </c>
      <c r="F2761" s="20">
        <f t="shared" si="170"/>
        <v>7</v>
      </c>
      <c r="G2761" s="20" t="str">
        <f t="shared" si="171"/>
        <v>Off</v>
      </c>
    </row>
    <row r="2762" spans="2:7" x14ac:dyDescent="0.35">
      <c r="B2762" s="35">
        <v>46137.749999993321</v>
      </c>
      <c r="C2762" s="21">
        <v>17.223193156303282</v>
      </c>
      <c r="D2762" s="20">
        <f t="shared" si="172"/>
        <v>4</v>
      </c>
      <c r="E2762" s="20">
        <f t="shared" ref="E2762:E2825" si="173">HOUR(B2762)</f>
        <v>18</v>
      </c>
      <c r="F2762" s="20">
        <f t="shared" ref="F2762:F2825" si="174">WEEKDAY(B2762,1)</f>
        <v>7</v>
      </c>
      <c r="G2762" s="20" t="str">
        <f t="shared" ref="G2762:G2825" si="175">IF(OR(F2762=$F$6,F2762=$F$7),"Off",IF(E2762&lt;8,"Off","On"))</f>
        <v>Off</v>
      </c>
    </row>
    <row r="2763" spans="2:7" x14ac:dyDescent="0.35">
      <c r="B2763" s="35">
        <v>46137.791666659985</v>
      </c>
      <c r="C2763" s="21">
        <v>5.3946595799754444</v>
      </c>
      <c r="D2763" s="20">
        <f t="shared" si="172"/>
        <v>4</v>
      </c>
      <c r="E2763" s="20">
        <f t="shared" si="173"/>
        <v>19</v>
      </c>
      <c r="F2763" s="20">
        <f t="shared" si="174"/>
        <v>7</v>
      </c>
      <c r="G2763" s="20" t="str">
        <f t="shared" si="175"/>
        <v>Off</v>
      </c>
    </row>
    <row r="2764" spans="2:7" x14ac:dyDescent="0.35">
      <c r="B2764" s="35">
        <v>46137.833333326649</v>
      </c>
      <c r="C2764" s="21">
        <v>0</v>
      </c>
      <c r="D2764" s="20">
        <f t="shared" si="172"/>
        <v>4</v>
      </c>
      <c r="E2764" s="20">
        <f t="shared" si="173"/>
        <v>20</v>
      </c>
      <c r="F2764" s="20">
        <f t="shared" si="174"/>
        <v>7</v>
      </c>
      <c r="G2764" s="20" t="str">
        <f t="shared" si="175"/>
        <v>Off</v>
      </c>
    </row>
    <row r="2765" spans="2:7" x14ac:dyDescent="0.35">
      <c r="B2765" s="35">
        <v>46137.874999993313</v>
      </c>
      <c r="C2765" s="21">
        <v>0</v>
      </c>
      <c r="D2765" s="20">
        <f t="shared" si="172"/>
        <v>4</v>
      </c>
      <c r="E2765" s="20">
        <f t="shared" si="173"/>
        <v>21</v>
      </c>
      <c r="F2765" s="20">
        <f t="shared" si="174"/>
        <v>7</v>
      </c>
      <c r="G2765" s="20" t="str">
        <f t="shared" si="175"/>
        <v>Off</v>
      </c>
    </row>
    <row r="2766" spans="2:7" x14ac:dyDescent="0.35">
      <c r="B2766" s="35">
        <v>46137.916666659978</v>
      </c>
      <c r="C2766" s="21">
        <v>0</v>
      </c>
      <c r="D2766" s="20">
        <f t="shared" si="172"/>
        <v>4</v>
      </c>
      <c r="E2766" s="20">
        <f t="shared" si="173"/>
        <v>22</v>
      </c>
      <c r="F2766" s="20">
        <f t="shared" si="174"/>
        <v>7</v>
      </c>
      <c r="G2766" s="20" t="str">
        <f t="shared" si="175"/>
        <v>Off</v>
      </c>
    </row>
    <row r="2767" spans="2:7" x14ac:dyDescent="0.35">
      <c r="B2767" s="35">
        <v>46137.958333326642</v>
      </c>
      <c r="C2767" s="21">
        <v>0</v>
      </c>
      <c r="D2767" s="20">
        <f t="shared" si="172"/>
        <v>4</v>
      </c>
      <c r="E2767" s="20">
        <f t="shared" si="173"/>
        <v>23</v>
      </c>
      <c r="F2767" s="20">
        <f t="shared" si="174"/>
        <v>7</v>
      </c>
      <c r="G2767" s="20" t="str">
        <f t="shared" si="175"/>
        <v>Off</v>
      </c>
    </row>
    <row r="2768" spans="2:7" x14ac:dyDescent="0.35">
      <c r="B2768" s="35">
        <v>46137.999999993306</v>
      </c>
      <c r="C2768" s="21">
        <v>0</v>
      </c>
      <c r="D2768" s="20">
        <f t="shared" si="172"/>
        <v>4</v>
      </c>
      <c r="E2768" s="20">
        <f t="shared" si="173"/>
        <v>0</v>
      </c>
      <c r="F2768" s="20">
        <f t="shared" si="174"/>
        <v>1</v>
      </c>
      <c r="G2768" s="20" t="str">
        <f t="shared" si="175"/>
        <v>Off</v>
      </c>
    </row>
    <row r="2769" spans="2:7" x14ac:dyDescent="0.35">
      <c r="B2769" s="35">
        <v>46138.04166665997</v>
      </c>
      <c r="C2769" s="21">
        <v>0</v>
      </c>
      <c r="D2769" s="20">
        <f t="shared" si="172"/>
        <v>4</v>
      </c>
      <c r="E2769" s="20">
        <f t="shared" si="173"/>
        <v>1</v>
      </c>
      <c r="F2769" s="20">
        <f t="shared" si="174"/>
        <v>1</v>
      </c>
      <c r="G2769" s="20" t="str">
        <f t="shared" si="175"/>
        <v>Off</v>
      </c>
    </row>
    <row r="2770" spans="2:7" x14ac:dyDescent="0.35">
      <c r="B2770" s="35">
        <v>46138.083333326635</v>
      </c>
      <c r="C2770" s="21">
        <v>0</v>
      </c>
      <c r="D2770" s="20">
        <f t="shared" si="172"/>
        <v>4</v>
      </c>
      <c r="E2770" s="20">
        <f t="shared" si="173"/>
        <v>2</v>
      </c>
      <c r="F2770" s="20">
        <f t="shared" si="174"/>
        <v>1</v>
      </c>
      <c r="G2770" s="20" t="str">
        <f t="shared" si="175"/>
        <v>Off</v>
      </c>
    </row>
    <row r="2771" spans="2:7" x14ac:dyDescent="0.35">
      <c r="B2771" s="35">
        <v>46138.124999993299</v>
      </c>
      <c r="C2771" s="21">
        <v>0</v>
      </c>
      <c r="D2771" s="20">
        <f t="shared" si="172"/>
        <v>4</v>
      </c>
      <c r="E2771" s="20">
        <f t="shared" si="173"/>
        <v>3</v>
      </c>
      <c r="F2771" s="20">
        <f t="shared" si="174"/>
        <v>1</v>
      </c>
      <c r="G2771" s="20" t="str">
        <f t="shared" si="175"/>
        <v>Off</v>
      </c>
    </row>
    <row r="2772" spans="2:7" x14ac:dyDescent="0.35">
      <c r="B2772" s="35">
        <v>46138.166666659963</v>
      </c>
      <c r="C2772" s="21">
        <v>0</v>
      </c>
      <c r="D2772" s="20">
        <f t="shared" si="172"/>
        <v>4</v>
      </c>
      <c r="E2772" s="20">
        <f t="shared" si="173"/>
        <v>4</v>
      </c>
      <c r="F2772" s="20">
        <f t="shared" si="174"/>
        <v>1</v>
      </c>
      <c r="G2772" s="20" t="str">
        <f t="shared" si="175"/>
        <v>Off</v>
      </c>
    </row>
    <row r="2773" spans="2:7" x14ac:dyDescent="0.35">
      <c r="B2773" s="35">
        <v>46138.208333326627</v>
      </c>
      <c r="C2773" s="21">
        <v>0</v>
      </c>
      <c r="D2773" s="20">
        <f t="shared" si="172"/>
        <v>4</v>
      </c>
      <c r="E2773" s="20">
        <f t="shared" si="173"/>
        <v>5</v>
      </c>
      <c r="F2773" s="20">
        <f t="shared" si="174"/>
        <v>1</v>
      </c>
      <c r="G2773" s="20" t="str">
        <f t="shared" si="175"/>
        <v>Off</v>
      </c>
    </row>
    <row r="2774" spans="2:7" x14ac:dyDescent="0.35">
      <c r="B2774" s="35">
        <v>46138.249999993292</v>
      </c>
      <c r="C2774" s="21">
        <v>0</v>
      </c>
      <c r="D2774" s="20">
        <f t="shared" si="172"/>
        <v>4</v>
      </c>
      <c r="E2774" s="20">
        <f t="shared" si="173"/>
        <v>6</v>
      </c>
      <c r="F2774" s="20">
        <f t="shared" si="174"/>
        <v>1</v>
      </c>
      <c r="G2774" s="20" t="str">
        <f t="shared" si="175"/>
        <v>Off</v>
      </c>
    </row>
    <row r="2775" spans="2:7" x14ac:dyDescent="0.35">
      <c r="B2775" s="35">
        <v>46138.291666659956</v>
      </c>
      <c r="C2775" s="21">
        <v>6.197442312156217</v>
      </c>
      <c r="D2775" s="20">
        <f t="shared" si="172"/>
        <v>4</v>
      </c>
      <c r="E2775" s="20">
        <f t="shared" si="173"/>
        <v>7</v>
      </c>
      <c r="F2775" s="20">
        <f t="shared" si="174"/>
        <v>1</v>
      </c>
      <c r="G2775" s="20" t="str">
        <f t="shared" si="175"/>
        <v>Off</v>
      </c>
    </row>
    <row r="2776" spans="2:7" x14ac:dyDescent="0.35">
      <c r="B2776" s="35">
        <v>46138.33333332662</v>
      </c>
      <c r="C2776" s="21">
        <v>18.410993213320598</v>
      </c>
      <c r="D2776" s="20">
        <f t="shared" si="172"/>
        <v>4</v>
      </c>
      <c r="E2776" s="20">
        <f t="shared" si="173"/>
        <v>8</v>
      </c>
      <c r="F2776" s="20">
        <f t="shared" si="174"/>
        <v>1</v>
      </c>
      <c r="G2776" s="20" t="str">
        <f t="shared" si="175"/>
        <v>Off</v>
      </c>
    </row>
    <row r="2777" spans="2:7" x14ac:dyDescent="0.35">
      <c r="B2777" s="35">
        <v>46138.374999993284</v>
      </c>
      <c r="C2777" s="21">
        <v>23.05198538887532</v>
      </c>
      <c r="D2777" s="20">
        <f t="shared" si="172"/>
        <v>4</v>
      </c>
      <c r="E2777" s="20">
        <f t="shared" si="173"/>
        <v>9</v>
      </c>
      <c r="F2777" s="20">
        <f t="shared" si="174"/>
        <v>1</v>
      </c>
      <c r="G2777" s="20" t="str">
        <f t="shared" si="175"/>
        <v>Off</v>
      </c>
    </row>
    <row r="2778" spans="2:7" x14ac:dyDescent="0.35">
      <c r="B2778" s="35">
        <v>46138.416666659949</v>
      </c>
      <c r="C2778" s="21">
        <v>24.224916958035916</v>
      </c>
      <c r="D2778" s="20">
        <f t="shared" si="172"/>
        <v>4</v>
      </c>
      <c r="E2778" s="20">
        <f t="shared" si="173"/>
        <v>10</v>
      </c>
      <c r="F2778" s="20">
        <f t="shared" si="174"/>
        <v>1</v>
      </c>
      <c r="G2778" s="20" t="str">
        <f t="shared" si="175"/>
        <v>Off</v>
      </c>
    </row>
    <row r="2779" spans="2:7" x14ac:dyDescent="0.35">
      <c r="B2779" s="35">
        <v>46138.458333326613</v>
      </c>
      <c r="C2779" s="21">
        <v>24.391545763013486</v>
      </c>
      <c r="D2779" s="20">
        <f t="shared" si="172"/>
        <v>4</v>
      </c>
      <c r="E2779" s="20">
        <f t="shared" si="173"/>
        <v>11</v>
      </c>
      <c r="F2779" s="20">
        <f t="shared" si="174"/>
        <v>1</v>
      </c>
      <c r="G2779" s="20" t="str">
        <f t="shared" si="175"/>
        <v>Off</v>
      </c>
    </row>
    <row r="2780" spans="2:7" x14ac:dyDescent="0.35">
      <c r="B2780" s="35">
        <v>46138.499999993277</v>
      </c>
      <c r="C2780" s="21">
        <v>24.041199966110813</v>
      </c>
      <c r="D2780" s="20">
        <f t="shared" si="172"/>
        <v>4</v>
      </c>
      <c r="E2780" s="20">
        <f t="shared" si="173"/>
        <v>12</v>
      </c>
      <c r="F2780" s="20">
        <f t="shared" si="174"/>
        <v>1</v>
      </c>
      <c r="G2780" s="20" t="str">
        <f t="shared" si="175"/>
        <v>Off</v>
      </c>
    </row>
    <row r="2781" spans="2:7" x14ac:dyDescent="0.35">
      <c r="B2781" s="35">
        <v>46138.541666659941</v>
      </c>
      <c r="C2781" s="21">
        <v>23.813004484865719</v>
      </c>
      <c r="D2781" s="20">
        <f t="shared" si="172"/>
        <v>4</v>
      </c>
      <c r="E2781" s="20">
        <f t="shared" si="173"/>
        <v>13</v>
      </c>
      <c r="F2781" s="20">
        <f t="shared" si="174"/>
        <v>1</v>
      </c>
      <c r="G2781" s="20" t="str">
        <f t="shared" si="175"/>
        <v>Off</v>
      </c>
    </row>
    <row r="2782" spans="2:7" x14ac:dyDescent="0.35">
      <c r="B2782" s="35">
        <v>46138.583333326605</v>
      </c>
      <c r="C2782" s="21">
        <v>15.08218905984784</v>
      </c>
      <c r="D2782" s="20">
        <f t="shared" si="172"/>
        <v>4</v>
      </c>
      <c r="E2782" s="20">
        <f t="shared" si="173"/>
        <v>14</v>
      </c>
      <c r="F2782" s="20">
        <f t="shared" si="174"/>
        <v>1</v>
      </c>
      <c r="G2782" s="20" t="str">
        <f t="shared" si="175"/>
        <v>Off</v>
      </c>
    </row>
    <row r="2783" spans="2:7" x14ac:dyDescent="0.35">
      <c r="B2783" s="35">
        <v>46138.62499999327</v>
      </c>
      <c r="C2783" s="21">
        <v>24.124659006724791</v>
      </c>
      <c r="D2783" s="20">
        <f t="shared" si="172"/>
        <v>4</v>
      </c>
      <c r="E2783" s="20">
        <f t="shared" si="173"/>
        <v>15</v>
      </c>
      <c r="F2783" s="20">
        <f t="shared" si="174"/>
        <v>1</v>
      </c>
      <c r="G2783" s="20" t="str">
        <f t="shared" si="175"/>
        <v>Off</v>
      </c>
    </row>
    <row r="2784" spans="2:7" x14ac:dyDescent="0.35">
      <c r="B2784" s="35">
        <v>46138.666666659934</v>
      </c>
      <c r="C2784" s="21">
        <v>23.977523349151028</v>
      </c>
      <c r="D2784" s="20">
        <f t="shared" si="172"/>
        <v>4</v>
      </c>
      <c r="E2784" s="20">
        <f t="shared" si="173"/>
        <v>16</v>
      </c>
      <c r="F2784" s="20">
        <f t="shared" si="174"/>
        <v>1</v>
      </c>
      <c r="G2784" s="20" t="str">
        <f t="shared" si="175"/>
        <v>Off</v>
      </c>
    </row>
    <row r="2785" spans="2:7" x14ac:dyDescent="0.35">
      <c r="B2785" s="35">
        <v>46138.708333326598</v>
      </c>
      <c r="C2785" s="21">
        <v>22.704288321249063</v>
      </c>
      <c r="D2785" s="20">
        <f t="shared" si="172"/>
        <v>4</v>
      </c>
      <c r="E2785" s="20">
        <f t="shared" si="173"/>
        <v>17</v>
      </c>
      <c r="F2785" s="20">
        <f t="shared" si="174"/>
        <v>1</v>
      </c>
      <c r="G2785" s="20" t="str">
        <f t="shared" si="175"/>
        <v>Off</v>
      </c>
    </row>
    <row r="2786" spans="2:7" x14ac:dyDescent="0.35">
      <c r="B2786" s="35">
        <v>46138.749999993262</v>
      </c>
      <c r="C2786" s="21">
        <v>17.974370984063359</v>
      </c>
      <c r="D2786" s="20">
        <f t="shared" si="172"/>
        <v>4</v>
      </c>
      <c r="E2786" s="20">
        <f t="shared" si="173"/>
        <v>18</v>
      </c>
      <c r="F2786" s="20">
        <f t="shared" si="174"/>
        <v>1</v>
      </c>
      <c r="G2786" s="20" t="str">
        <f t="shared" si="175"/>
        <v>Off</v>
      </c>
    </row>
    <row r="2787" spans="2:7" x14ac:dyDescent="0.35">
      <c r="B2787" s="35">
        <v>46138.791666659927</v>
      </c>
      <c r="C2787" s="21">
        <v>5.985834064486915</v>
      </c>
      <c r="D2787" s="20">
        <f t="shared" si="172"/>
        <v>4</v>
      </c>
      <c r="E2787" s="20">
        <f t="shared" si="173"/>
        <v>19</v>
      </c>
      <c r="F2787" s="20">
        <f t="shared" si="174"/>
        <v>1</v>
      </c>
      <c r="G2787" s="20" t="str">
        <f t="shared" si="175"/>
        <v>Off</v>
      </c>
    </row>
    <row r="2788" spans="2:7" x14ac:dyDescent="0.35">
      <c r="B2788" s="35">
        <v>46138.833333326591</v>
      </c>
      <c r="C2788" s="21">
        <v>0</v>
      </c>
      <c r="D2788" s="20">
        <f t="shared" si="172"/>
        <v>4</v>
      </c>
      <c r="E2788" s="20">
        <f t="shared" si="173"/>
        <v>20</v>
      </c>
      <c r="F2788" s="20">
        <f t="shared" si="174"/>
        <v>1</v>
      </c>
      <c r="G2788" s="20" t="str">
        <f t="shared" si="175"/>
        <v>Off</v>
      </c>
    </row>
    <row r="2789" spans="2:7" x14ac:dyDescent="0.35">
      <c r="B2789" s="35">
        <v>46138.874999993255</v>
      </c>
      <c r="C2789" s="21">
        <v>0</v>
      </c>
      <c r="D2789" s="20">
        <f t="shared" si="172"/>
        <v>4</v>
      </c>
      <c r="E2789" s="20">
        <f t="shared" si="173"/>
        <v>21</v>
      </c>
      <c r="F2789" s="20">
        <f t="shared" si="174"/>
        <v>1</v>
      </c>
      <c r="G2789" s="20" t="str">
        <f t="shared" si="175"/>
        <v>Off</v>
      </c>
    </row>
    <row r="2790" spans="2:7" x14ac:dyDescent="0.35">
      <c r="B2790" s="35">
        <v>46138.916666659919</v>
      </c>
      <c r="C2790" s="21">
        <v>0</v>
      </c>
      <c r="D2790" s="20">
        <f t="shared" si="172"/>
        <v>4</v>
      </c>
      <c r="E2790" s="20">
        <f t="shared" si="173"/>
        <v>22</v>
      </c>
      <c r="F2790" s="20">
        <f t="shared" si="174"/>
        <v>1</v>
      </c>
      <c r="G2790" s="20" t="str">
        <f t="shared" si="175"/>
        <v>Off</v>
      </c>
    </row>
    <row r="2791" spans="2:7" x14ac:dyDescent="0.35">
      <c r="B2791" s="35">
        <v>46138.958333326584</v>
      </c>
      <c r="C2791" s="21">
        <v>0</v>
      </c>
      <c r="D2791" s="20">
        <f t="shared" si="172"/>
        <v>4</v>
      </c>
      <c r="E2791" s="20">
        <f t="shared" si="173"/>
        <v>23</v>
      </c>
      <c r="F2791" s="20">
        <f t="shared" si="174"/>
        <v>1</v>
      </c>
      <c r="G2791" s="20" t="str">
        <f t="shared" si="175"/>
        <v>Off</v>
      </c>
    </row>
    <row r="2792" spans="2:7" x14ac:dyDescent="0.35">
      <c r="B2792" s="35">
        <v>46138.999999993248</v>
      </c>
      <c r="C2792" s="21">
        <v>0</v>
      </c>
      <c r="D2792" s="20">
        <f t="shared" si="172"/>
        <v>4</v>
      </c>
      <c r="E2792" s="20">
        <f t="shared" si="173"/>
        <v>0</v>
      </c>
      <c r="F2792" s="20">
        <f t="shared" si="174"/>
        <v>2</v>
      </c>
      <c r="G2792" s="20" t="str">
        <f t="shared" si="175"/>
        <v>Off</v>
      </c>
    </row>
    <row r="2793" spans="2:7" x14ac:dyDescent="0.35">
      <c r="B2793" s="35">
        <v>46139.041666659912</v>
      </c>
      <c r="C2793" s="21">
        <v>0</v>
      </c>
      <c r="D2793" s="20">
        <f t="shared" si="172"/>
        <v>4</v>
      </c>
      <c r="E2793" s="20">
        <f t="shared" si="173"/>
        <v>1</v>
      </c>
      <c r="F2793" s="20">
        <f t="shared" si="174"/>
        <v>2</v>
      </c>
      <c r="G2793" s="20" t="str">
        <f t="shared" si="175"/>
        <v>Off</v>
      </c>
    </row>
    <row r="2794" spans="2:7" x14ac:dyDescent="0.35">
      <c r="B2794" s="35">
        <v>46139.083333326576</v>
      </c>
      <c r="C2794" s="21">
        <v>0</v>
      </c>
      <c r="D2794" s="20">
        <f t="shared" si="172"/>
        <v>4</v>
      </c>
      <c r="E2794" s="20">
        <f t="shared" si="173"/>
        <v>2</v>
      </c>
      <c r="F2794" s="20">
        <f t="shared" si="174"/>
        <v>2</v>
      </c>
      <c r="G2794" s="20" t="str">
        <f t="shared" si="175"/>
        <v>Off</v>
      </c>
    </row>
    <row r="2795" spans="2:7" x14ac:dyDescent="0.35">
      <c r="B2795" s="35">
        <v>46139.124999993241</v>
      </c>
      <c r="C2795" s="21">
        <v>0</v>
      </c>
      <c r="D2795" s="20">
        <f t="shared" si="172"/>
        <v>4</v>
      </c>
      <c r="E2795" s="20">
        <f t="shared" si="173"/>
        <v>3</v>
      </c>
      <c r="F2795" s="20">
        <f t="shared" si="174"/>
        <v>2</v>
      </c>
      <c r="G2795" s="20" t="str">
        <f t="shared" si="175"/>
        <v>Off</v>
      </c>
    </row>
    <row r="2796" spans="2:7" x14ac:dyDescent="0.35">
      <c r="B2796" s="35">
        <v>46139.166666659905</v>
      </c>
      <c r="C2796" s="21">
        <v>0</v>
      </c>
      <c r="D2796" s="20">
        <f t="shared" si="172"/>
        <v>4</v>
      </c>
      <c r="E2796" s="20">
        <f t="shared" si="173"/>
        <v>4</v>
      </c>
      <c r="F2796" s="20">
        <f t="shared" si="174"/>
        <v>2</v>
      </c>
      <c r="G2796" s="20" t="str">
        <f t="shared" si="175"/>
        <v>Off</v>
      </c>
    </row>
    <row r="2797" spans="2:7" x14ac:dyDescent="0.35">
      <c r="B2797" s="35">
        <v>46139.208333326569</v>
      </c>
      <c r="C2797" s="21">
        <v>0</v>
      </c>
      <c r="D2797" s="20">
        <f t="shared" si="172"/>
        <v>4</v>
      </c>
      <c r="E2797" s="20">
        <f t="shared" si="173"/>
        <v>5</v>
      </c>
      <c r="F2797" s="20">
        <f t="shared" si="174"/>
        <v>2</v>
      </c>
      <c r="G2797" s="20" t="str">
        <f t="shared" si="175"/>
        <v>Off</v>
      </c>
    </row>
    <row r="2798" spans="2:7" x14ac:dyDescent="0.35">
      <c r="B2798" s="35">
        <v>46139.249999993233</v>
      </c>
      <c r="C2798" s="21">
        <v>0</v>
      </c>
      <c r="D2798" s="20">
        <f t="shared" si="172"/>
        <v>4</v>
      </c>
      <c r="E2798" s="20">
        <f t="shared" si="173"/>
        <v>6</v>
      </c>
      <c r="F2798" s="20">
        <f t="shared" si="174"/>
        <v>2</v>
      </c>
      <c r="G2798" s="20" t="str">
        <f t="shared" si="175"/>
        <v>Off</v>
      </c>
    </row>
    <row r="2799" spans="2:7" x14ac:dyDescent="0.35">
      <c r="B2799" s="35">
        <v>46139.291666659898</v>
      </c>
      <c r="C2799" s="21">
        <v>7.1861312051259905</v>
      </c>
      <c r="D2799" s="20">
        <f t="shared" si="172"/>
        <v>4</v>
      </c>
      <c r="E2799" s="20">
        <f t="shared" si="173"/>
        <v>7</v>
      </c>
      <c r="F2799" s="20">
        <f t="shared" si="174"/>
        <v>2</v>
      </c>
      <c r="G2799" s="20" t="str">
        <f t="shared" si="175"/>
        <v>Off</v>
      </c>
    </row>
    <row r="2800" spans="2:7" x14ac:dyDescent="0.35">
      <c r="B2800" s="35">
        <v>46139.333333326562</v>
      </c>
      <c r="C2800" s="21">
        <v>20.069688925650187</v>
      </c>
      <c r="D2800" s="20">
        <f t="shared" si="172"/>
        <v>4</v>
      </c>
      <c r="E2800" s="20">
        <f t="shared" si="173"/>
        <v>8</v>
      </c>
      <c r="F2800" s="20">
        <f t="shared" si="174"/>
        <v>2</v>
      </c>
      <c r="G2800" s="20" t="str">
        <f t="shared" si="175"/>
        <v>On</v>
      </c>
    </row>
    <row r="2801" spans="2:7" x14ac:dyDescent="0.35">
      <c r="B2801" s="35">
        <v>46139.374999993226</v>
      </c>
      <c r="C2801" s="21">
        <v>23.995695855652443</v>
      </c>
      <c r="D2801" s="20">
        <f t="shared" si="172"/>
        <v>4</v>
      </c>
      <c r="E2801" s="20">
        <f t="shared" si="173"/>
        <v>9</v>
      </c>
      <c r="F2801" s="20">
        <f t="shared" si="174"/>
        <v>2</v>
      </c>
      <c r="G2801" s="20" t="str">
        <f t="shared" si="175"/>
        <v>On</v>
      </c>
    </row>
    <row r="2802" spans="2:7" x14ac:dyDescent="0.35">
      <c r="B2802" s="35">
        <v>46139.41666665989</v>
      </c>
      <c r="C2802" s="21">
        <v>25.106358291856864</v>
      </c>
      <c r="D2802" s="20">
        <f t="shared" si="172"/>
        <v>4</v>
      </c>
      <c r="E2802" s="20">
        <f t="shared" si="173"/>
        <v>10</v>
      </c>
      <c r="F2802" s="20">
        <f t="shared" si="174"/>
        <v>2</v>
      </c>
      <c r="G2802" s="20" t="str">
        <f t="shared" si="175"/>
        <v>On</v>
      </c>
    </row>
    <row r="2803" spans="2:7" x14ac:dyDescent="0.35">
      <c r="B2803" s="35">
        <v>46139.458333326555</v>
      </c>
      <c r="C2803" s="21">
        <v>25.058440906802289</v>
      </c>
      <c r="D2803" s="20">
        <f t="shared" si="172"/>
        <v>4</v>
      </c>
      <c r="E2803" s="20">
        <f t="shared" si="173"/>
        <v>11</v>
      </c>
      <c r="F2803" s="20">
        <f t="shared" si="174"/>
        <v>2</v>
      </c>
      <c r="G2803" s="20" t="str">
        <f t="shared" si="175"/>
        <v>On</v>
      </c>
    </row>
    <row r="2804" spans="2:7" x14ac:dyDescent="0.35">
      <c r="B2804" s="35">
        <v>46139.499999993219</v>
      </c>
      <c r="C2804" s="21">
        <v>24.737923291434338</v>
      </c>
      <c r="D2804" s="20">
        <f t="shared" si="172"/>
        <v>4</v>
      </c>
      <c r="E2804" s="20">
        <f t="shared" si="173"/>
        <v>12</v>
      </c>
      <c r="F2804" s="20">
        <f t="shared" si="174"/>
        <v>2</v>
      </c>
      <c r="G2804" s="20" t="str">
        <f t="shared" si="175"/>
        <v>On</v>
      </c>
    </row>
    <row r="2805" spans="2:7" x14ac:dyDescent="0.35">
      <c r="B2805" s="35">
        <v>46139.541666659883</v>
      </c>
      <c r="C2805" s="21">
        <v>24.580875328208492</v>
      </c>
      <c r="D2805" s="20">
        <f t="shared" si="172"/>
        <v>4</v>
      </c>
      <c r="E2805" s="20">
        <f t="shared" si="173"/>
        <v>13</v>
      </c>
      <c r="F2805" s="20">
        <f t="shared" si="174"/>
        <v>2</v>
      </c>
      <c r="G2805" s="20" t="str">
        <f t="shared" si="175"/>
        <v>On</v>
      </c>
    </row>
    <row r="2806" spans="2:7" x14ac:dyDescent="0.35">
      <c r="B2806" s="35">
        <v>46139.583333326547</v>
      </c>
      <c r="C2806" s="21">
        <v>24.582041658086137</v>
      </c>
      <c r="D2806" s="20">
        <f t="shared" si="172"/>
        <v>4</v>
      </c>
      <c r="E2806" s="20">
        <f t="shared" si="173"/>
        <v>14</v>
      </c>
      <c r="F2806" s="20">
        <f t="shared" si="174"/>
        <v>2</v>
      </c>
      <c r="G2806" s="20" t="str">
        <f t="shared" si="175"/>
        <v>On</v>
      </c>
    </row>
    <row r="2807" spans="2:7" x14ac:dyDescent="0.35">
      <c r="B2807" s="35">
        <v>46139.624999993212</v>
      </c>
      <c r="C2807" s="21">
        <v>24.75019935407536</v>
      </c>
      <c r="D2807" s="20">
        <f t="shared" si="172"/>
        <v>4</v>
      </c>
      <c r="E2807" s="20">
        <f t="shared" si="173"/>
        <v>15</v>
      </c>
      <c r="F2807" s="20">
        <f t="shared" si="174"/>
        <v>2</v>
      </c>
      <c r="G2807" s="20" t="str">
        <f t="shared" si="175"/>
        <v>On</v>
      </c>
    </row>
    <row r="2808" spans="2:7" x14ac:dyDescent="0.35">
      <c r="B2808" s="35">
        <v>46139.666666659876</v>
      </c>
      <c r="C2808" s="21">
        <v>24.861256065813464</v>
      </c>
      <c r="D2808" s="20">
        <f t="shared" si="172"/>
        <v>4</v>
      </c>
      <c r="E2808" s="20">
        <f t="shared" si="173"/>
        <v>16</v>
      </c>
      <c r="F2808" s="20">
        <f t="shared" si="174"/>
        <v>2</v>
      </c>
      <c r="G2808" s="20" t="str">
        <f t="shared" si="175"/>
        <v>On</v>
      </c>
    </row>
    <row r="2809" spans="2:7" x14ac:dyDescent="0.35">
      <c r="B2809" s="35">
        <v>46139.70833332654</v>
      </c>
      <c r="C2809" s="21">
        <v>23.545515614450007</v>
      </c>
      <c r="D2809" s="20">
        <f t="shared" si="172"/>
        <v>4</v>
      </c>
      <c r="E2809" s="20">
        <f t="shared" si="173"/>
        <v>17</v>
      </c>
      <c r="F2809" s="20">
        <f t="shared" si="174"/>
        <v>2</v>
      </c>
      <c r="G2809" s="20" t="str">
        <f t="shared" si="175"/>
        <v>On</v>
      </c>
    </row>
    <row r="2810" spans="2:7" x14ac:dyDescent="0.35">
      <c r="B2810" s="35">
        <v>46139.749999993204</v>
      </c>
      <c r="C2810" s="21">
        <v>18.900853216171878</v>
      </c>
      <c r="D2810" s="20">
        <f t="shared" si="172"/>
        <v>4</v>
      </c>
      <c r="E2810" s="20">
        <f t="shared" si="173"/>
        <v>18</v>
      </c>
      <c r="F2810" s="20">
        <f t="shared" si="174"/>
        <v>2</v>
      </c>
      <c r="G2810" s="20" t="str">
        <f t="shared" si="175"/>
        <v>On</v>
      </c>
    </row>
    <row r="2811" spans="2:7" x14ac:dyDescent="0.35">
      <c r="B2811" s="35">
        <v>46139.791666659868</v>
      </c>
      <c r="C2811" s="21">
        <v>6.3092546793271147</v>
      </c>
      <c r="D2811" s="20">
        <f t="shared" si="172"/>
        <v>4</v>
      </c>
      <c r="E2811" s="20">
        <f t="shared" si="173"/>
        <v>19</v>
      </c>
      <c r="F2811" s="20">
        <f t="shared" si="174"/>
        <v>2</v>
      </c>
      <c r="G2811" s="20" t="str">
        <f t="shared" si="175"/>
        <v>On</v>
      </c>
    </row>
    <row r="2812" spans="2:7" x14ac:dyDescent="0.35">
      <c r="B2812" s="35">
        <v>46139.833333326533</v>
      </c>
      <c r="C2812" s="21">
        <v>0</v>
      </c>
      <c r="D2812" s="20">
        <f t="shared" si="172"/>
        <v>4</v>
      </c>
      <c r="E2812" s="20">
        <f t="shared" si="173"/>
        <v>20</v>
      </c>
      <c r="F2812" s="20">
        <f t="shared" si="174"/>
        <v>2</v>
      </c>
      <c r="G2812" s="20" t="str">
        <f t="shared" si="175"/>
        <v>On</v>
      </c>
    </row>
    <row r="2813" spans="2:7" x14ac:dyDescent="0.35">
      <c r="B2813" s="35">
        <v>46139.874999993197</v>
      </c>
      <c r="C2813" s="21">
        <v>0</v>
      </c>
      <c r="D2813" s="20">
        <f t="shared" si="172"/>
        <v>4</v>
      </c>
      <c r="E2813" s="20">
        <f t="shared" si="173"/>
        <v>21</v>
      </c>
      <c r="F2813" s="20">
        <f t="shared" si="174"/>
        <v>2</v>
      </c>
      <c r="G2813" s="20" t="str">
        <f t="shared" si="175"/>
        <v>On</v>
      </c>
    </row>
    <row r="2814" spans="2:7" x14ac:dyDescent="0.35">
      <c r="B2814" s="35">
        <v>46139.916666659861</v>
      </c>
      <c r="C2814" s="21">
        <v>0</v>
      </c>
      <c r="D2814" s="20">
        <f t="shared" si="172"/>
        <v>4</v>
      </c>
      <c r="E2814" s="20">
        <f t="shared" si="173"/>
        <v>22</v>
      </c>
      <c r="F2814" s="20">
        <f t="shared" si="174"/>
        <v>2</v>
      </c>
      <c r="G2814" s="20" t="str">
        <f t="shared" si="175"/>
        <v>On</v>
      </c>
    </row>
    <row r="2815" spans="2:7" x14ac:dyDescent="0.35">
      <c r="B2815" s="35">
        <v>46139.958333326525</v>
      </c>
      <c r="C2815" s="21">
        <v>0</v>
      </c>
      <c r="D2815" s="20">
        <f t="shared" si="172"/>
        <v>4</v>
      </c>
      <c r="E2815" s="20">
        <f t="shared" si="173"/>
        <v>23</v>
      </c>
      <c r="F2815" s="20">
        <f t="shared" si="174"/>
        <v>2</v>
      </c>
      <c r="G2815" s="20" t="str">
        <f t="shared" si="175"/>
        <v>On</v>
      </c>
    </row>
    <row r="2816" spans="2:7" x14ac:dyDescent="0.35">
      <c r="B2816" s="35">
        <v>46139.99999999319</v>
      </c>
      <c r="C2816" s="21">
        <v>0</v>
      </c>
      <c r="D2816" s="20">
        <f t="shared" si="172"/>
        <v>4</v>
      </c>
      <c r="E2816" s="20">
        <f t="shared" si="173"/>
        <v>0</v>
      </c>
      <c r="F2816" s="20">
        <f t="shared" si="174"/>
        <v>3</v>
      </c>
      <c r="G2816" s="20" t="str">
        <f t="shared" si="175"/>
        <v>Off</v>
      </c>
    </row>
    <row r="2817" spans="2:7" x14ac:dyDescent="0.35">
      <c r="B2817" s="35">
        <v>46140.041666659854</v>
      </c>
      <c r="C2817" s="21">
        <v>0</v>
      </c>
      <c r="D2817" s="20">
        <f t="shared" si="172"/>
        <v>4</v>
      </c>
      <c r="E2817" s="20">
        <f t="shared" si="173"/>
        <v>1</v>
      </c>
      <c r="F2817" s="20">
        <f t="shared" si="174"/>
        <v>3</v>
      </c>
      <c r="G2817" s="20" t="str">
        <f t="shared" si="175"/>
        <v>Off</v>
      </c>
    </row>
    <row r="2818" spans="2:7" x14ac:dyDescent="0.35">
      <c r="B2818" s="35">
        <v>46140.083333326518</v>
      </c>
      <c r="C2818" s="21">
        <v>0</v>
      </c>
      <c r="D2818" s="20">
        <f t="shared" si="172"/>
        <v>4</v>
      </c>
      <c r="E2818" s="20">
        <f t="shared" si="173"/>
        <v>2</v>
      </c>
      <c r="F2818" s="20">
        <f t="shared" si="174"/>
        <v>3</v>
      </c>
      <c r="G2818" s="20" t="str">
        <f t="shared" si="175"/>
        <v>Off</v>
      </c>
    </row>
    <row r="2819" spans="2:7" x14ac:dyDescent="0.35">
      <c r="B2819" s="35">
        <v>46140.124999993182</v>
      </c>
      <c r="C2819" s="21">
        <v>0</v>
      </c>
      <c r="D2819" s="20">
        <f t="shared" si="172"/>
        <v>4</v>
      </c>
      <c r="E2819" s="20">
        <f t="shared" si="173"/>
        <v>3</v>
      </c>
      <c r="F2819" s="20">
        <f t="shared" si="174"/>
        <v>3</v>
      </c>
      <c r="G2819" s="20" t="str">
        <f t="shared" si="175"/>
        <v>Off</v>
      </c>
    </row>
    <row r="2820" spans="2:7" x14ac:dyDescent="0.35">
      <c r="B2820" s="35">
        <v>46140.166666659847</v>
      </c>
      <c r="C2820" s="21">
        <v>0</v>
      </c>
      <c r="D2820" s="20">
        <f t="shared" si="172"/>
        <v>4</v>
      </c>
      <c r="E2820" s="20">
        <f t="shared" si="173"/>
        <v>4</v>
      </c>
      <c r="F2820" s="20">
        <f t="shared" si="174"/>
        <v>3</v>
      </c>
      <c r="G2820" s="20" t="str">
        <f t="shared" si="175"/>
        <v>Off</v>
      </c>
    </row>
    <row r="2821" spans="2:7" x14ac:dyDescent="0.35">
      <c r="B2821" s="35">
        <v>46140.208333326511</v>
      </c>
      <c r="C2821" s="21">
        <v>0</v>
      </c>
      <c r="D2821" s="20">
        <f t="shared" si="172"/>
        <v>4</v>
      </c>
      <c r="E2821" s="20">
        <f t="shared" si="173"/>
        <v>5</v>
      </c>
      <c r="F2821" s="20">
        <f t="shared" si="174"/>
        <v>3</v>
      </c>
      <c r="G2821" s="20" t="str">
        <f t="shared" si="175"/>
        <v>Off</v>
      </c>
    </row>
    <row r="2822" spans="2:7" x14ac:dyDescent="0.35">
      <c r="B2822" s="35">
        <v>46140.249999993175</v>
      </c>
      <c r="C2822" s="21">
        <v>0</v>
      </c>
      <c r="D2822" s="20">
        <f t="shared" si="172"/>
        <v>4</v>
      </c>
      <c r="E2822" s="20">
        <f t="shared" si="173"/>
        <v>6</v>
      </c>
      <c r="F2822" s="20">
        <f t="shared" si="174"/>
        <v>3</v>
      </c>
      <c r="G2822" s="20" t="str">
        <f t="shared" si="175"/>
        <v>Off</v>
      </c>
    </row>
    <row r="2823" spans="2:7" x14ac:dyDescent="0.35">
      <c r="B2823" s="35">
        <v>46140.291666659839</v>
      </c>
      <c r="C2823" s="21">
        <v>6.9792833842648268</v>
      </c>
      <c r="D2823" s="20">
        <f t="shared" si="172"/>
        <v>4</v>
      </c>
      <c r="E2823" s="20">
        <f t="shared" si="173"/>
        <v>7</v>
      </c>
      <c r="F2823" s="20">
        <f t="shared" si="174"/>
        <v>3</v>
      </c>
      <c r="G2823" s="20" t="str">
        <f t="shared" si="175"/>
        <v>Off</v>
      </c>
    </row>
    <row r="2824" spans="2:7" x14ac:dyDescent="0.35">
      <c r="B2824" s="35">
        <v>46140.333333326504</v>
      </c>
      <c r="C2824" s="21">
        <v>19.563501890955528</v>
      </c>
      <c r="D2824" s="20">
        <f t="shared" si="172"/>
        <v>4</v>
      </c>
      <c r="E2824" s="20">
        <f t="shared" si="173"/>
        <v>8</v>
      </c>
      <c r="F2824" s="20">
        <f t="shared" si="174"/>
        <v>3</v>
      </c>
      <c r="G2824" s="20" t="str">
        <f t="shared" si="175"/>
        <v>On</v>
      </c>
    </row>
    <row r="2825" spans="2:7" x14ac:dyDescent="0.35">
      <c r="B2825" s="35">
        <v>46140.374999993168</v>
      </c>
      <c r="C2825" s="21">
        <v>23.63816573111075</v>
      </c>
      <c r="D2825" s="20">
        <f t="shared" ref="D2825:D2888" si="176">MONTH(B2825)</f>
        <v>4</v>
      </c>
      <c r="E2825" s="20">
        <f t="shared" si="173"/>
        <v>9</v>
      </c>
      <c r="F2825" s="20">
        <f t="shared" si="174"/>
        <v>3</v>
      </c>
      <c r="G2825" s="20" t="str">
        <f t="shared" si="175"/>
        <v>On</v>
      </c>
    </row>
    <row r="2826" spans="2:7" x14ac:dyDescent="0.35">
      <c r="B2826" s="35">
        <v>46140.416666659832</v>
      </c>
      <c r="C2826" s="21">
        <v>24.654398677815657</v>
      </c>
      <c r="D2826" s="20">
        <f t="shared" si="176"/>
        <v>4</v>
      </c>
      <c r="E2826" s="20">
        <f t="shared" ref="E2826:E2889" si="177">HOUR(B2826)</f>
        <v>10</v>
      </c>
      <c r="F2826" s="20">
        <f t="shared" ref="F2826:F2889" si="178">WEEKDAY(B2826,1)</f>
        <v>3</v>
      </c>
      <c r="G2826" s="20" t="str">
        <f t="shared" ref="G2826:G2889" si="179">IF(OR(F2826=$F$6,F2826=$F$7),"Off",IF(E2826&lt;8,"Off","On"))</f>
        <v>On</v>
      </c>
    </row>
    <row r="2827" spans="2:7" x14ac:dyDescent="0.35">
      <c r="B2827" s="35">
        <v>46140.458333326496</v>
      </c>
      <c r="C2827" s="21">
        <v>24.699245354268935</v>
      </c>
      <c r="D2827" s="20">
        <f t="shared" si="176"/>
        <v>4</v>
      </c>
      <c r="E2827" s="20">
        <f t="shared" si="177"/>
        <v>11</v>
      </c>
      <c r="F2827" s="20">
        <f t="shared" si="178"/>
        <v>3</v>
      </c>
      <c r="G2827" s="20" t="str">
        <f t="shared" si="179"/>
        <v>On</v>
      </c>
    </row>
    <row r="2828" spans="2:7" x14ac:dyDescent="0.35">
      <c r="B2828" s="35">
        <v>46140.499999993161</v>
      </c>
      <c r="C2828" s="21">
        <v>24.267865807190308</v>
      </c>
      <c r="D2828" s="20">
        <f t="shared" si="176"/>
        <v>4</v>
      </c>
      <c r="E2828" s="20">
        <f t="shared" si="177"/>
        <v>12</v>
      </c>
      <c r="F2828" s="20">
        <f t="shared" si="178"/>
        <v>3</v>
      </c>
      <c r="G2828" s="20" t="str">
        <f t="shared" si="179"/>
        <v>On</v>
      </c>
    </row>
    <row r="2829" spans="2:7" x14ac:dyDescent="0.35">
      <c r="B2829" s="35">
        <v>46140.541666659825</v>
      </c>
      <c r="C2829" s="21">
        <v>19.902013978591686</v>
      </c>
      <c r="D2829" s="20">
        <f t="shared" si="176"/>
        <v>4</v>
      </c>
      <c r="E2829" s="20">
        <f t="shared" si="177"/>
        <v>13</v>
      </c>
      <c r="F2829" s="20">
        <f t="shared" si="178"/>
        <v>3</v>
      </c>
      <c r="G2829" s="20" t="str">
        <f t="shared" si="179"/>
        <v>On</v>
      </c>
    </row>
    <row r="2830" spans="2:7" x14ac:dyDescent="0.35">
      <c r="B2830" s="35">
        <v>46140.583333326489</v>
      </c>
      <c r="C2830" s="21">
        <v>23.970182507093288</v>
      </c>
      <c r="D2830" s="20">
        <f t="shared" si="176"/>
        <v>4</v>
      </c>
      <c r="E2830" s="20">
        <f t="shared" si="177"/>
        <v>14</v>
      </c>
      <c r="F2830" s="20">
        <f t="shared" si="178"/>
        <v>3</v>
      </c>
      <c r="G2830" s="20" t="str">
        <f t="shared" si="179"/>
        <v>On</v>
      </c>
    </row>
    <row r="2831" spans="2:7" x14ac:dyDescent="0.35">
      <c r="B2831" s="35">
        <v>46140.624999993153</v>
      </c>
      <c r="C2831" s="21">
        <v>23.979837838250667</v>
      </c>
      <c r="D2831" s="20">
        <f t="shared" si="176"/>
        <v>4</v>
      </c>
      <c r="E2831" s="20">
        <f t="shared" si="177"/>
        <v>15</v>
      </c>
      <c r="F2831" s="20">
        <f t="shared" si="178"/>
        <v>3</v>
      </c>
      <c r="G2831" s="20" t="str">
        <f t="shared" si="179"/>
        <v>On</v>
      </c>
    </row>
    <row r="2832" spans="2:7" x14ac:dyDescent="0.35">
      <c r="B2832" s="35">
        <v>46140.666666659818</v>
      </c>
      <c r="C2832" s="21">
        <v>19.779649830893444</v>
      </c>
      <c r="D2832" s="20">
        <f t="shared" si="176"/>
        <v>4</v>
      </c>
      <c r="E2832" s="20">
        <f t="shared" si="177"/>
        <v>16</v>
      </c>
      <c r="F2832" s="20">
        <f t="shared" si="178"/>
        <v>3</v>
      </c>
      <c r="G2832" s="20" t="str">
        <f t="shared" si="179"/>
        <v>On</v>
      </c>
    </row>
    <row r="2833" spans="2:7" x14ac:dyDescent="0.35">
      <c r="B2833" s="35">
        <v>46140.708333326482</v>
      </c>
      <c r="C2833" s="21">
        <v>17.945584346860816</v>
      </c>
      <c r="D2833" s="20">
        <f t="shared" si="176"/>
        <v>4</v>
      </c>
      <c r="E2833" s="20">
        <f t="shared" si="177"/>
        <v>17</v>
      </c>
      <c r="F2833" s="20">
        <f t="shared" si="178"/>
        <v>3</v>
      </c>
      <c r="G2833" s="20" t="str">
        <f t="shared" si="179"/>
        <v>On</v>
      </c>
    </row>
    <row r="2834" spans="2:7" x14ac:dyDescent="0.35">
      <c r="B2834" s="35">
        <v>46140.749999993146</v>
      </c>
      <c r="C2834" s="21">
        <v>9.9425164985217798</v>
      </c>
      <c r="D2834" s="20">
        <f t="shared" si="176"/>
        <v>4</v>
      </c>
      <c r="E2834" s="20">
        <f t="shared" si="177"/>
        <v>18</v>
      </c>
      <c r="F2834" s="20">
        <f t="shared" si="178"/>
        <v>3</v>
      </c>
      <c r="G2834" s="20" t="str">
        <f t="shared" si="179"/>
        <v>On</v>
      </c>
    </row>
    <row r="2835" spans="2:7" x14ac:dyDescent="0.35">
      <c r="B2835" s="35">
        <v>46140.79166665981</v>
      </c>
      <c r="C2835" s="21">
        <v>1.6097499974309797</v>
      </c>
      <c r="D2835" s="20">
        <f t="shared" si="176"/>
        <v>4</v>
      </c>
      <c r="E2835" s="20">
        <f t="shared" si="177"/>
        <v>19</v>
      </c>
      <c r="F2835" s="20">
        <f t="shared" si="178"/>
        <v>3</v>
      </c>
      <c r="G2835" s="20" t="str">
        <f t="shared" si="179"/>
        <v>On</v>
      </c>
    </row>
    <row r="2836" spans="2:7" x14ac:dyDescent="0.35">
      <c r="B2836" s="35">
        <v>46140.833333326475</v>
      </c>
      <c r="C2836" s="21">
        <v>0</v>
      </c>
      <c r="D2836" s="20">
        <f t="shared" si="176"/>
        <v>4</v>
      </c>
      <c r="E2836" s="20">
        <f t="shared" si="177"/>
        <v>20</v>
      </c>
      <c r="F2836" s="20">
        <f t="shared" si="178"/>
        <v>3</v>
      </c>
      <c r="G2836" s="20" t="str">
        <f t="shared" si="179"/>
        <v>On</v>
      </c>
    </row>
    <row r="2837" spans="2:7" x14ac:dyDescent="0.35">
      <c r="B2837" s="35">
        <v>46140.874999993139</v>
      </c>
      <c r="C2837" s="21">
        <v>0</v>
      </c>
      <c r="D2837" s="20">
        <f t="shared" si="176"/>
        <v>4</v>
      </c>
      <c r="E2837" s="20">
        <f t="shared" si="177"/>
        <v>21</v>
      </c>
      <c r="F2837" s="20">
        <f t="shared" si="178"/>
        <v>3</v>
      </c>
      <c r="G2837" s="20" t="str">
        <f t="shared" si="179"/>
        <v>On</v>
      </c>
    </row>
    <row r="2838" spans="2:7" x14ac:dyDescent="0.35">
      <c r="B2838" s="35">
        <v>46140.916666659803</v>
      </c>
      <c r="C2838" s="21">
        <v>0</v>
      </c>
      <c r="D2838" s="20">
        <f t="shared" si="176"/>
        <v>4</v>
      </c>
      <c r="E2838" s="20">
        <f t="shared" si="177"/>
        <v>22</v>
      </c>
      <c r="F2838" s="20">
        <f t="shared" si="178"/>
        <v>3</v>
      </c>
      <c r="G2838" s="20" t="str">
        <f t="shared" si="179"/>
        <v>On</v>
      </c>
    </row>
    <row r="2839" spans="2:7" x14ac:dyDescent="0.35">
      <c r="B2839" s="35">
        <v>46140.958333326467</v>
      </c>
      <c r="C2839" s="21">
        <v>0</v>
      </c>
      <c r="D2839" s="20">
        <f t="shared" si="176"/>
        <v>4</v>
      </c>
      <c r="E2839" s="20">
        <f t="shared" si="177"/>
        <v>23</v>
      </c>
      <c r="F2839" s="20">
        <f t="shared" si="178"/>
        <v>3</v>
      </c>
      <c r="G2839" s="20" t="str">
        <f t="shared" si="179"/>
        <v>On</v>
      </c>
    </row>
    <row r="2840" spans="2:7" x14ac:dyDescent="0.35">
      <c r="B2840" s="35">
        <v>46140.999999993131</v>
      </c>
      <c r="C2840" s="21">
        <v>0</v>
      </c>
      <c r="D2840" s="20">
        <f t="shared" si="176"/>
        <v>4</v>
      </c>
      <c r="E2840" s="20">
        <f t="shared" si="177"/>
        <v>0</v>
      </c>
      <c r="F2840" s="20">
        <f t="shared" si="178"/>
        <v>4</v>
      </c>
      <c r="G2840" s="20" t="str">
        <f t="shared" si="179"/>
        <v>Off</v>
      </c>
    </row>
    <row r="2841" spans="2:7" x14ac:dyDescent="0.35">
      <c r="B2841" s="35">
        <v>46141.041666659796</v>
      </c>
      <c r="C2841" s="21">
        <v>0</v>
      </c>
      <c r="D2841" s="20">
        <f t="shared" si="176"/>
        <v>4</v>
      </c>
      <c r="E2841" s="20">
        <f t="shared" si="177"/>
        <v>1</v>
      </c>
      <c r="F2841" s="20">
        <f t="shared" si="178"/>
        <v>4</v>
      </c>
      <c r="G2841" s="20" t="str">
        <f t="shared" si="179"/>
        <v>Off</v>
      </c>
    </row>
    <row r="2842" spans="2:7" x14ac:dyDescent="0.35">
      <c r="B2842" s="35">
        <v>46141.08333332646</v>
      </c>
      <c r="C2842" s="21">
        <v>0</v>
      </c>
      <c r="D2842" s="20">
        <f t="shared" si="176"/>
        <v>4</v>
      </c>
      <c r="E2842" s="20">
        <f t="shared" si="177"/>
        <v>2</v>
      </c>
      <c r="F2842" s="20">
        <f t="shared" si="178"/>
        <v>4</v>
      </c>
      <c r="G2842" s="20" t="str">
        <f t="shared" si="179"/>
        <v>Off</v>
      </c>
    </row>
    <row r="2843" spans="2:7" x14ac:dyDescent="0.35">
      <c r="B2843" s="35">
        <v>46141.124999993124</v>
      </c>
      <c r="C2843" s="21">
        <v>0</v>
      </c>
      <c r="D2843" s="20">
        <f t="shared" si="176"/>
        <v>4</v>
      </c>
      <c r="E2843" s="20">
        <f t="shared" si="177"/>
        <v>3</v>
      </c>
      <c r="F2843" s="20">
        <f t="shared" si="178"/>
        <v>4</v>
      </c>
      <c r="G2843" s="20" t="str">
        <f t="shared" si="179"/>
        <v>Off</v>
      </c>
    </row>
    <row r="2844" spans="2:7" x14ac:dyDescent="0.35">
      <c r="B2844" s="35">
        <v>46141.166666659788</v>
      </c>
      <c r="C2844" s="21">
        <v>0</v>
      </c>
      <c r="D2844" s="20">
        <f t="shared" si="176"/>
        <v>4</v>
      </c>
      <c r="E2844" s="20">
        <f t="shared" si="177"/>
        <v>4</v>
      </c>
      <c r="F2844" s="20">
        <f t="shared" si="178"/>
        <v>4</v>
      </c>
      <c r="G2844" s="20" t="str">
        <f t="shared" si="179"/>
        <v>Off</v>
      </c>
    </row>
    <row r="2845" spans="2:7" x14ac:dyDescent="0.35">
      <c r="B2845" s="35">
        <v>46141.208333326453</v>
      </c>
      <c r="C2845" s="21">
        <v>0</v>
      </c>
      <c r="D2845" s="20">
        <f t="shared" si="176"/>
        <v>4</v>
      </c>
      <c r="E2845" s="20">
        <f t="shared" si="177"/>
        <v>5</v>
      </c>
      <c r="F2845" s="20">
        <f t="shared" si="178"/>
        <v>4</v>
      </c>
      <c r="G2845" s="20" t="str">
        <f t="shared" si="179"/>
        <v>Off</v>
      </c>
    </row>
    <row r="2846" spans="2:7" x14ac:dyDescent="0.35">
      <c r="B2846" s="35">
        <v>46141.249999993117</v>
      </c>
      <c r="C2846" s="21">
        <v>0</v>
      </c>
      <c r="D2846" s="20">
        <f t="shared" si="176"/>
        <v>4</v>
      </c>
      <c r="E2846" s="20">
        <f t="shared" si="177"/>
        <v>6</v>
      </c>
      <c r="F2846" s="20">
        <f t="shared" si="178"/>
        <v>4</v>
      </c>
      <c r="G2846" s="20" t="str">
        <f t="shared" si="179"/>
        <v>Off</v>
      </c>
    </row>
    <row r="2847" spans="2:7" x14ac:dyDescent="0.35">
      <c r="B2847" s="35">
        <v>46141.291666659781</v>
      </c>
      <c r="C2847" s="21">
        <v>0.25486026767648423</v>
      </c>
      <c r="D2847" s="20">
        <f t="shared" si="176"/>
        <v>4</v>
      </c>
      <c r="E2847" s="20">
        <f t="shared" si="177"/>
        <v>7</v>
      </c>
      <c r="F2847" s="20">
        <f t="shared" si="178"/>
        <v>4</v>
      </c>
      <c r="G2847" s="20" t="str">
        <f t="shared" si="179"/>
        <v>Off</v>
      </c>
    </row>
    <row r="2848" spans="2:7" x14ac:dyDescent="0.35">
      <c r="B2848" s="35">
        <v>46141.333333326445</v>
      </c>
      <c r="C2848" s="21">
        <v>0.77587426800285719</v>
      </c>
      <c r="D2848" s="20">
        <f t="shared" si="176"/>
        <v>4</v>
      </c>
      <c r="E2848" s="20">
        <f t="shared" si="177"/>
        <v>8</v>
      </c>
      <c r="F2848" s="20">
        <f t="shared" si="178"/>
        <v>4</v>
      </c>
      <c r="G2848" s="20" t="str">
        <f t="shared" si="179"/>
        <v>On</v>
      </c>
    </row>
    <row r="2849" spans="2:7" x14ac:dyDescent="0.35">
      <c r="B2849" s="35">
        <v>46141.37499999311</v>
      </c>
      <c r="C2849" s="21">
        <v>4.1775745044790735</v>
      </c>
      <c r="D2849" s="20">
        <f t="shared" si="176"/>
        <v>4</v>
      </c>
      <c r="E2849" s="20">
        <f t="shared" si="177"/>
        <v>9</v>
      </c>
      <c r="F2849" s="20">
        <f t="shared" si="178"/>
        <v>4</v>
      </c>
      <c r="G2849" s="20" t="str">
        <f t="shared" si="179"/>
        <v>On</v>
      </c>
    </row>
    <row r="2850" spans="2:7" x14ac:dyDescent="0.35">
      <c r="B2850" s="35">
        <v>46141.416666659774</v>
      </c>
      <c r="C2850" s="21">
        <v>3.693193944364773</v>
      </c>
      <c r="D2850" s="20">
        <f t="shared" si="176"/>
        <v>4</v>
      </c>
      <c r="E2850" s="20">
        <f t="shared" si="177"/>
        <v>10</v>
      </c>
      <c r="F2850" s="20">
        <f t="shared" si="178"/>
        <v>4</v>
      </c>
      <c r="G2850" s="20" t="str">
        <f t="shared" si="179"/>
        <v>On</v>
      </c>
    </row>
    <row r="2851" spans="2:7" x14ac:dyDescent="0.35">
      <c r="B2851" s="35">
        <v>46141.458333326438</v>
      </c>
      <c r="C2851" s="21">
        <v>3.5845334235749173</v>
      </c>
      <c r="D2851" s="20">
        <f t="shared" si="176"/>
        <v>4</v>
      </c>
      <c r="E2851" s="20">
        <f t="shared" si="177"/>
        <v>11</v>
      </c>
      <c r="F2851" s="20">
        <f t="shared" si="178"/>
        <v>4</v>
      </c>
      <c r="G2851" s="20" t="str">
        <f t="shared" si="179"/>
        <v>On</v>
      </c>
    </row>
    <row r="2852" spans="2:7" x14ac:dyDescent="0.35">
      <c r="B2852" s="35">
        <v>46141.499999993102</v>
      </c>
      <c r="C2852" s="21">
        <v>3.8964334975343253</v>
      </c>
      <c r="D2852" s="20">
        <f t="shared" si="176"/>
        <v>4</v>
      </c>
      <c r="E2852" s="20">
        <f t="shared" si="177"/>
        <v>12</v>
      </c>
      <c r="F2852" s="20">
        <f t="shared" si="178"/>
        <v>4</v>
      </c>
      <c r="G2852" s="20" t="str">
        <f t="shared" si="179"/>
        <v>On</v>
      </c>
    </row>
    <row r="2853" spans="2:7" x14ac:dyDescent="0.35">
      <c r="B2853" s="35">
        <v>46141.541666659767</v>
      </c>
      <c r="C2853" s="21">
        <v>14.976312248249334</v>
      </c>
      <c r="D2853" s="20">
        <f t="shared" si="176"/>
        <v>4</v>
      </c>
      <c r="E2853" s="20">
        <f t="shared" si="177"/>
        <v>13</v>
      </c>
      <c r="F2853" s="20">
        <f t="shared" si="178"/>
        <v>4</v>
      </c>
      <c r="G2853" s="20" t="str">
        <f t="shared" si="179"/>
        <v>On</v>
      </c>
    </row>
    <row r="2854" spans="2:7" x14ac:dyDescent="0.35">
      <c r="B2854" s="35">
        <v>46141.583333326431</v>
      </c>
      <c r="C2854" s="21">
        <v>11.681508107548927</v>
      </c>
      <c r="D2854" s="20">
        <f t="shared" si="176"/>
        <v>4</v>
      </c>
      <c r="E2854" s="20">
        <f t="shared" si="177"/>
        <v>14</v>
      </c>
      <c r="F2854" s="20">
        <f t="shared" si="178"/>
        <v>4</v>
      </c>
      <c r="G2854" s="20" t="str">
        <f t="shared" si="179"/>
        <v>On</v>
      </c>
    </row>
    <row r="2855" spans="2:7" x14ac:dyDescent="0.35">
      <c r="B2855" s="35">
        <v>46141.624999993095</v>
      </c>
      <c r="C2855" s="21">
        <v>24.095698551116172</v>
      </c>
      <c r="D2855" s="20">
        <f t="shared" si="176"/>
        <v>4</v>
      </c>
      <c r="E2855" s="20">
        <f t="shared" si="177"/>
        <v>15</v>
      </c>
      <c r="F2855" s="20">
        <f t="shared" si="178"/>
        <v>4</v>
      </c>
      <c r="G2855" s="20" t="str">
        <f t="shared" si="179"/>
        <v>On</v>
      </c>
    </row>
    <row r="2856" spans="2:7" x14ac:dyDescent="0.35">
      <c r="B2856" s="35">
        <v>46141.666666659759</v>
      </c>
      <c r="C2856" s="21">
        <v>23.751464396218829</v>
      </c>
      <c r="D2856" s="20">
        <f t="shared" si="176"/>
        <v>4</v>
      </c>
      <c r="E2856" s="20">
        <f t="shared" si="177"/>
        <v>16</v>
      </c>
      <c r="F2856" s="20">
        <f t="shared" si="178"/>
        <v>4</v>
      </c>
      <c r="G2856" s="20" t="str">
        <f t="shared" si="179"/>
        <v>On</v>
      </c>
    </row>
    <row r="2857" spans="2:7" x14ac:dyDescent="0.35">
      <c r="B2857" s="35">
        <v>46141.708333326424</v>
      </c>
      <c r="C2857" s="21">
        <v>21.897745813069072</v>
      </c>
      <c r="D2857" s="20">
        <f t="shared" si="176"/>
        <v>4</v>
      </c>
      <c r="E2857" s="20">
        <f t="shared" si="177"/>
        <v>17</v>
      </c>
      <c r="F2857" s="20">
        <f t="shared" si="178"/>
        <v>4</v>
      </c>
      <c r="G2857" s="20" t="str">
        <f t="shared" si="179"/>
        <v>On</v>
      </c>
    </row>
    <row r="2858" spans="2:7" x14ac:dyDescent="0.35">
      <c r="B2858" s="35">
        <v>46141.749999993088</v>
      </c>
      <c r="C2858" s="21">
        <v>13.180373660458516</v>
      </c>
      <c r="D2858" s="20">
        <f t="shared" si="176"/>
        <v>4</v>
      </c>
      <c r="E2858" s="20">
        <f t="shared" si="177"/>
        <v>18</v>
      </c>
      <c r="F2858" s="20">
        <f t="shared" si="178"/>
        <v>4</v>
      </c>
      <c r="G2858" s="20" t="str">
        <f t="shared" si="179"/>
        <v>On</v>
      </c>
    </row>
    <row r="2859" spans="2:7" x14ac:dyDescent="0.35">
      <c r="B2859" s="35">
        <v>46141.791666659752</v>
      </c>
      <c r="C2859" s="21">
        <v>3.6688191702638178</v>
      </c>
      <c r="D2859" s="20">
        <f t="shared" si="176"/>
        <v>4</v>
      </c>
      <c r="E2859" s="20">
        <f t="shared" si="177"/>
        <v>19</v>
      </c>
      <c r="F2859" s="20">
        <f t="shared" si="178"/>
        <v>4</v>
      </c>
      <c r="G2859" s="20" t="str">
        <f t="shared" si="179"/>
        <v>On</v>
      </c>
    </row>
    <row r="2860" spans="2:7" x14ac:dyDescent="0.35">
      <c r="B2860" s="35">
        <v>46141.833333326416</v>
      </c>
      <c r="C2860" s="21">
        <v>0</v>
      </c>
      <c r="D2860" s="20">
        <f t="shared" si="176"/>
        <v>4</v>
      </c>
      <c r="E2860" s="20">
        <f t="shared" si="177"/>
        <v>20</v>
      </c>
      <c r="F2860" s="20">
        <f t="shared" si="178"/>
        <v>4</v>
      </c>
      <c r="G2860" s="20" t="str">
        <f t="shared" si="179"/>
        <v>On</v>
      </c>
    </row>
    <row r="2861" spans="2:7" x14ac:dyDescent="0.35">
      <c r="B2861" s="35">
        <v>46141.874999993081</v>
      </c>
      <c r="C2861" s="21">
        <v>0</v>
      </c>
      <c r="D2861" s="20">
        <f t="shared" si="176"/>
        <v>4</v>
      </c>
      <c r="E2861" s="20">
        <f t="shared" si="177"/>
        <v>21</v>
      </c>
      <c r="F2861" s="20">
        <f t="shared" si="178"/>
        <v>4</v>
      </c>
      <c r="G2861" s="20" t="str">
        <f t="shared" si="179"/>
        <v>On</v>
      </c>
    </row>
    <row r="2862" spans="2:7" x14ac:dyDescent="0.35">
      <c r="B2862" s="35">
        <v>46141.916666659745</v>
      </c>
      <c r="C2862" s="21">
        <v>0</v>
      </c>
      <c r="D2862" s="20">
        <f t="shared" si="176"/>
        <v>4</v>
      </c>
      <c r="E2862" s="20">
        <f t="shared" si="177"/>
        <v>22</v>
      </c>
      <c r="F2862" s="20">
        <f t="shared" si="178"/>
        <v>4</v>
      </c>
      <c r="G2862" s="20" t="str">
        <f t="shared" si="179"/>
        <v>On</v>
      </c>
    </row>
    <row r="2863" spans="2:7" x14ac:dyDescent="0.35">
      <c r="B2863" s="35">
        <v>46141.958333326409</v>
      </c>
      <c r="C2863" s="21">
        <v>0</v>
      </c>
      <c r="D2863" s="20">
        <f t="shared" si="176"/>
        <v>4</v>
      </c>
      <c r="E2863" s="20">
        <f t="shared" si="177"/>
        <v>23</v>
      </c>
      <c r="F2863" s="20">
        <f t="shared" si="178"/>
        <v>4</v>
      </c>
      <c r="G2863" s="20" t="str">
        <f t="shared" si="179"/>
        <v>On</v>
      </c>
    </row>
    <row r="2864" spans="2:7" x14ac:dyDescent="0.35">
      <c r="B2864" s="35">
        <v>46141.999999993073</v>
      </c>
      <c r="C2864" s="21">
        <v>0</v>
      </c>
      <c r="D2864" s="20">
        <f t="shared" si="176"/>
        <v>4</v>
      </c>
      <c r="E2864" s="20">
        <f t="shared" si="177"/>
        <v>0</v>
      </c>
      <c r="F2864" s="20">
        <f t="shared" si="178"/>
        <v>5</v>
      </c>
      <c r="G2864" s="20" t="str">
        <f t="shared" si="179"/>
        <v>Off</v>
      </c>
    </row>
    <row r="2865" spans="2:7" x14ac:dyDescent="0.35">
      <c r="B2865" s="35">
        <v>46142.041666659738</v>
      </c>
      <c r="C2865" s="21">
        <v>0</v>
      </c>
      <c r="D2865" s="20">
        <f t="shared" si="176"/>
        <v>4</v>
      </c>
      <c r="E2865" s="20">
        <f t="shared" si="177"/>
        <v>1</v>
      </c>
      <c r="F2865" s="20">
        <f t="shared" si="178"/>
        <v>5</v>
      </c>
      <c r="G2865" s="20" t="str">
        <f t="shared" si="179"/>
        <v>Off</v>
      </c>
    </row>
    <row r="2866" spans="2:7" x14ac:dyDescent="0.35">
      <c r="B2866" s="35">
        <v>46142.083333326402</v>
      </c>
      <c r="C2866" s="21">
        <v>0</v>
      </c>
      <c r="D2866" s="20">
        <f t="shared" si="176"/>
        <v>4</v>
      </c>
      <c r="E2866" s="20">
        <f t="shared" si="177"/>
        <v>2</v>
      </c>
      <c r="F2866" s="20">
        <f t="shared" si="178"/>
        <v>5</v>
      </c>
      <c r="G2866" s="20" t="str">
        <f t="shared" si="179"/>
        <v>Off</v>
      </c>
    </row>
    <row r="2867" spans="2:7" x14ac:dyDescent="0.35">
      <c r="B2867" s="35">
        <v>46142.124999993066</v>
      </c>
      <c r="C2867" s="21">
        <v>0</v>
      </c>
      <c r="D2867" s="20">
        <f t="shared" si="176"/>
        <v>4</v>
      </c>
      <c r="E2867" s="20">
        <f t="shared" si="177"/>
        <v>3</v>
      </c>
      <c r="F2867" s="20">
        <f t="shared" si="178"/>
        <v>5</v>
      </c>
      <c r="G2867" s="20" t="str">
        <f t="shared" si="179"/>
        <v>Off</v>
      </c>
    </row>
    <row r="2868" spans="2:7" x14ac:dyDescent="0.35">
      <c r="B2868" s="35">
        <v>46142.16666665973</v>
      </c>
      <c r="C2868" s="21">
        <v>0</v>
      </c>
      <c r="D2868" s="20">
        <f t="shared" si="176"/>
        <v>4</v>
      </c>
      <c r="E2868" s="20">
        <f t="shared" si="177"/>
        <v>4</v>
      </c>
      <c r="F2868" s="20">
        <f t="shared" si="178"/>
        <v>5</v>
      </c>
      <c r="G2868" s="20" t="str">
        <f t="shared" si="179"/>
        <v>Off</v>
      </c>
    </row>
    <row r="2869" spans="2:7" x14ac:dyDescent="0.35">
      <c r="B2869" s="35">
        <v>46142.208333326394</v>
      </c>
      <c r="C2869" s="21">
        <v>0</v>
      </c>
      <c r="D2869" s="20">
        <f t="shared" si="176"/>
        <v>4</v>
      </c>
      <c r="E2869" s="20">
        <f t="shared" si="177"/>
        <v>5</v>
      </c>
      <c r="F2869" s="20">
        <f t="shared" si="178"/>
        <v>5</v>
      </c>
      <c r="G2869" s="20" t="str">
        <f t="shared" si="179"/>
        <v>Off</v>
      </c>
    </row>
    <row r="2870" spans="2:7" x14ac:dyDescent="0.35">
      <c r="B2870" s="35">
        <v>46142.249999993059</v>
      </c>
      <c r="C2870" s="21">
        <v>0</v>
      </c>
      <c r="D2870" s="20">
        <f t="shared" si="176"/>
        <v>4</v>
      </c>
      <c r="E2870" s="20">
        <f t="shared" si="177"/>
        <v>6</v>
      </c>
      <c r="F2870" s="20">
        <f t="shared" si="178"/>
        <v>5</v>
      </c>
      <c r="G2870" s="20" t="str">
        <f t="shared" si="179"/>
        <v>Off</v>
      </c>
    </row>
    <row r="2871" spans="2:7" x14ac:dyDescent="0.35">
      <c r="B2871" s="35">
        <v>46142.291666659723</v>
      </c>
      <c r="C2871" s="21">
        <v>1.3012110217716701</v>
      </c>
      <c r="D2871" s="20">
        <f t="shared" si="176"/>
        <v>4</v>
      </c>
      <c r="E2871" s="20">
        <f t="shared" si="177"/>
        <v>7</v>
      </c>
      <c r="F2871" s="20">
        <f t="shared" si="178"/>
        <v>5</v>
      </c>
      <c r="G2871" s="20" t="str">
        <f t="shared" si="179"/>
        <v>Off</v>
      </c>
    </row>
    <row r="2872" spans="2:7" x14ac:dyDescent="0.35">
      <c r="B2872" s="35">
        <v>46142.333333326387</v>
      </c>
      <c r="C2872" s="21">
        <v>16.81786844919791</v>
      </c>
      <c r="D2872" s="20">
        <f t="shared" si="176"/>
        <v>4</v>
      </c>
      <c r="E2872" s="20">
        <f t="shared" si="177"/>
        <v>8</v>
      </c>
      <c r="F2872" s="20">
        <f t="shared" si="178"/>
        <v>5</v>
      </c>
      <c r="G2872" s="20" t="str">
        <f t="shared" si="179"/>
        <v>On</v>
      </c>
    </row>
    <row r="2873" spans="2:7" x14ac:dyDescent="0.35">
      <c r="B2873" s="35">
        <v>46142.374999993051</v>
      </c>
      <c r="C2873" s="21">
        <v>18.900573987398019</v>
      </c>
      <c r="D2873" s="20">
        <f t="shared" si="176"/>
        <v>4</v>
      </c>
      <c r="E2873" s="20">
        <f t="shared" si="177"/>
        <v>9</v>
      </c>
      <c r="F2873" s="20">
        <f t="shared" si="178"/>
        <v>5</v>
      </c>
      <c r="G2873" s="20" t="str">
        <f t="shared" si="179"/>
        <v>On</v>
      </c>
    </row>
    <row r="2874" spans="2:7" x14ac:dyDescent="0.35">
      <c r="B2874" s="35">
        <v>46142.416666659716</v>
      </c>
      <c r="C2874" s="21">
        <v>19.744659435128099</v>
      </c>
      <c r="D2874" s="20">
        <f t="shared" si="176"/>
        <v>4</v>
      </c>
      <c r="E2874" s="20">
        <f t="shared" si="177"/>
        <v>10</v>
      </c>
      <c r="F2874" s="20">
        <f t="shared" si="178"/>
        <v>5</v>
      </c>
      <c r="G2874" s="20" t="str">
        <f t="shared" si="179"/>
        <v>On</v>
      </c>
    </row>
    <row r="2875" spans="2:7" x14ac:dyDescent="0.35">
      <c r="B2875" s="35">
        <v>46142.45833332638</v>
      </c>
      <c r="C2875" s="21">
        <v>16.17242594576453</v>
      </c>
      <c r="D2875" s="20">
        <f t="shared" si="176"/>
        <v>4</v>
      </c>
      <c r="E2875" s="20">
        <f t="shared" si="177"/>
        <v>11</v>
      </c>
      <c r="F2875" s="20">
        <f t="shared" si="178"/>
        <v>5</v>
      </c>
      <c r="G2875" s="20" t="str">
        <f t="shared" si="179"/>
        <v>On</v>
      </c>
    </row>
    <row r="2876" spans="2:7" x14ac:dyDescent="0.35">
      <c r="B2876" s="35">
        <v>46142.499999993044</v>
      </c>
      <c r="C2876" s="21">
        <v>17.27030058842179</v>
      </c>
      <c r="D2876" s="20">
        <f t="shared" si="176"/>
        <v>4</v>
      </c>
      <c r="E2876" s="20">
        <f t="shared" si="177"/>
        <v>12</v>
      </c>
      <c r="F2876" s="20">
        <f t="shared" si="178"/>
        <v>5</v>
      </c>
      <c r="G2876" s="20" t="str">
        <f t="shared" si="179"/>
        <v>On</v>
      </c>
    </row>
    <row r="2877" spans="2:7" x14ac:dyDescent="0.35">
      <c r="B2877" s="35">
        <v>46142.541666659708</v>
      </c>
      <c r="C2877" s="21">
        <v>8.2768310255858424</v>
      </c>
      <c r="D2877" s="20">
        <f t="shared" si="176"/>
        <v>4</v>
      </c>
      <c r="E2877" s="20">
        <f t="shared" si="177"/>
        <v>13</v>
      </c>
      <c r="F2877" s="20">
        <f t="shared" si="178"/>
        <v>5</v>
      </c>
      <c r="G2877" s="20" t="str">
        <f t="shared" si="179"/>
        <v>On</v>
      </c>
    </row>
    <row r="2878" spans="2:7" x14ac:dyDescent="0.35">
      <c r="B2878" s="35">
        <v>46142.583333326373</v>
      </c>
      <c r="C2878" s="21">
        <v>9.0927627008067038</v>
      </c>
      <c r="D2878" s="20">
        <f t="shared" si="176"/>
        <v>4</v>
      </c>
      <c r="E2878" s="20">
        <f t="shared" si="177"/>
        <v>14</v>
      </c>
      <c r="F2878" s="20">
        <f t="shared" si="178"/>
        <v>5</v>
      </c>
      <c r="G2878" s="20" t="str">
        <f t="shared" si="179"/>
        <v>On</v>
      </c>
    </row>
    <row r="2879" spans="2:7" x14ac:dyDescent="0.35">
      <c r="B2879" s="35">
        <v>46142.624999993037</v>
      </c>
      <c r="C2879" s="21">
        <v>6.1588525210323368</v>
      </c>
      <c r="D2879" s="20">
        <f t="shared" si="176"/>
        <v>4</v>
      </c>
      <c r="E2879" s="20">
        <f t="shared" si="177"/>
        <v>15</v>
      </c>
      <c r="F2879" s="20">
        <f t="shared" si="178"/>
        <v>5</v>
      </c>
      <c r="G2879" s="20" t="str">
        <f t="shared" si="179"/>
        <v>On</v>
      </c>
    </row>
    <row r="2880" spans="2:7" x14ac:dyDescent="0.35">
      <c r="B2880" s="35">
        <v>46142.666666659701</v>
      </c>
      <c r="C2880" s="21">
        <v>2.3823594907047676</v>
      </c>
      <c r="D2880" s="20">
        <f t="shared" si="176"/>
        <v>4</v>
      </c>
      <c r="E2880" s="20">
        <f t="shared" si="177"/>
        <v>16</v>
      </c>
      <c r="F2880" s="20">
        <f t="shared" si="178"/>
        <v>5</v>
      </c>
      <c r="G2880" s="20" t="str">
        <f t="shared" si="179"/>
        <v>On</v>
      </c>
    </row>
    <row r="2881" spans="2:7" x14ac:dyDescent="0.35">
      <c r="B2881" s="35">
        <v>46142.708333326365</v>
      </c>
      <c r="C2881" s="21">
        <v>1.9470951543973993</v>
      </c>
      <c r="D2881" s="20">
        <f t="shared" si="176"/>
        <v>4</v>
      </c>
      <c r="E2881" s="20">
        <f t="shared" si="177"/>
        <v>17</v>
      </c>
      <c r="F2881" s="20">
        <f t="shared" si="178"/>
        <v>5</v>
      </c>
      <c r="G2881" s="20" t="str">
        <f t="shared" si="179"/>
        <v>On</v>
      </c>
    </row>
    <row r="2882" spans="2:7" x14ac:dyDescent="0.35">
      <c r="B2882" s="35">
        <v>46142.74999999303</v>
      </c>
      <c r="C2882" s="21">
        <v>4.7568549596105576E-2</v>
      </c>
      <c r="D2882" s="20">
        <f t="shared" si="176"/>
        <v>4</v>
      </c>
      <c r="E2882" s="20">
        <f t="shared" si="177"/>
        <v>18</v>
      </c>
      <c r="F2882" s="20">
        <f t="shared" si="178"/>
        <v>5</v>
      </c>
      <c r="G2882" s="20" t="str">
        <f t="shared" si="179"/>
        <v>On</v>
      </c>
    </row>
    <row r="2883" spans="2:7" x14ac:dyDescent="0.35">
      <c r="B2883" s="35">
        <v>46142.791666659694</v>
      </c>
      <c r="C2883" s="21">
        <v>0</v>
      </c>
      <c r="D2883" s="20">
        <f t="shared" si="176"/>
        <v>4</v>
      </c>
      <c r="E2883" s="20">
        <f t="shared" si="177"/>
        <v>19</v>
      </c>
      <c r="F2883" s="20">
        <f t="shared" si="178"/>
        <v>5</v>
      </c>
      <c r="G2883" s="20" t="str">
        <f t="shared" si="179"/>
        <v>On</v>
      </c>
    </row>
    <row r="2884" spans="2:7" x14ac:dyDescent="0.35">
      <c r="B2884" s="35">
        <v>46142.833333326358</v>
      </c>
      <c r="C2884" s="21">
        <v>0</v>
      </c>
      <c r="D2884" s="20">
        <f t="shared" si="176"/>
        <v>4</v>
      </c>
      <c r="E2884" s="20">
        <f t="shared" si="177"/>
        <v>20</v>
      </c>
      <c r="F2884" s="20">
        <f t="shared" si="178"/>
        <v>5</v>
      </c>
      <c r="G2884" s="20" t="str">
        <f t="shared" si="179"/>
        <v>On</v>
      </c>
    </row>
    <row r="2885" spans="2:7" x14ac:dyDescent="0.35">
      <c r="B2885" s="35">
        <v>46142.874999993022</v>
      </c>
      <c r="C2885" s="21">
        <v>0</v>
      </c>
      <c r="D2885" s="20">
        <f t="shared" si="176"/>
        <v>4</v>
      </c>
      <c r="E2885" s="20">
        <f t="shared" si="177"/>
        <v>21</v>
      </c>
      <c r="F2885" s="20">
        <f t="shared" si="178"/>
        <v>5</v>
      </c>
      <c r="G2885" s="20" t="str">
        <f t="shared" si="179"/>
        <v>On</v>
      </c>
    </row>
    <row r="2886" spans="2:7" x14ac:dyDescent="0.35">
      <c r="B2886" s="35">
        <v>46142.916666659687</v>
      </c>
      <c r="C2886" s="21">
        <v>0</v>
      </c>
      <c r="D2886" s="20">
        <f t="shared" si="176"/>
        <v>4</v>
      </c>
      <c r="E2886" s="20">
        <f t="shared" si="177"/>
        <v>22</v>
      </c>
      <c r="F2886" s="20">
        <f t="shared" si="178"/>
        <v>5</v>
      </c>
      <c r="G2886" s="20" t="str">
        <f t="shared" si="179"/>
        <v>On</v>
      </c>
    </row>
    <row r="2887" spans="2:7" x14ac:dyDescent="0.35">
      <c r="B2887" s="35">
        <v>46142.958333326351</v>
      </c>
      <c r="C2887" s="21">
        <v>0</v>
      </c>
      <c r="D2887" s="20">
        <f t="shared" si="176"/>
        <v>4</v>
      </c>
      <c r="E2887" s="20">
        <f t="shared" si="177"/>
        <v>23</v>
      </c>
      <c r="F2887" s="20">
        <f t="shared" si="178"/>
        <v>5</v>
      </c>
      <c r="G2887" s="20" t="str">
        <f t="shared" si="179"/>
        <v>On</v>
      </c>
    </row>
    <row r="2888" spans="2:7" x14ac:dyDescent="0.35">
      <c r="B2888" s="35">
        <v>46142.999999993015</v>
      </c>
      <c r="C2888" s="21">
        <v>0</v>
      </c>
      <c r="D2888" s="20">
        <f t="shared" si="176"/>
        <v>5</v>
      </c>
      <c r="E2888" s="20">
        <f t="shared" si="177"/>
        <v>0</v>
      </c>
      <c r="F2888" s="20">
        <f t="shared" si="178"/>
        <v>6</v>
      </c>
      <c r="G2888" s="20" t="str">
        <f t="shared" si="179"/>
        <v>Off</v>
      </c>
    </row>
    <row r="2889" spans="2:7" x14ac:dyDescent="0.35">
      <c r="B2889" s="35">
        <v>46143.041666659679</v>
      </c>
      <c r="C2889" s="21">
        <v>0</v>
      </c>
      <c r="D2889" s="20">
        <f t="shared" ref="D2889:D2952" si="180">MONTH(B2889)</f>
        <v>5</v>
      </c>
      <c r="E2889" s="20">
        <f t="shared" si="177"/>
        <v>1</v>
      </c>
      <c r="F2889" s="20">
        <f t="shared" si="178"/>
        <v>6</v>
      </c>
      <c r="G2889" s="20" t="str">
        <f t="shared" si="179"/>
        <v>Off</v>
      </c>
    </row>
    <row r="2890" spans="2:7" x14ac:dyDescent="0.35">
      <c r="B2890" s="35">
        <v>46143.083333326344</v>
      </c>
      <c r="C2890" s="21">
        <v>0</v>
      </c>
      <c r="D2890" s="20">
        <f t="shared" si="180"/>
        <v>5</v>
      </c>
      <c r="E2890" s="20">
        <f t="shared" ref="E2890:E2953" si="181">HOUR(B2890)</f>
        <v>2</v>
      </c>
      <c r="F2890" s="20">
        <f t="shared" ref="F2890:F2953" si="182">WEEKDAY(B2890,1)</f>
        <v>6</v>
      </c>
      <c r="G2890" s="20" t="str">
        <f t="shared" ref="G2890:G2953" si="183">IF(OR(F2890=$F$6,F2890=$F$7),"Off",IF(E2890&lt;8,"Off","On"))</f>
        <v>Off</v>
      </c>
    </row>
    <row r="2891" spans="2:7" x14ac:dyDescent="0.35">
      <c r="B2891" s="35">
        <v>46143.124999993008</v>
      </c>
      <c r="C2891" s="21">
        <v>0</v>
      </c>
      <c r="D2891" s="20">
        <f t="shared" si="180"/>
        <v>5</v>
      </c>
      <c r="E2891" s="20">
        <f t="shared" si="181"/>
        <v>3</v>
      </c>
      <c r="F2891" s="20">
        <f t="shared" si="182"/>
        <v>6</v>
      </c>
      <c r="G2891" s="20" t="str">
        <f t="shared" si="183"/>
        <v>Off</v>
      </c>
    </row>
    <row r="2892" spans="2:7" x14ac:dyDescent="0.35">
      <c r="B2892" s="35">
        <v>46143.166666659672</v>
      </c>
      <c r="C2892" s="21">
        <v>0</v>
      </c>
      <c r="D2892" s="20">
        <f t="shared" si="180"/>
        <v>5</v>
      </c>
      <c r="E2892" s="20">
        <f t="shared" si="181"/>
        <v>4</v>
      </c>
      <c r="F2892" s="20">
        <f t="shared" si="182"/>
        <v>6</v>
      </c>
      <c r="G2892" s="20" t="str">
        <f t="shared" si="183"/>
        <v>Off</v>
      </c>
    </row>
    <row r="2893" spans="2:7" x14ac:dyDescent="0.35">
      <c r="B2893" s="35">
        <v>46143.208333326336</v>
      </c>
      <c r="C2893" s="21">
        <v>0</v>
      </c>
      <c r="D2893" s="20">
        <f t="shared" si="180"/>
        <v>5</v>
      </c>
      <c r="E2893" s="20">
        <f t="shared" si="181"/>
        <v>5</v>
      </c>
      <c r="F2893" s="20">
        <f t="shared" si="182"/>
        <v>6</v>
      </c>
      <c r="G2893" s="20" t="str">
        <f t="shared" si="183"/>
        <v>Off</v>
      </c>
    </row>
    <row r="2894" spans="2:7" x14ac:dyDescent="0.35">
      <c r="B2894" s="35">
        <v>46143.249999993001</v>
      </c>
      <c r="C2894" s="21">
        <v>0</v>
      </c>
      <c r="D2894" s="20">
        <f t="shared" si="180"/>
        <v>5</v>
      </c>
      <c r="E2894" s="20">
        <f t="shared" si="181"/>
        <v>6</v>
      </c>
      <c r="F2894" s="20">
        <f t="shared" si="182"/>
        <v>6</v>
      </c>
      <c r="G2894" s="20" t="str">
        <f t="shared" si="183"/>
        <v>Off</v>
      </c>
    </row>
    <row r="2895" spans="2:7" x14ac:dyDescent="0.35">
      <c r="B2895" s="35">
        <v>46143.291666659665</v>
      </c>
      <c r="C2895" s="21">
        <v>6.5525529214279139</v>
      </c>
      <c r="D2895" s="20">
        <f t="shared" si="180"/>
        <v>5</v>
      </c>
      <c r="E2895" s="20">
        <f t="shared" si="181"/>
        <v>7</v>
      </c>
      <c r="F2895" s="20">
        <f t="shared" si="182"/>
        <v>6</v>
      </c>
      <c r="G2895" s="20" t="str">
        <f t="shared" si="183"/>
        <v>Off</v>
      </c>
    </row>
    <row r="2896" spans="2:7" x14ac:dyDescent="0.35">
      <c r="B2896" s="35">
        <v>46143.333333326329</v>
      </c>
      <c r="C2896" s="21">
        <v>17.174253118347274</v>
      </c>
      <c r="D2896" s="20">
        <f t="shared" si="180"/>
        <v>5</v>
      </c>
      <c r="E2896" s="20">
        <f t="shared" si="181"/>
        <v>8</v>
      </c>
      <c r="F2896" s="20">
        <f t="shared" si="182"/>
        <v>6</v>
      </c>
      <c r="G2896" s="20" t="str">
        <f t="shared" si="183"/>
        <v>On</v>
      </c>
    </row>
    <row r="2897" spans="2:7" x14ac:dyDescent="0.35">
      <c r="B2897" s="35">
        <v>46143.374999992993</v>
      </c>
      <c r="C2897" s="21">
        <v>20.391743678365376</v>
      </c>
      <c r="D2897" s="20">
        <f t="shared" si="180"/>
        <v>5</v>
      </c>
      <c r="E2897" s="20">
        <f t="shared" si="181"/>
        <v>9</v>
      </c>
      <c r="F2897" s="20">
        <f t="shared" si="182"/>
        <v>6</v>
      </c>
      <c r="G2897" s="20" t="str">
        <f t="shared" si="183"/>
        <v>On</v>
      </c>
    </row>
    <row r="2898" spans="2:7" x14ac:dyDescent="0.35">
      <c r="B2898" s="35">
        <v>46143.416666659657</v>
      </c>
      <c r="C2898" s="21">
        <v>21.301877639789929</v>
      </c>
      <c r="D2898" s="20">
        <f t="shared" si="180"/>
        <v>5</v>
      </c>
      <c r="E2898" s="20">
        <f t="shared" si="181"/>
        <v>10</v>
      </c>
      <c r="F2898" s="20">
        <f t="shared" si="182"/>
        <v>6</v>
      </c>
      <c r="G2898" s="20" t="str">
        <f t="shared" si="183"/>
        <v>On</v>
      </c>
    </row>
    <row r="2899" spans="2:7" x14ac:dyDescent="0.35">
      <c r="B2899" s="35">
        <v>46143.458333326322</v>
      </c>
      <c r="C2899" s="21">
        <v>21.440055562273361</v>
      </c>
      <c r="D2899" s="20">
        <f t="shared" si="180"/>
        <v>5</v>
      </c>
      <c r="E2899" s="20">
        <f t="shared" si="181"/>
        <v>11</v>
      </c>
      <c r="F2899" s="20">
        <f t="shared" si="182"/>
        <v>6</v>
      </c>
      <c r="G2899" s="20" t="str">
        <f t="shared" si="183"/>
        <v>On</v>
      </c>
    </row>
    <row r="2900" spans="2:7" x14ac:dyDescent="0.35">
      <c r="B2900" s="35">
        <v>46143.499999992986</v>
      </c>
      <c r="C2900" s="21">
        <v>19.130557463399974</v>
      </c>
      <c r="D2900" s="20">
        <f t="shared" si="180"/>
        <v>5</v>
      </c>
      <c r="E2900" s="20">
        <f t="shared" si="181"/>
        <v>12</v>
      </c>
      <c r="F2900" s="20">
        <f t="shared" si="182"/>
        <v>6</v>
      </c>
      <c r="G2900" s="20" t="str">
        <f t="shared" si="183"/>
        <v>On</v>
      </c>
    </row>
    <row r="2901" spans="2:7" x14ac:dyDescent="0.35">
      <c r="B2901" s="35">
        <v>46143.54166665965</v>
      </c>
      <c r="C2901" s="21">
        <v>18.411661494286751</v>
      </c>
      <c r="D2901" s="20">
        <f t="shared" si="180"/>
        <v>5</v>
      </c>
      <c r="E2901" s="20">
        <f t="shared" si="181"/>
        <v>13</v>
      </c>
      <c r="F2901" s="20">
        <f t="shared" si="182"/>
        <v>6</v>
      </c>
      <c r="G2901" s="20" t="str">
        <f t="shared" si="183"/>
        <v>On</v>
      </c>
    </row>
    <row r="2902" spans="2:7" x14ac:dyDescent="0.35">
      <c r="B2902" s="35">
        <v>46143.583333326314</v>
      </c>
      <c r="C2902" s="21">
        <v>19.319027016202202</v>
      </c>
      <c r="D2902" s="20">
        <f t="shared" si="180"/>
        <v>5</v>
      </c>
      <c r="E2902" s="20">
        <f t="shared" si="181"/>
        <v>14</v>
      </c>
      <c r="F2902" s="20">
        <f t="shared" si="182"/>
        <v>6</v>
      </c>
      <c r="G2902" s="20" t="str">
        <f t="shared" si="183"/>
        <v>On</v>
      </c>
    </row>
    <row r="2903" spans="2:7" x14ac:dyDescent="0.35">
      <c r="B2903" s="35">
        <v>46143.624999992979</v>
      </c>
      <c r="C2903" s="21">
        <v>17.888424490741787</v>
      </c>
      <c r="D2903" s="20">
        <f t="shared" si="180"/>
        <v>5</v>
      </c>
      <c r="E2903" s="20">
        <f t="shared" si="181"/>
        <v>15</v>
      </c>
      <c r="F2903" s="20">
        <f t="shared" si="182"/>
        <v>6</v>
      </c>
      <c r="G2903" s="20" t="str">
        <f t="shared" si="183"/>
        <v>On</v>
      </c>
    </row>
    <row r="2904" spans="2:7" x14ac:dyDescent="0.35">
      <c r="B2904" s="35">
        <v>46143.666666659643</v>
      </c>
      <c r="C2904" s="21">
        <v>19.285844038312263</v>
      </c>
      <c r="D2904" s="20">
        <f t="shared" si="180"/>
        <v>5</v>
      </c>
      <c r="E2904" s="20">
        <f t="shared" si="181"/>
        <v>16</v>
      </c>
      <c r="F2904" s="20">
        <f t="shared" si="182"/>
        <v>6</v>
      </c>
      <c r="G2904" s="20" t="str">
        <f t="shared" si="183"/>
        <v>On</v>
      </c>
    </row>
    <row r="2905" spans="2:7" x14ac:dyDescent="0.35">
      <c r="B2905" s="35">
        <v>46143.708333326307</v>
      </c>
      <c r="C2905" s="21">
        <v>17.325826605239204</v>
      </c>
      <c r="D2905" s="20">
        <f t="shared" si="180"/>
        <v>5</v>
      </c>
      <c r="E2905" s="20">
        <f t="shared" si="181"/>
        <v>17</v>
      </c>
      <c r="F2905" s="20">
        <f t="shared" si="182"/>
        <v>6</v>
      </c>
      <c r="G2905" s="20" t="str">
        <f t="shared" si="183"/>
        <v>On</v>
      </c>
    </row>
    <row r="2906" spans="2:7" x14ac:dyDescent="0.35">
      <c r="B2906" s="35">
        <v>46143.749999992971</v>
      </c>
      <c r="C2906" s="21">
        <v>15.053115707742823</v>
      </c>
      <c r="D2906" s="20">
        <f t="shared" si="180"/>
        <v>5</v>
      </c>
      <c r="E2906" s="20">
        <f t="shared" si="181"/>
        <v>18</v>
      </c>
      <c r="F2906" s="20">
        <f t="shared" si="182"/>
        <v>6</v>
      </c>
      <c r="G2906" s="20" t="str">
        <f t="shared" si="183"/>
        <v>On</v>
      </c>
    </row>
    <row r="2907" spans="2:7" x14ac:dyDescent="0.35">
      <c r="B2907" s="35">
        <v>46143.791666659636</v>
      </c>
      <c r="C2907" s="21">
        <v>2.5855017578363859</v>
      </c>
      <c r="D2907" s="20">
        <f t="shared" si="180"/>
        <v>5</v>
      </c>
      <c r="E2907" s="20">
        <f t="shared" si="181"/>
        <v>19</v>
      </c>
      <c r="F2907" s="20">
        <f t="shared" si="182"/>
        <v>6</v>
      </c>
      <c r="G2907" s="20" t="str">
        <f t="shared" si="183"/>
        <v>On</v>
      </c>
    </row>
    <row r="2908" spans="2:7" x14ac:dyDescent="0.35">
      <c r="B2908" s="35">
        <v>46143.8333333263</v>
      </c>
      <c r="C2908" s="21">
        <v>0</v>
      </c>
      <c r="D2908" s="20">
        <f t="shared" si="180"/>
        <v>5</v>
      </c>
      <c r="E2908" s="20">
        <f t="shared" si="181"/>
        <v>20</v>
      </c>
      <c r="F2908" s="20">
        <f t="shared" si="182"/>
        <v>6</v>
      </c>
      <c r="G2908" s="20" t="str">
        <f t="shared" si="183"/>
        <v>On</v>
      </c>
    </row>
    <row r="2909" spans="2:7" x14ac:dyDescent="0.35">
      <c r="B2909" s="35">
        <v>46143.874999992964</v>
      </c>
      <c r="C2909" s="21">
        <v>0</v>
      </c>
      <c r="D2909" s="20">
        <f t="shared" si="180"/>
        <v>5</v>
      </c>
      <c r="E2909" s="20">
        <f t="shared" si="181"/>
        <v>21</v>
      </c>
      <c r="F2909" s="20">
        <f t="shared" si="182"/>
        <v>6</v>
      </c>
      <c r="G2909" s="20" t="str">
        <f t="shared" si="183"/>
        <v>On</v>
      </c>
    </row>
    <row r="2910" spans="2:7" x14ac:dyDescent="0.35">
      <c r="B2910" s="35">
        <v>46143.916666659628</v>
      </c>
      <c r="C2910" s="21">
        <v>0</v>
      </c>
      <c r="D2910" s="20">
        <f t="shared" si="180"/>
        <v>5</v>
      </c>
      <c r="E2910" s="20">
        <f t="shared" si="181"/>
        <v>22</v>
      </c>
      <c r="F2910" s="20">
        <f t="shared" si="182"/>
        <v>6</v>
      </c>
      <c r="G2910" s="20" t="str">
        <f t="shared" si="183"/>
        <v>On</v>
      </c>
    </row>
    <row r="2911" spans="2:7" x14ac:dyDescent="0.35">
      <c r="B2911" s="35">
        <v>46143.958333326293</v>
      </c>
      <c r="C2911" s="21">
        <v>0</v>
      </c>
      <c r="D2911" s="20">
        <f t="shared" si="180"/>
        <v>5</v>
      </c>
      <c r="E2911" s="20">
        <f t="shared" si="181"/>
        <v>23</v>
      </c>
      <c r="F2911" s="20">
        <f t="shared" si="182"/>
        <v>6</v>
      </c>
      <c r="G2911" s="20" t="str">
        <f t="shared" si="183"/>
        <v>On</v>
      </c>
    </row>
    <row r="2912" spans="2:7" x14ac:dyDescent="0.35">
      <c r="B2912" s="35">
        <v>46143.999999992957</v>
      </c>
      <c r="C2912" s="21">
        <v>0</v>
      </c>
      <c r="D2912" s="20">
        <f t="shared" si="180"/>
        <v>5</v>
      </c>
      <c r="E2912" s="20">
        <f t="shared" si="181"/>
        <v>0</v>
      </c>
      <c r="F2912" s="20">
        <f t="shared" si="182"/>
        <v>7</v>
      </c>
      <c r="G2912" s="20" t="str">
        <f t="shared" si="183"/>
        <v>Off</v>
      </c>
    </row>
    <row r="2913" spans="2:7" x14ac:dyDescent="0.35">
      <c r="B2913" s="35">
        <v>46144.041666659621</v>
      </c>
      <c r="C2913" s="21">
        <v>0</v>
      </c>
      <c r="D2913" s="20">
        <f t="shared" si="180"/>
        <v>5</v>
      </c>
      <c r="E2913" s="20">
        <f t="shared" si="181"/>
        <v>1</v>
      </c>
      <c r="F2913" s="20">
        <f t="shared" si="182"/>
        <v>7</v>
      </c>
      <c r="G2913" s="20" t="str">
        <f t="shared" si="183"/>
        <v>Off</v>
      </c>
    </row>
    <row r="2914" spans="2:7" x14ac:dyDescent="0.35">
      <c r="B2914" s="35">
        <v>46144.083333326285</v>
      </c>
      <c r="C2914" s="21">
        <v>0</v>
      </c>
      <c r="D2914" s="20">
        <f t="shared" si="180"/>
        <v>5</v>
      </c>
      <c r="E2914" s="20">
        <f t="shared" si="181"/>
        <v>2</v>
      </c>
      <c r="F2914" s="20">
        <f t="shared" si="182"/>
        <v>7</v>
      </c>
      <c r="G2914" s="20" t="str">
        <f t="shared" si="183"/>
        <v>Off</v>
      </c>
    </row>
    <row r="2915" spans="2:7" x14ac:dyDescent="0.35">
      <c r="B2915" s="35">
        <v>46144.12499999295</v>
      </c>
      <c r="C2915" s="21">
        <v>0</v>
      </c>
      <c r="D2915" s="20">
        <f t="shared" si="180"/>
        <v>5</v>
      </c>
      <c r="E2915" s="20">
        <f t="shared" si="181"/>
        <v>3</v>
      </c>
      <c r="F2915" s="20">
        <f t="shared" si="182"/>
        <v>7</v>
      </c>
      <c r="G2915" s="20" t="str">
        <f t="shared" si="183"/>
        <v>Off</v>
      </c>
    </row>
    <row r="2916" spans="2:7" x14ac:dyDescent="0.35">
      <c r="B2916" s="35">
        <v>46144.166666659614</v>
      </c>
      <c r="C2916" s="21">
        <v>0</v>
      </c>
      <c r="D2916" s="20">
        <f t="shared" si="180"/>
        <v>5</v>
      </c>
      <c r="E2916" s="20">
        <f t="shared" si="181"/>
        <v>4</v>
      </c>
      <c r="F2916" s="20">
        <f t="shared" si="182"/>
        <v>7</v>
      </c>
      <c r="G2916" s="20" t="str">
        <f t="shared" si="183"/>
        <v>Off</v>
      </c>
    </row>
    <row r="2917" spans="2:7" x14ac:dyDescent="0.35">
      <c r="B2917" s="35">
        <v>46144.208333326278</v>
      </c>
      <c r="C2917" s="21">
        <v>0</v>
      </c>
      <c r="D2917" s="20">
        <f t="shared" si="180"/>
        <v>5</v>
      </c>
      <c r="E2917" s="20">
        <f t="shared" si="181"/>
        <v>5</v>
      </c>
      <c r="F2917" s="20">
        <f t="shared" si="182"/>
        <v>7</v>
      </c>
      <c r="G2917" s="20" t="str">
        <f t="shared" si="183"/>
        <v>Off</v>
      </c>
    </row>
    <row r="2918" spans="2:7" x14ac:dyDescent="0.35">
      <c r="B2918" s="35">
        <v>46144.249999992942</v>
      </c>
      <c r="C2918" s="21">
        <v>0</v>
      </c>
      <c r="D2918" s="20">
        <f t="shared" si="180"/>
        <v>5</v>
      </c>
      <c r="E2918" s="20">
        <f t="shared" si="181"/>
        <v>6</v>
      </c>
      <c r="F2918" s="20">
        <f t="shared" si="182"/>
        <v>7</v>
      </c>
      <c r="G2918" s="20" t="str">
        <f t="shared" si="183"/>
        <v>Off</v>
      </c>
    </row>
    <row r="2919" spans="2:7" x14ac:dyDescent="0.35">
      <c r="B2919" s="35">
        <v>46144.291666659607</v>
      </c>
      <c r="C2919" s="21">
        <v>6.028286386168805</v>
      </c>
      <c r="D2919" s="20">
        <f t="shared" si="180"/>
        <v>5</v>
      </c>
      <c r="E2919" s="20">
        <f t="shared" si="181"/>
        <v>7</v>
      </c>
      <c r="F2919" s="20">
        <f t="shared" si="182"/>
        <v>7</v>
      </c>
      <c r="G2919" s="20" t="str">
        <f t="shared" si="183"/>
        <v>Off</v>
      </c>
    </row>
    <row r="2920" spans="2:7" x14ac:dyDescent="0.35">
      <c r="B2920" s="35">
        <v>46144.333333326271</v>
      </c>
      <c r="C2920" s="21">
        <v>13.225732661224459</v>
      </c>
      <c r="D2920" s="20">
        <f t="shared" si="180"/>
        <v>5</v>
      </c>
      <c r="E2920" s="20">
        <f t="shared" si="181"/>
        <v>8</v>
      </c>
      <c r="F2920" s="20">
        <f t="shared" si="182"/>
        <v>7</v>
      </c>
      <c r="G2920" s="20" t="str">
        <f t="shared" si="183"/>
        <v>Off</v>
      </c>
    </row>
    <row r="2921" spans="2:7" x14ac:dyDescent="0.35">
      <c r="B2921" s="35">
        <v>46144.374999992935</v>
      </c>
      <c r="C2921" s="21">
        <v>11.776174169144136</v>
      </c>
      <c r="D2921" s="20">
        <f t="shared" si="180"/>
        <v>5</v>
      </c>
      <c r="E2921" s="20">
        <f t="shared" si="181"/>
        <v>9</v>
      </c>
      <c r="F2921" s="20">
        <f t="shared" si="182"/>
        <v>7</v>
      </c>
      <c r="G2921" s="20" t="str">
        <f t="shared" si="183"/>
        <v>Off</v>
      </c>
    </row>
    <row r="2922" spans="2:7" x14ac:dyDescent="0.35">
      <c r="B2922" s="35">
        <v>46144.416666659599</v>
      </c>
      <c r="C2922" s="21">
        <v>18.520759791445251</v>
      </c>
      <c r="D2922" s="20">
        <f t="shared" si="180"/>
        <v>5</v>
      </c>
      <c r="E2922" s="20">
        <f t="shared" si="181"/>
        <v>10</v>
      </c>
      <c r="F2922" s="20">
        <f t="shared" si="182"/>
        <v>7</v>
      </c>
      <c r="G2922" s="20" t="str">
        <f t="shared" si="183"/>
        <v>Off</v>
      </c>
    </row>
    <row r="2923" spans="2:7" x14ac:dyDescent="0.35">
      <c r="B2923" s="35">
        <v>46144.458333326264</v>
      </c>
      <c r="C2923" s="21">
        <v>14.649941515187752</v>
      </c>
      <c r="D2923" s="20">
        <f t="shared" si="180"/>
        <v>5</v>
      </c>
      <c r="E2923" s="20">
        <f t="shared" si="181"/>
        <v>11</v>
      </c>
      <c r="F2923" s="20">
        <f t="shared" si="182"/>
        <v>7</v>
      </c>
      <c r="G2923" s="20" t="str">
        <f t="shared" si="183"/>
        <v>Off</v>
      </c>
    </row>
    <row r="2924" spans="2:7" x14ac:dyDescent="0.35">
      <c r="B2924" s="35">
        <v>46144.499999992928</v>
      </c>
      <c r="C2924" s="21">
        <v>17.285013365111872</v>
      </c>
      <c r="D2924" s="20">
        <f t="shared" si="180"/>
        <v>5</v>
      </c>
      <c r="E2924" s="20">
        <f t="shared" si="181"/>
        <v>12</v>
      </c>
      <c r="F2924" s="20">
        <f t="shared" si="182"/>
        <v>7</v>
      </c>
      <c r="G2924" s="20" t="str">
        <f t="shared" si="183"/>
        <v>Off</v>
      </c>
    </row>
    <row r="2925" spans="2:7" x14ac:dyDescent="0.35">
      <c r="B2925" s="35">
        <v>46144.541666659592</v>
      </c>
      <c r="C2925" s="21">
        <v>16.648129787229088</v>
      </c>
      <c r="D2925" s="20">
        <f t="shared" si="180"/>
        <v>5</v>
      </c>
      <c r="E2925" s="20">
        <f t="shared" si="181"/>
        <v>13</v>
      </c>
      <c r="F2925" s="20">
        <f t="shared" si="182"/>
        <v>7</v>
      </c>
      <c r="G2925" s="20" t="str">
        <f t="shared" si="183"/>
        <v>Off</v>
      </c>
    </row>
    <row r="2926" spans="2:7" x14ac:dyDescent="0.35">
      <c r="B2926" s="35">
        <v>46144.583333326256</v>
      </c>
      <c r="C2926" s="21">
        <v>17.055270511322725</v>
      </c>
      <c r="D2926" s="20">
        <f t="shared" si="180"/>
        <v>5</v>
      </c>
      <c r="E2926" s="20">
        <f t="shared" si="181"/>
        <v>14</v>
      </c>
      <c r="F2926" s="20">
        <f t="shared" si="182"/>
        <v>7</v>
      </c>
      <c r="G2926" s="20" t="str">
        <f t="shared" si="183"/>
        <v>Off</v>
      </c>
    </row>
    <row r="2927" spans="2:7" x14ac:dyDescent="0.35">
      <c r="B2927" s="35">
        <v>46144.62499999292</v>
      </c>
      <c r="C2927" s="21">
        <v>19.534263183685066</v>
      </c>
      <c r="D2927" s="20">
        <f t="shared" si="180"/>
        <v>5</v>
      </c>
      <c r="E2927" s="20">
        <f t="shared" si="181"/>
        <v>15</v>
      </c>
      <c r="F2927" s="20">
        <f t="shared" si="182"/>
        <v>7</v>
      </c>
      <c r="G2927" s="20" t="str">
        <f t="shared" si="183"/>
        <v>Off</v>
      </c>
    </row>
    <row r="2928" spans="2:7" x14ac:dyDescent="0.35">
      <c r="B2928" s="35">
        <v>46144.666666659585</v>
      </c>
      <c r="C2928" s="21">
        <v>15.259601632084079</v>
      </c>
      <c r="D2928" s="20">
        <f t="shared" si="180"/>
        <v>5</v>
      </c>
      <c r="E2928" s="20">
        <f t="shared" si="181"/>
        <v>16</v>
      </c>
      <c r="F2928" s="20">
        <f t="shared" si="182"/>
        <v>7</v>
      </c>
      <c r="G2928" s="20" t="str">
        <f t="shared" si="183"/>
        <v>Off</v>
      </c>
    </row>
    <row r="2929" spans="2:7" x14ac:dyDescent="0.35">
      <c r="B2929" s="35">
        <v>46144.708333326249</v>
      </c>
      <c r="C2929" s="21">
        <v>15.239364067174527</v>
      </c>
      <c r="D2929" s="20">
        <f t="shared" si="180"/>
        <v>5</v>
      </c>
      <c r="E2929" s="20">
        <f t="shared" si="181"/>
        <v>17</v>
      </c>
      <c r="F2929" s="20">
        <f t="shared" si="182"/>
        <v>7</v>
      </c>
      <c r="G2929" s="20" t="str">
        <f t="shared" si="183"/>
        <v>Off</v>
      </c>
    </row>
    <row r="2930" spans="2:7" x14ac:dyDescent="0.35">
      <c r="B2930" s="35">
        <v>46144.749999992913</v>
      </c>
      <c r="C2930" s="21">
        <v>11.672825206430439</v>
      </c>
      <c r="D2930" s="20">
        <f t="shared" si="180"/>
        <v>5</v>
      </c>
      <c r="E2930" s="20">
        <f t="shared" si="181"/>
        <v>18</v>
      </c>
      <c r="F2930" s="20">
        <f t="shared" si="182"/>
        <v>7</v>
      </c>
      <c r="G2930" s="20" t="str">
        <f t="shared" si="183"/>
        <v>Off</v>
      </c>
    </row>
    <row r="2931" spans="2:7" x14ac:dyDescent="0.35">
      <c r="B2931" s="35">
        <v>46144.791666659577</v>
      </c>
      <c r="C2931" s="21">
        <v>3.8611569589734263</v>
      </c>
      <c r="D2931" s="20">
        <f t="shared" si="180"/>
        <v>5</v>
      </c>
      <c r="E2931" s="20">
        <f t="shared" si="181"/>
        <v>19</v>
      </c>
      <c r="F2931" s="20">
        <f t="shared" si="182"/>
        <v>7</v>
      </c>
      <c r="G2931" s="20" t="str">
        <f t="shared" si="183"/>
        <v>Off</v>
      </c>
    </row>
    <row r="2932" spans="2:7" x14ac:dyDescent="0.35">
      <c r="B2932" s="35">
        <v>46144.833333326242</v>
      </c>
      <c r="C2932" s="21">
        <v>0</v>
      </c>
      <c r="D2932" s="20">
        <f t="shared" si="180"/>
        <v>5</v>
      </c>
      <c r="E2932" s="20">
        <f t="shared" si="181"/>
        <v>20</v>
      </c>
      <c r="F2932" s="20">
        <f t="shared" si="182"/>
        <v>7</v>
      </c>
      <c r="G2932" s="20" t="str">
        <f t="shared" si="183"/>
        <v>Off</v>
      </c>
    </row>
    <row r="2933" spans="2:7" x14ac:dyDescent="0.35">
      <c r="B2933" s="35">
        <v>46144.874999992906</v>
      </c>
      <c r="C2933" s="21">
        <v>0</v>
      </c>
      <c r="D2933" s="20">
        <f t="shared" si="180"/>
        <v>5</v>
      </c>
      <c r="E2933" s="20">
        <f t="shared" si="181"/>
        <v>21</v>
      </c>
      <c r="F2933" s="20">
        <f t="shared" si="182"/>
        <v>7</v>
      </c>
      <c r="G2933" s="20" t="str">
        <f t="shared" si="183"/>
        <v>Off</v>
      </c>
    </row>
    <row r="2934" spans="2:7" x14ac:dyDescent="0.35">
      <c r="B2934" s="35">
        <v>46144.91666665957</v>
      </c>
      <c r="C2934" s="21">
        <v>0</v>
      </c>
      <c r="D2934" s="20">
        <f t="shared" si="180"/>
        <v>5</v>
      </c>
      <c r="E2934" s="20">
        <f t="shared" si="181"/>
        <v>22</v>
      </c>
      <c r="F2934" s="20">
        <f t="shared" si="182"/>
        <v>7</v>
      </c>
      <c r="G2934" s="20" t="str">
        <f t="shared" si="183"/>
        <v>Off</v>
      </c>
    </row>
    <row r="2935" spans="2:7" x14ac:dyDescent="0.35">
      <c r="B2935" s="35">
        <v>46144.958333326234</v>
      </c>
      <c r="C2935" s="21">
        <v>0</v>
      </c>
      <c r="D2935" s="20">
        <f t="shared" si="180"/>
        <v>5</v>
      </c>
      <c r="E2935" s="20">
        <f t="shared" si="181"/>
        <v>23</v>
      </c>
      <c r="F2935" s="20">
        <f t="shared" si="182"/>
        <v>7</v>
      </c>
      <c r="G2935" s="20" t="str">
        <f t="shared" si="183"/>
        <v>Off</v>
      </c>
    </row>
    <row r="2936" spans="2:7" x14ac:dyDescent="0.35">
      <c r="B2936" s="35">
        <v>46144.999999992899</v>
      </c>
      <c r="C2936" s="21">
        <v>0</v>
      </c>
      <c r="D2936" s="20">
        <f t="shared" si="180"/>
        <v>5</v>
      </c>
      <c r="E2936" s="20">
        <f t="shared" si="181"/>
        <v>0</v>
      </c>
      <c r="F2936" s="20">
        <f t="shared" si="182"/>
        <v>1</v>
      </c>
      <c r="G2936" s="20" t="str">
        <f t="shared" si="183"/>
        <v>Off</v>
      </c>
    </row>
    <row r="2937" spans="2:7" x14ac:dyDescent="0.35">
      <c r="B2937" s="35">
        <v>46145.041666659563</v>
      </c>
      <c r="C2937" s="21">
        <v>0</v>
      </c>
      <c r="D2937" s="20">
        <f t="shared" si="180"/>
        <v>5</v>
      </c>
      <c r="E2937" s="20">
        <f t="shared" si="181"/>
        <v>1</v>
      </c>
      <c r="F2937" s="20">
        <f t="shared" si="182"/>
        <v>1</v>
      </c>
      <c r="G2937" s="20" t="str">
        <f t="shared" si="183"/>
        <v>Off</v>
      </c>
    </row>
    <row r="2938" spans="2:7" x14ac:dyDescent="0.35">
      <c r="B2938" s="35">
        <v>46145.083333326227</v>
      </c>
      <c r="C2938" s="21">
        <v>0</v>
      </c>
      <c r="D2938" s="20">
        <f t="shared" si="180"/>
        <v>5</v>
      </c>
      <c r="E2938" s="20">
        <f t="shared" si="181"/>
        <v>2</v>
      </c>
      <c r="F2938" s="20">
        <f t="shared" si="182"/>
        <v>1</v>
      </c>
      <c r="G2938" s="20" t="str">
        <f t="shared" si="183"/>
        <v>Off</v>
      </c>
    </row>
    <row r="2939" spans="2:7" x14ac:dyDescent="0.35">
      <c r="B2939" s="35">
        <v>46145.124999992891</v>
      </c>
      <c r="C2939" s="21">
        <v>0</v>
      </c>
      <c r="D2939" s="20">
        <f t="shared" si="180"/>
        <v>5</v>
      </c>
      <c r="E2939" s="20">
        <f t="shared" si="181"/>
        <v>3</v>
      </c>
      <c r="F2939" s="20">
        <f t="shared" si="182"/>
        <v>1</v>
      </c>
      <c r="G2939" s="20" t="str">
        <f t="shared" si="183"/>
        <v>Off</v>
      </c>
    </row>
    <row r="2940" spans="2:7" x14ac:dyDescent="0.35">
      <c r="B2940" s="35">
        <v>46145.166666659556</v>
      </c>
      <c r="C2940" s="21">
        <v>0</v>
      </c>
      <c r="D2940" s="20">
        <f t="shared" si="180"/>
        <v>5</v>
      </c>
      <c r="E2940" s="20">
        <f t="shared" si="181"/>
        <v>4</v>
      </c>
      <c r="F2940" s="20">
        <f t="shared" si="182"/>
        <v>1</v>
      </c>
      <c r="G2940" s="20" t="str">
        <f t="shared" si="183"/>
        <v>Off</v>
      </c>
    </row>
    <row r="2941" spans="2:7" x14ac:dyDescent="0.35">
      <c r="B2941" s="35">
        <v>46145.20833332622</v>
      </c>
      <c r="C2941" s="21">
        <v>0</v>
      </c>
      <c r="D2941" s="20">
        <f t="shared" si="180"/>
        <v>5</v>
      </c>
      <c r="E2941" s="20">
        <f t="shared" si="181"/>
        <v>5</v>
      </c>
      <c r="F2941" s="20">
        <f t="shared" si="182"/>
        <v>1</v>
      </c>
      <c r="G2941" s="20" t="str">
        <f t="shared" si="183"/>
        <v>Off</v>
      </c>
    </row>
    <row r="2942" spans="2:7" x14ac:dyDescent="0.35">
      <c r="B2942" s="35">
        <v>46145.249999992884</v>
      </c>
      <c r="C2942" s="21">
        <v>0</v>
      </c>
      <c r="D2942" s="20">
        <f t="shared" si="180"/>
        <v>5</v>
      </c>
      <c r="E2942" s="20">
        <f t="shared" si="181"/>
        <v>6</v>
      </c>
      <c r="F2942" s="20">
        <f t="shared" si="182"/>
        <v>1</v>
      </c>
      <c r="G2942" s="20" t="str">
        <f t="shared" si="183"/>
        <v>Off</v>
      </c>
    </row>
    <row r="2943" spans="2:7" x14ac:dyDescent="0.35">
      <c r="B2943" s="35">
        <v>46145.291666659548</v>
      </c>
      <c r="C2943" s="21">
        <v>7.4665113311147797</v>
      </c>
      <c r="D2943" s="20">
        <f t="shared" si="180"/>
        <v>5</v>
      </c>
      <c r="E2943" s="20">
        <f t="shared" si="181"/>
        <v>7</v>
      </c>
      <c r="F2943" s="20">
        <f t="shared" si="182"/>
        <v>1</v>
      </c>
      <c r="G2943" s="20" t="str">
        <f t="shared" si="183"/>
        <v>Off</v>
      </c>
    </row>
    <row r="2944" spans="2:7" x14ac:dyDescent="0.35">
      <c r="B2944" s="35">
        <v>46145.333333326213</v>
      </c>
      <c r="C2944" s="21">
        <v>18.362138079038321</v>
      </c>
      <c r="D2944" s="20">
        <f t="shared" si="180"/>
        <v>5</v>
      </c>
      <c r="E2944" s="20">
        <f t="shared" si="181"/>
        <v>8</v>
      </c>
      <c r="F2944" s="20">
        <f t="shared" si="182"/>
        <v>1</v>
      </c>
      <c r="G2944" s="20" t="str">
        <f t="shared" si="183"/>
        <v>Off</v>
      </c>
    </row>
    <row r="2945" spans="2:7" x14ac:dyDescent="0.35">
      <c r="B2945" s="35">
        <v>46145.374999992877</v>
      </c>
      <c r="C2945" s="21">
        <v>21.380112512711822</v>
      </c>
      <c r="D2945" s="20">
        <f t="shared" si="180"/>
        <v>5</v>
      </c>
      <c r="E2945" s="20">
        <f t="shared" si="181"/>
        <v>9</v>
      </c>
      <c r="F2945" s="20">
        <f t="shared" si="182"/>
        <v>1</v>
      </c>
      <c r="G2945" s="20" t="str">
        <f t="shared" si="183"/>
        <v>Off</v>
      </c>
    </row>
    <row r="2946" spans="2:7" x14ac:dyDescent="0.35">
      <c r="B2946" s="35">
        <v>46145.416666659541</v>
      </c>
      <c r="C2946" s="21">
        <v>22.252635562341588</v>
      </c>
      <c r="D2946" s="20">
        <f t="shared" si="180"/>
        <v>5</v>
      </c>
      <c r="E2946" s="20">
        <f t="shared" si="181"/>
        <v>10</v>
      </c>
      <c r="F2946" s="20">
        <f t="shared" si="182"/>
        <v>1</v>
      </c>
      <c r="G2946" s="20" t="str">
        <f t="shared" si="183"/>
        <v>Off</v>
      </c>
    </row>
    <row r="2947" spans="2:7" x14ac:dyDescent="0.35">
      <c r="B2947" s="35">
        <v>46145.458333326205</v>
      </c>
      <c r="C2947" s="21">
        <v>16.260680280462793</v>
      </c>
      <c r="D2947" s="20">
        <f t="shared" si="180"/>
        <v>5</v>
      </c>
      <c r="E2947" s="20">
        <f t="shared" si="181"/>
        <v>11</v>
      </c>
      <c r="F2947" s="20">
        <f t="shared" si="182"/>
        <v>1</v>
      </c>
      <c r="G2947" s="20" t="str">
        <f t="shared" si="183"/>
        <v>Off</v>
      </c>
    </row>
    <row r="2948" spans="2:7" x14ac:dyDescent="0.35">
      <c r="B2948" s="35">
        <v>46145.49999999287</v>
      </c>
      <c r="C2948" s="21">
        <v>15.527912069116566</v>
      </c>
      <c r="D2948" s="20">
        <f t="shared" si="180"/>
        <v>5</v>
      </c>
      <c r="E2948" s="20">
        <f t="shared" si="181"/>
        <v>12</v>
      </c>
      <c r="F2948" s="20">
        <f t="shared" si="182"/>
        <v>1</v>
      </c>
      <c r="G2948" s="20" t="str">
        <f t="shared" si="183"/>
        <v>Off</v>
      </c>
    </row>
    <row r="2949" spans="2:7" x14ac:dyDescent="0.35">
      <c r="B2949" s="35">
        <v>46145.541666659534</v>
      </c>
      <c r="C2949" s="21">
        <v>15.205597331383803</v>
      </c>
      <c r="D2949" s="20">
        <f t="shared" si="180"/>
        <v>5</v>
      </c>
      <c r="E2949" s="20">
        <f t="shared" si="181"/>
        <v>13</v>
      </c>
      <c r="F2949" s="20">
        <f t="shared" si="182"/>
        <v>1</v>
      </c>
      <c r="G2949" s="20" t="str">
        <f t="shared" si="183"/>
        <v>Off</v>
      </c>
    </row>
    <row r="2950" spans="2:7" x14ac:dyDescent="0.35">
      <c r="B2950" s="35">
        <v>46145.583333326198</v>
      </c>
      <c r="C2950" s="21">
        <v>16.513032166592499</v>
      </c>
      <c r="D2950" s="20">
        <f t="shared" si="180"/>
        <v>5</v>
      </c>
      <c r="E2950" s="20">
        <f t="shared" si="181"/>
        <v>14</v>
      </c>
      <c r="F2950" s="20">
        <f t="shared" si="182"/>
        <v>1</v>
      </c>
      <c r="G2950" s="20" t="str">
        <f t="shared" si="183"/>
        <v>Off</v>
      </c>
    </row>
    <row r="2951" spans="2:7" x14ac:dyDescent="0.35">
      <c r="B2951" s="35">
        <v>46145.624999992862</v>
      </c>
      <c r="C2951" s="21">
        <v>12.898995380925049</v>
      </c>
      <c r="D2951" s="20">
        <f t="shared" si="180"/>
        <v>5</v>
      </c>
      <c r="E2951" s="20">
        <f t="shared" si="181"/>
        <v>15</v>
      </c>
      <c r="F2951" s="20">
        <f t="shared" si="182"/>
        <v>1</v>
      </c>
      <c r="G2951" s="20" t="str">
        <f t="shared" si="183"/>
        <v>Off</v>
      </c>
    </row>
    <row r="2952" spans="2:7" x14ac:dyDescent="0.35">
      <c r="B2952" s="35">
        <v>46145.666666659527</v>
      </c>
      <c r="C2952" s="21">
        <v>12.941193182511464</v>
      </c>
      <c r="D2952" s="20">
        <f t="shared" si="180"/>
        <v>5</v>
      </c>
      <c r="E2952" s="20">
        <f t="shared" si="181"/>
        <v>16</v>
      </c>
      <c r="F2952" s="20">
        <f t="shared" si="182"/>
        <v>1</v>
      </c>
      <c r="G2952" s="20" t="str">
        <f t="shared" si="183"/>
        <v>Off</v>
      </c>
    </row>
    <row r="2953" spans="2:7" x14ac:dyDescent="0.35">
      <c r="B2953" s="35">
        <v>46145.708333326191</v>
      </c>
      <c r="C2953" s="21">
        <v>12.727088791067089</v>
      </c>
      <c r="D2953" s="20">
        <f t="shared" ref="D2953:D3016" si="184">MONTH(B2953)</f>
        <v>5</v>
      </c>
      <c r="E2953" s="20">
        <f t="shared" si="181"/>
        <v>17</v>
      </c>
      <c r="F2953" s="20">
        <f t="shared" si="182"/>
        <v>1</v>
      </c>
      <c r="G2953" s="20" t="str">
        <f t="shared" si="183"/>
        <v>Off</v>
      </c>
    </row>
    <row r="2954" spans="2:7" x14ac:dyDescent="0.35">
      <c r="B2954" s="35">
        <v>46145.749999992855</v>
      </c>
      <c r="C2954" s="21">
        <v>10.155514831558595</v>
      </c>
      <c r="D2954" s="20">
        <f t="shared" si="184"/>
        <v>5</v>
      </c>
      <c r="E2954" s="20">
        <f t="shared" ref="E2954:E3017" si="185">HOUR(B2954)</f>
        <v>18</v>
      </c>
      <c r="F2954" s="20">
        <f t="shared" ref="F2954:F3017" si="186">WEEKDAY(B2954,1)</f>
        <v>1</v>
      </c>
      <c r="G2954" s="20" t="str">
        <f t="shared" ref="G2954:G3017" si="187">IF(OR(F2954=$F$6,F2954=$F$7),"Off",IF(E2954&lt;8,"Off","On"))</f>
        <v>Off</v>
      </c>
    </row>
    <row r="2955" spans="2:7" x14ac:dyDescent="0.35">
      <c r="B2955" s="35">
        <v>46145.791666659519</v>
      </c>
      <c r="C2955" s="21">
        <v>0.56896553176996167</v>
      </c>
      <c r="D2955" s="20">
        <f t="shared" si="184"/>
        <v>5</v>
      </c>
      <c r="E2955" s="20">
        <f t="shared" si="185"/>
        <v>19</v>
      </c>
      <c r="F2955" s="20">
        <f t="shared" si="186"/>
        <v>1</v>
      </c>
      <c r="G2955" s="20" t="str">
        <f t="shared" si="187"/>
        <v>Off</v>
      </c>
    </row>
    <row r="2956" spans="2:7" x14ac:dyDescent="0.35">
      <c r="B2956" s="35">
        <v>46145.833333326183</v>
      </c>
      <c r="C2956" s="21">
        <v>0</v>
      </c>
      <c r="D2956" s="20">
        <f t="shared" si="184"/>
        <v>5</v>
      </c>
      <c r="E2956" s="20">
        <f t="shared" si="185"/>
        <v>20</v>
      </c>
      <c r="F2956" s="20">
        <f t="shared" si="186"/>
        <v>1</v>
      </c>
      <c r="G2956" s="20" t="str">
        <f t="shared" si="187"/>
        <v>Off</v>
      </c>
    </row>
    <row r="2957" spans="2:7" x14ac:dyDescent="0.35">
      <c r="B2957" s="35">
        <v>46145.874999992848</v>
      </c>
      <c r="C2957" s="21">
        <v>0</v>
      </c>
      <c r="D2957" s="20">
        <f t="shared" si="184"/>
        <v>5</v>
      </c>
      <c r="E2957" s="20">
        <f t="shared" si="185"/>
        <v>21</v>
      </c>
      <c r="F2957" s="20">
        <f t="shared" si="186"/>
        <v>1</v>
      </c>
      <c r="G2957" s="20" t="str">
        <f t="shared" si="187"/>
        <v>Off</v>
      </c>
    </row>
    <row r="2958" spans="2:7" x14ac:dyDescent="0.35">
      <c r="B2958" s="35">
        <v>46145.916666659512</v>
      </c>
      <c r="C2958" s="21">
        <v>0</v>
      </c>
      <c r="D2958" s="20">
        <f t="shared" si="184"/>
        <v>5</v>
      </c>
      <c r="E2958" s="20">
        <f t="shared" si="185"/>
        <v>22</v>
      </c>
      <c r="F2958" s="20">
        <f t="shared" si="186"/>
        <v>1</v>
      </c>
      <c r="G2958" s="20" t="str">
        <f t="shared" si="187"/>
        <v>Off</v>
      </c>
    </row>
    <row r="2959" spans="2:7" x14ac:dyDescent="0.35">
      <c r="B2959" s="35">
        <v>46145.958333326176</v>
      </c>
      <c r="C2959" s="21">
        <v>0</v>
      </c>
      <c r="D2959" s="20">
        <f t="shared" si="184"/>
        <v>5</v>
      </c>
      <c r="E2959" s="20">
        <f t="shared" si="185"/>
        <v>23</v>
      </c>
      <c r="F2959" s="20">
        <f t="shared" si="186"/>
        <v>1</v>
      </c>
      <c r="G2959" s="20" t="str">
        <f t="shared" si="187"/>
        <v>Off</v>
      </c>
    </row>
    <row r="2960" spans="2:7" x14ac:dyDescent="0.35">
      <c r="B2960" s="35">
        <v>46145.99999999284</v>
      </c>
      <c r="C2960" s="21">
        <v>0</v>
      </c>
      <c r="D2960" s="20">
        <f t="shared" si="184"/>
        <v>5</v>
      </c>
      <c r="E2960" s="20">
        <f t="shared" si="185"/>
        <v>0</v>
      </c>
      <c r="F2960" s="20">
        <f t="shared" si="186"/>
        <v>2</v>
      </c>
      <c r="G2960" s="20" t="str">
        <f t="shared" si="187"/>
        <v>Off</v>
      </c>
    </row>
    <row r="2961" spans="2:7" x14ac:dyDescent="0.35">
      <c r="B2961" s="35">
        <v>46146.041666659505</v>
      </c>
      <c r="C2961" s="21">
        <v>0</v>
      </c>
      <c r="D2961" s="20">
        <f t="shared" si="184"/>
        <v>5</v>
      </c>
      <c r="E2961" s="20">
        <f t="shared" si="185"/>
        <v>1</v>
      </c>
      <c r="F2961" s="20">
        <f t="shared" si="186"/>
        <v>2</v>
      </c>
      <c r="G2961" s="20" t="str">
        <f t="shared" si="187"/>
        <v>Off</v>
      </c>
    </row>
    <row r="2962" spans="2:7" x14ac:dyDescent="0.35">
      <c r="B2962" s="35">
        <v>46146.083333326169</v>
      </c>
      <c r="C2962" s="21">
        <v>0</v>
      </c>
      <c r="D2962" s="20">
        <f t="shared" si="184"/>
        <v>5</v>
      </c>
      <c r="E2962" s="20">
        <f t="shared" si="185"/>
        <v>2</v>
      </c>
      <c r="F2962" s="20">
        <f t="shared" si="186"/>
        <v>2</v>
      </c>
      <c r="G2962" s="20" t="str">
        <f t="shared" si="187"/>
        <v>Off</v>
      </c>
    </row>
    <row r="2963" spans="2:7" x14ac:dyDescent="0.35">
      <c r="B2963" s="35">
        <v>46146.124999992833</v>
      </c>
      <c r="C2963" s="21">
        <v>0</v>
      </c>
      <c r="D2963" s="20">
        <f t="shared" si="184"/>
        <v>5</v>
      </c>
      <c r="E2963" s="20">
        <f t="shared" si="185"/>
        <v>3</v>
      </c>
      <c r="F2963" s="20">
        <f t="shared" si="186"/>
        <v>2</v>
      </c>
      <c r="G2963" s="20" t="str">
        <f t="shared" si="187"/>
        <v>Off</v>
      </c>
    </row>
    <row r="2964" spans="2:7" x14ac:dyDescent="0.35">
      <c r="B2964" s="35">
        <v>46146.166666659497</v>
      </c>
      <c r="C2964" s="21">
        <v>0</v>
      </c>
      <c r="D2964" s="20">
        <f t="shared" si="184"/>
        <v>5</v>
      </c>
      <c r="E2964" s="20">
        <f t="shared" si="185"/>
        <v>4</v>
      </c>
      <c r="F2964" s="20">
        <f t="shared" si="186"/>
        <v>2</v>
      </c>
      <c r="G2964" s="20" t="str">
        <f t="shared" si="187"/>
        <v>Off</v>
      </c>
    </row>
    <row r="2965" spans="2:7" x14ac:dyDescent="0.35">
      <c r="B2965" s="35">
        <v>46146.208333326162</v>
      </c>
      <c r="C2965" s="21">
        <v>0</v>
      </c>
      <c r="D2965" s="20">
        <f t="shared" si="184"/>
        <v>5</v>
      </c>
      <c r="E2965" s="20">
        <f t="shared" si="185"/>
        <v>5</v>
      </c>
      <c r="F2965" s="20">
        <f t="shared" si="186"/>
        <v>2</v>
      </c>
      <c r="G2965" s="20" t="str">
        <f t="shared" si="187"/>
        <v>Off</v>
      </c>
    </row>
    <row r="2966" spans="2:7" x14ac:dyDescent="0.35">
      <c r="B2966" s="35">
        <v>46146.249999992826</v>
      </c>
      <c r="C2966" s="21">
        <v>0</v>
      </c>
      <c r="D2966" s="20">
        <f t="shared" si="184"/>
        <v>5</v>
      </c>
      <c r="E2966" s="20">
        <f t="shared" si="185"/>
        <v>6</v>
      </c>
      <c r="F2966" s="20">
        <f t="shared" si="186"/>
        <v>2</v>
      </c>
      <c r="G2966" s="20" t="str">
        <f t="shared" si="187"/>
        <v>Off</v>
      </c>
    </row>
    <row r="2967" spans="2:7" x14ac:dyDescent="0.35">
      <c r="B2967" s="35">
        <v>46146.29166665949</v>
      </c>
      <c r="C2967" s="21">
        <v>3.0716549756559655</v>
      </c>
      <c r="D2967" s="20">
        <f t="shared" si="184"/>
        <v>5</v>
      </c>
      <c r="E2967" s="20">
        <f t="shared" si="185"/>
        <v>7</v>
      </c>
      <c r="F2967" s="20">
        <f t="shared" si="186"/>
        <v>2</v>
      </c>
      <c r="G2967" s="20" t="str">
        <f t="shared" si="187"/>
        <v>Off</v>
      </c>
    </row>
    <row r="2968" spans="2:7" x14ac:dyDescent="0.35">
      <c r="B2968" s="35">
        <v>46146.333333326154</v>
      </c>
      <c r="C2968" s="21">
        <v>11.64249720408997</v>
      </c>
      <c r="D2968" s="20">
        <f t="shared" si="184"/>
        <v>5</v>
      </c>
      <c r="E2968" s="20">
        <f t="shared" si="185"/>
        <v>8</v>
      </c>
      <c r="F2968" s="20">
        <f t="shared" si="186"/>
        <v>2</v>
      </c>
      <c r="G2968" s="20" t="str">
        <f t="shared" si="187"/>
        <v>On</v>
      </c>
    </row>
    <row r="2969" spans="2:7" x14ac:dyDescent="0.35">
      <c r="B2969" s="35">
        <v>46146.374999992819</v>
      </c>
      <c r="C2969" s="21">
        <v>16.286997376501493</v>
      </c>
      <c r="D2969" s="20">
        <f t="shared" si="184"/>
        <v>5</v>
      </c>
      <c r="E2969" s="20">
        <f t="shared" si="185"/>
        <v>9</v>
      </c>
      <c r="F2969" s="20">
        <f t="shared" si="186"/>
        <v>2</v>
      </c>
      <c r="G2969" s="20" t="str">
        <f t="shared" si="187"/>
        <v>On</v>
      </c>
    </row>
    <row r="2970" spans="2:7" x14ac:dyDescent="0.35">
      <c r="B2970" s="35">
        <v>46146.416666659483</v>
      </c>
      <c r="C2970" s="21">
        <v>15.027879283931242</v>
      </c>
      <c r="D2970" s="20">
        <f t="shared" si="184"/>
        <v>5</v>
      </c>
      <c r="E2970" s="20">
        <f t="shared" si="185"/>
        <v>10</v>
      </c>
      <c r="F2970" s="20">
        <f t="shared" si="186"/>
        <v>2</v>
      </c>
      <c r="G2970" s="20" t="str">
        <f t="shared" si="187"/>
        <v>On</v>
      </c>
    </row>
    <row r="2971" spans="2:7" x14ac:dyDescent="0.35">
      <c r="B2971" s="35">
        <v>46146.458333326147</v>
      </c>
      <c r="C2971" s="21">
        <v>18.489035993159973</v>
      </c>
      <c r="D2971" s="20">
        <f t="shared" si="184"/>
        <v>5</v>
      </c>
      <c r="E2971" s="20">
        <f t="shared" si="185"/>
        <v>11</v>
      </c>
      <c r="F2971" s="20">
        <f t="shared" si="186"/>
        <v>2</v>
      </c>
      <c r="G2971" s="20" t="str">
        <f t="shared" si="187"/>
        <v>On</v>
      </c>
    </row>
    <row r="2972" spans="2:7" x14ac:dyDescent="0.35">
      <c r="B2972" s="35">
        <v>46146.499999992811</v>
      </c>
      <c r="C2972" s="21">
        <v>18.588646863940458</v>
      </c>
      <c r="D2972" s="20">
        <f t="shared" si="184"/>
        <v>5</v>
      </c>
      <c r="E2972" s="20">
        <f t="shared" si="185"/>
        <v>12</v>
      </c>
      <c r="F2972" s="20">
        <f t="shared" si="186"/>
        <v>2</v>
      </c>
      <c r="G2972" s="20" t="str">
        <f t="shared" si="187"/>
        <v>On</v>
      </c>
    </row>
    <row r="2973" spans="2:7" x14ac:dyDescent="0.35">
      <c r="B2973" s="35">
        <v>46146.541666659476</v>
      </c>
      <c r="C2973" s="21">
        <v>18.305821691561558</v>
      </c>
      <c r="D2973" s="20">
        <f t="shared" si="184"/>
        <v>5</v>
      </c>
      <c r="E2973" s="20">
        <f t="shared" si="185"/>
        <v>13</v>
      </c>
      <c r="F2973" s="20">
        <f t="shared" si="186"/>
        <v>2</v>
      </c>
      <c r="G2973" s="20" t="str">
        <f t="shared" si="187"/>
        <v>On</v>
      </c>
    </row>
    <row r="2974" spans="2:7" x14ac:dyDescent="0.35">
      <c r="B2974" s="35">
        <v>46146.58333332614</v>
      </c>
      <c r="C2974" s="21">
        <v>9.2015016886092855</v>
      </c>
      <c r="D2974" s="20">
        <f t="shared" si="184"/>
        <v>5</v>
      </c>
      <c r="E2974" s="20">
        <f t="shared" si="185"/>
        <v>14</v>
      </c>
      <c r="F2974" s="20">
        <f t="shared" si="186"/>
        <v>2</v>
      </c>
      <c r="G2974" s="20" t="str">
        <f t="shared" si="187"/>
        <v>On</v>
      </c>
    </row>
    <row r="2975" spans="2:7" x14ac:dyDescent="0.35">
      <c r="B2975" s="35">
        <v>46146.624999992804</v>
      </c>
      <c r="C2975" s="21">
        <v>16.572353680918695</v>
      </c>
      <c r="D2975" s="20">
        <f t="shared" si="184"/>
        <v>5</v>
      </c>
      <c r="E2975" s="20">
        <f t="shared" si="185"/>
        <v>15</v>
      </c>
      <c r="F2975" s="20">
        <f t="shared" si="186"/>
        <v>2</v>
      </c>
      <c r="G2975" s="20" t="str">
        <f t="shared" si="187"/>
        <v>On</v>
      </c>
    </row>
    <row r="2976" spans="2:7" x14ac:dyDescent="0.35">
      <c r="B2976" s="35">
        <v>46146.666666659468</v>
      </c>
      <c r="C2976" s="21">
        <v>9.8486975423029826</v>
      </c>
      <c r="D2976" s="20">
        <f t="shared" si="184"/>
        <v>5</v>
      </c>
      <c r="E2976" s="20">
        <f t="shared" si="185"/>
        <v>16</v>
      </c>
      <c r="F2976" s="20">
        <f t="shared" si="186"/>
        <v>2</v>
      </c>
      <c r="G2976" s="20" t="str">
        <f t="shared" si="187"/>
        <v>On</v>
      </c>
    </row>
    <row r="2977" spans="2:7" x14ac:dyDescent="0.35">
      <c r="B2977" s="35">
        <v>46146.708333326133</v>
      </c>
      <c r="C2977" s="21">
        <v>8.0868641244957935</v>
      </c>
      <c r="D2977" s="20">
        <f t="shared" si="184"/>
        <v>5</v>
      </c>
      <c r="E2977" s="20">
        <f t="shared" si="185"/>
        <v>17</v>
      </c>
      <c r="F2977" s="20">
        <f t="shared" si="186"/>
        <v>2</v>
      </c>
      <c r="G2977" s="20" t="str">
        <f t="shared" si="187"/>
        <v>On</v>
      </c>
    </row>
    <row r="2978" spans="2:7" x14ac:dyDescent="0.35">
      <c r="B2978" s="35">
        <v>46146.749999992797</v>
      </c>
      <c r="C2978" s="21">
        <v>7.3402521678091031</v>
      </c>
      <c r="D2978" s="20">
        <f t="shared" si="184"/>
        <v>5</v>
      </c>
      <c r="E2978" s="20">
        <f t="shared" si="185"/>
        <v>18</v>
      </c>
      <c r="F2978" s="20">
        <f t="shared" si="186"/>
        <v>2</v>
      </c>
      <c r="G2978" s="20" t="str">
        <f t="shared" si="187"/>
        <v>On</v>
      </c>
    </row>
    <row r="2979" spans="2:7" x14ac:dyDescent="0.35">
      <c r="B2979" s="35">
        <v>46146.791666659461</v>
      </c>
      <c r="C2979" s="21">
        <v>1.5508179910523796</v>
      </c>
      <c r="D2979" s="20">
        <f t="shared" si="184"/>
        <v>5</v>
      </c>
      <c r="E2979" s="20">
        <f t="shared" si="185"/>
        <v>19</v>
      </c>
      <c r="F2979" s="20">
        <f t="shared" si="186"/>
        <v>2</v>
      </c>
      <c r="G2979" s="20" t="str">
        <f t="shared" si="187"/>
        <v>On</v>
      </c>
    </row>
    <row r="2980" spans="2:7" x14ac:dyDescent="0.35">
      <c r="B2980" s="35">
        <v>46146.833333326125</v>
      </c>
      <c r="C2980" s="21">
        <v>0</v>
      </c>
      <c r="D2980" s="20">
        <f t="shared" si="184"/>
        <v>5</v>
      </c>
      <c r="E2980" s="20">
        <f t="shared" si="185"/>
        <v>20</v>
      </c>
      <c r="F2980" s="20">
        <f t="shared" si="186"/>
        <v>2</v>
      </c>
      <c r="G2980" s="20" t="str">
        <f t="shared" si="187"/>
        <v>On</v>
      </c>
    </row>
    <row r="2981" spans="2:7" x14ac:dyDescent="0.35">
      <c r="B2981" s="35">
        <v>46146.87499999279</v>
      </c>
      <c r="C2981" s="21">
        <v>0</v>
      </c>
      <c r="D2981" s="20">
        <f t="shared" si="184"/>
        <v>5</v>
      </c>
      <c r="E2981" s="20">
        <f t="shared" si="185"/>
        <v>21</v>
      </c>
      <c r="F2981" s="20">
        <f t="shared" si="186"/>
        <v>2</v>
      </c>
      <c r="G2981" s="20" t="str">
        <f t="shared" si="187"/>
        <v>On</v>
      </c>
    </row>
    <row r="2982" spans="2:7" x14ac:dyDescent="0.35">
      <c r="B2982" s="35">
        <v>46146.916666659454</v>
      </c>
      <c r="C2982" s="21">
        <v>0</v>
      </c>
      <c r="D2982" s="20">
        <f t="shared" si="184"/>
        <v>5</v>
      </c>
      <c r="E2982" s="20">
        <f t="shared" si="185"/>
        <v>22</v>
      </c>
      <c r="F2982" s="20">
        <f t="shared" si="186"/>
        <v>2</v>
      </c>
      <c r="G2982" s="20" t="str">
        <f t="shared" si="187"/>
        <v>On</v>
      </c>
    </row>
    <row r="2983" spans="2:7" x14ac:dyDescent="0.35">
      <c r="B2983" s="35">
        <v>46146.958333326118</v>
      </c>
      <c r="C2983" s="21">
        <v>0</v>
      </c>
      <c r="D2983" s="20">
        <f t="shared" si="184"/>
        <v>5</v>
      </c>
      <c r="E2983" s="20">
        <f t="shared" si="185"/>
        <v>23</v>
      </c>
      <c r="F2983" s="20">
        <f t="shared" si="186"/>
        <v>2</v>
      </c>
      <c r="G2983" s="20" t="str">
        <f t="shared" si="187"/>
        <v>On</v>
      </c>
    </row>
    <row r="2984" spans="2:7" x14ac:dyDescent="0.35">
      <c r="B2984" s="35">
        <v>46146.999999992782</v>
      </c>
      <c r="C2984" s="21">
        <v>0</v>
      </c>
      <c r="D2984" s="20">
        <f t="shared" si="184"/>
        <v>5</v>
      </c>
      <c r="E2984" s="20">
        <f t="shared" si="185"/>
        <v>0</v>
      </c>
      <c r="F2984" s="20">
        <f t="shared" si="186"/>
        <v>3</v>
      </c>
      <c r="G2984" s="20" t="str">
        <f t="shared" si="187"/>
        <v>Off</v>
      </c>
    </row>
    <row r="2985" spans="2:7" x14ac:dyDescent="0.35">
      <c r="B2985" s="35">
        <v>46147.041666659446</v>
      </c>
      <c r="C2985" s="21">
        <v>0</v>
      </c>
      <c r="D2985" s="20">
        <f t="shared" si="184"/>
        <v>5</v>
      </c>
      <c r="E2985" s="20">
        <f t="shared" si="185"/>
        <v>1</v>
      </c>
      <c r="F2985" s="20">
        <f t="shared" si="186"/>
        <v>3</v>
      </c>
      <c r="G2985" s="20" t="str">
        <f t="shared" si="187"/>
        <v>Off</v>
      </c>
    </row>
    <row r="2986" spans="2:7" x14ac:dyDescent="0.35">
      <c r="B2986" s="35">
        <v>46147.083333326111</v>
      </c>
      <c r="C2986" s="21">
        <v>0</v>
      </c>
      <c r="D2986" s="20">
        <f t="shared" si="184"/>
        <v>5</v>
      </c>
      <c r="E2986" s="20">
        <f t="shared" si="185"/>
        <v>2</v>
      </c>
      <c r="F2986" s="20">
        <f t="shared" si="186"/>
        <v>3</v>
      </c>
      <c r="G2986" s="20" t="str">
        <f t="shared" si="187"/>
        <v>Off</v>
      </c>
    </row>
    <row r="2987" spans="2:7" x14ac:dyDescent="0.35">
      <c r="B2987" s="35">
        <v>46147.124999992775</v>
      </c>
      <c r="C2987" s="21">
        <v>0</v>
      </c>
      <c r="D2987" s="20">
        <f t="shared" si="184"/>
        <v>5</v>
      </c>
      <c r="E2987" s="20">
        <f t="shared" si="185"/>
        <v>3</v>
      </c>
      <c r="F2987" s="20">
        <f t="shared" si="186"/>
        <v>3</v>
      </c>
      <c r="G2987" s="20" t="str">
        <f t="shared" si="187"/>
        <v>Off</v>
      </c>
    </row>
    <row r="2988" spans="2:7" x14ac:dyDescent="0.35">
      <c r="B2988" s="35">
        <v>46147.166666659439</v>
      </c>
      <c r="C2988" s="21">
        <v>0</v>
      </c>
      <c r="D2988" s="20">
        <f t="shared" si="184"/>
        <v>5</v>
      </c>
      <c r="E2988" s="20">
        <f t="shared" si="185"/>
        <v>4</v>
      </c>
      <c r="F2988" s="20">
        <f t="shared" si="186"/>
        <v>3</v>
      </c>
      <c r="G2988" s="20" t="str">
        <f t="shared" si="187"/>
        <v>Off</v>
      </c>
    </row>
    <row r="2989" spans="2:7" x14ac:dyDescent="0.35">
      <c r="B2989" s="35">
        <v>46147.208333326103</v>
      </c>
      <c r="C2989" s="21">
        <v>0</v>
      </c>
      <c r="D2989" s="20">
        <f t="shared" si="184"/>
        <v>5</v>
      </c>
      <c r="E2989" s="20">
        <f t="shared" si="185"/>
        <v>5</v>
      </c>
      <c r="F2989" s="20">
        <f t="shared" si="186"/>
        <v>3</v>
      </c>
      <c r="G2989" s="20" t="str">
        <f t="shared" si="187"/>
        <v>Off</v>
      </c>
    </row>
    <row r="2990" spans="2:7" x14ac:dyDescent="0.35">
      <c r="B2990" s="35">
        <v>46147.249999992768</v>
      </c>
      <c r="C2990" s="21">
        <v>0</v>
      </c>
      <c r="D2990" s="20">
        <f t="shared" si="184"/>
        <v>5</v>
      </c>
      <c r="E2990" s="20">
        <f t="shared" si="185"/>
        <v>6</v>
      </c>
      <c r="F2990" s="20">
        <f t="shared" si="186"/>
        <v>3</v>
      </c>
      <c r="G2990" s="20" t="str">
        <f t="shared" si="187"/>
        <v>Off</v>
      </c>
    </row>
    <row r="2991" spans="2:7" x14ac:dyDescent="0.35">
      <c r="B2991" s="35">
        <v>46147.291666659432</v>
      </c>
      <c r="C2991" s="21">
        <v>0.21470482832312016</v>
      </c>
      <c r="D2991" s="20">
        <f t="shared" si="184"/>
        <v>5</v>
      </c>
      <c r="E2991" s="20">
        <f t="shared" si="185"/>
        <v>7</v>
      </c>
      <c r="F2991" s="20">
        <f t="shared" si="186"/>
        <v>3</v>
      </c>
      <c r="G2991" s="20" t="str">
        <f t="shared" si="187"/>
        <v>Off</v>
      </c>
    </row>
    <row r="2992" spans="2:7" x14ac:dyDescent="0.35">
      <c r="B2992" s="35">
        <v>46147.333333326096</v>
      </c>
      <c r="C2992" s="21">
        <v>2.5209059074753841</v>
      </c>
      <c r="D2992" s="20">
        <f t="shared" si="184"/>
        <v>5</v>
      </c>
      <c r="E2992" s="20">
        <f t="shared" si="185"/>
        <v>8</v>
      </c>
      <c r="F2992" s="20">
        <f t="shared" si="186"/>
        <v>3</v>
      </c>
      <c r="G2992" s="20" t="str">
        <f t="shared" si="187"/>
        <v>On</v>
      </c>
    </row>
    <row r="2993" spans="2:7" x14ac:dyDescent="0.35">
      <c r="B2993" s="35">
        <v>46147.37499999276</v>
      </c>
      <c r="C2993" s="21">
        <v>2.6772494491791581</v>
      </c>
      <c r="D2993" s="20">
        <f t="shared" si="184"/>
        <v>5</v>
      </c>
      <c r="E2993" s="20">
        <f t="shared" si="185"/>
        <v>9</v>
      </c>
      <c r="F2993" s="20">
        <f t="shared" si="186"/>
        <v>3</v>
      </c>
      <c r="G2993" s="20" t="str">
        <f t="shared" si="187"/>
        <v>On</v>
      </c>
    </row>
    <row r="2994" spans="2:7" x14ac:dyDescent="0.35">
      <c r="B2994" s="35">
        <v>46147.416666659425</v>
      </c>
      <c r="C2994" s="21">
        <v>2.5959189432670029</v>
      </c>
      <c r="D2994" s="20">
        <f t="shared" si="184"/>
        <v>5</v>
      </c>
      <c r="E2994" s="20">
        <f t="shared" si="185"/>
        <v>10</v>
      </c>
      <c r="F2994" s="20">
        <f t="shared" si="186"/>
        <v>3</v>
      </c>
      <c r="G2994" s="20" t="str">
        <f t="shared" si="187"/>
        <v>On</v>
      </c>
    </row>
    <row r="2995" spans="2:7" x14ac:dyDescent="0.35">
      <c r="B2995" s="35">
        <v>46147.458333326089</v>
      </c>
      <c r="C2995" s="21">
        <v>3.6635335530245423</v>
      </c>
      <c r="D2995" s="20">
        <f t="shared" si="184"/>
        <v>5</v>
      </c>
      <c r="E2995" s="20">
        <f t="shared" si="185"/>
        <v>11</v>
      </c>
      <c r="F2995" s="20">
        <f t="shared" si="186"/>
        <v>3</v>
      </c>
      <c r="G2995" s="20" t="str">
        <f t="shared" si="187"/>
        <v>On</v>
      </c>
    </row>
    <row r="2996" spans="2:7" x14ac:dyDescent="0.35">
      <c r="B2996" s="35">
        <v>46147.499999992753</v>
      </c>
      <c r="C2996" s="21">
        <v>4.196935965240689</v>
      </c>
      <c r="D2996" s="20">
        <f t="shared" si="184"/>
        <v>5</v>
      </c>
      <c r="E2996" s="20">
        <f t="shared" si="185"/>
        <v>12</v>
      </c>
      <c r="F2996" s="20">
        <f t="shared" si="186"/>
        <v>3</v>
      </c>
      <c r="G2996" s="20" t="str">
        <f t="shared" si="187"/>
        <v>On</v>
      </c>
    </row>
    <row r="2997" spans="2:7" x14ac:dyDescent="0.35">
      <c r="B2997" s="35">
        <v>46147.541666659417</v>
      </c>
      <c r="C2997" s="21">
        <v>4.6494098211188106</v>
      </c>
      <c r="D2997" s="20">
        <f t="shared" si="184"/>
        <v>5</v>
      </c>
      <c r="E2997" s="20">
        <f t="shared" si="185"/>
        <v>13</v>
      </c>
      <c r="F2997" s="20">
        <f t="shared" si="186"/>
        <v>3</v>
      </c>
      <c r="G2997" s="20" t="str">
        <f t="shared" si="187"/>
        <v>On</v>
      </c>
    </row>
    <row r="2998" spans="2:7" x14ac:dyDescent="0.35">
      <c r="B2998" s="35">
        <v>46147.583333326082</v>
      </c>
      <c r="C2998" s="21">
        <v>4.9829885425362948</v>
      </c>
      <c r="D2998" s="20">
        <f t="shared" si="184"/>
        <v>5</v>
      </c>
      <c r="E2998" s="20">
        <f t="shared" si="185"/>
        <v>14</v>
      </c>
      <c r="F2998" s="20">
        <f t="shared" si="186"/>
        <v>3</v>
      </c>
      <c r="G2998" s="20" t="str">
        <f t="shared" si="187"/>
        <v>On</v>
      </c>
    </row>
    <row r="2999" spans="2:7" x14ac:dyDescent="0.35">
      <c r="B2999" s="35">
        <v>46147.624999992746</v>
      </c>
      <c r="C2999" s="21">
        <v>3.584930328943186</v>
      </c>
      <c r="D2999" s="20">
        <f t="shared" si="184"/>
        <v>5</v>
      </c>
      <c r="E2999" s="20">
        <f t="shared" si="185"/>
        <v>15</v>
      </c>
      <c r="F2999" s="20">
        <f t="shared" si="186"/>
        <v>3</v>
      </c>
      <c r="G2999" s="20" t="str">
        <f t="shared" si="187"/>
        <v>On</v>
      </c>
    </row>
    <row r="3000" spans="2:7" x14ac:dyDescent="0.35">
      <c r="B3000" s="35">
        <v>46147.66666665941</v>
      </c>
      <c r="C3000" s="21">
        <v>2.2547449096580614</v>
      </c>
      <c r="D3000" s="20">
        <f t="shared" si="184"/>
        <v>5</v>
      </c>
      <c r="E3000" s="20">
        <f t="shared" si="185"/>
        <v>16</v>
      </c>
      <c r="F3000" s="20">
        <f t="shared" si="186"/>
        <v>3</v>
      </c>
      <c r="G3000" s="20" t="str">
        <f t="shared" si="187"/>
        <v>On</v>
      </c>
    </row>
    <row r="3001" spans="2:7" x14ac:dyDescent="0.35">
      <c r="B3001" s="35">
        <v>46147.708333326074</v>
      </c>
      <c r="C3001" s="21">
        <v>1.8933557585962879</v>
      </c>
      <c r="D3001" s="20">
        <f t="shared" si="184"/>
        <v>5</v>
      </c>
      <c r="E3001" s="20">
        <f t="shared" si="185"/>
        <v>17</v>
      </c>
      <c r="F3001" s="20">
        <f t="shared" si="186"/>
        <v>3</v>
      </c>
      <c r="G3001" s="20" t="str">
        <f t="shared" si="187"/>
        <v>On</v>
      </c>
    </row>
    <row r="3002" spans="2:7" x14ac:dyDescent="0.35">
      <c r="B3002" s="35">
        <v>46147.749999992739</v>
      </c>
      <c r="C3002" s="21">
        <v>3.8962562589177825</v>
      </c>
      <c r="D3002" s="20">
        <f t="shared" si="184"/>
        <v>5</v>
      </c>
      <c r="E3002" s="20">
        <f t="shared" si="185"/>
        <v>18</v>
      </c>
      <c r="F3002" s="20">
        <f t="shared" si="186"/>
        <v>3</v>
      </c>
      <c r="G3002" s="20" t="str">
        <f t="shared" si="187"/>
        <v>On</v>
      </c>
    </row>
    <row r="3003" spans="2:7" x14ac:dyDescent="0.35">
      <c r="B3003" s="35">
        <v>46147.791666659403</v>
      </c>
      <c r="C3003" s="21">
        <v>0.8045942360274132</v>
      </c>
      <c r="D3003" s="20">
        <f t="shared" si="184"/>
        <v>5</v>
      </c>
      <c r="E3003" s="20">
        <f t="shared" si="185"/>
        <v>19</v>
      </c>
      <c r="F3003" s="20">
        <f t="shared" si="186"/>
        <v>3</v>
      </c>
      <c r="G3003" s="20" t="str">
        <f t="shared" si="187"/>
        <v>On</v>
      </c>
    </row>
    <row r="3004" spans="2:7" x14ac:dyDescent="0.35">
      <c r="B3004" s="35">
        <v>46147.833333326067</v>
      </c>
      <c r="C3004" s="21">
        <v>0</v>
      </c>
      <c r="D3004" s="20">
        <f t="shared" si="184"/>
        <v>5</v>
      </c>
      <c r="E3004" s="20">
        <f t="shared" si="185"/>
        <v>20</v>
      </c>
      <c r="F3004" s="20">
        <f t="shared" si="186"/>
        <v>3</v>
      </c>
      <c r="G3004" s="20" t="str">
        <f t="shared" si="187"/>
        <v>On</v>
      </c>
    </row>
    <row r="3005" spans="2:7" x14ac:dyDescent="0.35">
      <c r="B3005" s="35">
        <v>46147.874999992731</v>
      </c>
      <c r="C3005" s="21">
        <v>0</v>
      </c>
      <c r="D3005" s="20">
        <f t="shared" si="184"/>
        <v>5</v>
      </c>
      <c r="E3005" s="20">
        <f t="shared" si="185"/>
        <v>21</v>
      </c>
      <c r="F3005" s="20">
        <f t="shared" si="186"/>
        <v>3</v>
      </c>
      <c r="G3005" s="20" t="str">
        <f t="shared" si="187"/>
        <v>On</v>
      </c>
    </row>
    <row r="3006" spans="2:7" x14ac:dyDescent="0.35">
      <c r="B3006" s="35">
        <v>46147.916666659396</v>
      </c>
      <c r="C3006" s="21">
        <v>0</v>
      </c>
      <c r="D3006" s="20">
        <f t="shared" si="184"/>
        <v>5</v>
      </c>
      <c r="E3006" s="20">
        <f t="shared" si="185"/>
        <v>22</v>
      </c>
      <c r="F3006" s="20">
        <f t="shared" si="186"/>
        <v>3</v>
      </c>
      <c r="G3006" s="20" t="str">
        <f t="shared" si="187"/>
        <v>On</v>
      </c>
    </row>
    <row r="3007" spans="2:7" x14ac:dyDescent="0.35">
      <c r="B3007" s="35">
        <v>46147.95833332606</v>
      </c>
      <c r="C3007" s="21">
        <v>0</v>
      </c>
      <c r="D3007" s="20">
        <f t="shared" si="184"/>
        <v>5</v>
      </c>
      <c r="E3007" s="20">
        <f t="shared" si="185"/>
        <v>23</v>
      </c>
      <c r="F3007" s="20">
        <f t="shared" si="186"/>
        <v>3</v>
      </c>
      <c r="G3007" s="20" t="str">
        <f t="shared" si="187"/>
        <v>On</v>
      </c>
    </row>
    <row r="3008" spans="2:7" x14ac:dyDescent="0.35">
      <c r="B3008" s="35">
        <v>46147.999999992724</v>
      </c>
      <c r="C3008" s="21">
        <v>0</v>
      </c>
      <c r="D3008" s="20">
        <f t="shared" si="184"/>
        <v>5</v>
      </c>
      <c r="E3008" s="20">
        <f t="shared" si="185"/>
        <v>0</v>
      </c>
      <c r="F3008" s="20">
        <f t="shared" si="186"/>
        <v>4</v>
      </c>
      <c r="G3008" s="20" t="str">
        <f t="shared" si="187"/>
        <v>Off</v>
      </c>
    </row>
    <row r="3009" spans="2:7" x14ac:dyDescent="0.35">
      <c r="B3009" s="35">
        <v>46148.041666659388</v>
      </c>
      <c r="C3009" s="21">
        <v>0</v>
      </c>
      <c r="D3009" s="20">
        <f t="shared" si="184"/>
        <v>5</v>
      </c>
      <c r="E3009" s="20">
        <f t="shared" si="185"/>
        <v>1</v>
      </c>
      <c r="F3009" s="20">
        <f t="shared" si="186"/>
        <v>4</v>
      </c>
      <c r="G3009" s="20" t="str">
        <f t="shared" si="187"/>
        <v>Off</v>
      </c>
    </row>
    <row r="3010" spans="2:7" x14ac:dyDescent="0.35">
      <c r="B3010" s="35">
        <v>46148.083333326053</v>
      </c>
      <c r="C3010" s="21">
        <v>0</v>
      </c>
      <c r="D3010" s="20">
        <f t="shared" si="184"/>
        <v>5</v>
      </c>
      <c r="E3010" s="20">
        <f t="shared" si="185"/>
        <v>2</v>
      </c>
      <c r="F3010" s="20">
        <f t="shared" si="186"/>
        <v>4</v>
      </c>
      <c r="G3010" s="20" t="str">
        <f t="shared" si="187"/>
        <v>Off</v>
      </c>
    </row>
    <row r="3011" spans="2:7" x14ac:dyDescent="0.35">
      <c r="B3011" s="35">
        <v>46148.124999992717</v>
      </c>
      <c r="C3011" s="21">
        <v>0</v>
      </c>
      <c r="D3011" s="20">
        <f t="shared" si="184"/>
        <v>5</v>
      </c>
      <c r="E3011" s="20">
        <f t="shared" si="185"/>
        <v>3</v>
      </c>
      <c r="F3011" s="20">
        <f t="shared" si="186"/>
        <v>4</v>
      </c>
      <c r="G3011" s="20" t="str">
        <f t="shared" si="187"/>
        <v>Off</v>
      </c>
    </row>
    <row r="3012" spans="2:7" x14ac:dyDescent="0.35">
      <c r="B3012" s="35">
        <v>46148.166666659381</v>
      </c>
      <c r="C3012" s="21">
        <v>0</v>
      </c>
      <c r="D3012" s="20">
        <f t="shared" si="184"/>
        <v>5</v>
      </c>
      <c r="E3012" s="20">
        <f t="shared" si="185"/>
        <v>4</v>
      </c>
      <c r="F3012" s="20">
        <f t="shared" si="186"/>
        <v>4</v>
      </c>
      <c r="G3012" s="20" t="str">
        <f t="shared" si="187"/>
        <v>Off</v>
      </c>
    </row>
    <row r="3013" spans="2:7" x14ac:dyDescent="0.35">
      <c r="B3013" s="35">
        <v>46148.208333326045</v>
      </c>
      <c r="C3013" s="21">
        <v>0</v>
      </c>
      <c r="D3013" s="20">
        <f t="shared" si="184"/>
        <v>5</v>
      </c>
      <c r="E3013" s="20">
        <f t="shared" si="185"/>
        <v>5</v>
      </c>
      <c r="F3013" s="20">
        <f t="shared" si="186"/>
        <v>4</v>
      </c>
      <c r="G3013" s="20" t="str">
        <f t="shared" si="187"/>
        <v>Off</v>
      </c>
    </row>
    <row r="3014" spans="2:7" x14ac:dyDescent="0.35">
      <c r="B3014" s="35">
        <v>46148.249999992709</v>
      </c>
      <c r="C3014" s="21">
        <v>0</v>
      </c>
      <c r="D3014" s="20">
        <f t="shared" si="184"/>
        <v>5</v>
      </c>
      <c r="E3014" s="20">
        <f t="shared" si="185"/>
        <v>6</v>
      </c>
      <c r="F3014" s="20">
        <f t="shared" si="186"/>
        <v>4</v>
      </c>
      <c r="G3014" s="20" t="str">
        <f t="shared" si="187"/>
        <v>Off</v>
      </c>
    </row>
    <row r="3015" spans="2:7" x14ac:dyDescent="0.35">
      <c r="B3015" s="35">
        <v>46148.291666659374</v>
      </c>
      <c r="C3015" s="21">
        <v>2.2187744795656559</v>
      </c>
      <c r="D3015" s="20">
        <f t="shared" si="184"/>
        <v>5</v>
      </c>
      <c r="E3015" s="20">
        <f t="shared" si="185"/>
        <v>7</v>
      </c>
      <c r="F3015" s="20">
        <f t="shared" si="186"/>
        <v>4</v>
      </c>
      <c r="G3015" s="20" t="str">
        <f t="shared" si="187"/>
        <v>Off</v>
      </c>
    </row>
    <row r="3016" spans="2:7" x14ac:dyDescent="0.35">
      <c r="B3016" s="35">
        <v>46148.333333326038</v>
      </c>
      <c r="C3016" s="21">
        <v>0.95232247750665355</v>
      </c>
      <c r="D3016" s="20">
        <f t="shared" si="184"/>
        <v>5</v>
      </c>
      <c r="E3016" s="20">
        <f t="shared" si="185"/>
        <v>8</v>
      </c>
      <c r="F3016" s="20">
        <f t="shared" si="186"/>
        <v>4</v>
      </c>
      <c r="G3016" s="20" t="str">
        <f t="shared" si="187"/>
        <v>On</v>
      </c>
    </row>
    <row r="3017" spans="2:7" x14ac:dyDescent="0.35">
      <c r="B3017" s="35">
        <v>46148.374999992702</v>
      </c>
      <c r="C3017" s="21">
        <v>7.9931074382979208</v>
      </c>
      <c r="D3017" s="20">
        <f t="shared" ref="D3017:D3080" si="188">MONTH(B3017)</f>
        <v>5</v>
      </c>
      <c r="E3017" s="20">
        <f t="shared" si="185"/>
        <v>9</v>
      </c>
      <c r="F3017" s="20">
        <f t="shared" si="186"/>
        <v>4</v>
      </c>
      <c r="G3017" s="20" t="str">
        <f t="shared" si="187"/>
        <v>On</v>
      </c>
    </row>
    <row r="3018" spans="2:7" x14ac:dyDescent="0.35">
      <c r="B3018" s="35">
        <v>46148.416666659366</v>
      </c>
      <c r="C3018" s="21">
        <v>2.2835333305826646</v>
      </c>
      <c r="D3018" s="20">
        <f t="shared" si="188"/>
        <v>5</v>
      </c>
      <c r="E3018" s="20">
        <f t="shared" ref="E3018:E3081" si="189">HOUR(B3018)</f>
        <v>10</v>
      </c>
      <c r="F3018" s="20">
        <f t="shared" ref="F3018:F3081" si="190">WEEKDAY(B3018,1)</f>
        <v>4</v>
      </c>
      <c r="G3018" s="20" t="str">
        <f t="shared" ref="G3018:G3081" si="191">IF(OR(F3018=$F$6,F3018=$F$7),"Off",IF(E3018&lt;8,"Off","On"))</f>
        <v>On</v>
      </c>
    </row>
    <row r="3019" spans="2:7" x14ac:dyDescent="0.35">
      <c r="B3019" s="35">
        <v>46148.458333326031</v>
      </c>
      <c r="C3019" s="21">
        <v>7.5167712892200162</v>
      </c>
      <c r="D3019" s="20">
        <f t="shared" si="188"/>
        <v>5</v>
      </c>
      <c r="E3019" s="20">
        <f t="shared" si="189"/>
        <v>11</v>
      </c>
      <c r="F3019" s="20">
        <f t="shared" si="190"/>
        <v>4</v>
      </c>
      <c r="G3019" s="20" t="str">
        <f t="shared" si="191"/>
        <v>On</v>
      </c>
    </row>
    <row r="3020" spans="2:7" x14ac:dyDescent="0.35">
      <c r="B3020" s="35">
        <v>46148.499999992695</v>
      </c>
      <c r="C3020" s="21">
        <v>5.2191307628981267</v>
      </c>
      <c r="D3020" s="20">
        <f t="shared" si="188"/>
        <v>5</v>
      </c>
      <c r="E3020" s="20">
        <f t="shared" si="189"/>
        <v>12</v>
      </c>
      <c r="F3020" s="20">
        <f t="shared" si="190"/>
        <v>4</v>
      </c>
      <c r="G3020" s="20" t="str">
        <f t="shared" si="191"/>
        <v>On</v>
      </c>
    </row>
    <row r="3021" spans="2:7" x14ac:dyDescent="0.35">
      <c r="B3021" s="35">
        <v>46148.541666659359</v>
      </c>
      <c r="C3021" s="21">
        <v>7.374470273774107</v>
      </c>
      <c r="D3021" s="20">
        <f t="shared" si="188"/>
        <v>5</v>
      </c>
      <c r="E3021" s="20">
        <f t="shared" si="189"/>
        <v>13</v>
      </c>
      <c r="F3021" s="20">
        <f t="shared" si="190"/>
        <v>4</v>
      </c>
      <c r="G3021" s="20" t="str">
        <f t="shared" si="191"/>
        <v>On</v>
      </c>
    </row>
    <row r="3022" spans="2:7" x14ac:dyDescent="0.35">
      <c r="B3022" s="35">
        <v>46148.583333326023</v>
      </c>
      <c r="C3022" s="21">
        <v>15.959423907240962</v>
      </c>
      <c r="D3022" s="20">
        <f t="shared" si="188"/>
        <v>5</v>
      </c>
      <c r="E3022" s="20">
        <f t="shared" si="189"/>
        <v>14</v>
      </c>
      <c r="F3022" s="20">
        <f t="shared" si="190"/>
        <v>4</v>
      </c>
      <c r="G3022" s="20" t="str">
        <f t="shared" si="191"/>
        <v>On</v>
      </c>
    </row>
    <row r="3023" spans="2:7" x14ac:dyDescent="0.35">
      <c r="B3023" s="35">
        <v>46148.624999992688</v>
      </c>
      <c r="C3023" s="21">
        <v>12.529741803836805</v>
      </c>
      <c r="D3023" s="20">
        <f t="shared" si="188"/>
        <v>5</v>
      </c>
      <c r="E3023" s="20">
        <f t="shared" si="189"/>
        <v>15</v>
      </c>
      <c r="F3023" s="20">
        <f t="shared" si="190"/>
        <v>4</v>
      </c>
      <c r="G3023" s="20" t="str">
        <f t="shared" si="191"/>
        <v>On</v>
      </c>
    </row>
    <row r="3024" spans="2:7" x14ac:dyDescent="0.35">
      <c r="B3024" s="35">
        <v>46148.666666659352</v>
      </c>
      <c r="C3024" s="21">
        <v>12.016364211287533</v>
      </c>
      <c r="D3024" s="20">
        <f t="shared" si="188"/>
        <v>5</v>
      </c>
      <c r="E3024" s="20">
        <f t="shared" si="189"/>
        <v>16</v>
      </c>
      <c r="F3024" s="20">
        <f t="shared" si="190"/>
        <v>4</v>
      </c>
      <c r="G3024" s="20" t="str">
        <f t="shared" si="191"/>
        <v>On</v>
      </c>
    </row>
    <row r="3025" spans="2:7" x14ac:dyDescent="0.35">
      <c r="B3025" s="35">
        <v>46148.708333326016</v>
      </c>
      <c r="C3025" s="21">
        <v>19.442975235543223</v>
      </c>
      <c r="D3025" s="20">
        <f t="shared" si="188"/>
        <v>5</v>
      </c>
      <c r="E3025" s="20">
        <f t="shared" si="189"/>
        <v>17</v>
      </c>
      <c r="F3025" s="20">
        <f t="shared" si="190"/>
        <v>4</v>
      </c>
      <c r="G3025" s="20" t="str">
        <f t="shared" si="191"/>
        <v>On</v>
      </c>
    </row>
    <row r="3026" spans="2:7" x14ac:dyDescent="0.35">
      <c r="B3026" s="35">
        <v>46148.74999999268</v>
      </c>
      <c r="C3026" s="21">
        <v>2.2295487842011537</v>
      </c>
      <c r="D3026" s="20">
        <f t="shared" si="188"/>
        <v>5</v>
      </c>
      <c r="E3026" s="20">
        <f t="shared" si="189"/>
        <v>18</v>
      </c>
      <c r="F3026" s="20">
        <f t="shared" si="190"/>
        <v>4</v>
      </c>
      <c r="G3026" s="20" t="str">
        <f t="shared" si="191"/>
        <v>On</v>
      </c>
    </row>
    <row r="3027" spans="2:7" x14ac:dyDescent="0.35">
      <c r="B3027" s="35">
        <v>46148.791666659345</v>
      </c>
      <c r="C3027" s="21">
        <v>0.67096017261023644</v>
      </c>
      <c r="D3027" s="20">
        <f t="shared" si="188"/>
        <v>5</v>
      </c>
      <c r="E3027" s="20">
        <f t="shared" si="189"/>
        <v>19</v>
      </c>
      <c r="F3027" s="20">
        <f t="shared" si="190"/>
        <v>4</v>
      </c>
      <c r="G3027" s="20" t="str">
        <f t="shared" si="191"/>
        <v>On</v>
      </c>
    </row>
    <row r="3028" spans="2:7" x14ac:dyDescent="0.35">
      <c r="B3028" s="35">
        <v>46148.833333326009</v>
      </c>
      <c r="C3028" s="21">
        <v>0</v>
      </c>
      <c r="D3028" s="20">
        <f t="shared" si="188"/>
        <v>5</v>
      </c>
      <c r="E3028" s="20">
        <f t="shared" si="189"/>
        <v>20</v>
      </c>
      <c r="F3028" s="20">
        <f t="shared" si="190"/>
        <v>4</v>
      </c>
      <c r="G3028" s="20" t="str">
        <f t="shared" si="191"/>
        <v>On</v>
      </c>
    </row>
    <row r="3029" spans="2:7" x14ac:dyDescent="0.35">
      <c r="B3029" s="35">
        <v>46148.874999992673</v>
      </c>
      <c r="C3029" s="21">
        <v>0</v>
      </c>
      <c r="D3029" s="20">
        <f t="shared" si="188"/>
        <v>5</v>
      </c>
      <c r="E3029" s="20">
        <f t="shared" si="189"/>
        <v>21</v>
      </c>
      <c r="F3029" s="20">
        <f t="shared" si="190"/>
        <v>4</v>
      </c>
      <c r="G3029" s="20" t="str">
        <f t="shared" si="191"/>
        <v>On</v>
      </c>
    </row>
    <row r="3030" spans="2:7" x14ac:dyDescent="0.35">
      <c r="B3030" s="35">
        <v>46148.916666659337</v>
      </c>
      <c r="C3030" s="21">
        <v>0</v>
      </c>
      <c r="D3030" s="20">
        <f t="shared" si="188"/>
        <v>5</v>
      </c>
      <c r="E3030" s="20">
        <f t="shared" si="189"/>
        <v>22</v>
      </c>
      <c r="F3030" s="20">
        <f t="shared" si="190"/>
        <v>4</v>
      </c>
      <c r="G3030" s="20" t="str">
        <f t="shared" si="191"/>
        <v>On</v>
      </c>
    </row>
    <row r="3031" spans="2:7" x14ac:dyDescent="0.35">
      <c r="B3031" s="35">
        <v>46148.958333326002</v>
      </c>
      <c r="C3031" s="21">
        <v>0</v>
      </c>
      <c r="D3031" s="20">
        <f t="shared" si="188"/>
        <v>5</v>
      </c>
      <c r="E3031" s="20">
        <f t="shared" si="189"/>
        <v>23</v>
      </c>
      <c r="F3031" s="20">
        <f t="shared" si="190"/>
        <v>4</v>
      </c>
      <c r="G3031" s="20" t="str">
        <f t="shared" si="191"/>
        <v>On</v>
      </c>
    </row>
    <row r="3032" spans="2:7" x14ac:dyDescent="0.35">
      <c r="B3032" s="35">
        <v>46148.999999992666</v>
      </c>
      <c r="C3032" s="21">
        <v>0</v>
      </c>
      <c r="D3032" s="20">
        <f t="shared" si="188"/>
        <v>5</v>
      </c>
      <c r="E3032" s="20">
        <f t="shared" si="189"/>
        <v>0</v>
      </c>
      <c r="F3032" s="20">
        <f t="shared" si="190"/>
        <v>5</v>
      </c>
      <c r="G3032" s="20" t="str">
        <f t="shared" si="191"/>
        <v>Off</v>
      </c>
    </row>
    <row r="3033" spans="2:7" x14ac:dyDescent="0.35">
      <c r="B3033" s="35">
        <v>46149.04166665933</v>
      </c>
      <c r="C3033" s="21">
        <v>0</v>
      </c>
      <c r="D3033" s="20">
        <f t="shared" si="188"/>
        <v>5</v>
      </c>
      <c r="E3033" s="20">
        <f t="shared" si="189"/>
        <v>1</v>
      </c>
      <c r="F3033" s="20">
        <f t="shared" si="190"/>
        <v>5</v>
      </c>
      <c r="G3033" s="20" t="str">
        <f t="shared" si="191"/>
        <v>Off</v>
      </c>
    </row>
    <row r="3034" spans="2:7" x14ac:dyDescent="0.35">
      <c r="B3034" s="35">
        <v>46149.083333325994</v>
      </c>
      <c r="C3034" s="21">
        <v>0</v>
      </c>
      <c r="D3034" s="20">
        <f t="shared" si="188"/>
        <v>5</v>
      </c>
      <c r="E3034" s="20">
        <f t="shared" si="189"/>
        <v>2</v>
      </c>
      <c r="F3034" s="20">
        <f t="shared" si="190"/>
        <v>5</v>
      </c>
      <c r="G3034" s="20" t="str">
        <f t="shared" si="191"/>
        <v>Off</v>
      </c>
    </row>
    <row r="3035" spans="2:7" x14ac:dyDescent="0.35">
      <c r="B3035" s="35">
        <v>46149.124999992659</v>
      </c>
      <c r="C3035" s="21">
        <v>0</v>
      </c>
      <c r="D3035" s="20">
        <f t="shared" si="188"/>
        <v>5</v>
      </c>
      <c r="E3035" s="20">
        <f t="shared" si="189"/>
        <v>3</v>
      </c>
      <c r="F3035" s="20">
        <f t="shared" si="190"/>
        <v>5</v>
      </c>
      <c r="G3035" s="20" t="str">
        <f t="shared" si="191"/>
        <v>Off</v>
      </c>
    </row>
    <row r="3036" spans="2:7" x14ac:dyDescent="0.35">
      <c r="B3036" s="35">
        <v>46149.166666659323</v>
      </c>
      <c r="C3036" s="21">
        <v>0</v>
      </c>
      <c r="D3036" s="20">
        <f t="shared" si="188"/>
        <v>5</v>
      </c>
      <c r="E3036" s="20">
        <f t="shared" si="189"/>
        <v>4</v>
      </c>
      <c r="F3036" s="20">
        <f t="shared" si="190"/>
        <v>5</v>
      </c>
      <c r="G3036" s="20" t="str">
        <f t="shared" si="191"/>
        <v>Off</v>
      </c>
    </row>
    <row r="3037" spans="2:7" x14ac:dyDescent="0.35">
      <c r="B3037" s="35">
        <v>46149.208333325987</v>
      </c>
      <c r="C3037" s="21">
        <v>0</v>
      </c>
      <c r="D3037" s="20">
        <f t="shared" si="188"/>
        <v>5</v>
      </c>
      <c r="E3037" s="20">
        <f t="shared" si="189"/>
        <v>5</v>
      </c>
      <c r="F3037" s="20">
        <f t="shared" si="190"/>
        <v>5</v>
      </c>
      <c r="G3037" s="20" t="str">
        <f t="shared" si="191"/>
        <v>Off</v>
      </c>
    </row>
    <row r="3038" spans="2:7" x14ac:dyDescent="0.35">
      <c r="B3038" s="35">
        <v>46149.249999992651</v>
      </c>
      <c r="C3038" s="21">
        <v>0</v>
      </c>
      <c r="D3038" s="20">
        <f t="shared" si="188"/>
        <v>5</v>
      </c>
      <c r="E3038" s="20">
        <f t="shared" si="189"/>
        <v>6</v>
      </c>
      <c r="F3038" s="20">
        <f t="shared" si="190"/>
        <v>5</v>
      </c>
      <c r="G3038" s="20" t="str">
        <f t="shared" si="191"/>
        <v>Off</v>
      </c>
    </row>
    <row r="3039" spans="2:7" x14ac:dyDescent="0.35">
      <c r="B3039" s="35">
        <v>46149.291666659316</v>
      </c>
      <c r="C3039" s="21">
        <v>0</v>
      </c>
      <c r="D3039" s="20">
        <f t="shared" si="188"/>
        <v>5</v>
      </c>
      <c r="E3039" s="20">
        <f t="shared" si="189"/>
        <v>7</v>
      </c>
      <c r="F3039" s="20">
        <f t="shared" si="190"/>
        <v>5</v>
      </c>
      <c r="G3039" s="20" t="str">
        <f t="shared" si="191"/>
        <v>Off</v>
      </c>
    </row>
    <row r="3040" spans="2:7" x14ac:dyDescent="0.35">
      <c r="B3040" s="35">
        <v>46149.33333332598</v>
      </c>
      <c r="C3040" s="21">
        <v>0.64404393184215902</v>
      </c>
      <c r="D3040" s="20">
        <f t="shared" si="188"/>
        <v>5</v>
      </c>
      <c r="E3040" s="20">
        <f t="shared" si="189"/>
        <v>8</v>
      </c>
      <c r="F3040" s="20">
        <f t="shared" si="190"/>
        <v>5</v>
      </c>
      <c r="G3040" s="20" t="str">
        <f t="shared" si="191"/>
        <v>On</v>
      </c>
    </row>
    <row r="3041" spans="2:7" x14ac:dyDescent="0.35">
      <c r="B3041" s="35">
        <v>46149.374999992644</v>
      </c>
      <c r="C3041" s="21">
        <v>9.6333365033277847</v>
      </c>
      <c r="D3041" s="20">
        <f t="shared" si="188"/>
        <v>5</v>
      </c>
      <c r="E3041" s="20">
        <f t="shared" si="189"/>
        <v>9</v>
      </c>
      <c r="F3041" s="20">
        <f t="shared" si="190"/>
        <v>5</v>
      </c>
      <c r="G3041" s="20" t="str">
        <f t="shared" si="191"/>
        <v>On</v>
      </c>
    </row>
    <row r="3042" spans="2:7" x14ac:dyDescent="0.35">
      <c r="B3042" s="35">
        <v>46149.416666659308</v>
      </c>
      <c r="C3042" s="21">
        <v>8.9729454886067384</v>
      </c>
      <c r="D3042" s="20">
        <f t="shared" si="188"/>
        <v>5</v>
      </c>
      <c r="E3042" s="20">
        <f t="shared" si="189"/>
        <v>10</v>
      </c>
      <c r="F3042" s="20">
        <f t="shared" si="190"/>
        <v>5</v>
      </c>
      <c r="G3042" s="20" t="str">
        <f t="shared" si="191"/>
        <v>On</v>
      </c>
    </row>
    <row r="3043" spans="2:7" x14ac:dyDescent="0.35">
      <c r="B3043" s="35">
        <v>46149.458333325972</v>
      </c>
      <c r="C3043" s="21">
        <v>7.3678016794648977</v>
      </c>
      <c r="D3043" s="20">
        <f t="shared" si="188"/>
        <v>5</v>
      </c>
      <c r="E3043" s="20">
        <f t="shared" si="189"/>
        <v>11</v>
      </c>
      <c r="F3043" s="20">
        <f t="shared" si="190"/>
        <v>5</v>
      </c>
      <c r="G3043" s="20" t="str">
        <f t="shared" si="191"/>
        <v>On</v>
      </c>
    </row>
    <row r="3044" spans="2:7" x14ac:dyDescent="0.35">
      <c r="B3044" s="35">
        <v>46149.499999992637</v>
      </c>
      <c r="C3044" s="21">
        <v>6.1479552675165321</v>
      </c>
      <c r="D3044" s="20">
        <f t="shared" si="188"/>
        <v>5</v>
      </c>
      <c r="E3044" s="20">
        <f t="shared" si="189"/>
        <v>12</v>
      </c>
      <c r="F3044" s="20">
        <f t="shared" si="190"/>
        <v>5</v>
      </c>
      <c r="G3044" s="20" t="str">
        <f t="shared" si="191"/>
        <v>On</v>
      </c>
    </row>
    <row r="3045" spans="2:7" x14ac:dyDescent="0.35">
      <c r="B3045" s="35">
        <v>46149.541666659301</v>
      </c>
      <c r="C3045" s="21">
        <v>8.400446381394838</v>
      </c>
      <c r="D3045" s="20">
        <f t="shared" si="188"/>
        <v>5</v>
      </c>
      <c r="E3045" s="20">
        <f t="shared" si="189"/>
        <v>13</v>
      </c>
      <c r="F3045" s="20">
        <f t="shared" si="190"/>
        <v>5</v>
      </c>
      <c r="G3045" s="20" t="str">
        <f t="shared" si="191"/>
        <v>On</v>
      </c>
    </row>
    <row r="3046" spans="2:7" x14ac:dyDescent="0.35">
      <c r="B3046" s="35">
        <v>46149.583333325965</v>
      </c>
      <c r="C3046" s="21">
        <v>5.6177271663923145</v>
      </c>
      <c r="D3046" s="20">
        <f t="shared" si="188"/>
        <v>5</v>
      </c>
      <c r="E3046" s="20">
        <f t="shared" si="189"/>
        <v>14</v>
      </c>
      <c r="F3046" s="20">
        <f t="shared" si="190"/>
        <v>5</v>
      </c>
      <c r="G3046" s="20" t="str">
        <f t="shared" si="191"/>
        <v>On</v>
      </c>
    </row>
    <row r="3047" spans="2:7" x14ac:dyDescent="0.35">
      <c r="B3047" s="35">
        <v>46149.624999992629</v>
      </c>
      <c r="C3047" s="21">
        <v>13.006912418166294</v>
      </c>
      <c r="D3047" s="20">
        <f t="shared" si="188"/>
        <v>5</v>
      </c>
      <c r="E3047" s="20">
        <f t="shared" si="189"/>
        <v>15</v>
      </c>
      <c r="F3047" s="20">
        <f t="shared" si="190"/>
        <v>5</v>
      </c>
      <c r="G3047" s="20" t="str">
        <f t="shared" si="191"/>
        <v>On</v>
      </c>
    </row>
    <row r="3048" spans="2:7" x14ac:dyDescent="0.35">
      <c r="B3048" s="35">
        <v>46149.666666659294</v>
      </c>
      <c r="C3048" s="21">
        <v>15.104244083874567</v>
      </c>
      <c r="D3048" s="20">
        <f t="shared" si="188"/>
        <v>5</v>
      </c>
      <c r="E3048" s="20">
        <f t="shared" si="189"/>
        <v>16</v>
      </c>
      <c r="F3048" s="20">
        <f t="shared" si="190"/>
        <v>5</v>
      </c>
      <c r="G3048" s="20" t="str">
        <f t="shared" si="191"/>
        <v>On</v>
      </c>
    </row>
    <row r="3049" spans="2:7" x14ac:dyDescent="0.35">
      <c r="B3049" s="35">
        <v>46149.708333325958</v>
      </c>
      <c r="C3049" s="21">
        <v>6.1012253602342472</v>
      </c>
      <c r="D3049" s="20">
        <f t="shared" si="188"/>
        <v>5</v>
      </c>
      <c r="E3049" s="20">
        <f t="shared" si="189"/>
        <v>17</v>
      </c>
      <c r="F3049" s="20">
        <f t="shared" si="190"/>
        <v>5</v>
      </c>
      <c r="G3049" s="20" t="str">
        <f t="shared" si="191"/>
        <v>On</v>
      </c>
    </row>
    <row r="3050" spans="2:7" x14ac:dyDescent="0.35">
      <c r="B3050" s="35">
        <v>46149.749999992622</v>
      </c>
      <c r="C3050" s="21">
        <v>9.2986159407749351</v>
      </c>
      <c r="D3050" s="20">
        <f t="shared" si="188"/>
        <v>5</v>
      </c>
      <c r="E3050" s="20">
        <f t="shared" si="189"/>
        <v>18</v>
      </c>
      <c r="F3050" s="20">
        <f t="shared" si="190"/>
        <v>5</v>
      </c>
      <c r="G3050" s="20" t="str">
        <f t="shared" si="191"/>
        <v>On</v>
      </c>
    </row>
    <row r="3051" spans="2:7" x14ac:dyDescent="0.35">
      <c r="B3051" s="35">
        <v>46149.791666659286</v>
      </c>
      <c r="C3051" s="21">
        <v>5.6622552954494516</v>
      </c>
      <c r="D3051" s="20">
        <f t="shared" si="188"/>
        <v>5</v>
      </c>
      <c r="E3051" s="20">
        <f t="shared" si="189"/>
        <v>19</v>
      </c>
      <c r="F3051" s="20">
        <f t="shared" si="190"/>
        <v>5</v>
      </c>
      <c r="G3051" s="20" t="str">
        <f t="shared" si="191"/>
        <v>On</v>
      </c>
    </row>
    <row r="3052" spans="2:7" x14ac:dyDescent="0.35">
      <c r="B3052" s="35">
        <v>46149.833333325951</v>
      </c>
      <c r="C3052" s="21">
        <v>0</v>
      </c>
      <c r="D3052" s="20">
        <f t="shared" si="188"/>
        <v>5</v>
      </c>
      <c r="E3052" s="20">
        <f t="shared" si="189"/>
        <v>20</v>
      </c>
      <c r="F3052" s="20">
        <f t="shared" si="190"/>
        <v>5</v>
      </c>
      <c r="G3052" s="20" t="str">
        <f t="shared" si="191"/>
        <v>On</v>
      </c>
    </row>
    <row r="3053" spans="2:7" x14ac:dyDescent="0.35">
      <c r="B3053" s="35">
        <v>46149.874999992615</v>
      </c>
      <c r="C3053" s="21">
        <v>0</v>
      </c>
      <c r="D3053" s="20">
        <f t="shared" si="188"/>
        <v>5</v>
      </c>
      <c r="E3053" s="20">
        <f t="shared" si="189"/>
        <v>21</v>
      </c>
      <c r="F3053" s="20">
        <f t="shared" si="190"/>
        <v>5</v>
      </c>
      <c r="G3053" s="20" t="str">
        <f t="shared" si="191"/>
        <v>On</v>
      </c>
    </row>
    <row r="3054" spans="2:7" x14ac:dyDescent="0.35">
      <c r="B3054" s="35">
        <v>46149.916666659279</v>
      </c>
      <c r="C3054" s="21">
        <v>0</v>
      </c>
      <c r="D3054" s="20">
        <f t="shared" si="188"/>
        <v>5</v>
      </c>
      <c r="E3054" s="20">
        <f t="shared" si="189"/>
        <v>22</v>
      </c>
      <c r="F3054" s="20">
        <f t="shared" si="190"/>
        <v>5</v>
      </c>
      <c r="G3054" s="20" t="str">
        <f t="shared" si="191"/>
        <v>On</v>
      </c>
    </row>
    <row r="3055" spans="2:7" x14ac:dyDescent="0.35">
      <c r="B3055" s="35">
        <v>46149.958333325943</v>
      </c>
      <c r="C3055" s="21">
        <v>0</v>
      </c>
      <c r="D3055" s="20">
        <f t="shared" si="188"/>
        <v>5</v>
      </c>
      <c r="E3055" s="20">
        <f t="shared" si="189"/>
        <v>23</v>
      </c>
      <c r="F3055" s="20">
        <f t="shared" si="190"/>
        <v>5</v>
      </c>
      <c r="G3055" s="20" t="str">
        <f t="shared" si="191"/>
        <v>On</v>
      </c>
    </row>
    <row r="3056" spans="2:7" x14ac:dyDescent="0.35">
      <c r="B3056" s="35">
        <v>46149.999999992608</v>
      </c>
      <c r="C3056" s="21">
        <v>0</v>
      </c>
      <c r="D3056" s="20">
        <f t="shared" si="188"/>
        <v>5</v>
      </c>
      <c r="E3056" s="20">
        <f t="shared" si="189"/>
        <v>0</v>
      </c>
      <c r="F3056" s="20">
        <f t="shared" si="190"/>
        <v>6</v>
      </c>
      <c r="G3056" s="20" t="str">
        <f t="shared" si="191"/>
        <v>Off</v>
      </c>
    </row>
    <row r="3057" spans="2:7" x14ac:dyDescent="0.35">
      <c r="B3057" s="35">
        <v>46150.041666659272</v>
      </c>
      <c r="C3057" s="21">
        <v>0</v>
      </c>
      <c r="D3057" s="20">
        <f t="shared" si="188"/>
        <v>5</v>
      </c>
      <c r="E3057" s="20">
        <f t="shared" si="189"/>
        <v>1</v>
      </c>
      <c r="F3057" s="20">
        <f t="shared" si="190"/>
        <v>6</v>
      </c>
      <c r="G3057" s="20" t="str">
        <f t="shared" si="191"/>
        <v>Off</v>
      </c>
    </row>
    <row r="3058" spans="2:7" x14ac:dyDescent="0.35">
      <c r="B3058" s="35">
        <v>46150.083333325936</v>
      </c>
      <c r="C3058" s="21">
        <v>0</v>
      </c>
      <c r="D3058" s="20">
        <f t="shared" si="188"/>
        <v>5</v>
      </c>
      <c r="E3058" s="20">
        <f t="shared" si="189"/>
        <v>2</v>
      </c>
      <c r="F3058" s="20">
        <f t="shared" si="190"/>
        <v>6</v>
      </c>
      <c r="G3058" s="20" t="str">
        <f t="shared" si="191"/>
        <v>Off</v>
      </c>
    </row>
    <row r="3059" spans="2:7" x14ac:dyDescent="0.35">
      <c r="B3059" s="35">
        <v>46150.1249999926</v>
      </c>
      <c r="C3059" s="21">
        <v>0</v>
      </c>
      <c r="D3059" s="20">
        <f t="shared" si="188"/>
        <v>5</v>
      </c>
      <c r="E3059" s="20">
        <f t="shared" si="189"/>
        <v>3</v>
      </c>
      <c r="F3059" s="20">
        <f t="shared" si="190"/>
        <v>6</v>
      </c>
      <c r="G3059" s="20" t="str">
        <f t="shared" si="191"/>
        <v>Off</v>
      </c>
    </row>
    <row r="3060" spans="2:7" x14ac:dyDescent="0.35">
      <c r="B3060" s="35">
        <v>46150.166666659265</v>
      </c>
      <c r="C3060" s="21">
        <v>0</v>
      </c>
      <c r="D3060" s="20">
        <f t="shared" si="188"/>
        <v>5</v>
      </c>
      <c r="E3060" s="20">
        <f t="shared" si="189"/>
        <v>4</v>
      </c>
      <c r="F3060" s="20">
        <f t="shared" si="190"/>
        <v>6</v>
      </c>
      <c r="G3060" s="20" t="str">
        <f t="shared" si="191"/>
        <v>Off</v>
      </c>
    </row>
    <row r="3061" spans="2:7" x14ac:dyDescent="0.35">
      <c r="B3061" s="35">
        <v>46150.208333325929</v>
      </c>
      <c r="C3061" s="21">
        <v>0</v>
      </c>
      <c r="D3061" s="20">
        <f t="shared" si="188"/>
        <v>5</v>
      </c>
      <c r="E3061" s="20">
        <f t="shared" si="189"/>
        <v>5</v>
      </c>
      <c r="F3061" s="20">
        <f t="shared" si="190"/>
        <v>6</v>
      </c>
      <c r="G3061" s="20" t="str">
        <f t="shared" si="191"/>
        <v>Off</v>
      </c>
    </row>
    <row r="3062" spans="2:7" x14ac:dyDescent="0.35">
      <c r="B3062" s="35">
        <v>46150.249999992593</v>
      </c>
      <c r="C3062" s="21">
        <v>0</v>
      </c>
      <c r="D3062" s="20">
        <f t="shared" si="188"/>
        <v>5</v>
      </c>
      <c r="E3062" s="20">
        <f t="shared" si="189"/>
        <v>6</v>
      </c>
      <c r="F3062" s="20">
        <f t="shared" si="190"/>
        <v>6</v>
      </c>
      <c r="G3062" s="20" t="str">
        <f t="shared" si="191"/>
        <v>Off</v>
      </c>
    </row>
    <row r="3063" spans="2:7" x14ac:dyDescent="0.35">
      <c r="B3063" s="35">
        <v>46150.291666659257</v>
      </c>
      <c r="C3063" s="21">
        <v>0.15532213496409603</v>
      </c>
      <c r="D3063" s="20">
        <f t="shared" si="188"/>
        <v>5</v>
      </c>
      <c r="E3063" s="20">
        <f t="shared" si="189"/>
        <v>7</v>
      </c>
      <c r="F3063" s="20">
        <f t="shared" si="190"/>
        <v>6</v>
      </c>
      <c r="G3063" s="20" t="str">
        <f t="shared" si="191"/>
        <v>Off</v>
      </c>
    </row>
    <row r="3064" spans="2:7" x14ac:dyDescent="0.35">
      <c r="B3064" s="35">
        <v>46150.333333325922</v>
      </c>
      <c r="C3064" s="21">
        <v>0.67005589838799162</v>
      </c>
      <c r="D3064" s="20">
        <f t="shared" si="188"/>
        <v>5</v>
      </c>
      <c r="E3064" s="20">
        <f t="shared" si="189"/>
        <v>8</v>
      </c>
      <c r="F3064" s="20">
        <f t="shared" si="190"/>
        <v>6</v>
      </c>
      <c r="G3064" s="20" t="str">
        <f t="shared" si="191"/>
        <v>On</v>
      </c>
    </row>
    <row r="3065" spans="2:7" x14ac:dyDescent="0.35">
      <c r="B3065" s="35">
        <v>46150.374999992586</v>
      </c>
      <c r="C3065" s="21">
        <v>2.0941697673499249</v>
      </c>
      <c r="D3065" s="20">
        <f t="shared" si="188"/>
        <v>5</v>
      </c>
      <c r="E3065" s="20">
        <f t="shared" si="189"/>
        <v>9</v>
      </c>
      <c r="F3065" s="20">
        <f t="shared" si="190"/>
        <v>6</v>
      </c>
      <c r="G3065" s="20" t="str">
        <f t="shared" si="191"/>
        <v>On</v>
      </c>
    </row>
    <row r="3066" spans="2:7" x14ac:dyDescent="0.35">
      <c r="B3066" s="35">
        <v>46150.41666665925</v>
      </c>
      <c r="C3066" s="21">
        <v>4.895102321243705</v>
      </c>
      <c r="D3066" s="20">
        <f t="shared" si="188"/>
        <v>5</v>
      </c>
      <c r="E3066" s="20">
        <f t="shared" si="189"/>
        <v>10</v>
      </c>
      <c r="F3066" s="20">
        <f t="shared" si="190"/>
        <v>6</v>
      </c>
      <c r="G3066" s="20" t="str">
        <f t="shared" si="191"/>
        <v>On</v>
      </c>
    </row>
    <row r="3067" spans="2:7" x14ac:dyDescent="0.35">
      <c r="B3067" s="35">
        <v>46150.458333325914</v>
      </c>
      <c r="C3067" s="21">
        <v>2.9258462075062859</v>
      </c>
      <c r="D3067" s="20">
        <f t="shared" si="188"/>
        <v>5</v>
      </c>
      <c r="E3067" s="20">
        <f t="shared" si="189"/>
        <v>11</v>
      </c>
      <c r="F3067" s="20">
        <f t="shared" si="190"/>
        <v>6</v>
      </c>
      <c r="G3067" s="20" t="str">
        <f t="shared" si="191"/>
        <v>On</v>
      </c>
    </row>
    <row r="3068" spans="2:7" x14ac:dyDescent="0.35">
      <c r="B3068" s="35">
        <v>46150.499999992579</v>
      </c>
      <c r="C3068" s="21">
        <v>4.1868127558138442</v>
      </c>
      <c r="D3068" s="20">
        <f t="shared" si="188"/>
        <v>5</v>
      </c>
      <c r="E3068" s="20">
        <f t="shared" si="189"/>
        <v>12</v>
      </c>
      <c r="F3068" s="20">
        <f t="shared" si="190"/>
        <v>6</v>
      </c>
      <c r="G3068" s="20" t="str">
        <f t="shared" si="191"/>
        <v>On</v>
      </c>
    </row>
    <row r="3069" spans="2:7" x14ac:dyDescent="0.35">
      <c r="B3069" s="35">
        <v>46150.541666659243</v>
      </c>
      <c r="C3069" s="21">
        <v>13.385164922096761</v>
      </c>
      <c r="D3069" s="20">
        <f t="shared" si="188"/>
        <v>5</v>
      </c>
      <c r="E3069" s="20">
        <f t="shared" si="189"/>
        <v>13</v>
      </c>
      <c r="F3069" s="20">
        <f t="shared" si="190"/>
        <v>6</v>
      </c>
      <c r="G3069" s="20" t="str">
        <f t="shared" si="191"/>
        <v>On</v>
      </c>
    </row>
    <row r="3070" spans="2:7" x14ac:dyDescent="0.35">
      <c r="B3070" s="35">
        <v>46150.583333325907</v>
      </c>
      <c r="C3070" s="21">
        <v>12.677523801767059</v>
      </c>
      <c r="D3070" s="20">
        <f t="shared" si="188"/>
        <v>5</v>
      </c>
      <c r="E3070" s="20">
        <f t="shared" si="189"/>
        <v>14</v>
      </c>
      <c r="F3070" s="20">
        <f t="shared" si="190"/>
        <v>6</v>
      </c>
      <c r="G3070" s="20" t="str">
        <f t="shared" si="191"/>
        <v>On</v>
      </c>
    </row>
    <row r="3071" spans="2:7" x14ac:dyDescent="0.35">
      <c r="B3071" s="35">
        <v>46150.624999992571</v>
      </c>
      <c r="C3071" s="21">
        <v>6.145491403179614</v>
      </c>
      <c r="D3071" s="20">
        <f t="shared" si="188"/>
        <v>5</v>
      </c>
      <c r="E3071" s="20">
        <f t="shared" si="189"/>
        <v>15</v>
      </c>
      <c r="F3071" s="20">
        <f t="shared" si="190"/>
        <v>6</v>
      </c>
      <c r="G3071" s="20" t="str">
        <f t="shared" si="191"/>
        <v>On</v>
      </c>
    </row>
    <row r="3072" spans="2:7" x14ac:dyDescent="0.35">
      <c r="B3072" s="35">
        <v>46150.666666659235</v>
      </c>
      <c r="C3072" s="21">
        <v>13.546113844869726</v>
      </c>
      <c r="D3072" s="20">
        <f t="shared" si="188"/>
        <v>5</v>
      </c>
      <c r="E3072" s="20">
        <f t="shared" si="189"/>
        <v>16</v>
      </c>
      <c r="F3072" s="20">
        <f t="shared" si="190"/>
        <v>6</v>
      </c>
      <c r="G3072" s="20" t="str">
        <f t="shared" si="191"/>
        <v>On</v>
      </c>
    </row>
    <row r="3073" spans="2:7" x14ac:dyDescent="0.35">
      <c r="B3073" s="35">
        <v>46150.7083333259</v>
      </c>
      <c r="C3073" s="21">
        <v>0.83249463394427925</v>
      </c>
      <c r="D3073" s="20">
        <f t="shared" si="188"/>
        <v>5</v>
      </c>
      <c r="E3073" s="20">
        <f t="shared" si="189"/>
        <v>17</v>
      </c>
      <c r="F3073" s="20">
        <f t="shared" si="190"/>
        <v>6</v>
      </c>
      <c r="G3073" s="20" t="str">
        <f t="shared" si="191"/>
        <v>On</v>
      </c>
    </row>
    <row r="3074" spans="2:7" x14ac:dyDescent="0.35">
      <c r="B3074" s="35">
        <v>46150.749999992564</v>
      </c>
      <c r="C3074" s="21">
        <v>10.546333646272901</v>
      </c>
      <c r="D3074" s="20">
        <f t="shared" si="188"/>
        <v>5</v>
      </c>
      <c r="E3074" s="20">
        <f t="shared" si="189"/>
        <v>18</v>
      </c>
      <c r="F3074" s="20">
        <f t="shared" si="190"/>
        <v>6</v>
      </c>
      <c r="G3074" s="20" t="str">
        <f t="shared" si="191"/>
        <v>On</v>
      </c>
    </row>
    <row r="3075" spans="2:7" x14ac:dyDescent="0.35">
      <c r="B3075" s="35">
        <v>46150.791666659228</v>
      </c>
      <c r="C3075" s="21">
        <v>1.8517174817313582</v>
      </c>
      <c r="D3075" s="20">
        <f t="shared" si="188"/>
        <v>5</v>
      </c>
      <c r="E3075" s="20">
        <f t="shared" si="189"/>
        <v>19</v>
      </c>
      <c r="F3075" s="20">
        <f t="shared" si="190"/>
        <v>6</v>
      </c>
      <c r="G3075" s="20" t="str">
        <f t="shared" si="191"/>
        <v>On</v>
      </c>
    </row>
    <row r="3076" spans="2:7" x14ac:dyDescent="0.35">
      <c r="B3076" s="35">
        <v>46150.833333325892</v>
      </c>
      <c r="C3076" s="21">
        <v>0</v>
      </c>
      <c r="D3076" s="20">
        <f t="shared" si="188"/>
        <v>5</v>
      </c>
      <c r="E3076" s="20">
        <f t="shared" si="189"/>
        <v>20</v>
      </c>
      <c r="F3076" s="20">
        <f t="shared" si="190"/>
        <v>6</v>
      </c>
      <c r="G3076" s="20" t="str">
        <f t="shared" si="191"/>
        <v>On</v>
      </c>
    </row>
    <row r="3077" spans="2:7" x14ac:dyDescent="0.35">
      <c r="B3077" s="35">
        <v>46150.874999992557</v>
      </c>
      <c r="C3077" s="21">
        <v>0</v>
      </c>
      <c r="D3077" s="20">
        <f t="shared" si="188"/>
        <v>5</v>
      </c>
      <c r="E3077" s="20">
        <f t="shared" si="189"/>
        <v>21</v>
      </c>
      <c r="F3077" s="20">
        <f t="shared" si="190"/>
        <v>6</v>
      </c>
      <c r="G3077" s="20" t="str">
        <f t="shared" si="191"/>
        <v>On</v>
      </c>
    </row>
    <row r="3078" spans="2:7" x14ac:dyDescent="0.35">
      <c r="B3078" s="35">
        <v>46150.916666659221</v>
      </c>
      <c r="C3078" s="21">
        <v>0</v>
      </c>
      <c r="D3078" s="20">
        <f t="shared" si="188"/>
        <v>5</v>
      </c>
      <c r="E3078" s="20">
        <f t="shared" si="189"/>
        <v>22</v>
      </c>
      <c r="F3078" s="20">
        <f t="shared" si="190"/>
        <v>6</v>
      </c>
      <c r="G3078" s="20" t="str">
        <f t="shared" si="191"/>
        <v>On</v>
      </c>
    </row>
    <row r="3079" spans="2:7" x14ac:dyDescent="0.35">
      <c r="B3079" s="35">
        <v>46150.958333325885</v>
      </c>
      <c r="C3079" s="21">
        <v>0</v>
      </c>
      <c r="D3079" s="20">
        <f t="shared" si="188"/>
        <v>5</v>
      </c>
      <c r="E3079" s="20">
        <f t="shared" si="189"/>
        <v>23</v>
      </c>
      <c r="F3079" s="20">
        <f t="shared" si="190"/>
        <v>6</v>
      </c>
      <c r="G3079" s="20" t="str">
        <f t="shared" si="191"/>
        <v>On</v>
      </c>
    </row>
    <row r="3080" spans="2:7" x14ac:dyDescent="0.35">
      <c r="B3080" s="35">
        <v>46150.999999992549</v>
      </c>
      <c r="C3080" s="21">
        <v>0</v>
      </c>
      <c r="D3080" s="20">
        <f t="shared" si="188"/>
        <v>5</v>
      </c>
      <c r="E3080" s="20">
        <f t="shared" si="189"/>
        <v>0</v>
      </c>
      <c r="F3080" s="20">
        <f t="shared" si="190"/>
        <v>7</v>
      </c>
      <c r="G3080" s="20" t="str">
        <f t="shared" si="191"/>
        <v>Off</v>
      </c>
    </row>
    <row r="3081" spans="2:7" x14ac:dyDescent="0.35">
      <c r="B3081" s="35">
        <v>46151.041666659214</v>
      </c>
      <c r="C3081" s="21">
        <v>0</v>
      </c>
      <c r="D3081" s="20">
        <f t="shared" ref="D3081:D3144" si="192">MONTH(B3081)</f>
        <v>5</v>
      </c>
      <c r="E3081" s="20">
        <f t="shared" si="189"/>
        <v>1</v>
      </c>
      <c r="F3081" s="20">
        <f t="shared" si="190"/>
        <v>7</v>
      </c>
      <c r="G3081" s="20" t="str">
        <f t="shared" si="191"/>
        <v>Off</v>
      </c>
    </row>
    <row r="3082" spans="2:7" x14ac:dyDescent="0.35">
      <c r="B3082" s="35">
        <v>46151.083333325878</v>
      </c>
      <c r="C3082" s="21">
        <v>0</v>
      </c>
      <c r="D3082" s="20">
        <f t="shared" si="192"/>
        <v>5</v>
      </c>
      <c r="E3082" s="20">
        <f t="shared" ref="E3082:E3145" si="193">HOUR(B3082)</f>
        <v>2</v>
      </c>
      <c r="F3082" s="20">
        <f t="shared" ref="F3082:F3145" si="194">WEEKDAY(B3082,1)</f>
        <v>7</v>
      </c>
      <c r="G3082" s="20" t="str">
        <f t="shared" ref="G3082:G3145" si="195">IF(OR(F3082=$F$6,F3082=$F$7),"Off",IF(E3082&lt;8,"Off","On"))</f>
        <v>Off</v>
      </c>
    </row>
    <row r="3083" spans="2:7" x14ac:dyDescent="0.35">
      <c r="B3083" s="35">
        <v>46151.124999992542</v>
      </c>
      <c r="C3083" s="21">
        <v>0</v>
      </c>
      <c r="D3083" s="20">
        <f t="shared" si="192"/>
        <v>5</v>
      </c>
      <c r="E3083" s="20">
        <f t="shared" si="193"/>
        <v>3</v>
      </c>
      <c r="F3083" s="20">
        <f t="shared" si="194"/>
        <v>7</v>
      </c>
      <c r="G3083" s="20" t="str">
        <f t="shared" si="195"/>
        <v>Off</v>
      </c>
    </row>
    <row r="3084" spans="2:7" x14ac:dyDescent="0.35">
      <c r="B3084" s="35">
        <v>46151.166666659206</v>
      </c>
      <c r="C3084" s="21">
        <v>0</v>
      </c>
      <c r="D3084" s="20">
        <f t="shared" si="192"/>
        <v>5</v>
      </c>
      <c r="E3084" s="20">
        <f t="shared" si="193"/>
        <v>4</v>
      </c>
      <c r="F3084" s="20">
        <f t="shared" si="194"/>
        <v>7</v>
      </c>
      <c r="G3084" s="20" t="str">
        <f t="shared" si="195"/>
        <v>Off</v>
      </c>
    </row>
    <row r="3085" spans="2:7" x14ac:dyDescent="0.35">
      <c r="B3085" s="35">
        <v>46151.208333325871</v>
      </c>
      <c r="C3085" s="21">
        <v>0</v>
      </c>
      <c r="D3085" s="20">
        <f t="shared" si="192"/>
        <v>5</v>
      </c>
      <c r="E3085" s="20">
        <f t="shared" si="193"/>
        <v>5</v>
      </c>
      <c r="F3085" s="20">
        <f t="shared" si="194"/>
        <v>7</v>
      </c>
      <c r="G3085" s="20" t="str">
        <f t="shared" si="195"/>
        <v>Off</v>
      </c>
    </row>
    <row r="3086" spans="2:7" x14ac:dyDescent="0.35">
      <c r="B3086" s="35">
        <v>46151.249999992535</v>
      </c>
      <c r="C3086" s="21">
        <v>0</v>
      </c>
      <c r="D3086" s="20">
        <f t="shared" si="192"/>
        <v>5</v>
      </c>
      <c r="E3086" s="20">
        <f t="shared" si="193"/>
        <v>6</v>
      </c>
      <c r="F3086" s="20">
        <f t="shared" si="194"/>
        <v>7</v>
      </c>
      <c r="G3086" s="20" t="str">
        <f t="shared" si="195"/>
        <v>Off</v>
      </c>
    </row>
    <row r="3087" spans="2:7" x14ac:dyDescent="0.35">
      <c r="B3087" s="35">
        <v>46151.291666659199</v>
      </c>
      <c r="C3087" s="21">
        <v>7.6956997123472517</v>
      </c>
      <c r="D3087" s="20">
        <f t="shared" si="192"/>
        <v>5</v>
      </c>
      <c r="E3087" s="20">
        <f t="shared" si="193"/>
        <v>7</v>
      </c>
      <c r="F3087" s="20">
        <f t="shared" si="194"/>
        <v>7</v>
      </c>
      <c r="G3087" s="20" t="str">
        <f t="shared" si="195"/>
        <v>Off</v>
      </c>
    </row>
    <row r="3088" spans="2:7" x14ac:dyDescent="0.35">
      <c r="B3088" s="35">
        <v>46151.333333325863</v>
      </c>
      <c r="C3088" s="21">
        <v>10.300124095300061</v>
      </c>
      <c r="D3088" s="20">
        <f t="shared" si="192"/>
        <v>5</v>
      </c>
      <c r="E3088" s="20">
        <f t="shared" si="193"/>
        <v>8</v>
      </c>
      <c r="F3088" s="20">
        <f t="shared" si="194"/>
        <v>7</v>
      </c>
      <c r="G3088" s="20" t="str">
        <f t="shared" si="195"/>
        <v>Off</v>
      </c>
    </row>
    <row r="3089" spans="2:7" x14ac:dyDescent="0.35">
      <c r="B3089" s="35">
        <v>46151.374999992528</v>
      </c>
      <c r="C3089" s="21">
        <v>14.523652024971925</v>
      </c>
      <c r="D3089" s="20">
        <f t="shared" si="192"/>
        <v>5</v>
      </c>
      <c r="E3089" s="20">
        <f t="shared" si="193"/>
        <v>9</v>
      </c>
      <c r="F3089" s="20">
        <f t="shared" si="194"/>
        <v>7</v>
      </c>
      <c r="G3089" s="20" t="str">
        <f t="shared" si="195"/>
        <v>Off</v>
      </c>
    </row>
    <row r="3090" spans="2:7" x14ac:dyDescent="0.35">
      <c r="B3090" s="35">
        <v>46151.416666659192</v>
      </c>
      <c r="C3090" s="21">
        <v>18.64837070371577</v>
      </c>
      <c r="D3090" s="20">
        <f t="shared" si="192"/>
        <v>5</v>
      </c>
      <c r="E3090" s="20">
        <f t="shared" si="193"/>
        <v>10</v>
      </c>
      <c r="F3090" s="20">
        <f t="shared" si="194"/>
        <v>7</v>
      </c>
      <c r="G3090" s="20" t="str">
        <f t="shared" si="195"/>
        <v>Off</v>
      </c>
    </row>
    <row r="3091" spans="2:7" x14ac:dyDescent="0.35">
      <c r="B3091" s="35">
        <v>46151.458333325856</v>
      </c>
      <c r="C3091" s="21">
        <v>18.321339595484552</v>
      </c>
      <c r="D3091" s="20">
        <f t="shared" si="192"/>
        <v>5</v>
      </c>
      <c r="E3091" s="20">
        <f t="shared" si="193"/>
        <v>11</v>
      </c>
      <c r="F3091" s="20">
        <f t="shared" si="194"/>
        <v>7</v>
      </c>
      <c r="G3091" s="20" t="str">
        <f t="shared" si="195"/>
        <v>Off</v>
      </c>
    </row>
    <row r="3092" spans="2:7" x14ac:dyDescent="0.35">
      <c r="B3092" s="35">
        <v>46151.49999999252</v>
      </c>
      <c r="C3092" s="21">
        <v>19.029257521797998</v>
      </c>
      <c r="D3092" s="20">
        <f t="shared" si="192"/>
        <v>5</v>
      </c>
      <c r="E3092" s="20">
        <f t="shared" si="193"/>
        <v>12</v>
      </c>
      <c r="F3092" s="20">
        <f t="shared" si="194"/>
        <v>7</v>
      </c>
      <c r="G3092" s="20" t="str">
        <f t="shared" si="195"/>
        <v>Off</v>
      </c>
    </row>
    <row r="3093" spans="2:7" x14ac:dyDescent="0.35">
      <c r="B3093" s="35">
        <v>46151.541666659185</v>
      </c>
      <c r="C3093" s="21">
        <v>16.538694227695828</v>
      </c>
      <c r="D3093" s="20">
        <f t="shared" si="192"/>
        <v>5</v>
      </c>
      <c r="E3093" s="20">
        <f t="shared" si="193"/>
        <v>13</v>
      </c>
      <c r="F3093" s="20">
        <f t="shared" si="194"/>
        <v>7</v>
      </c>
      <c r="G3093" s="20" t="str">
        <f t="shared" si="195"/>
        <v>Off</v>
      </c>
    </row>
    <row r="3094" spans="2:7" x14ac:dyDescent="0.35">
      <c r="B3094" s="35">
        <v>46151.583333325849</v>
      </c>
      <c r="C3094" s="21">
        <v>19.230919982908794</v>
      </c>
      <c r="D3094" s="20">
        <f t="shared" si="192"/>
        <v>5</v>
      </c>
      <c r="E3094" s="20">
        <f t="shared" si="193"/>
        <v>14</v>
      </c>
      <c r="F3094" s="20">
        <f t="shared" si="194"/>
        <v>7</v>
      </c>
      <c r="G3094" s="20" t="str">
        <f t="shared" si="195"/>
        <v>Off</v>
      </c>
    </row>
    <row r="3095" spans="2:7" x14ac:dyDescent="0.35">
      <c r="B3095" s="35">
        <v>46151.624999992513</v>
      </c>
      <c r="C3095" s="21">
        <v>21.288015876495958</v>
      </c>
      <c r="D3095" s="20">
        <f t="shared" si="192"/>
        <v>5</v>
      </c>
      <c r="E3095" s="20">
        <f t="shared" si="193"/>
        <v>15</v>
      </c>
      <c r="F3095" s="20">
        <f t="shared" si="194"/>
        <v>7</v>
      </c>
      <c r="G3095" s="20" t="str">
        <f t="shared" si="195"/>
        <v>Off</v>
      </c>
    </row>
    <row r="3096" spans="2:7" x14ac:dyDescent="0.35">
      <c r="B3096" s="35">
        <v>46151.666666659177</v>
      </c>
      <c r="C3096" s="21">
        <v>6.8853108470407349</v>
      </c>
      <c r="D3096" s="20">
        <f t="shared" si="192"/>
        <v>5</v>
      </c>
      <c r="E3096" s="20">
        <f t="shared" si="193"/>
        <v>16</v>
      </c>
      <c r="F3096" s="20">
        <f t="shared" si="194"/>
        <v>7</v>
      </c>
      <c r="G3096" s="20" t="str">
        <f t="shared" si="195"/>
        <v>Off</v>
      </c>
    </row>
    <row r="3097" spans="2:7" x14ac:dyDescent="0.35">
      <c r="B3097" s="35">
        <v>46151.708333325842</v>
      </c>
      <c r="C3097" s="21">
        <v>19.621650182247365</v>
      </c>
      <c r="D3097" s="20">
        <f t="shared" si="192"/>
        <v>5</v>
      </c>
      <c r="E3097" s="20">
        <f t="shared" si="193"/>
        <v>17</v>
      </c>
      <c r="F3097" s="20">
        <f t="shared" si="194"/>
        <v>7</v>
      </c>
      <c r="G3097" s="20" t="str">
        <f t="shared" si="195"/>
        <v>Off</v>
      </c>
    </row>
    <row r="3098" spans="2:7" x14ac:dyDescent="0.35">
      <c r="B3098" s="35">
        <v>46151.749999992506</v>
      </c>
      <c r="C3098" s="21">
        <v>8.0963446497078042</v>
      </c>
      <c r="D3098" s="20">
        <f t="shared" si="192"/>
        <v>5</v>
      </c>
      <c r="E3098" s="20">
        <f t="shared" si="193"/>
        <v>18</v>
      </c>
      <c r="F3098" s="20">
        <f t="shared" si="194"/>
        <v>7</v>
      </c>
      <c r="G3098" s="20" t="str">
        <f t="shared" si="195"/>
        <v>Off</v>
      </c>
    </row>
    <row r="3099" spans="2:7" x14ac:dyDescent="0.35">
      <c r="B3099" s="35">
        <v>46151.79166665917</v>
      </c>
      <c r="C3099" s="21">
        <v>2.827883261259156</v>
      </c>
      <c r="D3099" s="20">
        <f t="shared" si="192"/>
        <v>5</v>
      </c>
      <c r="E3099" s="20">
        <f t="shared" si="193"/>
        <v>19</v>
      </c>
      <c r="F3099" s="20">
        <f t="shared" si="194"/>
        <v>7</v>
      </c>
      <c r="G3099" s="20" t="str">
        <f t="shared" si="195"/>
        <v>Off</v>
      </c>
    </row>
    <row r="3100" spans="2:7" x14ac:dyDescent="0.35">
      <c r="B3100" s="35">
        <v>46151.833333325834</v>
      </c>
      <c r="C3100" s="21">
        <v>0</v>
      </c>
      <c r="D3100" s="20">
        <f t="shared" si="192"/>
        <v>5</v>
      </c>
      <c r="E3100" s="20">
        <f t="shared" si="193"/>
        <v>20</v>
      </c>
      <c r="F3100" s="20">
        <f t="shared" si="194"/>
        <v>7</v>
      </c>
      <c r="G3100" s="20" t="str">
        <f t="shared" si="195"/>
        <v>Off</v>
      </c>
    </row>
    <row r="3101" spans="2:7" x14ac:dyDescent="0.35">
      <c r="B3101" s="35">
        <v>46151.874999992498</v>
      </c>
      <c r="C3101" s="21">
        <v>0</v>
      </c>
      <c r="D3101" s="20">
        <f t="shared" si="192"/>
        <v>5</v>
      </c>
      <c r="E3101" s="20">
        <f t="shared" si="193"/>
        <v>21</v>
      </c>
      <c r="F3101" s="20">
        <f t="shared" si="194"/>
        <v>7</v>
      </c>
      <c r="G3101" s="20" t="str">
        <f t="shared" si="195"/>
        <v>Off</v>
      </c>
    </row>
    <row r="3102" spans="2:7" x14ac:dyDescent="0.35">
      <c r="B3102" s="35">
        <v>46151.916666659163</v>
      </c>
      <c r="C3102" s="21">
        <v>0</v>
      </c>
      <c r="D3102" s="20">
        <f t="shared" si="192"/>
        <v>5</v>
      </c>
      <c r="E3102" s="20">
        <f t="shared" si="193"/>
        <v>22</v>
      </c>
      <c r="F3102" s="20">
        <f t="shared" si="194"/>
        <v>7</v>
      </c>
      <c r="G3102" s="20" t="str">
        <f t="shared" si="195"/>
        <v>Off</v>
      </c>
    </row>
    <row r="3103" spans="2:7" x14ac:dyDescent="0.35">
      <c r="B3103" s="35">
        <v>46151.958333325827</v>
      </c>
      <c r="C3103" s="21">
        <v>0</v>
      </c>
      <c r="D3103" s="20">
        <f t="shared" si="192"/>
        <v>5</v>
      </c>
      <c r="E3103" s="20">
        <f t="shared" si="193"/>
        <v>23</v>
      </c>
      <c r="F3103" s="20">
        <f t="shared" si="194"/>
        <v>7</v>
      </c>
      <c r="G3103" s="20" t="str">
        <f t="shared" si="195"/>
        <v>Off</v>
      </c>
    </row>
    <row r="3104" spans="2:7" x14ac:dyDescent="0.35">
      <c r="B3104" s="35">
        <v>46151.999999992491</v>
      </c>
      <c r="C3104" s="21">
        <v>0</v>
      </c>
      <c r="D3104" s="20">
        <f t="shared" si="192"/>
        <v>5</v>
      </c>
      <c r="E3104" s="20">
        <f t="shared" si="193"/>
        <v>0</v>
      </c>
      <c r="F3104" s="20">
        <f t="shared" si="194"/>
        <v>1</v>
      </c>
      <c r="G3104" s="20" t="str">
        <f t="shared" si="195"/>
        <v>Off</v>
      </c>
    </row>
    <row r="3105" spans="2:7" x14ac:dyDescent="0.35">
      <c r="B3105" s="35">
        <v>46152.041666659155</v>
      </c>
      <c r="C3105" s="21">
        <v>0</v>
      </c>
      <c r="D3105" s="20">
        <f t="shared" si="192"/>
        <v>5</v>
      </c>
      <c r="E3105" s="20">
        <f t="shared" si="193"/>
        <v>1</v>
      </c>
      <c r="F3105" s="20">
        <f t="shared" si="194"/>
        <v>1</v>
      </c>
      <c r="G3105" s="20" t="str">
        <f t="shared" si="195"/>
        <v>Off</v>
      </c>
    </row>
    <row r="3106" spans="2:7" x14ac:dyDescent="0.35">
      <c r="B3106" s="35">
        <v>46152.08333332582</v>
      </c>
      <c r="C3106" s="21">
        <v>0</v>
      </c>
      <c r="D3106" s="20">
        <f t="shared" si="192"/>
        <v>5</v>
      </c>
      <c r="E3106" s="20">
        <f t="shared" si="193"/>
        <v>2</v>
      </c>
      <c r="F3106" s="20">
        <f t="shared" si="194"/>
        <v>1</v>
      </c>
      <c r="G3106" s="20" t="str">
        <f t="shared" si="195"/>
        <v>Off</v>
      </c>
    </row>
    <row r="3107" spans="2:7" x14ac:dyDescent="0.35">
      <c r="B3107" s="35">
        <v>46152.124999992484</v>
      </c>
      <c r="C3107" s="21">
        <v>0</v>
      </c>
      <c r="D3107" s="20">
        <f t="shared" si="192"/>
        <v>5</v>
      </c>
      <c r="E3107" s="20">
        <f t="shared" si="193"/>
        <v>3</v>
      </c>
      <c r="F3107" s="20">
        <f t="shared" si="194"/>
        <v>1</v>
      </c>
      <c r="G3107" s="20" t="str">
        <f t="shared" si="195"/>
        <v>Off</v>
      </c>
    </row>
    <row r="3108" spans="2:7" x14ac:dyDescent="0.35">
      <c r="B3108" s="35">
        <v>46152.166666659148</v>
      </c>
      <c r="C3108" s="21">
        <v>0</v>
      </c>
      <c r="D3108" s="20">
        <f t="shared" si="192"/>
        <v>5</v>
      </c>
      <c r="E3108" s="20">
        <f t="shared" si="193"/>
        <v>4</v>
      </c>
      <c r="F3108" s="20">
        <f t="shared" si="194"/>
        <v>1</v>
      </c>
      <c r="G3108" s="20" t="str">
        <f t="shared" si="195"/>
        <v>Off</v>
      </c>
    </row>
    <row r="3109" spans="2:7" x14ac:dyDescent="0.35">
      <c r="B3109" s="35">
        <v>46152.208333325812</v>
      </c>
      <c r="C3109" s="21">
        <v>0</v>
      </c>
      <c r="D3109" s="20">
        <f t="shared" si="192"/>
        <v>5</v>
      </c>
      <c r="E3109" s="20">
        <f t="shared" si="193"/>
        <v>5</v>
      </c>
      <c r="F3109" s="20">
        <f t="shared" si="194"/>
        <v>1</v>
      </c>
      <c r="G3109" s="20" t="str">
        <f t="shared" si="195"/>
        <v>Off</v>
      </c>
    </row>
    <row r="3110" spans="2:7" x14ac:dyDescent="0.35">
      <c r="B3110" s="35">
        <v>46152.249999992477</v>
      </c>
      <c r="C3110" s="21">
        <v>0</v>
      </c>
      <c r="D3110" s="20">
        <f t="shared" si="192"/>
        <v>5</v>
      </c>
      <c r="E3110" s="20">
        <f t="shared" si="193"/>
        <v>6</v>
      </c>
      <c r="F3110" s="20">
        <f t="shared" si="194"/>
        <v>1</v>
      </c>
      <c r="G3110" s="20" t="str">
        <f t="shared" si="195"/>
        <v>Off</v>
      </c>
    </row>
    <row r="3111" spans="2:7" x14ac:dyDescent="0.35">
      <c r="B3111" s="35">
        <v>46152.291666659141</v>
      </c>
      <c r="C3111" s="21">
        <v>5.2072662942429107</v>
      </c>
      <c r="D3111" s="20">
        <f t="shared" si="192"/>
        <v>5</v>
      </c>
      <c r="E3111" s="20">
        <f t="shared" si="193"/>
        <v>7</v>
      </c>
      <c r="F3111" s="20">
        <f t="shared" si="194"/>
        <v>1</v>
      </c>
      <c r="G3111" s="20" t="str">
        <f t="shared" si="195"/>
        <v>Off</v>
      </c>
    </row>
    <row r="3112" spans="2:7" x14ac:dyDescent="0.35">
      <c r="B3112" s="35">
        <v>46152.333333325805</v>
      </c>
      <c r="C3112" s="21">
        <v>10.06172013895757</v>
      </c>
      <c r="D3112" s="20">
        <f t="shared" si="192"/>
        <v>5</v>
      </c>
      <c r="E3112" s="20">
        <f t="shared" si="193"/>
        <v>8</v>
      </c>
      <c r="F3112" s="20">
        <f t="shared" si="194"/>
        <v>1</v>
      </c>
      <c r="G3112" s="20" t="str">
        <f t="shared" si="195"/>
        <v>Off</v>
      </c>
    </row>
    <row r="3113" spans="2:7" x14ac:dyDescent="0.35">
      <c r="B3113" s="35">
        <v>46152.374999992469</v>
      </c>
      <c r="C3113" s="21">
        <v>14.784017945497533</v>
      </c>
      <c r="D3113" s="20">
        <f t="shared" si="192"/>
        <v>5</v>
      </c>
      <c r="E3113" s="20">
        <f t="shared" si="193"/>
        <v>9</v>
      </c>
      <c r="F3113" s="20">
        <f t="shared" si="194"/>
        <v>1</v>
      </c>
      <c r="G3113" s="20" t="str">
        <f t="shared" si="195"/>
        <v>Off</v>
      </c>
    </row>
    <row r="3114" spans="2:7" x14ac:dyDescent="0.35">
      <c r="B3114" s="35">
        <v>46152.416666659134</v>
      </c>
      <c r="C3114" s="21">
        <v>14.515386496039225</v>
      </c>
      <c r="D3114" s="20">
        <f t="shared" si="192"/>
        <v>5</v>
      </c>
      <c r="E3114" s="20">
        <f t="shared" si="193"/>
        <v>10</v>
      </c>
      <c r="F3114" s="20">
        <f t="shared" si="194"/>
        <v>1</v>
      </c>
      <c r="G3114" s="20" t="str">
        <f t="shared" si="195"/>
        <v>Off</v>
      </c>
    </row>
    <row r="3115" spans="2:7" x14ac:dyDescent="0.35">
      <c r="B3115" s="35">
        <v>46152.458333325798</v>
      </c>
      <c r="C3115" s="21">
        <v>12.283145445862969</v>
      </c>
      <c r="D3115" s="20">
        <f t="shared" si="192"/>
        <v>5</v>
      </c>
      <c r="E3115" s="20">
        <f t="shared" si="193"/>
        <v>11</v>
      </c>
      <c r="F3115" s="20">
        <f t="shared" si="194"/>
        <v>1</v>
      </c>
      <c r="G3115" s="20" t="str">
        <f t="shared" si="195"/>
        <v>Off</v>
      </c>
    </row>
    <row r="3116" spans="2:7" x14ac:dyDescent="0.35">
      <c r="B3116" s="35">
        <v>46152.499999992462</v>
      </c>
      <c r="C3116" s="21">
        <v>12.725636420241655</v>
      </c>
      <c r="D3116" s="20">
        <f t="shared" si="192"/>
        <v>5</v>
      </c>
      <c r="E3116" s="20">
        <f t="shared" si="193"/>
        <v>12</v>
      </c>
      <c r="F3116" s="20">
        <f t="shared" si="194"/>
        <v>1</v>
      </c>
      <c r="G3116" s="20" t="str">
        <f t="shared" si="195"/>
        <v>Off</v>
      </c>
    </row>
    <row r="3117" spans="2:7" x14ac:dyDescent="0.35">
      <c r="B3117" s="35">
        <v>46152.541666659126</v>
      </c>
      <c r="C3117" s="21">
        <v>12.32447864006121</v>
      </c>
      <c r="D3117" s="20">
        <f t="shared" si="192"/>
        <v>5</v>
      </c>
      <c r="E3117" s="20">
        <f t="shared" si="193"/>
        <v>13</v>
      </c>
      <c r="F3117" s="20">
        <f t="shared" si="194"/>
        <v>1</v>
      </c>
      <c r="G3117" s="20" t="str">
        <f t="shared" si="195"/>
        <v>Off</v>
      </c>
    </row>
    <row r="3118" spans="2:7" x14ac:dyDescent="0.35">
      <c r="B3118" s="35">
        <v>46152.583333325791</v>
      </c>
      <c r="C3118" s="21">
        <v>10.371982604692251</v>
      </c>
      <c r="D3118" s="20">
        <f t="shared" si="192"/>
        <v>5</v>
      </c>
      <c r="E3118" s="20">
        <f t="shared" si="193"/>
        <v>14</v>
      </c>
      <c r="F3118" s="20">
        <f t="shared" si="194"/>
        <v>1</v>
      </c>
      <c r="G3118" s="20" t="str">
        <f t="shared" si="195"/>
        <v>Off</v>
      </c>
    </row>
    <row r="3119" spans="2:7" x14ac:dyDescent="0.35">
      <c r="B3119" s="35">
        <v>46152.624999992455</v>
      </c>
      <c r="C3119" s="21">
        <v>5.3762112321927003</v>
      </c>
      <c r="D3119" s="20">
        <f t="shared" si="192"/>
        <v>5</v>
      </c>
      <c r="E3119" s="20">
        <f t="shared" si="193"/>
        <v>15</v>
      </c>
      <c r="F3119" s="20">
        <f t="shared" si="194"/>
        <v>1</v>
      </c>
      <c r="G3119" s="20" t="str">
        <f t="shared" si="195"/>
        <v>Off</v>
      </c>
    </row>
    <row r="3120" spans="2:7" x14ac:dyDescent="0.35">
      <c r="B3120" s="35">
        <v>46152.666666659119</v>
      </c>
      <c r="C3120" s="21">
        <v>4.9862375730195918</v>
      </c>
      <c r="D3120" s="20">
        <f t="shared" si="192"/>
        <v>5</v>
      </c>
      <c r="E3120" s="20">
        <f t="shared" si="193"/>
        <v>16</v>
      </c>
      <c r="F3120" s="20">
        <f t="shared" si="194"/>
        <v>1</v>
      </c>
      <c r="G3120" s="20" t="str">
        <f t="shared" si="195"/>
        <v>Off</v>
      </c>
    </row>
    <row r="3121" spans="2:7" x14ac:dyDescent="0.35">
      <c r="B3121" s="35">
        <v>46152.708333325783</v>
      </c>
      <c r="C3121" s="21">
        <v>3.1721625715196415</v>
      </c>
      <c r="D3121" s="20">
        <f t="shared" si="192"/>
        <v>5</v>
      </c>
      <c r="E3121" s="20">
        <f t="shared" si="193"/>
        <v>17</v>
      </c>
      <c r="F3121" s="20">
        <f t="shared" si="194"/>
        <v>1</v>
      </c>
      <c r="G3121" s="20" t="str">
        <f t="shared" si="195"/>
        <v>Off</v>
      </c>
    </row>
    <row r="3122" spans="2:7" x14ac:dyDescent="0.35">
      <c r="B3122" s="35">
        <v>46152.749999992448</v>
      </c>
      <c r="C3122" s="21">
        <v>1.24970774334488</v>
      </c>
      <c r="D3122" s="20">
        <f t="shared" si="192"/>
        <v>5</v>
      </c>
      <c r="E3122" s="20">
        <f t="shared" si="193"/>
        <v>18</v>
      </c>
      <c r="F3122" s="20">
        <f t="shared" si="194"/>
        <v>1</v>
      </c>
      <c r="G3122" s="20" t="str">
        <f t="shared" si="195"/>
        <v>Off</v>
      </c>
    </row>
    <row r="3123" spans="2:7" x14ac:dyDescent="0.35">
      <c r="B3123" s="35">
        <v>46152.791666659112</v>
      </c>
      <c r="C3123" s="21">
        <v>0.75278934186970792</v>
      </c>
      <c r="D3123" s="20">
        <f t="shared" si="192"/>
        <v>5</v>
      </c>
      <c r="E3123" s="20">
        <f t="shared" si="193"/>
        <v>19</v>
      </c>
      <c r="F3123" s="20">
        <f t="shared" si="194"/>
        <v>1</v>
      </c>
      <c r="G3123" s="20" t="str">
        <f t="shared" si="195"/>
        <v>Off</v>
      </c>
    </row>
    <row r="3124" spans="2:7" x14ac:dyDescent="0.35">
      <c r="B3124" s="35">
        <v>46152.833333325776</v>
      </c>
      <c r="C3124" s="21">
        <v>0</v>
      </c>
      <c r="D3124" s="20">
        <f t="shared" si="192"/>
        <v>5</v>
      </c>
      <c r="E3124" s="20">
        <f t="shared" si="193"/>
        <v>20</v>
      </c>
      <c r="F3124" s="20">
        <f t="shared" si="194"/>
        <v>1</v>
      </c>
      <c r="G3124" s="20" t="str">
        <f t="shared" si="195"/>
        <v>Off</v>
      </c>
    </row>
    <row r="3125" spans="2:7" x14ac:dyDescent="0.35">
      <c r="B3125" s="35">
        <v>46152.87499999244</v>
      </c>
      <c r="C3125" s="21">
        <v>0</v>
      </c>
      <c r="D3125" s="20">
        <f t="shared" si="192"/>
        <v>5</v>
      </c>
      <c r="E3125" s="20">
        <f t="shared" si="193"/>
        <v>21</v>
      </c>
      <c r="F3125" s="20">
        <f t="shared" si="194"/>
        <v>1</v>
      </c>
      <c r="G3125" s="20" t="str">
        <f t="shared" si="195"/>
        <v>Off</v>
      </c>
    </row>
    <row r="3126" spans="2:7" x14ac:dyDescent="0.35">
      <c r="B3126" s="35">
        <v>46152.916666659105</v>
      </c>
      <c r="C3126" s="21">
        <v>0</v>
      </c>
      <c r="D3126" s="20">
        <f t="shared" si="192"/>
        <v>5</v>
      </c>
      <c r="E3126" s="20">
        <f t="shared" si="193"/>
        <v>22</v>
      </c>
      <c r="F3126" s="20">
        <f t="shared" si="194"/>
        <v>1</v>
      </c>
      <c r="G3126" s="20" t="str">
        <f t="shared" si="195"/>
        <v>Off</v>
      </c>
    </row>
    <row r="3127" spans="2:7" x14ac:dyDescent="0.35">
      <c r="B3127" s="35">
        <v>46152.958333325769</v>
      </c>
      <c r="C3127" s="21">
        <v>0</v>
      </c>
      <c r="D3127" s="20">
        <f t="shared" si="192"/>
        <v>5</v>
      </c>
      <c r="E3127" s="20">
        <f t="shared" si="193"/>
        <v>23</v>
      </c>
      <c r="F3127" s="20">
        <f t="shared" si="194"/>
        <v>1</v>
      </c>
      <c r="G3127" s="20" t="str">
        <f t="shared" si="195"/>
        <v>Off</v>
      </c>
    </row>
    <row r="3128" spans="2:7" x14ac:dyDescent="0.35">
      <c r="B3128" s="35">
        <v>46152.999999992433</v>
      </c>
      <c r="C3128" s="21">
        <v>0</v>
      </c>
      <c r="D3128" s="20">
        <f t="shared" si="192"/>
        <v>5</v>
      </c>
      <c r="E3128" s="20">
        <f t="shared" si="193"/>
        <v>0</v>
      </c>
      <c r="F3128" s="20">
        <f t="shared" si="194"/>
        <v>2</v>
      </c>
      <c r="G3128" s="20" t="str">
        <f t="shared" si="195"/>
        <v>Off</v>
      </c>
    </row>
    <row r="3129" spans="2:7" x14ac:dyDescent="0.35">
      <c r="B3129" s="35">
        <v>46153.041666659097</v>
      </c>
      <c r="C3129" s="21">
        <v>0</v>
      </c>
      <c r="D3129" s="20">
        <f t="shared" si="192"/>
        <v>5</v>
      </c>
      <c r="E3129" s="20">
        <f t="shared" si="193"/>
        <v>1</v>
      </c>
      <c r="F3129" s="20">
        <f t="shared" si="194"/>
        <v>2</v>
      </c>
      <c r="G3129" s="20" t="str">
        <f t="shared" si="195"/>
        <v>Off</v>
      </c>
    </row>
    <row r="3130" spans="2:7" x14ac:dyDescent="0.35">
      <c r="B3130" s="35">
        <v>46153.083333325761</v>
      </c>
      <c r="C3130" s="21">
        <v>0</v>
      </c>
      <c r="D3130" s="20">
        <f t="shared" si="192"/>
        <v>5</v>
      </c>
      <c r="E3130" s="20">
        <f t="shared" si="193"/>
        <v>2</v>
      </c>
      <c r="F3130" s="20">
        <f t="shared" si="194"/>
        <v>2</v>
      </c>
      <c r="G3130" s="20" t="str">
        <f t="shared" si="195"/>
        <v>Off</v>
      </c>
    </row>
    <row r="3131" spans="2:7" x14ac:dyDescent="0.35">
      <c r="B3131" s="35">
        <v>46153.124999992426</v>
      </c>
      <c r="C3131" s="21">
        <v>0</v>
      </c>
      <c r="D3131" s="20">
        <f t="shared" si="192"/>
        <v>5</v>
      </c>
      <c r="E3131" s="20">
        <f t="shared" si="193"/>
        <v>3</v>
      </c>
      <c r="F3131" s="20">
        <f t="shared" si="194"/>
        <v>2</v>
      </c>
      <c r="G3131" s="20" t="str">
        <f t="shared" si="195"/>
        <v>Off</v>
      </c>
    </row>
    <row r="3132" spans="2:7" x14ac:dyDescent="0.35">
      <c r="B3132" s="35">
        <v>46153.16666665909</v>
      </c>
      <c r="C3132" s="21">
        <v>0</v>
      </c>
      <c r="D3132" s="20">
        <f t="shared" si="192"/>
        <v>5</v>
      </c>
      <c r="E3132" s="20">
        <f t="shared" si="193"/>
        <v>4</v>
      </c>
      <c r="F3132" s="20">
        <f t="shared" si="194"/>
        <v>2</v>
      </c>
      <c r="G3132" s="20" t="str">
        <f t="shared" si="195"/>
        <v>Off</v>
      </c>
    </row>
    <row r="3133" spans="2:7" x14ac:dyDescent="0.35">
      <c r="B3133" s="35">
        <v>46153.208333325754</v>
      </c>
      <c r="C3133" s="21">
        <v>0</v>
      </c>
      <c r="D3133" s="20">
        <f t="shared" si="192"/>
        <v>5</v>
      </c>
      <c r="E3133" s="20">
        <f t="shared" si="193"/>
        <v>5</v>
      </c>
      <c r="F3133" s="20">
        <f t="shared" si="194"/>
        <v>2</v>
      </c>
      <c r="G3133" s="20" t="str">
        <f t="shared" si="195"/>
        <v>Off</v>
      </c>
    </row>
    <row r="3134" spans="2:7" x14ac:dyDescent="0.35">
      <c r="B3134" s="35">
        <v>46153.249999992418</v>
      </c>
      <c r="C3134" s="21">
        <v>0</v>
      </c>
      <c r="D3134" s="20">
        <f t="shared" si="192"/>
        <v>5</v>
      </c>
      <c r="E3134" s="20">
        <f t="shared" si="193"/>
        <v>6</v>
      </c>
      <c r="F3134" s="20">
        <f t="shared" si="194"/>
        <v>2</v>
      </c>
      <c r="G3134" s="20" t="str">
        <f t="shared" si="195"/>
        <v>Off</v>
      </c>
    </row>
    <row r="3135" spans="2:7" x14ac:dyDescent="0.35">
      <c r="B3135" s="35">
        <v>46153.291666659083</v>
      </c>
      <c r="C3135" s="21">
        <v>0.53969687423141544</v>
      </c>
      <c r="D3135" s="20">
        <f t="shared" si="192"/>
        <v>5</v>
      </c>
      <c r="E3135" s="20">
        <f t="shared" si="193"/>
        <v>7</v>
      </c>
      <c r="F3135" s="20">
        <f t="shared" si="194"/>
        <v>2</v>
      </c>
      <c r="G3135" s="20" t="str">
        <f t="shared" si="195"/>
        <v>Off</v>
      </c>
    </row>
    <row r="3136" spans="2:7" x14ac:dyDescent="0.35">
      <c r="B3136" s="35">
        <v>46153.333333325747</v>
      </c>
      <c r="C3136" s="21">
        <v>5.0840855875796001</v>
      </c>
      <c r="D3136" s="20">
        <f t="shared" si="192"/>
        <v>5</v>
      </c>
      <c r="E3136" s="20">
        <f t="shared" si="193"/>
        <v>8</v>
      </c>
      <c r="F3136" s="20">
        <f t="shared" si="194"/>
        <v>2</v>
      </c>
      <c r="G3136" s="20" t="str">
        <f t="shared" si="195"/>
        <v>On</v>
      </c>
    </row>
    <row r="3137" spans="2:7" x14ac:dyDescent="0.35">
      <c r="B3137" s="35">
        <v>46153.374999992411</v>
      </c>
      <c r="C3137" s="21">
        <v>2.1004773875208849</v>
      </c>
      <c r="D3137" s="20">
        <f t="shared" si="192"/>
        <v>5</v>
      </c>
      <c r="E3137" s="20">
        <f t="shared" si="193"/>
        <v>9</v>
      </c>
      <c r="F3137" s="20">
        <f t="shared" si="194"/>
        <v>2</v>
      </c>
      <c r="G3137" s="20" t="str">
        <f t="shared" si="195"/>
        <v>On</v>
      </c>
    </row>
    <row r="3138" spans="2:7" x14ac:dyDescent="0.35">
      <c r="B3138" s="35">
        <v>46153.416666659075</v>
      </c>
      <c r="C3138" s="21">
        <v>11.428965179129683</v>
      </c>
      <c r="D3138" s="20">
        <f t="shared" si="192"/>
        <v>5</v>
      </c>
      <c r="E3138" s="20">
        <f t="shared" si="193"/>
        <v>10</v>
      </c>
      <c r="F3138" s="20">
        <f t="shared" si="194"/>
        <v>2</v>
      </c>
      <c r="G3138" s="20" t="str">
        <f t="shared" si="195"/>
        <v>On</v>
      </c>
    </row>
    <row r="3139" spans="2:7" x14ac:dyDescent="0.35">
      <c r="B3139" s="35">
        <v>46153.45833332574</v>
      </c>
      <c r="C3139" s="21">
        <v>6.3383932611735734</v>
      </c>
      <c r="D3139" s="20">
        <f t="shared" si="192"/>
        <v>5</v>
      </c>
      <c r="E3139" s="20">
        <f t="shared" si="193"/>
        <v>11</v>
      </c>
      <c r="F3139" s="20">
        <f t="shared" si="194"/>
        <v>2</v>
      </c>
      <c r="G3139" s="20" t="str">
        <f t="shared" si="195"/>
        <v>On</v>
      </c>
    </row>
    <row r="3140" spans="2:7" x14ac:dyDescent="0.35">
      <c r="B3140" s="35">
        <v>46153.499999992404</v>
      </c>
      <c r="C3140" s="21">
        <v>7.2400103370760114</v>
      </c>
      <c r="D3140" s="20">
        <f t="shared" si="192"/>
        <v>5</v>
      </c>
      <c r="E3140" s="20">
        <f t="shared" si="193"/>
        <v>12</v>
      </c>
      <c r="F3140" s="20">
        <f t="shared" si="194"/>
        <v>2</v>
      </c>
      <c r="G3140" s="20" t="str">
        <f t="shared" si="195"/>
        <v>On</v>
      </c>
    </row>
    <row r="3141" spans="2:7" x14ac:dyDescent="0.35">
      <c r="B3141" s="35">
        <v>46153.541666659068</v>
      </c>
      <c r="C3141" s="21">
        <v>16.556511410803161</v>
      </c>
      <c r="D3141" s="20">
        <f t="shared" si="192"/>
        <v>5</v>
      </c>
      <c r="E3141" s="20">
        <f t="shared" si="193"/>
        <v>13</v>
      </c>
      <c r="F3141" s="20">
        <f t="shared" si="194"/>
        <v>2</v>
      </c>
      <c r="G3141" s="20" t="str">
        <f t="shared" si="195"/>
        <v>On</v>
      </c>
    </row>
    <row r="3142" spans="2:7" x14ac:dyDescent="0.35">
      <c r="B3142" s="35">
        <v>46153.583333325732</v>
      </c>
      <c r="C3142" s="21">
        <v>8.0028068012178881</v>
      </c>
      <c r="D3142" s="20">
        <f t="shared" si="192"/>
        <v>5</v>
      </c>
      <c r="E3142" s="20">
        <f t="shared" si="193"/>
        <v>14</v>
      </c>
      <c r="F3142" s="20">
        <f t="shared" si="194"/>
        <v>2</v>
      </c>
      <c r="G3142" s="20" t="str">
        <f t="shared" si="195"/>
        <v>On</v>
      </c>
    </row>
    <row r="3143" spans="2:7" x14ac:dyDescent="0.35">
      <c r="B3143" s="35">
        <v>46153.624999992397</v>
      </c>
      <c r="C3143" s="21">
        <v>21.759322169008339</v>
      </c>
      <c r="D3143" s="20">
        <f t="shared" si="192"/>
        <v>5</v>
      </c>
      <c r="E3143" s="20">
        <f t="shared" si="193"/>
        <v>15</v>
      </c>
      <c r="F3143" s="20">
        <f t="shared" si="194"/>
        <v>2</v>
      </c>
      <c r="G3143" s="20" t="str">
        <f t="shared" si="195"/>
        <v>On</v>
      </c>
    </row>
    <row r="3144" spans="2:7" x14ac:dyDescent="0.35">
      <c r="B3144" s="35">
        <v>46153.666666659061</v>
      </c>
      <c r="C3144" s="21">
        <v>2.9418688305402787</v>
      </c>
      <c r="D3144" s="20">
        <f t="shared" si="192"/>
        <v>5</v>
      </c>
      <c r="E3144" s="20">
        <f t="shared" si="193"/>
        <v>16</v>
      </c>
      <c r="F3144" s="20">
        <f t="shared" si="194"/>
        <v>2</v>
      </c>
      <c r="G3144" s="20" t="str">
        <f t="shared" si="195"/>
        <v>On</v>
      </c>
    </row>
    <row r="3145" spans="2:7" x14ac:dyDescent="0.35">
      <c r="B3145" s="35">
        <v>46153.708333325725</v>
      </c>
      <c r="C3145" s="21">
        <v>10.964856477511843</v>
      </c>
      <c r="D3145" s="20">
        <f t="shared" ref="D3145:D3208" si="196">MONTH(B3145)</f>
        <v>5</v>
      </c>
      <c r="E3145" s="20">
        <f t="shared" si="193"/>
        <v>17</v>
      </c>
      <c r="F3145" s="20">
        <f t="shared" si="194"/>
        <v>2</v>
      </c>
      <c r="G3145" s="20" t="str">
        <f t="shared" si="195"/>
        <v>On</v>
      </c>
    </row>
    <row r="3146" spans="2:7" x14ac:dyDescent="0.35">
      <c r="B3146" s="35">
        <v>46153.749999992389</v>
      </c>
      <c r="C3146" s="21">
        <v>8.0213281424512381E-2</v>
      </c>
      <c r="D3146" s="20">
        <f t="shared" si="196"/>
        <v>5</v>
      </c>
      <c r="E3146" s="20">
        <f t="shared" ref="E3146:E3209" si="197">HOUR(B3146)</f>
        <v>18</v>
      </c>
      <c r="F3146" s="20">
        <f t="shared" ref="F3146:F3209" si="198">WEEKDAY(B3146,1)</f>
        <v>2</v>
      </c>
      <c r="G3146" s="20" t="str">
        <f t="shared" ref="G3146:G3209" si="199">IF(OR(F3146=$F$6,F3146=$F$7),"Off",IF(E3146&lt;8,"Off","On"))</f>
        <v>On</v>
      </c>
    </row>
    <row r="3147" spans="2:7" x14ac:dyDescent="0.35">
      <c r="B3147" s="35">
        <v>46153.791666659054</v>
      </c>
      <c r="C3147" s="21">
        <v>0.44526741610173187</v>
      </c>
      <c r="D3147" s="20">
        <f t="shared" si="196"/>
        <v>5</v>
      </c>
      <c r="E3147" s="20">
        <f t="shared" si="197"/>
        <v>19</v>
      </c>
      <c r="F3147" s="20">
        <f t="shared" si="198"/>
        <v>2</v>
      </c>
      <c r="G3147" s="20" t="str">
        <f t="shared" si="199"/>
        <v>On</v>
      </c>
    </row>
    <row r="3148" spans="2:7" x14ac:dyDescent="0.35">
      <c r="B3148" s="35">
        <v>46153.833333325718</v>
      </c>
      <c r="C3148" s="21">
        <v>0</v>
      </c>
      <c r="D3148" s="20">
        <f t="shared" si="196"/>
        <v>5</v>
      </c>
      <c r="E3148" s="20">
        <f t="shared" si="197"/>
        <v>20</v>
      </c>
      <c r="F3148" s="20">
        <f t="shared" si="198"/>
        <v>2</v>
      </c>
      <c r="G3148" s="20" t="str">
        <f t="shared" si="199"/>
        <v>On</v>
      </c>
    </row>
    <row r="3149" spans="2:7" x14ac:dyDescent="0.35">
      <c r="B3149" s="35">
        <v>46153.874999992382</v>
      </c>
      <c r="C3149" s="21">
        <v>0</v>
      </c>
      <c r="D3149" s="20">
        <f t="shared" si="196"/>
        <v>5</v>
      </c>
      <c r="E3149" s="20">
        <f t="shared" si="197"/>
        <v>21</v>
      </c>
      <c r="F3149" s="20">
        <f t="shared" si="198"/>
        <v>2</v>
      </c>
      <c r="G3149" s="20" t="str">
        <f t="shared" si="199"/>
        <v>On</v>
      </c>
    </row>
    <row r="3150" spans="2:7" x14ac:dyDescent="0.35">
      <c r="B3150" s="35">
        <v>46153.916666659046</v>
      </c>
      <c r="C3150" s="21">
        <v>0</v>
      </c>
      <c r="D3150" s="20">
        <f t="shared" si="196"/>
        <v>5</v>
      </c>
      <c r="E3150" s="20">
        <f t="shared" si="197"/>
        <v>22</v>
      </c>
      <c r="F3150" s="20">
        <f t="shared" si="198"/>
        <v>2</v>
      </c>
      <c r="G3150" s="20" t="str">
        <f t="shared" si="199"/>
        <v>On</v>
      </c>
    </row>
    <row r="3151" spans="2:7" x14ac:dyDescent="0.35">
      <c r="B3151" s="35">
        <v>46153.958333325711</v>
      </c>
      <c r="C3151" s="21">
        <v>0</v>
      </c>
      <c r="D3151" s="20">
        <f t="shared" si="196"/>
        <v>5</v>
      </c>
      <c r="E3151" s="20">
        <f t="shared" si="197"/>
        <v>23</v>
      </c>
      <c r="F3151" s="20">
        <f t="shared" si="198"/>
        <v>2</v>
      </c>
      <c r="G3151" s="20" t="str">
        <f t="shared" si="199"/>
        <v>On</v>
      </c>
    </row>
    <row r="3152" spans="2:7" x14ac:dyDescent="0.35">
      <c r="B3152" s="35">
        <v>46153.999999992375</v>
      </c>
      <c r="C3152" s="21">
        <v>0</v>
      </c>
      <c r="D3152" s="20">
        <f t="shared" si="196"/>
        <v>5</v>
      </c>
      <c r="E3152" s="20">
        <f t="shared" si="197"/>
        <v>0</v>
      </c>
      <c r="F3152" s="20">
        <f t="shared" si="198"/>
        <v>3</v>
      </c>
      <c r="G3152" s="20" t="str">
        <f t="shared" si="199"/>
        <v>Off</v>
      </c>
    </row>
    <row r="3153" spans="2:7" x14ac:dyDescent="0.35">
      <c r="B3153" s="35">
        <v>46154.041666659039</v>
      </c>
      <c r="C3153" s="21">
        <v>0</v>
      </c>
      <c r="D3153" s="20">
        <f t="shared" si="196"/>
        <v>5</v>
      </c>
      <c r="E3153" s="20">
        <f t="shared" si="197"/>
        <v>1</v>
      </c>
      <c r="F3153" s="20">
        <f t="shared" si="198"/>
        <v>3</v>
      </c>
      <c r="G3153" s="20" t="str">
        <f t="shared" si="199"/>
        <v>Off</v>
      </c>
    </row>
    <row r="3154" spans="2:7" x14ac:dyDescent="0.35">
      <c r="B3154" s="35">
        <v>46154.083333325703</v>
      </c>
      <c r="C3154" s="21">
        <v>0</v>
      </c>
      <c r="D3154" s="20">
        <f t="shared" si="196"/>
        <v>5</v>
      </c>
      <c r="E3154" s="20">
        <f t="shared" si="197"/>
        <v>2</v>
      </c>
      <c r="F3154" s="20">
        <f t="shared" si="198"/>
        <v>3</v>
      </c>
      <c r="G3154" s="20" t="str">
        <f t="shared" si="199"/>
        <v>Off</v>
      </c>
    </row>
    <row r="3155" spans="2:7" x14ac:dyDescent="0.35">
      <c r="B3155" s="35">
        <v>46154.124999992368</v>
      </c>
      <c r="C3155" s="21">
        <v>0</v>
      </c>
      <c r="D3155" s="20">
        <f t="shared" si="196"/>
        <v>5</v>
      </c>
      <c r="E3155" s="20">
        <f t="shared" si="197"/>
        <v>3</v>
      </c>
      <c r="F3155" s="20">
        <f t="shared" si="198"/>
        <v>3</v>
      </c>
      <c r="G3155" s="20" t="str">
        <f t="shared" si="199"/>
        <v>Off</v>
      </c>
    </row>
    <row r="3156" spans="2:7" x14ac:dyDescent="0.35">
      <c r="B3156" s="35">
        <v>46154.166666659032</v>
      </c>
      <c r="C3156" s="21">
        <v>0</v>
      </c>
      <c r="D3156" s="20">
        <f t="shared" si="196"/>
        <v>5</v>
      </c>
      <c r="E3156" s="20">
        <f t="shared" si="197"/>
        <v>4</v>
      </c>
      <c r="F3156" s="20">
        <f t="shared" si="198"/>
        <v>3</v>
      </c>
      <c r="G3156" s="20" t="str">
        <f t="shared" si="199"/>
        <v>Off</v>
      </c>
    </row>
    <row r="3157" spans="2:7" x14ac:dyDescent="0.35">
      <c r="B3157" s="35">
        <v>46154.208333325696</v>
      </c>
      <c r="C3157" s="21">
        <v>0</v>
      </c>
      <c r="D3157" s="20">
        <f t="shared" si="196"/>
        <v>5</v>
      </c>
      <c r="E3157" s="20">
        <f t="shared" si="197"/>
        <v>5</v>
      </c>
      <c r="F3157" s="20">
        <f t="shared" si="198"/>
        <v>3</v>
      </c>
      <c r="G3157" s="20" t="str">
        <f t="shared" si="199"/>
        <v>Off</v>
      </c>
    </row>
    <row r="3158" spans="2:7" x14ac:dyDescent="0.35">
      <c r="B3158" s="35">
        <v>46154.24999999236</v>
      </c>
      <c r="C3158" s="21">
        <v>0</v>
      </c>
      <c r="D3158" s="20">
        <f t="shared" si="196"/>
        <v>5</v>
      </c>
      <c r="E3158" s="20">
        <f t="shared" si="197"/>
        <v>6</v>
      </c>
      <c r="F3158" s="20">
        <f t="shared" si="198"/>
        <v>3</v>
      </c>
      <c r="G3158" s="20" t="str">
        <f t="shared" si="199"/>
        <v>Off</v>
      </c>
    </row>
    <row r="3159" spans="2:7" x14ac:dyDescent="0.35">
      <c r="B3159" s="35">
        <v>46154.291666659024</v>
      </c>
      <c r="C3159" s="21">
        <v>5.2979210942575561</v>
      </c>
      <c r="D3159" s="20">
        <f t="shared" si="196"/>
        <v>5</v>
      </c>
      <c r="E3159" s="20">
        <f t="shared" si="197"/>
        <v>7</v>
      </c>
      <c r="F3159" s="20">
        <f t="shared" si="198"/>
        <v>3</v>
      </c>
      <c r="G3159" s="20" t="str">
        <f t="shared" si="199"/>
        <v>Off</v>
      </c>
    </row>
    <row r="3160" spans="2:7" x14ac:dyDescent="0.35">
      <c r="B3160" s="35">
        <v>46154.333333325689</v>
      </c>
      <c r="C3160" s="21">
        <v>19.666134214967215</v>
      </c>
      <c r="D3160" s="20">
        <f t="shared" si="196"/>
        <v>5</v>
      </c>
      <c r="E3160" s="20">
        <f t="shared" si="197"/>
        <v>8</v>
      </c>
      <c r="F3160" s="20">
        <f t="shared" si="198"/>
        <v>3</v>
      </c>
      <c r="G3160" s="20" t="str">
        <f t="shared" si="199"/>
        <v>On</v>
      </c>
    </row>
    <row r="3161" spans="2:7" x14ac:dyDescent="0.35">
      <c r="B3161" s="35">
        <v>46154.374999992353</v>
      </c>
      <c r="C3161" s="21">
        <v>22.617642801235487</v>
      </c>
      <c r="D3161" s="20">
        <f t="shared" si="196"/>
        <v>5</v>
      </c>
      <c r="E3161" s="20">
        <f t="shared" si="197"/>
        <v>9</v>
      </c>
      <c r="F3161" s="20">
        <f t="shared" si="198"/>
        <v>3</v>
      </c>
      <c r="G3161" s="20" t="str">
        <f t="shared" si="199"/>
        <v>On</v>
      </c>
    </row>
    <row r="3162" spans="2:7" x14ac:dyDescent="0.35">
      <c r="B3162" s="35">
        <v>46154.416666659017</v>
      </c>
      <c r="C3162" s="21">
        <v>20.525912482800763</v>
      </c>
      <c r="D3162" s="20">
        <f t="shared" si="196"/>
        <v>5</v>
      </c>
      <c r="E3162" s="20">
        <f t="shared" si="197"/>
        <v>10</v>
      </c>
      <c r="F3162" s="20">
        <f t="shared" si="198"/>
        <v>3</v>
      </c>
      <c r="G3162" s="20" t="str">
        <f t="shared" si="199"/>
        <v>On</v>
      </c>
    </row>
    <row r="3163" spans="2:7" x14ac:dyDescent="0.35">
      <c r="B3163" s="35">
        <v>46154.458333325681</v>
      </c>
      <c r="C3163" s="21">
        <v>17.873048546068958</v>
      </c>
      <c r="D3163" s="20">
        <f t="shared" si="196"/>
        <v>5</v>
      </c>
      <c r="E3163" s="20">
        <f t="shared" si="197"/>
        <v>11</v>
      </c>
      <c r="F3163" s="20">
        <f t="shared" si="198"/>
        <v>3</v>
      </c>
      <c r="G3163" s="20" t="str">
        <f t="shared" si="199"/>
        <v>On</v>
      </c>
    </row>
    <row r="3164" spans="2:7" x14ac:dyDescent="0.35">
      <c r="B3164" s="35">
        <v>46154.499999992346</v>
      </c>
      <c r="C3164" s="21">
        <v>20.770760587993443</v>
      </c>
      <c r="D3164" s="20">
        <f t="shared" si="196"/>
        <v>5</v>
      </c>
      <c r="E3164" s="20">
        <f t="shared" si="197"/>
        <v>12</v>
      </c>
      <c r="F3164" s="20">
        <f t="shared" si="198"/>
        <v>3</v>
      </c>
      <c r="G3164" s="20" t="str">
        <f t="shared" si="199"/>
        <v>On</v>
      </c>
    </row>
    <row r="3165" spans="2:7" x14ac:dyDescent="0.35">
      <c r="B3165" s="35">
        <v>46154.54166665901</v>
      </c>
      <c r="C3165" s="21">
        <v>10.482355876134735</v>
      </c>
      <c r="D3165" s="20">
        <f t="shared" si="196"/>
        <v>5</v>
      </c>
      <c r="E3165" s="20">
        <f t="shared" si="197"/>
        <v>13</v>
      </c>
      <c r="F3165" s="20">
        <f t="shared" si="198"/>
        <v>3</v>
      </c>
      <c r="G3165" s="20" t="str">
        <f t="shared" si="199"/>
        <v>On</v>
      </c>
    </row>
    <row r="3166" spans="2:7" x14ac:dyDescent="0.35">
      <c r="B3166" s="35">
        <v>46154.583333325674</v>
      </c>
      <c r="C3166" s="21">
        <v>13.220122518223096</v>
      </c>
      <c r="D3166" s="20">
        <f t="shared" si="196"/>
        <v>5</v>
      </c>
      <c r="E3166" s="20">
        <f t="shared" si="197"/>
        <v>14</v>
      </c>
      <c r="F3166" s="20">
        <f t="shared" si="198"/>
        <v>3</v>
      </c>
      <c r="G3166" s="20" t="str">
        <f t="shared" si="199"/>
        <v>On</v>
      </c>
    </row>
    <row r="3167" spans="2:7" x14ac:dyDescent="0.35">
      <c r="B3167" s="35">
        <v>46154.624999992338</v>
      </c>
      <c r="C3167" s="21">
        <v>13.676442902804272</v>
      </c>
      <c r="D3167" s="20">
        <f t="shared" si="196"/>
        <v>5</v>
      </c>
      <c r="E3167" s="20">
        <f t="shared" si="197"/>
        <v>15</v>
      </c>
      <c r="F3167" s="20">
        <f t="shared" si="198"/>
        <v>3</v>
      </c>
      <c r="G3167" s="20" t="str">
        <f t="shared" si="199"/>
        <v>On</v>
      </c>
    </row>
    <row r="3168" spans="2:7" x14ac:dyDescent="0.35">
      <c r="B3168" s="35">
        <v>46154.666666659003</v>
      </c>
      <c r="C3168" s="21">
        <v>6.0018460626162504</v>
      </c>
      <c r="D3168" s="20">
        <f t="shared" si="196"/>
        <v>5</v>
      </c>
      <c r="E3168" s="20">
        <f t="shared" si="197"/>
        <v>16</v>
      </c>
      <c r="F3168" s="20">
        <f t="shared" si="198"/>
        <v>3</v>
      </c>
      <c r="G3168" s="20" t="str">
        <f t="shared" si="199"/>
        <v>On</v>
      </c>
    </row>
    <row r="3169" spans="2:7" x14ac:dyDescent="0.35">
      <c r="B3169" s="35">
        <v>46154.708333325667</v>
      </c>
      <c r="C3169" s="21">
        <v>22.432002966955402</v>
      </c>
      <c r="D3169" s="20">
        <f t="shared" si="196"/>
        <v>5</v>
      </c>
      <c r="E3169" s="20">
        <f t="shared" si="197"/>
        <v>17</v>
      </c>
      <c r="F3169" s="20">
        <f t="shared" si="198"/>
        <v>3</v>
      </c>
      <c r="G3169" s="20" t="str">
        <f t="shared" si="199"/>
        <v>On</v>
      </c>
    </row>
    <row r="3170" spans="2:7" x14ac:dyDescent="0.35">
      <c r="B3170" s="35">
        <v>46154.749999992331</v>
      </c>
      <c r="C3170" s="21">
        <v>19.264138270267217</v>
      </c>
      <c r="D3170" s="20">
        <f t="shared" si="196"/>
        <v>5</v>
      </c>
      <c r="E3170" s="20">
        <f t="shared" si="197"/>
        <v>18</v>
      </c>
      <c r="F3170" s="20">
        <f t="shared" si="198"/>
        <v>3</v>
      </c>
      <c r="G3170" s="20" t="str">
        <f t="shared" si="199"/>
        <v>On</v>
      </c>
    </row>
    <row r="3171" spans="2:7" x14ac:dyDescent="0.35">
      <c r="B3171" s="35">
        <v>46154.791666658995</v>
      </c>
      <c r="C3171" s="21">
        <v>8.2614961168096173</v>
      </c>
      <c r="D3171" s="20">
        <f t="shared" si="196"/>
        <v>5</v>
      </c>
      <c r="E3171" s="20">
        <f t="shared" si="197"/>
        <v>19</v>
      </c>
      <c r="F3171" s="20">
        <f t="shared" si="198"/>
        <v>3</v>
      </c>
      <c r="G3171" s="20" t="str">
        <f t="shared" si="199"/>
        <v>On</v>
      </c>
    </row>
    <row r="3172" spans="2:7" x14ac:dyDescent="0.35">
      <c r="B3172" s="35">
        <v>46154.83333332566</v>
      </c>
      <c r="C3172" s="21">
        <v>0</v>
      </c>
      <c r="D3172" s="20">
        <f t="shared" si="196"/>
        <v>5</v>
      </c>
      <c r="E3172" s="20">
        <f t="shared" si="197"/>
        <v>20</v>
      </c>
      <c r="F3172" s="20">
        <f t="shared" si="198"/>
        <v>3</v>
      </c>
      <c r="G3172" s="20" t="str">
        <f t="shared" si="199"/>
        <v>On</v>
      </c>
    </row>
    <row r="3173" spans="2:7" x14ac:dyDescent="0.35">
      <c r="B3173" s="35">
        <v>46154.874999992324</v>
      </c>
      <c r="C3173" s="21">
        <v>0</v>
      </c>
      <c r="D3173" s="20">
        <f t="shared" si="196"/>
        <v>5</v>
      </c>
      <c r="E3173" s="20">
        <f t="shared" si="197"/>
        <v>21</v>
      </c>
      <c r="F3173" s="20">
        <f t="shared" si="198"/>
        <v>3</v>
      </c>
      <c r="G3173" s="20" t="str">
        <f t="shared" si="199"/>
        <v>On</v>
      </c>
    </row>
    <row r="3174" spans="2:7" x14ac:dyDescent="0.35">
      <c r="B3174" s="35">
        <v>46154.916666658988</v>
      </c>
      <c r="C3174" s="21">
        <v>0</v>
      </c>
      <c r="D3174" s="20">
        <f t="shared" si="196"/>
        <v>5</v>
      </c>
      <c r="E3174" s="20">
        <f t="shared" si="197"/>
        <v>22</v>
      </c>
      <c r="F3174" s="20">
        <f t="shared" si="198"/>
        <v>3</v>
      </c>
      <c r="G3174" s="20" t="str">
        <f t="shared" si="199"/>
        <v>On</v>
      </c>
    </row>
    <row r="3175" spans="2:7" x14ac:dyDescent="0.35">
      <c r="B3175" s="35">
        <v>46154.958333325652</v>
      </c>
      <c r="C3175" s="21">
        <v>0</v>
      </c>
      <c r="D3175" s="20">
        <f t="shared" si="196"/>
        <v>5</v>
      </c>
      <c r="E3175" s="20">
        <f t="shared" si="197"/>
        <v>23</v>
      </c>
      <c r="F3175" s="20">
        <f t="shared" si="198"/>
        <v>3</v>
      </c>
      <c r="G3175" s="20" t="str">
        <f t="shared" si="199"/>
        <v>On</v>
      </c>
    </row>
    <row r="3176" spans="2:7" x14ac:dyDescent="0.35">
      <c r="B3176" s="35">
        <v>46154.999999992317</v>
      </c>
      <c r="C3176" s="21">
        <v>0</v>
      </c>
      <c r="D3176" s="20">
        <f t="shared" si="196"/>
        <v>5</v>
      </c>
      <c r="E3176" s="20">
        <f t="shared" si="197"/>
        <v>0</v>
      </c>
      <c r="F3176" s="20">
        <f t="shared" si="198"/>
        <v>4</v>
      </c>
      <c r="G3176" s="20" t="str">
        <f t="shared" si="199"/>
        <v>Off</v>
      </c>
    </row>
    <row r="3177" spans="2:7" x14ac:dyDescent="0.35">
      <c r="B3177" s="35">
        <v>46155.041666658981</v>
      </c>
      <c r="C3177" s="21">
        <v>0</v>
      </c>
      <c r="D3177" s="20">
        <f t="shared" si="196"/>
        <v>5</v>
      </c>
      <c r="E3177" s="20">
        <f t="shared" si="197"/>
        <v>1</v>
      </c>
      <c r="F3177" s="20">
        <f t="shared" si="198"/>
        <v>4</v>
      </c>
      <c r="G3177" s="20" t="str">
        <f t="shared" si="199"/>
        <v>Off</v>
      </c>
    </row>
    <row r="3178" spans="2:7" x14ac:dyDescent="0.35">
      <c r="B3178" s="35">
        <v>46155.083333325645</v>
      </c>
      <c r="C3178" s="21">
        <v>0</v>
      </c>
      <c r="D3178" s="20">
        <f t="shared" si="196"/>
        <v>5</v>
      </c>
      <c r="E3178" s="20">
        <f t="shared" si="197"/>
        <v>2</v>
      </c>
      <c r="F3178" s="20">
        <f t="shared" si="198"/>
        <v>4</v>
      </c>
      <c r="G3178" s="20" t="str">
        <f t="shared" si="199"/>
        <v>Off</v>
      </c>
    </row>
    <row r="3179" spans="2:7" x14ac:dyDescent="0.35">
      <c r="B3179" s="35">
        <v>46155.124999992309</v>
      </c>
      <c r="C3179" s="21">
        <v>0</v>
      </c>
      <c r="D3179" s="20">
        <f t="shared" si="196"/>
        <v>5</v>
      </c>
      <c r="E3179" s="20">
        <f t="shared" si="197"/>
        <v>3</v>
      </c>
      <c r="F3179" s="20">
        <f t="shared" si="198"/>
        <v>4</v>
      </c>
      <c r="G3179" s="20" t="str">
        <f t="shared" si="199"/>
        <v>Off</v>
      </c>
    </row>
    <row r="3180" spans="2:7" x14ac:dyDescent="0.35">
      <c r="B3180" s="35">
        <v>46155.166666658974</v>
      </c>
      <c r="C3180" s="21">
        <v>0</v>
      </c>
      <c r="D3180" s="20">
        <f t="shared" si="196"/>
        <v>5</v>
      </c>
      <c r="E3180" s="20">
        <f t="shared" si="197"/>
        <v>4</v>
      </c>
      <c r="F3180" s="20">
        <f t="shared" si="198"/>
        <v>4</v>
      </c>
      <c r="G3180" s="20" t="str">
        <f t="shared" si="199"/>
        <v>Off</v>
      </c>
    </row>
    <row r="3181" spans="2:7" x14ac:dyDescent="0.35">
      <c r="B3181" s="35">
        <v>46155.208333325638</v>
      </c>
      <c r="C3181" s="21">
        <v>0</v>
      </c>
      <c r="D3181" s="20">
        <f t="shared" si="196"/>
        <v>5</v>
      </c>
      <c r="E3181" s="20">
        <f t="shared" si="197"/>
        <v>5</v>
      </c>
      <c r="F3181" s="20">
        <f t="shared" si="198"/>
        <v>4</v>
      </c>
      <c r="G3181" s="20" t="str">
        <f t="shared" si="199"/>
        <v>Off</v>
      </c>
    </row>
    <row r="3182" spans="2:7" x14ac:dyDescent="0.35">
      <c r="B3182" s="35">
        <v>46155.249999992302</v>
      </c>
      <c r="C3182" s="21">
        <v>0</v>
      </c>
      <c r="D3182" s="20">
        <f t="shared" si="196"/>
        <v>5</v>
      </c>
      <c r="E3182" s="20">
        <f t="shared" si="197"/>
        <v>6</v>
      </c>
      <c r="F3182" s="20">
        <f t="shared" si="198"/>
        <v>4</v>
      </c>
      <c r="G3182" s="20" t="str">
        <f t="shared" si="199"/>
        <v>Off</v>
      </c>
    </row>
    <row r="3183" spans="2:7" x14ac:dyDescent="0.35">
      <c r="B3183" s="35">
        <v>46155.291666658966</v>
      </c>
      <c r="C3183" s="21">
        <v>9.8162663093248828</v>
      </c>
      <c r="D3183" s="20">
        <f t="shared" si="196"/>
        <v>5</v>
      </c>
      <c r="E3183" s="20">
        <f t="shared" si="197"/>
        <v>7</v>
      </c>
      <c r="F3183" s="20">
        <f t="shared" si="198"/>
        <v>4</v>
      </c>
      <c r="G3183" s="20" t="str">
        <f t="shared" si="199"/>
        <v>Off</v>
      </c>
    </row>
    <row r="3184" spans="2:7" x14ac:dyDescent="0.35">
      <c r="B3184" s="35">
        <v>46155.333333325631</v>
      </c>
      <c r="C3184" s="21">
        <v>20.093229496682167</v>
      </c>
      <c r="D3184" s="20">
        <f t="shared" si="196"/>
        <v>5</v>
      </c>
      <c r="E3184" s="20">
        <f t="shared" si="197"/>
        <v>8</v>
      </c>
      <c r="F3184" s="20">
        <f t="shared" si="198"/>
        <v>4</v>
      </c>
      <c r="G3184" s="20" t="str">
        <f t="shared" si="199"/>
        <v>On</v>
      </c>
    </row>
    <row r="3185" spans="2:7" x14ac:dyDescent="0.35">
      <c r="B3185" s="35">
        <v>46155.374999992295</v>
      </c>
      <c r="C3185" s="21">
        <v>22.820949430660914</v>
      </c>
      <c r="D3185" s="20">
        <f t="shared" si="196"/>
        <v>5</v>
      </c>
      <c r="E3185" s="20">
        <f t="shared" si="197"/>
        <v>9</v>
      </c>
      <c r="F3185" s="20">
        <f t="shared" si="198"/>
        <v>4</v>
      </c>
      <c r="G3185" s="20" t="str">
        <f t="shared" si="199"/>
        <v>On</v>
      </c>
    </row>
    <row r="3186" spans="2:7" x14ac:dyDescent="0.35">
      <c r="B3186" s="35">
        <v>46155.416666658959</v>
      </c>
      <c r="C3186" s="21">
        <v>23.498266260573839</v>
      </c>
      <c r="D3186" s="20">
        <f t="shared" si="196"/>
        <v>5</v>
      </c>
      <c r="E3186" s="20">
        <f t="shared" si="197"/>
        <v>10</v>
      </c>
      <c r="F3186" s="20">
        <f t="shared" si="198"/>
        <v>4</v>
      </c>
      <c r="G3186" s="20" t="str">
        <f t="shared" si="199"/>
        <v>On</v>
      </c>
    </row>
    <row r="3187" spans="2:7" x14ac:dyDescent="0.35">
      <c r="B3187" s="35">
        <v>46155.458333325623</v>
      </c>
      <c r="C3187" s="21">
        <v>21.606349085657836</v>
      </c>
      <c r="D3187" s="20">
        <f t="shared" si="196"/>
        <v>5</v>
      </c>
      <c r="E3187" s="20">
        <f t="shared" si="197"/>
        <v>11</v>
      </c>
      <c r="F3187" s="20">
        <f t="shared" si="198"/>
        <v>4</v>
      </c>
      <c r="G3187" s="20" t="str">
        <f t="shared" si="199"/>
        <v>On</v>
      </c>
    </row>
    <row r="3188" spans="2:7" x14ac:dyDescent="0.35">
      <c r="B3188" s="35">
        <v>46155.499999992287</v>
      </c>
      <c r="C3188" s="21">
        <v>19.262503517810853</v>
      </c>
      <c r="D3188" s="20">
        <f t="shared" si="196"/>
        <v>5</v>
      </c>
      <c r="E3188" s="20">
        <f t="shared" si="197"/>
        <v>12</v>
      </c>
      <c r="F3188" s="20">
        <f t="shared" si="198"/>
        <v>4</v>
      </c>
      <c r="G3188" s="20" t="str">
        <f t="shared" si="199"/>
        <v>On</v>
      </c>
    </row>
    <row r="3189" spans="2:7" x14ac:dyDescent="0.35">
      <c r="B3189" s="35">
        <v>46155.541666658952</v>
      </c>
      <c r="C3189" s="21">
        <v>20.063458830888589</v>
      </c>
      <c r="D3189" s="20">
        <f t="shared" si="196"/>
        <v>5</v>
      </c>
      <c r="E3189" s="20">
        <f t="shared" si="197"/>
        <v>13</v>
      </c>
      <c r="F3189" s="20">
        <f t="shared" si="198"/>
        <v>4</v>
      </c>
      <c r="G3189" s="20" t="str">
        <f t="shared" si="199"/>
        <v>On</v>
      </c>
    </row>
    <row r="3190" spans="2:7" x14ac:dyDescent="0.35">
      <c r="B3190" s="35">
        <v>46155.583333325616</v>
      </c>
      <c r="C3190" s="21">
        <v>12.00013192214838</v>
      </c>
      <c r="D3190" s="20">
        <f t="shared" si="196"/>
        <v>5</v>
      </c>
      <c r="E3190" s="20">
        <f t="shared" si="197"/>
        <v>14</v>
      </c>
      <c r="F3190" s="20">
        <f t="shared" si="198"/>
        <v>4</v>
      </c>
      <c r="G3190" s="20" t="str">
        <f t="shared" si="199"/>
        <v>On</v>
      </c>
    </row>
    <row r="3191" spans="2:7" x14ac:dyDescent="0.35">
      <c r="B3191" s="35">
        <v>46155.62499999228</v>
      </c>
      <c r="C3191" s="21">
        <v>19.88613284509341</v>
      </c>
      <c r="D3191" s="20">
        <f t="shared" si="196"/>
        <v>5</v>
      </c>
      <c r="E3191" s="20">
        <f t="shared" si="197"/>
        <v>15</v>
      </c>
      <c r="F3191" s="20">
        <f t="shared" si="198"/>
        <v>4</v>
      </c>
      <c r="G3191" s="20" t="str">
        <f t="shared" si="199"/>
        <v>On</v>
      </c>
    </row>
    <row r="3192" spans="2:7" x14ac:dyDescent="0.35">
      <c r="B3192" s="35">
        <v>46155.666666658944</v>
      </c>
      <c r="C3192" s="21">
        <v>4.6415184611816507</v>
      </c>
      <c r="D3192" s="20">
        <f t="shared" si="196"/>
        <v>5</v>
      </c>
      <c r="E3192" s="20">
        <f t="shared" si="197"/>
        <v>16</v>
      </c>
      <c r="F3192" s="20">
        <f t="shared" si="198"/>
        <v>4</v>
      </c>
      <c r="G3192" s="20" t="str">
        <f t="shared" si="199"/>
        <v>On</v>
      </c>
    </row>
    <row r="3193" spans="2:7" x14ac:dyDescent="0.35">
      <c r="B3193" s="35">
        <v>46155.708333325609</v>
      </c>
      <c r="C3193" s="21">
        <v>21.638329504047924</v>
      </c>
      <c r="D3193" s="20">
        <f t="shared" si="196"/>
        <v>5</v>
      </c>
      <c r="E3193" s="20">
        <f t="shared" si="197"/>
        <v>17</v>
      </c>
      <c r="F3193" s="20">
        <f t="shared" si="198"/>
        <v>4</v>
      </c>
      <c r="G3193" s="20" t="str">
        <f t="shared" si="199"/>
        <v>On</v>
      </c>
    </row>
    <row r="3194" spans="2:7" x14ac:dyDescent="0.35">
      <c r="B3194" s="35">
        <v>46155.749999992273</v>
      </c>
      <c r="C3194" s="21">
        <v>18.291809831387233</v>
      </c>
      <c r="D3194" s="20">
        <f t="shared" si="196"/>
        <v>5</v>
      </c>
      <c r="E3194" s="20">
        <f t="shared" si="197"/>
        <v>18</v>
      </c>
      <c r="F3194" s="20">
        <f t="shared" si="198"/>
        <v>4</v>
      </c>
      <c r="G3194" s="20" t="str">
        <f t="shared" si="199"/>
        <v>On</v>
      </c>
    </row>
    <row r="3195" spans="2:7" x14ac:dyDescent="0.35">
      <c r="B3195" s="35">
        <v>46155.791666658937</v>
      </c>
      <c r="C3195" s="21">
        <v>7.6787049753509251</v>
      </c>
      <c r="D3195" s="20">
        <f t="shared" si="196"/>
        <v>5</v>
      </c>
      <c r="E3195" s="20">
        <f t="shared" si="197"/>
        <v>19</v>
      </c>
      <c r="F3195" s="20">
        <f t="shared" si="198"/>
        <v>4</v>
      </c>
      <c r="G3195" s="20" t="str">
        <f t="shared" si="199"/>
        <v>On</v>
      </c>
    </row>
    <row r="3196" spans="2:7" x14ac:dyDescent="0.35">
      <c r="B3196" s="35">
        <v>46155.833333325601</v>
      </c>
      <c r="C3196" s="21">
        <v>0</v>
      </c>
      <c r="D3196" s="20">
        <f t="shared" si="196"/>
        <v>5</v>
      </c>
      <c r="E3196" s="20">
        <f t="shared" si="197"/>
        <v>20</v>
      </c>
      <c r="F3196" s="20">
        <f t="shared" si="198"/>
        <v>4</v>
      </c>
      <c r="G3196" s="20" t="str">
        <f t="shared" si="199"/>
        <v>On</v>
      </c>
    </row>
    <row r="3197" spans="2:7" x14ac:dyDescent="0.35">
      <c r="B3197" s="35">
        <v>46155.874999992266</v>
      </c>
      <c r="C3197" s="21">
        <v>0</v>
      </c>
      <c r="D3197" s="20">
        <f t="shared" si="196"/>
        <v>5</v>
      </c>
      <c r="E3197" s="20">
        <f t="shared" si="197"/>
        <v>21</v>
      </c>
      <c r="F3197" s="20">
        <f t="shared" si="198"/>
        <v>4</v>
      </c>
      <c r="G3197" s="20" t="str">
        <f t="shared" si="199"/>
        <v>On</v>
      </c>
    </row>
    <row r="3198" spans="2:7" x14ac:dyDescent="0.35">
      <c r="B3198" s="35">
        <v>46155.91666665893</v>
      </c>
      <c r="C3198" s="21">
        <v>0</v>
      </c>
      <c r="D3198" s="20">
        <f t="shared" si="196"/>
        <v>5</v>
      </c>
      <c r="E3198" s="20">
        <f t="shared" si="197"/>
        <v>22</v>
      </c>
      <c r="F3198" s="20">
        <f t="shared" si="198"/>
        <v>4</v>
      </c>
      <c r="G3198" s="20" t="str">
        <f t="shared" si="199"/>
        <v>On</v>
      </c>
    </row>
    <row r="3199" spans="2:7" x14ac:dyDescent="0.35">
      <c r="B3199" s="35">
        <v>46155.958333325594</v>
      </c>
      <c r="C3199" s="21">
        <v>0</v>
      </c>
      <c r="D3199" s="20">
        <f t="shared" si="196"/>
        <v>5</v>
      </c>
      <c r="E3199" s="20">
        <f t="shared" si="197"/>
        <v>23</v>
      </c>
      <c r="F3199" s="20">
        <f t="shared" si="198"/>
        <v>4</v>
      </c>
      <c r="G3199" s="20" t="str">
        <f t="shared" si="199"/>
        <v>On</v>
      </c>
    </row>
    <row r="3200" spans="2:7" x14ac:dyDescent="0.35">
      <c r="B3200" s="35">
        <v>46155.999999992258</v>
      </c>
      <c r="C3200" s="21">
        <v>0</v>
      </c>
      <c r="D3200" s="20">
        <f t="shared" si="196"/>
        <v>5</v>
      </c>
      <c r="E3200" s="20">
        <f t="shared" si="197"/>
        <v>0</v>
      </c>
      <c r="F3200" s="20">
        <f t="shared" si="198"/>
        <v>5</v>
      </c>
      <c r="G3200" s="20" t="str">
        <f t="shared" si="199"/>
        <v>Off</v>
      </c>
    </row>
    <row r="3201" spans="2:7" x14ac:dyDescent="0.35">
      <c r="B3201" s="35">
        <v>46156.041666658923</v>
      </c>
      <c r="C3201" s="21">
        <v>0</v>
      </c>
      <c r="D3201" s="20">
        <f t="shared" si="196"/>
        <v>5</v>
      </c>
      <c r="E3201" s="20">
        <f t="shared" si="197"/>
        <v>1</v>
      </c>
      <c r="F3201" s="20">
        <f t="shared" si="198"/>
        <v>5</v>
      </c>
      <c r="G3201" s="20" t="str">
        <f t="shared" si="199"/>
        <v>Off</v>
      </c>
    </row>
    <row r="3202" spans="2:7" x14ac:dyDescent="0.35">
      <c r="B3202" s="35">
        <v>46156.083333325587</v>
      </c>
      <c r="C3202" s="21">
        <v>0</v>
      </c>
      <c r="D3202" s="20">
        <f t="shared" si="196"/>
        <v>5</v>
      </c>
      <c r="E3202" s="20">
        <f t="shared" si="197"/>
        <v>2</v>
      </c>
      <c r="F3202" s="20">
        <f t="shared" si="198"/>
        <v>5</v>
      </c>
      <c r="G3202" s="20" t="str">
        <f t="shared" si="199"/>
        <v>Off</v>
      </c>
    </row>
    <row r="3203" spans="2:7" x14ac:dyDescent="0.35">
      <c r="B3203" s="35">
        <v>46156.124999992251</v>
      </c>
      <c r="C3203" s="21">
        <v>0</v>
      </c>
      <c r="D3203" s="20">
        <f t="shared" si="196"/>
        <v>5</v>
      </c>
      <c r="E3203" s="20">
        <f t="shared" si="197"/>
        <v>3</v>
      </c>
      <c r="F3203" s="20">
        <f t="shared" si="198"/>
        <v>5</v>
      </c>
      <c r="G3203" s="20" t="str">
        <f t="shared" si="199"/>
        <v>Off</v>
      </c>
    </row>
    <row r="3204" spans="2:7" x14ac:dyDescent="0.35">
      <c r="B3204" s="35">
        <v>46156.166666658915</v>
      </c>
      <c r="C3204" s="21">
        <v>0</v>
      </c>
      <c r="D3204" s="20">
        <f t="shared" si="196"/>
        <v>5</v>
      </c>
      <c r="E3204" s="20">
        <f t="shared" si="197"/>
        <v>4</v>
      </c>
      <c r="F3204" s="20">
        <f t="shared" si="198"/>
        <v>5</v>
      </c>
      <c r="G3204" s="20" t="str">
        <f t="shared" si="199"/>
        <v>Off</v>
      </c>
    </row>
    <row r="3205" spans="2:7" x14ac:dyDescent="0.35">
      <c r="B3205" s="35">
        <v>46156.20833332558</v>
      </c>
      <c r="C3205" s="21">
        <v>0</v>
      </c>
      <c r="D3205" s="20">
        <f t="shared" si="196"/>
        <v>5</v>
      </c>
      <c r="E3205" s="20">
        <f t="shared" si="197"/>
        <v>5</v>
      </c>
      <c r="F3205" s="20">
        <f t="shared" si="198"/>
        <v>5</v>
      </c>
      <c r="G3205" s="20" t="str">
        <f t="shared" si="199"/>
        <v>Off</v>
      </c>
    </row>
    <row r="3206" spans="2:7" x14ac:dyDescent="0.35">
      <c r="B3206" s="35">
        <v>46156.249999992244</v>
      </c>
      <c r="C3206" s="21">
        <v>0</v>
      </c>
      <c r="D3206" s="20">
        <f t="shared" si="196"/>
        <v>5</v>
      </c>
      <c r="E3206" s="20">
        <f t="shared" si="197"/>
        <v>6</v>
      </c>
      <c r="F3206" s="20">
        <f t="shared" si="198"/>
        <v>5</v>
      </c>
      <c r="G3206" s="20" t="str">
        <f t="shared" si="199"/>
        <v>Off</v>
      </c>
    </row>
    <row r="3207" spans="2:7" x14ac:dyDescent="0.35">
      <c r="B3207" s="35">
        <v>46156.291666658908</v>
      </c>
      <c r="C3207" s="21">
        <v>9.1549827851421295</v>
      </c>
      <c r="D3207" s="20">
        <f t="shared" si="196"/>
        <v>5</v>
      </c>
      <c r="E3207" s="20">
        <f t="shared" si="197"/>
        <v>7</v>
      </c>
      <c r="F3207" s="20">
        <f t="shared" si="198"/>
        <v>5</v>
      </c>
      <c r="G3207" s="20" t="str">
        <f t="shared" si="199"/>
        <v>Off</v>
      </c>
    </row>
    <row r="3208" spans="2:7" x14ac:dyDescent="0.35">
      <c r="B3208" s="35">
        <v>46156.333333325572</v>
      </c>
      <c r="C3208" s="21">
        <v>18.984944999442614</v>
      </c>
      <c r="D3208" s="20">
        <f t="shared" si="196"/>
        <v>5</v>
      </c>
      <c r="E3208" s="20">
        <f t="shared" si="197"/>
        <v>8</v>
      </c>
      <c r="F3208" s="20">
        <f t="shared" si="198"/>
        <v>5</v>
      </c>
      <c r="G3208" s="20" t="str">
        <f t="shared" si="199"/>
        <v>On</v>
      </c>
    </row>
    <row r="3209" spans="2:7" x14ac:dyDescent="0.35">
      <c r="B3209" s="35">
        <v>46156.374999992237</v>
      </c>
      <c r="C3209" s="21">
        <v>21.36914154446146</v>
      </c>
      <c r="D3209" s="20">
        <f t="shared" ref="D3209:D3272" si="200">MONTH(B3209)</f>
        <v>5</v>
      </c>
      <c r="E3209" s="20">
        <f t="shared" si="197"/>
        <v>9</v>
      </c>
      <c r="F3209" s="20">
        <f t="shared" si="198"/>
        <v>5</v>
      </c>
      <c r="G3209" s="20" t="str">
        <f t="shared" si="199"/>
        <v>On</v>
      </c>
    </row>
    <row r="3210" spans="2:7" x14ac:dyDescent="0.35">
      <c r="B3210" s="35">
        <v>46156.416666658901</v>
      </c>
      <c r="C3210" s="21">
        <v>22.11256763411512</v>
      </c>
      <c r="D3210" s="20">
        <f t="shared" si="200"/>
        <v>5</v>
      </c>
      <c r="E3210" s="20">
        <f t="shared" ref="E3210:E3273" si="201">HOUR(B3210)</f>
        <v>10</v>
      </c>
      <c r="F3210" s="20">
        <f t="shared" ref="F3210:F3273" si="202">WEEKDAY(B3210,1)</f>
        <v>5</v>
      </c>
      <c r="G3210" s="20" t="str">
        <f t="shared" ref="G3210:G3273" si="203">IF(OR(F3210=$F$6,F3210=$F$7),"Off",IF(E3210&lt;8,"Off","On"))</f>
        <v>On</v>
      </c>
    </row>
    <row r="3211" spans="2:7" x14ac:dyDescent="0.35">
      <c r="B3211" s="35">
        <v>46156.458333325565</v>
      </c>
      <c r="C3211" s="21">
        <v>22.442070379828611</v>
      </c>
      <c r="D3211" s="20">
        <f t="shared" si="200"/>
        <v>5</v>
      </c>
      <c r="E3211" s="20">
        <f t="shared" si="201"/>
        <v>11</v>
      </c>
      <c r="F3211" s="20">
        <f t="shared" si="202"/>
        <v>5</v>
      </c>
      <c r="G3211" s="20" t="str">
        <f t="shared" si="203"/>
        <v>On</v>
      </c>
    </row>
    <row r="3212" spans="2:7" x14ac:dyDescent="0.35">
      <c r="B3212" s="35">
        <v>46156.499999992229</v>
      </c>
      <c r="C3212" s="21">
        <v>22.225903826834838</v>
      </c>
      <c r="D3212" s="20">
        <f t="shared" si="200"/>
        <v>5</v>
      </c>
      <c r="E3212" s="20">
        <f t="shared" si="201"/>
        <v>12</v>
      </c>
      <c r="F3212" s="20">
        <f t="shared" si="202"/>
        <v>5</v>
      </c>
      <c r="G3212" s="20" t="str">
        <f t="shared" si="203"/>
        <v>On</v>
      </c>
    </row>
    <row r="3213" spans="2:7" x14ac:dyDescent="0.35">
      <c r="B3213" s="35">
        <v>46156.541666658894</v>
      </c>
      <c r="C3213" s="21">
        <v>21.956505491157131</v>
      </c>
      <c r="D3213" s="20">
        <f t="shared" si="200"/>
        <v>5</v>
      </c>
      <c r="E3213" s="20">
        <f t="shared" si="201"/>
        <v>13</v>
      </c>
      <c r="F3213" s="20">
        <f t="shared" si="202"/>
        <v>5</v>
      </c>
      <c r="G3213" s="20" t="str">
        <f t="shared" si="203"/>
        <v>On</v>
      </c>
    </row>
    <row r="3214" spans="2:7" x14ac:dyDescent="0.35">
      <c r="B3214" s="35">
        <v>46156.583333325558</v>
      </c>
      <c r="C3214" s="21">
        <v>21.955163225125887</v>
      </c>
      <c r="D3214" s="20">
        <f t="shared" si="200"/>
        <v>5</v>
      </c>
      <c r="E3214" s="20">
        <f t="shared" si="201"/>
        <v>14</v>
      </c>
      <c r="F3214" s="20">
        <f t="shared" si="202"/>
        <v>5</v>
      </c>
      <c r="G3214" s="20" t="str">
        <f t="shared" si="203"/>
        <v>On</v>
      </c>
    </row>
    <row r="3215" spans="2:7" x14ac:dyDescent="0.35">
      <c r="B3215" s="35">
        <v>46156.624999992222</v>
      </c>
      <c r="C3215" s="21">
        <v>21.787085282699291</v>
      </c>
      <c r="D3215" s="20">
        <f t="shared" si="200"/>
        <v>5</v>
      </c>
      <c r="E3215" s="20">
        <f t="shared" si="201"/>
        <v>15</v>
      </c>
      <c r="F3215" s="20">
        <f t="shared" si="202"/>
        <v>5</v>
      </c>
      <c r="G3215" s="20" t="str">
        <f t="shared" si="203"/>
        <v>On</v>
      </c>
    </row>
    <row r="3216" spans="2:7" x14ac:dyDescent="0.35">
      <c r="B3216" s="35">
        <v>46156.666666658886</v>
      </c>
      <c r="C3216" s="21">
        <v>21.602093269592189</v>
      </c>
      <c r="D3216" s="20">
        <f t="shared" si="200"/>
        <v>5</v>
      </c>
      <c r="E3216" s="20">
        <f t="shared" si="201"/>
        <v>16</v>
      </c>
      <c r="F3216" s="20">
        <f t="shared" si="202"/>
        <v>5</v>
      </c>
      <c r="G3216" s="20" t="str">
        <f t="shared" si="203"/>
        <v>On</v>
      </c>
    </row>
    <row r="3217" spans="2:7" x14ac:dyDescent="0.35">
      <c r="B3217" s="35">
        <v>46156.70833332555</v>
      </c>
      <c r="C3217" s="21">
        <v>20.393878382521706</v>
      </c>
      <c r="D3217" s="20">
        <f t="shared" si="200"/>
        <v>5</v>
      </c>
      <c r="E3217" s="20">
        <f t="shared" si="201"/>
        <v>17</v>
      </c>
      <c r="F3217" s="20">
        <f t="shared" si="202"/>
        <v>5</v>
      </c>
      <c r="G3217" s="20" t="str">
        <f t="shared" si="203"/>
        <v>On</v>
      </c>
    </row>
    <row r="3218" spans="2:7" x14ac:dyDescent="0.35">
      <c r="B3218" s="35">
        <v>46156.749999992215</v>
      </c>
      <c r="C3218" s="21">
        <v>17.524601701007459</v>
      </c>
      <c r="D3218" s="20">
        <f t="shared" si="200"/>
        <v>5</v>
      </c>
      <c r="E3218" s="20">
        <f t="shared" si="201"/>
        <v>18</v>
      </c>
      <c r="F3218" s="20">
        <f t="shared" si="202"/>
        <v>5</v>
      </c>
      <c r="G3218" s="20" t="str">
        <f t="shared" si="203"/>
        <v>On</v>
      </c>
    </row>
    <row r="3219" spans="2:7" x14ac:dyDescent="0.35">
      <c r="B3219" s="35">
        <v>46156.791666658879</v>
      </c>
      <c r="C3219" s="21">
        <v>7.6092875386032572</v>
      </c>
      <c r="D3219" s="20">
        <f t="shared" si="200"/>
        <v>5</v>
      </c>
      <c r="E3219" s="20">
        <f t="shared" si="201"/>
        <v>19</v>
      </c>
      <c r="F3219" s="20">
        <f t="shared" si="202"/>
        <v>5</v>
      </c>
      <c r="G3219" s="20" t="str">
        <f t="shared" si="203"/>
        <v>On</v>
      </c>
    </row>
    <row r="3220" spans="2:7" x14ac:dyDescent="0.35">
      <c r="B3220" s="35">
        <v>46156.833333325543</v>
      </c>
      <c r="C3220" s="21">
        <v>0</v>
      </c>
      <c r="D3220" s="20">
        <f t="shared" si="200"/>
        <v>5</v>
      </c>
      <c r="E3220" s="20">
        <f t="shared" si="201"/>
        <v>20</v>
      </c>
      <c r="F3220" s="20">
        <f t="shared" si="202"/>
        <v>5</v>
      </c>
      <c r="G3220" s="20" t="str">
        <f t="shared" si="203"/>
        <v>On</v>
      </c>
    </row>
    <row r="3221" spans="2:7" x14ac:dyDescent="0.35">
      <c r="B3221" s="35">
        <v>46156.874999992207</v>
      </c>
      <c r="C3221" s="21">
        <v>0</v>
      </c>
      <c r="D3221" s="20">
        <f t="shared" si="200"/>
        <v>5</v>
      </c>
      <c r="E3221" s="20">
        <f t="shared" si="201"/>
        <v>21</v>
      </c>
      <c r="F3221" s="20">
        <f t="shared" si="202"/>
        <v>5</v>
      </c>
      <c r="G3221" s="20" t="str">
        <f t="shared" si="203"/>
        <v>On</v>
      </c>
    </row>
    <row r="3222" spans="2:7" x14ac:dyDescent="0.35">
      <c r="B3222" s="35">
        <v>46156.916666658872</v>
      </c>
      <c r="C3222" s="21">
        <v>0</v>
      </c>
      <c r="D3222" s="20">
        <f t="shared" si="200"/>
        <v>5</v>
      </c>
      <c r="E3222" s="20">
        <f t="shared" si="201"/>
        <v>22</v>
      </c>
      <c r="F3222" s="20">
        <f t="shared" si="202"/>
        <v>5</v>
      </c>
      <c r="G3222" s="20" t="str">
        <f t="shared" si="203"/>
        <v>On</v>
      </c>
    </row>
    <row r="3223" spans="2:7" x14ac:dyDescent="0.35">
      <c r="B3223" s="35">
        <v>46156.958333325536</v>
      </c>
      <c r="C3223" s="21">
        <v>0</v>
      </c>
      <c r="D3223" s="20">
        <f t="shared" si="200"/>
        <v>5</v>
      </c>
      <c r="E3223" s="20">
        <f t="shared" si="201"/>
        <v>23</v>
      </c>
      <c r="F3223" s="20">
        <f t="shared" si="202"/>
        <v>5</v>
      </c>
      <c r="G3223" s="20" t="str">
        <f t="shared" si="203"/>
        <v>On</v>
      </c>
    </row>
    <row r="3224" spans="2:7" x14ac:dyDescent="0.35">
      <c r="B3224" s="35">
        <v>46156.9999999922</v>
      </c>
      <c r="C3224" s="21">
        <v>0</v>
      </c>
      <c r="D3224" s="20">
        <f t="shared" si="200"/>
        <v>5</v>
      </c>
      <c r="E3224" s="20">
        <f t="shared" si="201"/>
        <v>0</v>
      </c>
      <c r="F3224" s="20">
        <f t="shared" si="202"/>
        <v>6</v>
      </c>
      <c r="G3224" s="20" t="str">
        <f t="shared" si="203"/>
        <v>Off</v>
      </c>
    </row>
    <row r="3225" spans="2:7" x14ac:dyDescent="0.35">
      <c r="B3225" s="35">
        <v>46157.041666658864</v>
      </c>
      <c r="C3225" s="21">
        <v>0</v>
      </c>
      <c r="D3225" s="20">
        <f t="shared" si="200"/>
        <v>5</v>
      </c>
      <c r="E3225" s="20">
        <f t="shared" si="201"/>
        <v>1</v>
      </c>
      <c r="F3225" s="20">
        <f t="shared" si="202"/>
        <v>6</v>
      </c>
      <c r="G3225" s="20" t="str">
        <f t="shared" si="203"/>
        <v>Off</v>
      </c>
    </row>
    <row r="3226" spans="2:7" x14ac:dyDescent="0.35">
      <c r="B3226" s="35">
        <v>46157.083333325529</v>
      </c>
      <c r="C3226" s="21">
        <v>0</v>
      </c>
      <c r="D3226" s="20">
        <f t="shared" si="200"/>
        <v>5</v>
      </c>
      <c r="E3226" s="20">
        <f t="shared" si="201"/>
        <v>2</v>
      </c>
      <c r="F3226" s="20">
        <f t="shared" si="202"/>
        <v>6</v>
      </c>
      <c r="G3226" s="20" t="str">
        <f t="shared" si="203"/>
        <v>Off</v>
      </c>
    </row>
    <row r="3227" spans="2:7" x14ac:dyDescent="0.35">
      <c r="B3227" s="35">
        <v>46157.124999992193</v>
      </c>
      <c r="C3227" s="21">
        <v>0</v>
      </c>
      <c r="D3227" s="20">
        <f t="shared" si="200"/>
        <v>5</v>
      </c>
      <c r="E3227" s="20">
        <f t="shared" si="201"/>
        <v>3</v>
      </c>
      <c r="F3227" s="20">
        <f t="shared" si="202"/>
        <v>6</v>
      </c>
      <c r="G3227" s="20" t="str">
        <f t="shared" si="203"/>
        <v>Off</v>
      </c>
    </row>
    <row r="3228" spans="2:7" x14ac:dyDescent="0.35">
      <c r="B3228" s="35">
        <v>46157.166666658857</v>
      </c>
      <c r="C3228" s="21">
        <v>0</v>
      </c>
      <c r="D3228" s="20">
        <f t="shared" si="200"/>
        <v>5</v>
      </c>
      <c r="E3228" s="20">
        <f t="shared" si="201"/>
        <v>4</v>
      </c>
      <c r="F3228" s="20">
        <f t="shared" si="202"/>
        <v>6</v>
      </c>
      <c r="G3228" s="20" t="str">
        <f t="shared" si="203"/>
        <v>Off</v>
      </c>
    </row>
    <row r="3229" spans="2:7" x14ac:dyDescent="0.35">
      <c r="B3229" s="35">
        <v>46157.208333325521</v>
      </c>
      <c r="C3229" s="21">
        <v>0</v>
      </c>
      <c r="D3229" s="20">
        <f t="shared" si="200"/>
        <v>5</v>
      </c>
      <c r="E3229" s="20">
        <f t="shared" si="201"/>
        <v>5</v>
      </c>
      <c r="F3229" s="20">
        <f t="shared" si="202"/>
        <v>6</v>
      </c>
      <c r="G3229" s="20" t="str">
        <f t="shared" si="203"/>
        <v>Off</v>
      </c>
    </row>
    <row r="3230" spans="2:7" x14ac:dyDescent="0.35">
      <c r="B3230" s="35">
        <v>46157.249999992186</v>
      </c>
      <c r="C3230" s="21">
        <v>0</v>
      </c>
      <c r="D3230" s="20">
        <f t="shared" si="200"/>
        <v>5</v>
      </c>
      <c r="E3230" s="20">
        <f t="shared" si="201"/>
        <v>6</v>
      </c>
      <c r="F3230" s="20">
        <f t="shared" si="202"/>
        <v>6</v>
      </c>
      <c r="G3230" s="20" t="str">
        <f t="shared" si="203"/>
        <v>Off</v>
      </c>
    </row>
    <row r="3231" spans="2:7" x14ac:dyDescent="0.35">
      <c r="B3231" s="35">
        <v>46157.29166665885</v>
      </c>
      <c r="C3231" s="21">
        <v>8.8323318114137841</v>
      </c>
      <c r="D3231" s="20">
        <f t="shared" si="200"/>
        <v>5</v>
      </c>
      <c r="E3231" s="20">
        <f t="shared" si="201"/>
        <v>7</v>
      </c>
      <c r="F3231" s="20">
        <f t="shared" si="202"/>
        <v>6</v>
      </c>
      <c r="G3231" s="20" t="str">
        <f t="shared" si="203"/>
        <v>Off</v>
      </c>
    </row>
    <row r="3232" spans="2:7" x14ac:dyDescent="0.35">
      <c r="B3232" s="35">
        <v>46157.333333325514</v>
      </c>
      <c r="C3232" s="21">
        <v>18.399195315587008</v>
      </c>
      <c r="D3232" s="20">
        <f t="shared" si="200"/>
        <v>5</v>
      </c>
      <c r="E3232" s="20">
        <f t="shared" si="201"/>
        <v>8</v>
      </c>
      <c r="F3232" s="20">
        <f t="shared" si="202"/>
        <v>6</v>
      </c>
      <c r="G3232" s="20" t="str">
        <f t="shared" si="203"/>
        <v>On</v>
      </c>
    </row>
    <row r="3233" spans="2:7" x14ac:dyDescent="0.35">
      <c r="B3233" s="35">
        <v>46157.374999992178</v>
      </c>
      <c r="C3233" s="21">
        <v>20.99908949373361</v>
      </c>
      <c r="D3233" s="20">
        <f t="shared" si="200"/>
        <v>5</v>
      </c>
      <c r="E3233" s="20">
        <f t="shared" si="201"/>
        <v>9</v>
      </c>
      <c r="F3233" s="20">
        <f t="shared" si="202"/>
        <v>6</v>
      </c>
      <c r="G3233" s="20" t="str">
        <f t="shared" si="203"/>
        <v>On</v>
      </c>
    </row>
    <row r="3234" spans="2:7" x14ac:dyDescent="0.35">
      <c r="B3234" s="35">
        <v>46157.416666658843</v>
      </c>
      <c r="C3234" s="21">
        <v>21.550621961321571</v>
      </c>
      <c r="D3234" s="20">
        <f t="shared" si="200"/>
        <v>5</v>
      </c>
      <c r="E3234" s="20">
        <f t="shared" si="201"/>
        <v>10</v>
      </c>
      <c r="F3234" s="20">
        <f t="shared" si="202"/>
        <v>6</v>
      </c>
      <c r="G3234" s="20" t="str">
        <f t="shared" si="203"/>
        <v>On</v>
      </c>
    </row>
    <row r="3235" spans="2:7" x14ac:dyDescent="0.35">
      <c r="B3235" s="35">
        <v>46157.458333325507</v>
      </c>
      <c r="C3235" s="21">
        <v>21.768006615043625</v>
      </c>
      <c r="D3235" s="20">
        <f t="shared" si="200"/>
        <v>5</v>
      </c>
      <c r="E3235" s="20">
        <f t="shared" si="201"/>
        <v>11</v>
      </c>
      <c r="F3235" s="20">
        <f t="shared" si="202"/>
        <v>6</v>
      </c>
      <c r="G3235" s="20" t="str">
        <f t="shared" si="203"/>
        <v>On</v>
      </c>
    </row>
    <row r="3236" spans="2:7" x14ac:dyDescent="0.35">
      <c r="B3236" s="35">
        <v>46157.499999992171</v>
      </c>
      <c r="C3236" s="21">
        <v>21.552218695984632</v>
      </c>
      <c r="D3236" s="20">
        <f t="shared" si="200"/>
        <v>5</v>
      </c>
      <c r="E3236" s="20">
        <f t="shared" si="201"/>
        <v>12</v>
      </c>
      <c r="F3236" s="20">
        <f t="shared" si="202"/>
        <v>6</v>
      </c>
      <c r="G3236" s="20" t="str">
        <f t="shared" si="203"/>
        <v>On</v>
      </c>
    </row>
    <row r="3237" spans="2:7" x14ac:dyDescent="0.35">
      <c r="B3237" s="35">
        <v>46157.541666658835</v>
      </c>
      <c r="C3237" s="21">
        <v>21.354831793868097</v>
      </c>
      <c r="D3237" s="20">
        <f t="shared" si="200"/>
        <v>5</v>
      </c>
      <c r="E3237" s="20">
        <f t="shared" si="201"/>
        <v>13</v>
      </c>
      <c r="F3237" s="20">
        <f t="shared" si="202"/>
        <v>6</v>
      </c>
      <c r="G3237" s="20" t="str">
        <f t="shared" si="203"/>
        <v>On</v>
      </c>
    </row>
    <row r="3238" spans="2:7" x14ac:dyDescent="0.35">
      <c r="B3238" s="35">
        <v>46157.5833333255</v>
      </c>
      <c r="C3238" s="21">
        <v>21.414625354024004</v>
      </c>
      <c r="D3238" s="20">
        <f t="shared" si="200"/>
        <v>5</v>
      </c>
      <c r="E3238" s="20">
        <f t="shared" si="201"/>
        <v>14</v>
      </c>
      <c r="F3238" s="20">
        <f t="shared" si="202"/>
        <v>6</v>
      </c>
      <c r="G3238" s="20" t="str">
        <f t="shared" si="203"/>
        <v>On</v>
      </c>
    </row>
    <row r="3239" spans="2:7" x14ac:dyDescent="0.35">
      <c r="B3239" s="35">
        <v>46157.624999992164</v>
      </c>
      <c r="C3239" s="21">
        <v>21.450514239493376</v>
      </c>
      <c r="D3239" s="20">
        <f t="shared" si="200"/>
        <v>5</v>
      </c>
      <c r="E3239" s="20">
        <f t="shared" si="201"/>
        <v>15</v>
      </c>
      <c r="F3239" s="20">
        <f t="shared" si="202"/>
        <v>6</v>
      </c>
      <c r="G3239" s="20" t="str">
        <f t="shared" si="203"/>
        <v>On</v>
      </c>
    </row>
    <row r="3240" spans="2:7" x14ac:dyDescent="0.35">
      <c r="B3240" s="35">
        <v>46157.666666658828</v>
      </c>
      <c r="C3240" s="21">
        <v>21.336175599573309</v>
      </c>
      <c r="D3240" s="20">
        <f t="shared" si="200"/>
        <v>5</v>
      </c>
      <c r="E3240" s="20">
        <f t="shared" si="201"/>
        <v>16</v>
      </c>
      <c r="F3240" s="20">
        <f t="shared" si="202"/>
        <v>6</v>
      </c>
      <c r="G3240" s="20" t="str">
        <f t="shared" si="203"/>
        <v>On</v>
      </c>
    </row>
    <row r="3241" spans="2:7" x14ac:dyDescent="0.35">
      <c r="B3241" s="35">
        <v>46157.708333325492</v>
      </c>
      <c r="C3241" s="21">
        <v>20.599617138260733</v>
      </c>
      <c r="D3241" s="20">
        <f t="shared" si="200"/>
        <v>5</v>
      </c>
      <c r="E3241" s="20">
        <f t="shared" si="201"/>
        <v>17</v>
      </c>
      <c r="F3241" s="20">
        <f t="shared" si="202"/>
        <v>6</v>
      </c>
      <c r="G3241" s="20" t="str">
        <f t="shared" si="203"/>
        <v>On</v>
      </c>
    </row>
    <row r="3242" spans="2:7" x14ac:dyDescent="0.35">
      <c r="B3242" s="35">
        <v>46157.749999992157</v>
      </c>
      <c r="C3242" s="21">
        <v>17.867915587121036</v>
      </c>
      <c r="D3242" s="20">
        <f t="shared" si="200"/>
        <v>5</v>
      </c>
      <c r="E3242" s="20">
        <f t="shared" si="201"/>
        <v>18</v>
      </c>
      <c r="F3242" s="20">
        <f t="shared" si="202"/>
        <v>6</v>
      </c>
      <c r="G3242" s="20" t="str">
        <f t="shared" si="203"/>
        <v>On</v>
      </c>
    </row>
    <row r="3243" spans="2:7" x14ac:dyDescent="0.35">
      <c r="B3243" s="35">
        <v>46157.791666658821</v>
      </c>
      <c r="C3243" s="21">
        <v>8.0216330567968051</v>
      </c>
      <c r="D3243" s="20">
        <f t="shared" si="200"/>
        <v>5</v>
      </c>
      <c r="E3243" s="20">
        <f t="shared" si="201"/>
        <v>19</v>
      </c>
      <c r="F3243" s="20">
        <f t="shared" si="202"/>
        <v>6</v>
      </c>
      <c r="G3243" s="20" t="str">
        <f t="shared" si="203"/>
        <v>On</v>
      </c>
    </row>
    <row r="3244" spans="2:7" x14ac:dyDescent="0.35">
      <c r="B3244" s="35">
        <v>46157.833333325485</v>
      </c>
      <c r="C3244" s="21">
        <v>0</v>
      </c>
      <c r="D3244" s="20">
        <f t="shared" si="200"/>
        <v>5</v>
      </c>
      <c r="E3244" s="20">
        <f t="shared" si="201"/>
        <v>20</v>
      </c>
      <c r="F3244" s="20">
        <f t="shared" si="202"/>
        <v>6</v>
      </c>
      <c r="G3244" s="20" t="str">
        <f t="shared" si="203"/>
        <v>On</v>
      </c>
    </row>
    <row r="3245" spans="2:7" x14ac:dyDescent="0.35">
      <c r="B3245" s="35">
        <v>46157.874999992149</v>
      </c>
      <c r="C3245" s="21">
        <v>0</v>
      </c>
      <c r="D3245" s="20">
        <f t="shared" si="200"/>
        <v>5</v>
      </c>
      <c r="E3245" s="20">
        <f t="shared" si="201"/>
        <v>21</v>
      </c>
      <c r="F3245" s="20">
        <f t="shared" si="202"/>
        <v>6</v>
      </c>
      <c r="G3245" s="20" t="str">
        <f t="shared" si="203"/>
        <v>On</v>
      </c>
    </row>
    <row r="3246" spans="2:7" x14ac:dyDescent="0.35">
      <c r="B3246" s="35">
        <v>46157.916666658813</v>
      </c>
      <c r="C3246" s="21">
        <v>0</v>
      </c>
      <c r="D3246" s="20">
        <f t="shared" si="200"/>
        <v>5</v>
      </c>
      <c r="E3246" s="20">
        <f t="shared" si="201"/>
        <v>22</v>
      </c>
      <c r="F3246" s="20">
        <f t="shared" si="202"/>
        <v>6</v>
      </c>
      <c r="G3246" s="20" t="str">
        <f t="shared" si="203"/>
        <v>On</v>
      </c>
    </row>
    <row r="3247" spans="2:7" x14ac:dyDescent="0.35">
      <c r="B3247" s="35">
        <v>46157.958333325478</v>
      </c>
      <c r="C3247" s="21">
        <v>0</v>
      </c>
      <c r="D3247" s="20">
        <f t="shared" si="200"/>
        <v>5</v>
      </c>
      <c r="E3247" s="20">
        <f t="shared" si="201"/>
        <v>23</v>
      </c>
      <c r="F3247" s="20">
        <f t="shared" si="202"/>
        <v>6</v>
      </c>
      <c r="G3247" s="20" t="str">
        <f t="shared" si="203"/>
        <v>On</v>
      </c>
    </row>
    <row r="3248" spans="2:7" x14ac:dyDescent="0.35">
      <c r="B3248" s="35">
        <v>46157.999999992142</v>
      </c>
      <c r="C3248" s="21">
        <v>0</v>
      </c>
      <c r="D3248" s="20">
        <f t="shared" si="200"/>
        <v>5</v>
      </c>
      <c r="E3248" s="20">
        <f t="shared" si="201"/>
        <v>0</v>
      </c>
      <c r="F3248" s="20">
        <f t="shared" si="202"/>
        <v>7</v>
      </c>
      <c r="G3248" s="20" t="str">
        <f t="shared" si="203"/>
        <v>Off</v>
      </c>
    </row>
    <row r="3249" spans="2:7" x14ac:dyDescent="0.35">
      <c r="B3249" s="35">
        <v>46158.041666658806</v>
      </c>
      <c r="C3249" s="21">
        <v>0</v>
      </c>
      <c r="D3249" s="20">
        <f t="shared" si="200"/>
        <v>5</v>
      </c>
      <c r="E3249" s="20">
        <f t="shared" si="201"/>
        <v>1</v>
      </c>
      <c r="F3249" s="20">
        <f t="shared" si="202"/>
        <v>7</v>
      </c>
      <c r="G3249" s="20" t="str">
        <f t="shared" si="203"/>
        <v>Off</v>
      </c>
    </row>
    <row r="3250" spans="2:7" x14ac:dyDescent="0.35">
      <c r="B3250" s="35">
        <v>46158.08333332547</v>
      </c>
      <c r="C3250" s="21">
        <v>0</v>
      </c>
      <c r="D3250" s="20">
        <f t="shared" si="200"/>
        <v>5</v>
      </c>
      <c r="E3250" s="20">
        <f t="shared" si="201"/>
        <v>2</v>
      </c>
      <c r="F3250" s="20">
        <f t="shared" si="202"/>
        <v>7</v>
      </c>
      <c r="G3250" s="20" t="str">
        <f t="shared" si="203"/>
        <v>Off</v>
      </c>
    </row>
    <row r="3251" spans="2:7" x14ac:dyDescent="0.35">
      <c r="B3251" s="35">
        <v>46158.124999992135</v>
      </c>
      <c r="C3251" s="21">
        <v>0</v>
      </c>
      <c r="D3251" s="20">
        <f t="shared" si="200"/>
        <v>5</v>
      </c>
      <c r="E3251" s="20">
        <f t="shared" si="201"/>
        <v>3</v>
      </c>
      <c r="F3251" s="20">
        <f t="shared" si="202"/>
        <v>7</v>
      </c>
      <c r="G3251" s="20" t="str">
        <f t="shared" si="203"/>
        <v>Off</v>
      </c>
    </row>
    <row r="3252" spans="2:7" x14ac:dyDescent="0.35">
      <c r="B3252" s="35">
        <v>46158.166666658799</v>
      </c>
      <c r="C3252" s="21">
        <v>0</v>
      </c>
      <c r="D3252" s="20">
        <f t="shared" si="200"/>
        <v>5</v>
      </c>
      <c r="E3252" s="20">
        <f t="shared" si="201"/>
        <v>4</v>
      </c>
      <c r="F3252" s="20">
        <f t="shared" si="202"/>
        <v>7</v>
      </c>
      <c r="G3252" s="20" t="str">
        <f t="shared" si="203"/>
        <v>Off</v>
      </c>
    </row>
    <row r="3253" spans="2:7" x14ac:dyDescent="0.35">
      <c r="B3253" s="35">
        <v>46158.208333325463</v>
      </c>
      <c r="C3253" s="21">
        <v>0</v>
      </c>
      <c r="D3253" s="20">
        <f t="shared" si="200"/>
        <v>5</v>
      </c>
      <c r="E3253" s="20">
        <f t="shared" si="201"/>
        <v>5</v>
      </c>
      <c r="F3253" s="20">
        <f t="shared" si="202"/>
        <v>7</v>
      </c>
      <c r="G3253" s="20" t="str">
        <f t="shared" si="203"/>
        <v>Off</v>
      </c>
    </row>
    <row r="3254" spans="2:7" x14ac:dyDescent="0.35">
      <c r="B3254" s="35">
        <v>46158.249999992127</v>
      </c>
      <c r="C3254" s="21">
        <v>0</v>
      </c>
      <c r="D3254" s="20">
        <f t="shared" si="200"/>
        <v>5</v>
      </c>
      <c r="E3254" s="20">
        <f t="shared" si="201"/>
        <v>6</v>
      </c>
      <c r="F3254" s="20">
        <f t="shared" si="202"/>
        <v>7</v>
      </c>
      <c r="G3254" s="20" t="str">
        <f t="shared" si="203"/>
        <v>Off</v>
      </c>
    </row>
    <row r="3255" spans="2:7" x14ac:dyDescent="0.35">
      <c r="B3255" s="35">
        <v>46158.291666658792</v>
      </c>
      <c r="C3255" s="21">
        <v>2.4410706018880313</v>
      </c>
      <c r="D3255" s="20">
        <f t="shared" si="200"/>
        <v>5</v>
      </c>
      <c r="E3255" s="20">
        <f t="shared" si="201"/>
        <v>7</v>
      </c>
      <c r="F3255" s="20">
        <f t="shared" si="202"/>
        <v>7</v>
      </c>
      <c r="G3255" s="20" t="str">
        <f t="shared" si="203"/>
        <v>Off</v>
      </c>
    </row>
    <row r="3256" spans="2:7" x14ac:dyDescent="0.35">
      <c r="B3256" s="35">
        <v>46158.333333325456</v>
      </c>
      <c r="C3256" s="21">
        <v>10.757353564543971</v>
      </c>
      <c r="D3256" s="20">
        <f t="shared" si="200"/>
        <v>5</v>
      </c>
      <c r="E3256" s="20">
        <f t="shared" si="201"/>
        <v>8</v>
      </c>
      <c r="F3256" s="20">
        <f t="shared" si="202"/>
        <v>7</v>
      </c>
      <c r="G3256" s="20" t="str">
        <f t="shared" si="203"/>
        <v>Off</v>
      </c>
    </row>
    <row r="3257" spans="2:7" x14ac:dyDescent="0.35">
      <c r="B3257" s="35">
        <v>46158.37499999212</v>
      </c>
      <c r="C3257" s="21">
        <v>9.6250394097551766</v>
      </c>
      <c r="D3257" s="20">
        <f t="shared" si="200"/>
        <v>5</v>
      </c>
      <c r="E3257" s="20">
        <f t="shared" si="201"/>
        <v>9</v>
      </c>
      <c r="F3257" s="20">
        <f t="shared" si="202"/>
        <v>7</v>
      </c>
      <c r="G3257" s="20" t="str">
        <f t="shared" si="203"/>
        <v>Off</v>
      </c>
    </row>
    <row r="3258" spans="2:7" x14ac:dyDescent="0.35">
      <c r="B3258" s="35">
        <v>46158.416666658784</v>
      </c>
      <c r="C3258" s="21">
        <v>14.939801105687344</v>
      </c>
      <c r="D3258" s="20">
        <f t="shared" si="200"/>
        <v>5</v>
      </c>
      <c r="E3258" s="20">
        <f t="shared" si="201"/>
        <v>10</v>
      </c>
      <c r="F3258" s="20">
        <f t="shared" si="202"/>
        <v>7</v>
      </c>
      <c r="G3258" s="20" t="str">
        <f t="shared" si="203"/>
        <v>Off</v>
      </c>
    </row>
    <row r="3259" spans="2:7" x14ac:dyDescent="0.35">
      <c r="B3259" s="35">
        <v>46158.458333325449</v>
      </c>
      <c r="C3259" s="21">
        <v>12.43721351000154</v>
      </c>
      <c r="D3259" s="20">
        <f t="shared" si="200"/>
        <v>5</v>
      </c>
      <c r="E3259" s="20">
        <f t="shared" si="201"/>
        <v>11</v>
      </c>
      <c r="F3259" s="20">
        <f t="shared" si="202"/>
        <v>7</v>
      </c>
      <c r="G3259" s="20" t="str">
        <f t="shared" si="203"/>
        <v>Off</v>
      </c>
    </row>
    <row r="3260" spans="2:7" x14ac:dyDescent="0.35">
      <c r="B3260" s="35">
        <v>46158.499999992113</v>
      </c>
      <c r="C3260" s="21">
        <v>17.834799633942595</v>
      </c>
      <c r="D3260" s="20">
        <f t="shared" si="200"/>
        <v>5</v>
      </c>
      <c r="E3260" s="20">
        <f t="shared" si="201"/>
        <v>12</v>
      </c>
      <c r="F3260" s="20">
        <f t="shared" si="202"/>
        <v>7</v>
      </c>
      <c r="G3260" s="20" t="str">
        <f t="shared" si="203"/>
        <v>Off</v>
      </c>
    </row>
    <row r="3261" spans="2:7" x14ac:dyDescent="0.35">
      <c r="B3261" s="35">
        <v>46158.541666658777</v>
      </c>
      <c r="C3261" s="21">
        <v>17.347338247141941</v>
      </c>
      <c r="D3261" s="20">
        <f t="shared" si="200"/>
        <v>5</v>
      </c>
      <c r="E3261" s="20">
        <f t="shared" si="201"/>
        <v>13</v>
      </c>
      <c r="F3261" s="20">
        <f t="shared" si="202"/>
        <v>7</v>
      </c>
      <c r="G3261" s="20" t="str">
        <f t="shared" si="203"/>
        <v>Off</v>
      </c>
    </row>
    <row r="3262" spans="2:7" x14ac:dyDescent="0.35">
      <c r="B3262" s="35">
        <v>46158.583333325441</v>
      </c>
      <c r="C3262" s="21">
        <v>14.4748767907836</v>
      </c>
      <c r="D3262" s="20">
        <f t="shared" si="200"/>
        <v>5</v>
      </c>
      <c r="E3262" s="20">
        <f t="shared" si="201"/>
        <v>14</v>
      </c>
      <c r="F3262" s="20">
        <f t="shared" si="202"/>
        <v>7</v>
      </c>
      <c r="G3262" s="20" t="str">
        <f t="shared" si="203"/>
        <v>Off</v>
      </c>
    </row>
    <row r="3263" spans="2:7" x14ac:dyDescent="0.35">
      <c r="B3263" s="35">
        <v>46158.624999992106</v>
      </c>
      <c r="C3263" s="21">
        <v>12.352533210001388</v>
      </c>
      <c r="D3263" s="20">
        <f t="shared" si="200"/>
        <v>5</v>
      </c>
      <c r="E3263" s="20">
        <f t="shared" si="201"/>
        <v>15</v>
      </c>
      <c r="F3263" s="20">
        <f t="shared" si="202"/>
        <v>7</v>
      </c>
      <c r="G3263" s="20" t="str">
        <f t="shared" si="203"/>
        <v>Off</v>
      </c>
    </row>
    <row r="3264" spans="2:7" x14ac:dyDescent="0.35">
      <c r="B3264" s="35">
        <v>46158.66666665877</v>
      </c>
      <c r="C3264" s="21">
        <v>8.5220515327483177</v>
      </c>
      <c r="D3264" s="20">
        <f t="shared" si="200"/>
        <v>5</v>
      </c>
      <c r="E3264" s="20">
        <f t="shared" si="201"/>
        <v>16</v>
      </c>
      <c r="F3264" s="20">
        <f t="shared" si="202"/>
        <v>7</v>
      </c>
      <c r="G3264" s="20" t="str">
        <f t="shared" si="203"/>
        <v>Off</v>
      </c>
    </row>
    <row r="3265" spans="2:7" x14ac:dyDescent="0.35">
      <c r="B3265" s="35">
        <v>46158.708333325434</v>
      </c>
      <c r="C3265" s="21">
        <v>8.1384335247478834</v>
      </c>
      <c r="D3265" s="20">
        <f t="shared" si="200"/>
        <v>5</v>
      </c>
      <c r="E3265" s="20">
        <f t="shared" si="201"/>
        <v>17</v>
      </c>
      <c r="F3265" s="20">
        <f t="shared" si="202"/>
        <v>7</v>
      </c>
      <c r="G3265" s="20" t="str">
        <f t="shared" si="203"/>
        <v>Off</v>
      </c>
    </row>
    <row r="3266" spans="2:7" x14ac:dyDescent="0.35">
      <c r="B3266" s="35">
        <v>46158.749999992098</v>
      </c>
      <c r="C3266" s="21">
        <v>0.31181908048876911</v>
      </c>
      <c r="D3266" s="20">
        <f t="shared" si="200"/>
        <v>5</v>
      </c>
      <c r="E3266" s="20">
        <f t="shared" si="201"/>
        <v>18</v>
      </c>
      <c r="F3266" s="20">
        <f t="shared" si="202"/>
        <v>7</v>
      </c>
      <c r="G3266" s="20" t="str">
        <f t="shared" si="203"/>
        <v>Off</v>
      </c>
    </row>
    <row r="3267" spans="2:7" x14ac:dyDescent="0.35">
      <c r="B3267" s="35">
        <v>46158.791666658763</v>
      </c>
      <c r="C3267" s="21">
        <v>2.4683652994107601</v>
      </c>
      <c r="D3267" s="20">
        <f t="shared" si="200"/>
        <v>5</v>
      </c>
      <c r="E3267" s="20">
        <f t="shared" si="201"/>
        <v>19</v>
      </c>
      <c r="F3267" s="20">
        <f t="shared" si="202"/>
        <v>7</v>
      </c>
      <c r="G3267" s="20" t="str">
        <f t="shared" si="203"/>
        <v>Off</v>
      </c>
    </row>
    <row r="3268" spans="2:7" x14ac:dyDescent="0.35">
      <c r="B3268" s="35">
        <v>46158.833333325427</v>
      </c>
      <c r="C3268" s="21">
        <v>0</v>
      </c>
      <c r="D3268" s="20">
        <f t="shared" si="200"/>
        <v>5</v>
      </c>
      <c r="E3268" s="20">
        <f t="shared" si="201"/>
        <v>20</v>
      </c>
      <c r="F3268" s="20">
        <f t="shared" si="202"/>
        <v>7</v>
      </c>
      <c r="G3268" s="20" t="str">
        <f t="shared" si="203"/>
        <v>Off</v>
      </c>
    </row>
    <row r="3269" spans="2:7" x14ac:dyDescent="0.35">
      <c r="B3269" s="35">
        <v>46158.874999992091</v>
      </c>
      <c r="C3269" s="21">
        <v>0</v>
      </c>
      <c r="D3269" s="20">
        <f t="shared" si="200"/>
        <v>5</v>
      </c>
      <c r="E3269" s="20">
        <f t="shared" si="201"/>
        <v>21</v>
      </c>
      <c r="F3269" s="20">
        <f t="shared" si="202"/>
        <v>7</v>
      </c>
      <c r="G3269" s="20" t="str">
        <f t="shared" si="203"/>
        <v>Off</v>
      </c>
    </row>
    <row r="3270" spans="2:7" x14ac:dyDescent="0.35">
      <c r="B3270" s="35">
        <v>46158.916666658755</v>
      </c>
      <c r="C3270" s="21">
        <v>0</v>
      </c>
      <c r="D3270" s="20">
        <f t="shared" si="200"/>
        <v>5</v>
      </c>
      <c r="E3270" s="20">
        <f t="shared" si="201"/>
        <v>22</v>
      </c>
      <c r="F3270" s="20">
        <f t="shared" si="202"/>
        <v>7</v>
      </c>
      <c r="G3270" s="20" t="str">
        <f t="shared" si="203"/>
        <v>Off</v>
      </c>
    </row>
    <row r="3271" spans="2:7" x14ac:dyDescent="0.35">
      <c r="B3271" s="35">
        <v>46158.95833332542</v>
      </c>
      <c r="C3271" s="21">
        <v>0</v>
      </c>
      <c r="D3271" s="20">
        <f t="shared" si="200"/>
        <v>5</v>
      </c>
      <c r="E3271" s="20">
        <f t="shared" si="201"/>
        <v>23</v>
      </c>
      <c r="F3271" s="20">
        <f t="shared" si="202"/>
        <v>7</v>
      </c>
      <c r="G3271" s="20" t="str">
        <f t="shared" si="203"/>
        <v>Off</v>
      </c>
    </row>
    <row r="3272" spans="2:7" x14ac:dyDescent="0.35">
      <c r="B3272" s="35">
        <v>46158.999999992084</v>
      </c>
      <c r="C3272" s="21">
        <v>0</v>
      </c>
      <c r="D3272" s="20">
        <f t="shared" si="200"/>
        <v>5</v>
      </c>
      <c r="E3272" s="20">
        <f t="shared" si="201"/>
        <v>0</v>
      </c>
      <c r="F3272" s="20">
        <f t="shared" si="202"/>
        <v>1</v>
      </c>
      <c r="G3272" s="20" t="str">
        <f t="shared" si="203"/>
        <v>Off</v>
      </c>
    </row>
    <row r="3273" spans="2:7" x14ac:dyDescent="0.35">
      <c r="B3273" s="35">
        <v>46159.041666658748</v>
      </c>
      <c r="C3273" s="21">
        <v>0</v>
      </c>
      <c r="D3273" s="20">
        <f t="shared" ref="D3273:D3336" si="204">MONTH(B3273)</f>
        <v>5</v>
      </c>
      <c r="E3273" s="20">
        <f t="shared" si="201"/>
        <v>1</v>
      </c>
      <c r="F3273" s="20">
        <f t="shared" si="202"/>
        <v>1</v>
      </c>
      <c r="G3273" s="20" t="str">
        <f t="shared" si="203"/>
        <v>Off</v>
      </c>
    </row>
    <row r="3274" spans="2:7" x14ac:dyDescent="0.35">
      <c r="B3274" s="35">
        <v>46159.083333325412</v>
      </c>
      <c r="C3274" s="21">
        <v>0</v>
      </c>
      <c r="D3274" s="20">
        <f t="shared" si="204"/>
        <v>5</v>
      </c>
      <c r="E3274" s="20">
        <f t="shared" ref="E3274:E3337" si="205">HOUR(B3274)</f>
        <v>2</v>
      </c>
      <c r="F3274" s="20">
        <f t="shared" ref="F3274:F3337" si="206">WEEKDAY(B3274,1)</f>
        <v>1</v>
      </c>
      <c r="G3274" s="20" t="str">
        <f t="shared" ref="G3274:G3337" si="207">IF(OR(F3274=$F$6,F3274=$F$7),"Off",IF(E3274&lt;8,"Off","On"))</f>
        <v>Off</v>
      </c>
    </row>
    <row r="3275" spans="2:7" x14ac:dyDescent="0.35">
      <c r="B3275" s="35">
        <v>46159.124999992076</v>
      </c>
      <c r="C3275" s="21">
        <v>0</v>
      </c>
      <c r="D3275" s="20">
        <f t="shared" si="204"/>
        <v>5</v>
      </c>
      <c r="E3275" s="20">
        <f t="shared" si="205"/>
        <v>3</v>
      </c>
      <c r="F3275" s="20">
        <f t="shared" si="206"/>
        <v>1</v>
      </c>
      <c r="G3275" s="20" t="str">
        <f t="shared" si="207"/>
        <v>Off</v>
      </c>
    </row>
    <row r="3276" spans="2:7" x14ac:dyDescent="0.35">
      <c r="B3276" s="35">
        <v>46159.166666658741</v>
      </c>
      <c r="C3276" s="21">
        <v>0</v>
      </c>
      <c r="D3276" s="20">
        <f t="shared" si="204"/>
        <v>5</v>
      </c>
      <c r="E3276" s="20">
        <f t="shared" si="205"/>
        <v>4</v>
      </c>
      <c r="F3276" s="20">
        <f t="shared" si="206"/>
        <v>1</v>
      </c>
      <c r="G3276" s="20" t="str">
        <f t="shared" si="207"/>
        <v>Off</v>
      </c>
    </row>
    <row r="3277" spans="2:7" x14ac:dyDescent="0.35">
      <c r="B3277" s="35">
        <v>46159.208333325405</v>
      </c>
      <c r="C3277" s="21">
        <v>0</v>
      </c>
      <c r="D3277" s="20">
        <f t="shared" si="204"/>
        <v>5</v>
      </c>
      <c r="E3277" s="20">
        <f t="shared" si="205"/>
        <v>5</v>
      </c>
      <c r="F3277" s="20">
        <f t="shared" si="206"/>
        <v>1</v>
      </c>
      <c r="G3277" s="20" t="str">
        <f t="shared" si="207"/>
        <v>Off</v>
      </c>
    </row>
    <row r="3278" spans="2:7" x14ac:dyDescent="0.35">
      <c r="B3278" s="35">
        <v>46159.249999992069</v>
      </c>
      <c r="C3278" s="21">
        <v>1.3672499480616758E-2</v>
      </c>
      <c r="D3278" s="20">
        <f t="shared" si="204"/>
        <v>5</v>
      </c>
      <c r="E3278" s="20">
        <f t="shared" si="205"/>
        <v>6</v>
      </c>
      <c r="F3278" s="20">
        <f t="shared" si="206"/>
        <v>1</v>
      </c>
      <c r="G3278" s="20" t="str">
        <f t="shared" si="207"/>
        <v>Off</v>
      </c>
    </row>
    <row r="3279" spans="2:7" x14ac:dyDescent="0.35">
      <c r="B3279" s="35">
        <v>46159.291666658733</v>
      </c>
      <c r="C3279" s="21">
        <v>8.2368669095478459</v>
      </c>
      <c r="D3279" s="20">
        <f t="shared" si="204"/>
        <v>5</v>
      </c>
      <c r="E3279" s="20">
        <f t="shared" si="205"/>
        <v>7</v>
      </c>
      <c r="F3279" s="20">
        <f t="shared" si="206"/>
        <v>1</v>
      </c>
      <c r="G3279" s="20" t="str">
        <f t="shared" si="207"/>
        <v>Off</v>
      </c>
    </row>
    <row r="3280" spans="2:7" x14ac:dyDescent="0.35">
      <c r="B3280" s="35">
        <v>46159.333333325398</v>
      </c>
      <c r="C3280" s="21">
        <v>4.8889735403666741</v>
      </c>
      <c r="D3280" s="20">
        <f t="shared" si="204"/>
        <v>5</v>
      </c>
      <c r="E3280" s="20">
        <f t="shared" si="205"/>
        <v>8</v>
      </c>
      <c r="F3280" s="20">
        <f t="shared" si="206"/>
        <v>1</v>
      </c>
      <c r="G3280" s="20" t="str">
        <f t="shared" si="207"/>
        <v>Off</v>
      </c>
    </row>
    <row r="3281" spans="2:7" x14ac:dyDescent="0.35">
      <c r="B3281" s="35">
        <v>46159.374999992062</v>
      </c>
      <c r="C3281" s="21">
        <v>8.4872822345901611</v>
      </c>
      <c r="D3281" s="20">
        <f t="shared" si="204"/>
        <v>5</v>
      </c>
      <c r="E3281" s="20">
        <f t="shared" si="205"/>
        <v>9</v>
      </c>
      <c r="F3281" s="20">
        <f t="shared" si="206"/>
        <v>1</v>
      </c>
      <c r="G3281" s="20" t="str">
        <f t="shared" si="207"/>
        <v>Off</v>
      </c>
    </row>
    <row r="3282" spans="2:7" x14ac:dyDescent="0.35">
      <c r="B3282" s="35">
        <v>46159.416666658726</v>
      </c>
      <c r="C3282" s="21">
        <v>11.181097758755989</v>
      </c>
      <c r="D3282" s="20">
        <f t="shared" si="204"/>
        <v>5</v>
      </c>
      <c r="E3282" s="20">
        <f t="shared" si="205"/>
        <v>10</v>
      </c>
      <c r="F3282" s="20">
        <f t="shared" si="206"/>
        <v>1</v>
      </c>
      <c r="G3282" s="20" t="str">
        <f t="shared" si="207"/>
        <v>Off</v>
      </c>
    </row>
    <row r="3283" spans="2:7" x14ac:dyDescent="0.35">
      <c r="B3283" s="35">
        <v>46159.45833332539</v>
      </c>
      <c r="C3283" s="21">
        <v>17.936628407605497</v>
      </c>
      <c r="D3283" s="20">
        <f t="shared" si="204"/>
        <v>5</v>
      </c>
      <c r="E3283" s="20">
        <f t="shared" si="205"/>
        <v>11</v>
      </c>
      <c r="F3283" s="20">
        <f t="shared" si="206"/>
        <v>1</v>
      </c>
      <c r="G3283" s="20" t="str">
        <f t="shared" si="207"/>
        <v>Off</v>
      </c>
    </row>
    <row r="3284" spans="2:7" x14ac:dyDescent="0.35">
      <c r="B3284" s="35">
        <v>46159.499999992055</v>
      </c>
      <c r="C3284" s="21">
        <v>18.953892283550065</v>
      </c>
      <c r="D3284" s="20">
        <f t="shared" si="204"/>
        <v>5</v>
      </c>
      <c r="E3284" s="20">
        <f t="shared" si="205"/>
        <v>12</v>
      </c>
      <c r="F3284" s="20">
        <f t="shared" si="206"/>
        <v>1</v>
      </c>
      <c r="G3284" s="20" t="str">
        <f t="shared" si="207"/>
        <v>Off</v>
      </c>
    </row>
    <row r="3285" spans="2:7" x14ac:dyDescent="0.35">
      <c r="B3285" s="35">
        <v>46159.541666658719</v>
      </c>
      <c r="C3285" s="21">
        <v>16.756839946004483</v>
      </c>
      <c r="D3285" s="20">
        <f t="shared" si="204"/>
        <v>5</v>
      </c>
      <c r="E3285" s="20">
        <f t="shared" si="205"/>
        <v>13</v>
      </c>
      <c r="F3285" s="20">
        <f t="shared" si="206"/>
        <v>1</v>
      </c>
      <c r="G3285" s="20" t="str">
        <f t="shared" si="207"/>
        <v>Off</v>
      </c>
    </row>
    <row r="3286" spans="2:7" x14ac:dyDescent="0.35">
      <c r="B3286" s="35">
        <v>46159.583333325383</v>
      </c>
      <c r="C3286" s="21">
        <v>9.9907135242793252</v>
      </c>
      <c r="D3286" s="20">
        <f t="shared" si="204"/>
        <v>5</v>
      </c>
      <c r="E3286" s="20">
        <f t="shared" si="205"/>
        <v>14</v>
      </c>
      <c r="F3286" s="20">
        <f t="shared" si="206"/>
        <v>1</v>
      </c>
      <c r="G3286" s="20" t="str">
        <f t="shared" si="207"/>
        <v>Off</v>
      </c>
    </row>
    <row r="3287" spans="2:7" x14ac:dyDescent="0.35">
      <c r="B3287" s="35">
        <v>46159.624999992047</v>
      </c>
      <c r="C3287" s="21">
        <v>0.85053822921006361</v>
      </c>
      <c r="D3287" s="20">
        <f t="shared" si="204"/>
        <v>5</v>
      </c>
      <c r="E3287" s="20">
        <f t="shared" si="205"/>
        <v>15</v>
      </c>
      <c r="F3287" s="20">
        <f t="shared" si="206"/>
        <v>1</v>
      </c>
      <c r="G3287" s="20" t="str">
        <f t="shared" si="207"/>
        <v>Off</v>
      </c>
    </row>
    <row r="3288" spans="2:7" x14ac:dyDescent="0.35">
      <c r="B3288" s="35">
        <v>46159.666666658712</v>
      </c>
      <c r="C3288" s="21">
        <v>11.188358046104598</v>
      </c>
      <c r="D3288" s="20">
        <f t="shared" si="204"/>
        <v>5</v>
      </c>
      <c r="E3288" s="20">
        <f t="shared" si="205"/>
        <v>16</v>
      </c>
      <c r="F3288" s="20">
        <f t="shared" si="206"/>
        <v>1</v>
      </c>
      <c r="G3288" s="20" t="str">
        <f t="shared" si="207"/>
        <v>Off</v>
      </c>
    </row>
    <row r="3289" spans="2:7" x14ac:dyDescent="0.35">
      <c r="B3289" s="35">
        <v>46159.708333325376</v>
      </c>
      <c r="C3289" s="21">
        <v>9.1604708560971879</v>
      </c>
      <c r="D3289" s="20">
        <f t="shared" si="204"/>
        <v>5</v>
      </c>
      <c r="E3289" s="20">
        <f t="shared" si="205"/>
        <v>17</v>
      </c>
      <c r="F3289" s="20">
        <f t="shared" si="206"/>
        <v>1</v>
      </c>
      <c r="G3289" s="20" t="str">
        <f t="shared" si="207"/>
        <v>Off</v>
      </c>
    </row>
    <row r="3290" spans="2:7" x14ac:dyDescent="0.35">
      <c r="B3290" s="35">
        <v>46159.74999999204</v>
      </c>
      <c r="C3290" s="21">
        <v>13.379361867902544</v>
      </c>
      <c r="D3290" s="20">
        <f t="shared" si="204"/>
        <v>5</v>
      </c>
      <c r="E3290" s="20">
        <f t="shared" si="205"/>
        <v>18</v>
      </c>
      <c r="F3290" s="20">
        <f t="shared" si="206"/>
        <v>1</v>
      </c>
      <c r="G3290" s="20" t="str">
        <f t="shared" si="207"/>
        <v>Off</v>
      </c>
    </row>
    <row r="3291" spans="2:7" x14ac:dyDescent="0.35">
      <c r="B3291" s="35">
        <v>46159.791666658704</v>
      </c>
      <c r="C3291" s="21">
        <v>1.2131896608651782</v>
      </c>
      <c r="D3291" s="20">
        <f t="shared" si="204"/>
        <v>5</v>
      </c>
      <c r="E3291" s="20">
        <f t="shared" si="205"/>
        <v>19</v>
      </c>
      <c r="F3291" s="20">
        <f t="shared" si="206"/>
        <v>1</v>
      </c>
      <c r="G3291" s="20" t="str">
        <f t="shared" si="207"/>
        <v>Off</v>
      </c>
    </row>
    <row r="3292" spans="2:7" x14ac:dyDescent="0.35">
      <c r="B3292" s="35">
        <v>46159.833333325369</v>
      </c>
      <c r="C3292" s="21">
        <v>0</v>
      </c>
      <c r="D3292" s="20">
        <f t="shared" si="204"/>
        <v>5</v>
      </c>
      <c r="E3292" s="20">
        <f t="shared" si="205"/>
        <v>20</v>
      </c>
      <c r="F3292" s="20">
        <f t="shared" si="206"/>
        <v>1</v>
      </c>
      <c r="G3292" s="20" t="str">
        <f t="shared" si="207"/>
        <v>Off</v>
      </c>
    </row>
    <row r="3293" spans="2:7" x14ac:dyDescent="0.35">
      <c r="B3293" s="35">
        <v>46159.874999992033</v>
      </c>
      <c r="C3293" s="21">
        <v>0</v>
      </c>
      <c r="D3293" s="20">
        <f t="shared" si="204"/>
        <v>5</v>
      </c>
      <c r="E3293" s="20">
        <f t="shared" si="205"/>
        <v>21</v>
      </c>
      <c r="F3293" s="20">
        <f t="shared" si="206"/>
        <v>1</v>
      </c>
      <c r="G3293" s="20" t="str">
        <f t="shared" si="207"/>
        <v>Off</v>
      </c>
    </row>
    <row r="3294" spans="2:7" x14ac:dyDescent="0.35">
      <c r="B3294" s="35">
        <v>46159.916666658697</v>
      </c>
      <c r="C3294" s="21">
        <v>0</v>
      </c>
      <c r="D3294" s="20">
        <f t="shared" si="204"/>
        <v>5</v>
      </c>
      <c r="E3294" s="20">
        <f t="shared" si="205"/>
        <v>22</v>
      </c>
      <c r="F3294" s="20">
        <f t="shared" si="206"/>
        <v>1</v>
      </c>
      <c r="G3294" s="20" t="str">
        <f t="shared" si="207"/>
        <v>Off</v>
      </c>
    </row>
    <row r="3295" spans="2:7" x14ac:dyDescent="0.35">
      <c r="B3295" s="35">
        <v>46159.958333325361</v>
      </c>
      <c r="C3295" s="21">
        <v>0</v>
      </c>
      <c r="D3295" s="20">
        <f t="shared" si="204"/>
        <v>5</v>
      </c>
      <c r="E3295" s="20">
        <f t="shared" si="205"/>
        <v>23</v>
      </c>
      <c r="F3295" s="20">
        <f t="shared" si="206"/>
        <v>1</v>
      </c>
      <c r="G3295" s="20" t="str">
        <f t="shared" si="207"/>
        <v>Off</v>
      </c>
    </row>
    <row r="3296" spans="2:7" x14ac:dyDescent="0.35">
      <c r="B3296" s="35">
        <v>46159.999999992026</v>
      </c>
      <c r="C3296" s="21">
        <v>0</v>
      </c>
      <c r="D3296" s="20">
        <f t="shared" si="204"/>
        <v>5</v>
      </c>
      <c r="E3296" s="20">
        <f t="shared" si="205"/>
        <v>0</v>
      </c>
      <c r="F3296" s="20">
        <f t="shared" si="206"/>
        <v>2</v>
      </c>
      <c r="G3296" s="20" t="str">
        <f t="shared" si="207"/>
        <v>Off</v>
      </c>
    </row>
    <row r="3297" spans="2:7" x14ac:dyDescent="0.35">
      <c r="B3297" s="35">
        <v>46160.04166665869</v>
      </c>
      <c r="C3297" s="21">
        <v>0</v>
      </c>
      <c r="D3297" s="20">
        <f t="shared" si="204"/>
        <v>5</v>
      </c>
      <c r="E3297" s="20">
        <f t="shared" si="205"/>
        <v>1</v>
      </c>
      <c r="F3297" s="20">
        <f t="shared" si="206"/>
        <v>2</v>
      </c>
      <c r="G3297" s="20" t="str">
        <f t="shared" si="207"/>
        <v>Off</v>
      </c>
    </row>
    <row r="3298" spans="2:7" x14ac:dyDescent="0.35">
      <c r="B3298" s="35">
        <v>46160.083333325354</v>
      </c>
      <c r="C3298" s="21">
        <v>0</v>
      </c>
      <c r="D3298" s="20">
        <f t="shared" si="204"/>
        <v>5</v>
      </c>
      <c r="E3298" s="20">
        <f t="shared" si="205"/>
        <v>2</v>
      </c>
      <c r="F3298" s="20">
        <f t="shared" si="206"/>
        <v>2</v>
      </c>
      <c r="G3298" s="20" t="str">
        <f t="shared" si="207"/>
        <v>Off</v>
      </c>
    </row>
    <row r="3299" spans="2:7" x14ac:dyDescent="0.35">
      <c r="B3299" s="35">
        <v>46160.124999992018</v>
      </c>
      <c r="C3299" s="21">
        <v>0</v>
      </c>
      <c r="D3299" s="20">
        <f t="shared" si="204"/>
        <v>5</v>
      </c>
      <c r="E3299" s="20">
        <f t="shared" si="205"/>
        <v>3</v>
      </c>
      <c r="F3299" s="20">
        <f t="shared" si="206"/>
        <v>2</v>
      </c>
      <c r="G3299" s="20" t="str">
        <f t="shared" si="207"/>
        <v>Off</v>
      </c>
    </row>
    <row r="3300" spans="2:7" x14ac:dyDescent="0.35">
      <c r="B3300" s="35">
        <v>46160.166666658683</v>
      </c>
      <c r="C3300" s="21">
        <v>0</v>
      </c>
      <c r="D3300" s="20">
        <f t="shared" si="204"/>
        <v>5</v>
      </c>
      <c r="E3300" s="20">
        <f t="shared" si="205"/>
        <v>4</v>
      </c>
      <c r="F3300" s="20">
        <f t="shared" si="206"/>
        <v>2</v>
      </c>
      <c r="G3300" s="20" t="str">
        <f t="shared" si="207"/>
        <v>Off</v>
      </c>
    </row>
    <row r="3301" spans="2:7" x14ac:dyDescent="0.35">
      <c r="B3301" s="35">
        <v>46160.208333325347</v>
      </c>
      <c r="C3301" s="21">
        <v>0</v>
      </c>
      <c r="D3301" s="20">
        <f t="shared" si="204"/>
        <v>5</v>
      </c>
      <c r="E3301" s="20">
        <f t="shared" si="205"/>
        <v>5</v>
      </c>
      <c r="F3301" s="20">
        <f t="shared" si="206"/>
        <v>2</v>
      </c>
      <c r="G3301" s="20" t="str">
        <f t="shared" si="207"/>
        <v>Off</v>
      </c>
    </row>
    <row r="3302" spans="2:7" x14ac:dyDescent="0.35">
      <c r="B3302" s="35">
        <v>46160.249999992011</v>
      </c>
      <c r="C3302" s="21">
        <v>0</v>
      </c>
      <c r="D3302" s="20">
        <f t="shared" si="204"/>
        <v>5</v>
      </c>
      <c r="E3302" s="20">
        <f t="shared" si="205"/>
        <v>6</v>
      </c>
      <c r="F3302" s="20">
        <f t="shared" si="206"/>
        <v>2</v>
      </c>
      <c r="G3302" s="20" t="str">
        <f t="shared" si="207"/>
        <v>Off</v>
      </c>
    </row>
    <row r="3303" spans="2:7" x14ac:dyDescent="0.35">
      <c r="B3303" s="35">
        <v>46160.291666658675</v>
      </c>
      <c r="C3303" s="21">
        <v>0.82591703555239226</v>
      </c>
      <c r="D3303" s="20">
        <f t="shared" si="204"/>
        <v>5</v>
      </c>
      <c r="E3303" s="20">
        <f t="shared" si="205"/>
        <v>7</v>
      </c>
      <c r="F3303" s="20">
        <f t="shared" si="206"/>
        <v>2</v>
      </c>
      <c r="G3303" s="20" t="str">
        <f t="shared" si="207"/>
        <v>Off</v>
      </c>
    </row>
    <row r="3304" spans="2:7" x14ac:dyDescent="0.35">
      <c r="B3304" s="35">
        <v>46160.333333325339</v>
      </c>
      <c r="C3304" s="21">
        <v>1.3637456832752946</v>
      </c>
      <c r="D3304" s="20">
        <f t="shared" si="204"/>
        <v>5</v>
      </c>
      <c r="E3304" s="20">
        <f t="shared" si="205"/>
        <v>8</v>
      </c>
      <c r="F3304" s="20">
        <f t="shared" si="206"/>
        <v>2</v>
      </c>
      <c r="G3304" s="20" t="str">
        <f t="shared" si="207"/>
        <v>On</v>
      </c>
    </row>
    <row r="3305" spans="2:7" x14ac:dyDescent="0.35">
      <c r="B3305" s="35">
        <v>46160.374999992004</v>
      </c>
      <c r="C3305" s="21">
        <v>6.7059439132198371</v>
      </c>
      <c r="D3305" s="20">
        <f t="shared" si="204"/>
        <v>5</v>
      </c>
      <c r="E3305" s="20">
        <f t="shared" si="205"/>
        <v>9</v>
      </c>
      <c r="F3305" s="20">
        <f t="shared" si="206"/>
        <v>2</v>
      </c>
      <c r="G3305" s="20" t="str">
        <f t="shared" si="207"/>
        <v>On</v>
      </c>
    </row>
    <row r="3306" spans="2:7" x14ac:dyDescent="0.35">
      <c r="B3306" s="35">
        <v>46160.416666658668</v>
      </c>
      <c r="C3306" s="21">
        <v>17.670574878395168</v>
      </c>
      <c r="D3306" s="20">
        <f t="shared" si="204"/>
        <v>5</v>
      </c>
      <c r="E3306" s="20">
        <f t="shared" si="205"/>
        <v>10</v>
      </c>
      <c r="F3306" s="20">
        <f t="shared" si="206"/>
        <v>2</v>
      </c>
      <c r="G3306" s="20" t="str">
        <f t="shared" si="207"/>
        <v>On</v>
      </c>
    </row>
    <row r="3307" spans="2:7" x14ac:dyDescent="0.35">
      <c r="B3307" s="35">
        <v>46160.458333325332</v>
      </c>
      <c r="C3307" s="21">
        <v>11.755500219702466</v>
      </c>
      <c r="D3307" s="20">
        <f t="shared" si="204"/>
        <v>5</v>
      </c>
      <c r="E3307" s="20">
        <f t="shared" si="205"/>
        <v>11</v>
      </c>
      <c r="F3307" s="20">
        <f t="shared" si="206"/>
        <v>2</v>
      </c>
      <c r="G3307" s="20" t="str">
        <f t="shared" si="207"/>
        <v>On</v>
      </c>
    </row>
    <row r="3308" spans="2:7" x14ac:dyDescent="0.35">
      <c r="B3308" s="35">
        <v>46160.499999991996</v>
      </c>
      <c r="C3308" s="21">
        <v>16.481317417149501</v>
      </c>
      <c r="D3308" s="20">
        <f t="shared" si="204"/>
        <v>5</v>
      </c>
      <c r="E3308" s="20">
        <f t="shared" si="205"/>
        <v>12</v>
      </c>
      <c r="F3308" s="20">
        <f t="shared" si="206"/>
        <v>2</v>
      </c>
      <c r="G3308" s="20" t="str">
        <f t="shared" si="207"/>
        <v>On</v>
      </c>
    </row>
    <row r="3309" spans="2:7" x14ac:dyDescent="0.35">
      <c r="B3309" s="35">
        <v>46160.541666658661</v>
      </c>
      <c r="C3309" s="21">
        <v>12.046917704449786</v>
      </c>
      <c r="D3309" s="20">
        <f t="shared" si="204"/>
        <v>5</v>
      </c>
      <c r="E3309" s="20">
        <f t="shared" si="205"/>
        <v>13</v>
      </c>
      <c r="F3309" s="20">
        <f t="shared" si="206"/>
        <v>2</v>
      </c>
      <c r="G3309" s="20" t="str">
        <f t="shared" si="207"/>
        <v>On</v>
      </c>
    </row>
    <row r="3310" spans="2:7" x14ac:dyDescent="0.35">
      <c r="B3310" s="35">
        <v>46160.583333325325</v>
      </c>
      <c r="C3310" s="21">
        <v>9.3648552013727269</v>
      </c>
      <c r="D3310" s="20">
        <f t="shared" si="204"/>
        <v>5</v>
      </c>
      <c r="E3310" s="20">
        <f t="shared" si="205"/>
        <v>14</v>
      </c>
      <c r="F3310" s="20">
        <f t="shared" si="206"/>
        <v>2</v>
      </c>
      <c r="G3310" s="20" t="str">
        <f t="shared" si="207"/>
        <v>On</v>
      </c>
    </row>
    <row r="3311" spans="2:7" x14ac:dyDescent="0.35">
      <c r="B3311" s="35">
        <v>46160.624999991989</v>
      </c>
      <c r="C3311" s="21">
        <v>6.5348262014319474</v>
      </c>
      <c r="D3311" s="20">
        <f t="shared" si="204"/>
        <v>5</v>
      </c>
      <c r="E3311" s="20">
        <f t="shared" si="205"/>
        <v>15</v>
      </c>
      <c r="F3311" s="20">
        <f t="shared" si="206"/>
        <v>2</v>
      </c>
      <c r="G3311" s="20" t="str">
        <f t="shared" si="207"/>
        <v>On</v>
      </c>
    </row>
    <row r="3312" spans="2:7" x14ac:dyDescent="0.35">
      <c r="B3312" s="35">
        <v>46160.666666658653</v>
      </c>
      <c r="C3312" s="21">
        <v>9.8273943971165529</v>
      </c>
      <c r="D3312" s="20">
        <f t="shared" si="204"/>
        <v>5</v>
      </c>
      <c r="E3312" s="20">
        <f t="shared" si="205"/>
        <v>16</v>
      </c>
      <c r="F3312" s="20">
        <f t="shared" si="206"/>
        <v>2</v>
      </c>
      <c r="G3312" s="20" t="str">
        <f t="shared" si="207"/>
        <v>On</v>
      </c>
    </row>
    <row r="3313" spans="2:7" x14ac:dyDescent="0.35">
      <c r="B3313" s="35">
        <v>46160.708333325318</v>
      </c>
      <c r="C3313" s="21">
        <v>16.098044400374146</v>
      </c>
      <c r="D3313" s="20">
        <f t="shared" si="204"/>
        <v>5</v>
      </c>
      <c r="E3313" s="20">
        <f t="shared" si="205"/>
        <v>17</v>
      </c>
      <c r="F3313" s="20">
        <f t="shared" si="206"/>
        <v>2</v>
      </c>
      <c r="G3313" s="20" t="str">
        <f t="shared" si="207"/>
        <v>On</v>
      </c>
    </row>
    <row r="3314" spans="2:7" x14ac:dyDescent="0.35">
      <c r="B3314" s="35">
        <v>46160.749999991982</v>
      </c>
      <c r="C3314" s="21">
        <v>10.23376220327299</v>
      </c>
      <c r="D3314" s="20">
        <f t="shared" si="204"/>
        <v>5</v>
      </c>
      <c r="E3314" s="20">
        <f t="shared" si="205"/>
        <v>18</v>
      </c>
      <c r="F3314" s="20">
        <f t="shared" si="206"/>
        <v>2</v>
      </c>
      <c r="G3314" s="20" t="str">
        <f t="shared" si="207"/>
        <v>On</v>
      </c>
    </row>
    <row r="3315" spans="2:7" x14ac:dyDescent="0.35">
      <c r="B3315" s="35">
        <v>46160.791666658646</v>
      </c>
      <c r="C3315" s="21">
        <v>0.6855712559794257</v>
      </c>
      <c r="D3315" s="20">
        <f t="shared" si="204"/>
        <v>5</v>
      </c>
      <c r="E3315" s="20">
        <f t="shared" si="205"/>
        <v>19</v>
      </c>
      <c r="F3315" s="20">
        <f t="shared" si="206"/>
        <v>2</v>
      </c>
      <c r="G3315" s="20" t="str">
        <f t="shared" si="207"/>
        <v>On</v>
      </c>
    </row>
    <row r="3316" spans="2:7" x14ac:dyDescent="0.35">
      <c r="B3316" s="35">
        <v>46160.83333332531</v>
      </c>
      <c r="C3316" s="21">
        <v>0</v>
      </c>
      <c r="D3316" s="20">
        <f t="shared" si="204"/>
        <v>5</v>
      </c>
      <c r="E3316" s="20">
        <f t="shared" si="205"/>
        <v>20</v>
      </c>
      <c r="F3316" s="20">
        <f t="shared" si="206"/>
        <v>2</v>
      </c>
      <c r="G3316" s="20" t="str">
        <f t="shared" si="207"/>
        <v>On</v>
      </c>
    </row>
    <row r="3317" spans="2:7" x14ac:dyDescent="0.35">
      <c r="B3317" s="35">
        <v>46160.874999991975</v>
      </c>
      <c r="C3317" s="21">
        <v>0</v>
      </c>
      <c r="D3317" s="20">
        <f t="shared" si="204"/>
        <v>5</v>
      </c>
      <c r="E3317" s="20">
        <f t="shared" si="205"/>
        <v>21</v>
      </c>
      <c r="F3317" s="20">
        <f t="shared" si="206"/>
        <v>2</v>
      </c>
      <c r="G3317" s="20" t="str">
        <f t="shared" si="207"/>
        <v>On</v>
      </c>
    </row>
    <row r="3318" spans="2:7" x14ac:dyDescent="0.35">
      <c r="B3318" s="35">
        <v>46160.916666658639</v>
      </c>
      <c r="C3318" s="21">
        <v>0</v>
      </c>
      <c r="D3318" s="20">
        <f t="shared" si="204"/>
        <v>5</v>
      </c>
      <c r="E3318" s="20">
        <f t="shared" si="205"/>
        <v>22</v>
      </c>
      <c r="F3318" s="20">
        <f t="shared" si="206"/>
        <v>2</v>
      </c>
      <c r="G3318" s="20" t="str">
        <f t="shared" si="207"/>
        <v>On</v>
      </c>
    </row>
    <row r="3319" spans="2:7" x14ac:dyDescent="0.35">
      <c r="B3319" s="35">
        <v>46160.958333325303</v>
      </c>
      <c r="C3319" s="21">
        <v>0</v>
      </c>
      <c r="D3319" s="20">
        <f t="shared" si="204"/>
        <v>5</v>
      </c>
      <c r="E3319" s="20">
        <f t="shared" si="205"/>
        <v>23</v>
      </c>
      <c r="F3319" s="20">
        <f t="shared" si="206"/>
        <v>2</v>
      </c>
      <c r="G3319" s="20" t="str">
        <f t="shared" si="207"/>
        <v>On</v>
      </c>
    </row>
    <row r="3320" spans="2:7" x14ac:dyDescent="0.35">
      <c r="B3320" s="35">
        <v>46160.999999991967</v>
      </c>
      <c r="C3320" s="21">
        <v>0</v>
      </c>
      <c r="D3320" s="20">
        <f t="shared" si="204"/>
        <v>5</v>
      </c>
      <c r="E3320" s="20">
        <f t="shared" si="205"/>
        <v>0</v>
      </c>
      <c r="F3320" s="20">
        <f t="shared" si="206"/>
        <v>3</v>
      </c>
      <c r="G3320" s="20" t="str">
        <f t="shared" si="207"/>
        <v>Off</v>
      </c>
    </row>
    <row r="3321" spans="2:7" x14ac:dyDescent="0.35">
      <c r="B3321" s="35">
        <v>46161.041666658632</v>
      </c>
      <c r="C3321" s="21">
        <v>0</v>
      </c>
      <c r="D3321" s="20">
        <f t="shared" si="204"/>
        <v>5</v>
      </c>
      <c r="E3321" s="20">
        <f t="shared" si="205"/>
        <v>1</v>
      </c>
      <c r="F3321" s="20">
        <f t="shared" si="206"/>
        <v>3</v>
      </c>
      <c r="G3321" s="20" t="str">
        <f t="shared" si="207"/>
        <v>Off</v>
      </c>
    </row>
    <row r="3322" spans="2:7" x14ac:dyDescent="0.35">
      <c r="B3322" s="35">
        <v>46161.083333325296</v>
      </c>
      <c r="C3322" s="21">
        <v>0</v>
      </c>
      <c r="D3322" s="20">
        <f t="shared" si="204"/>
        <v>5</v>
      </c>
      <c r="E3322" s="20">
        <f t="shared" si="205"/>
        <v>2</v>
      </c>
      <c r="F3322" s="20">
        <f t="shared" si="206"/>
        <v>3</v>
      </c>
      <c r="G3322" s="20" t="str">
        <f t="shared" si="207"/>
        <v>Off</v>
      </c>
    </row>
    <row r="3323" spans="2:7" x14ac:dyDescent="0.35">
      <c r="B3323" s="35">
        <v>46161.12499999196</v>
      </c>
      <c r="C3323" s="21">
        <v>0</v>
      </c>
      <c r="D3323" s="20">
        <f t="shared" si="204"/>
        <v>5</v>
      </c>
      <c r="E3323" s="20">
        <f t="shared" si="205"/>
        <v>3</v>
      </c>
      <c r="F3323" s="20">
        <f t="shared" si="206"/>
        <v>3</v>
      </c>
      <c r="G3323" s="20" t="str">
        <f t="shared" si="207"/>
        <v>Off</v>
      </c>
    </row>
    <row r="3324" spans="2:7" x14ac:dyDescent="0.35">
      <c r="B3324" s="35">
        <v>46161.166666658624</v>
      </c>
      <c r="C3324" s="21">
        <v>0</v>
      </c>
      <c r="D3324" s="20">
        <f t="shared" si="204"/>
        <v>5</v>
      </c>
      <c r="E3324" s="20">
        <f t="shared" si="205"/>
        <v>4</v>
      </c>
      <c r="F3324" s="20">
        <f t="shared" si="206"/>
        <v>3</v>
      </c>
      <c r="G3324" s="20" t="str">
        <f t="shared" si="207"/>
        <v>Off</v>
      </c>
    </row>
    <row r="3325" spans="2:7" x14ac:dyDescent="0.35">
      <c r="B3325" s="35">
        <v>46161.208333325289</v>
      </c>
      <c r="C3325" s="21">
        <v>0</v>
      </c>
      <c r="D3325" s="20">
        <f t="shared" si="204"/>
        <v>5</v>
      </c>
      <c r="E3325" s="20">
        <f t="shared" si="205"/>
        <v>5</v>
      </c>
      <c r="F3325" s="20">
        <f t="shared" si="206"/>
        <v>3</v>
      </c>
      <c r="G3325" s="20" t="str">
        <f t="shared" si="207"/>
        <v>Off</v>
      </c>
    </row>
    <row r="3326" spans="2:7" x14ac:dyDescent="0.35">
      <c r="B3326" s="35">
        <v>46161.249999991953</v>
      </c>
      <c r="C3326" s="21">
        <v>6.4950734565118046E-2</v>
      </c>
      <c r="D3326" s="20">
        <f t="shared" si="204"/>
        <v>5</v>
      </c>
      <c r="E3326" s="20">
        <f t="shared" si="205"/>
        <v>6</v>
      </c>
      <c r="F3326" s="20">
        <f t="shared" si="206"/>
        <v>3</v>
      </c>
      <c r="G3326" s="20" t="str">
        <f t="shared" si="207"/>
        <v>Off</v>
      </c>
    </row>
    <row r="3327" spans="2:7" x14ac:dyDescent="0.35">
      <c r="B3327" s="35">
        <v>46161.291666658617</v>
      </c>
      <c r="C3327" s="21">
        <v>0.59200521939662543</v>
      </c>
      <c r="D3327" s="20">
        <f t="shared" si="204"/>
        <v>5</v>
      </c>
      <c r="E3327" s="20">
        <f t="shared" si="205"/>
        <v>7</v>
      </c>
      <c r="F3327" s="20">
        <f t="shared" si="206"/>
        <v>3</v>
      </c>
      <c r="G3327" s="20" t="str">
        <f t="shared" si="207"/>
        <v>Off</v>
      </c>
    </row>
    <row r="3328" spans="2:7" x14ac:dyDescent="0.35">
      <c r="B3328" s="35">
        <v>46161.333333325281</v>
      </c>
      <c r="C3328" s="21">
        <v>7.9650870388111104</v>
      </c>
      <c r="D3328" s="20">
        <f t="shared" si="204"/>
        <v>5</v>
      </c>
      <c r="E3328" s="20">
        <f t="shared" si="205"/>
        <v>8</v>
      </c>
      <c r="F3328" s="20">
        <f t="shared" si="206"/>
        <v>3</v>
      </c>
      <c r="G3328" s="20" t="str">
        <f t="shared" si="207"/>
        <v>On</v>
      </c>
    </row>
    <row r="3329" spans="2:7" x14ac:dyDescent="0.35">
      <c r="B3329" s="35">
        <v>46161.374999991946</v>
      </c>
      <c r="C3329" s="21">
        <v>20.187300425759371</v>
      </c>
      <c r="D3329" s="20">
        <f t="shared" si="204"/>
        <v>5</v>
      </c>
      <c r="E3329" s="20">
        <f t="shared" si="205"/>
        <v>9</v>
      </c>
      <c r="F3329" s="20">
        <f t="shared" si="206"/>
        <v>3</v>
      </c>
      <c r="G3329" s="20" t="str">
        <f t="shared" si="207"/>
        <v>On</v>
      </c>
    </row>
    <row r="3330" spans="2:7" x14ac:dyDescent="0.35">
      <c r="B3330" s="35">
        <v>46161.41666665861</v>
      </c>
      <c r="C3330" s="21">
        <v>21.041207450360648</v>
      </c>
      <c r="D3330" s="20">
        <f t="shared" si="204"/>
        <v>5</v>
      </c>
      <c r="E3330" s="20">
        <f t="shared" si="205"/>
        <v>10</v>
      </c>
      <c r="F3330" s="20">
        <f t="shared" si="206"/>
        <v>3</v>
      </c>
      <c r="G3330" s="20" t="str">
        <f t="shared" si="207"/>
        <v>On</v>
      </c>
    </row>
    <row r="3331" spans="2:7" x14ac:dyDescent="0.35">
      <c r="B3331" s="35">
        <v>46161.458333325274</v>
      </c>
      <c r="C3331" s="21">
        <v>14.708762293159129</v>
      </c>
      <c r="D3331" s="20">
        <f t="shared" si="204"/>
        <v>5</v>
      </c>
      <c r="E3331" s="20">
        <f t="shared" si="205"/>
        <v>11</v>
      </c>
      <c r="F3331" s="20">
        <f t="shared" si="206"/>
        <v>3</v>
      </c>
      <c r="G3331" s="20" t="str">
        <f t="shared" si="207"/>
        <v>On</v>
      </c>
    </row>
    <row r="3332" spans="2:7" x14ac:dyDescent="0.35">
      <c r="B3332" s="35">
        <v>46161.499999991938</v>
      </c>
      <c r="C3332" s="21">
        <v>10.252452740138983</v>
      </c>
      <c r="D3332" s="20">
        <f t="shared" si="204"/>
        <v>5</v>
      </c>
      <c r="E3332" s="20">
        <f t="shared" si="205"/>
        <v>12</v>
      </c>
      <c r="F3332" s="20">
        <f t="shared" si="206"/>
        <v>3</v>
      </c>
      <c r="G3332" s="20" t="str">
        <f t="shared" si="207"/>
        <v>On</v>
      </c>
    </row>
    <row r="3333" spans="2:7" x14ac:dyDescent="0.35">
      <c r="B3333" s="35">
        <v>46161.541666658602</v>
      </c>
      <c r="C3333" s="21">
        <v>20.865780569773676</v>
      </c>
      <c r="D3333" s="20">
        <f t="shared" si="204"/>
        <v>5</v>
      </c>
      <c r="E3333" s="20">
        <f t="shared" si="205"/>
        <v>13</v>
      </c>
      <c r="F3333" s="20">
        <f t="shared" si="206"/>
        <v>3</v>
      </c>
      <c r="G3333" s="20" t="str">
        <f t="shared" si="207"/>
        <v>On</v>
      </c>
    </row>
    <row r="3334" spans="2:7" x14ac:dyDescent="0.35">
      <c r="B3334" s="35">
        <v>46161.583333325267</v>
      </c>
      <c r="C3334" s="21">
        <v>2.0089581636260574</v>
      </c>
      <c r="D3334" s="20">
        <f t="shared" si="204"/>
        <v>5</v>
      </c>
      <c r="E3334" s="20">
        <f t="shared" si="205"/>
        <v>14</v>
      </c>
      <c r="F3334" s="20">
        <f t="shared" si="206"/>
        <v>3</v>
      </c>
      <c r="G3334" s="20" t="str">
        <f t="shared" si="207"/>
        <v>On</v>
      </c>
    </row>
    <row r="3335" spans="2:7" x14ac:dyDescent="0.35">
      <c r="B3335" s="35">
        <v>46161.624999991931</v>
      </c>
      <c r="C3335" s="21">
        <v>7.8440116155437787</v>
      </c>
      <c r="D3335" s="20">
        <f t="shared" si="204"/>
        <v>5</v>
      </c>
      <c r="E3335" s="20">
        <f t="shared" si="205"/>
        <v>15</v>
      </c>
      <c r="F3335" s="20">
        <f t="shared" si="206"/>
        <v>3</v>
      </c>
      <c r="G3335" s="20" t="str">
        <f t="shared" si="207"/>
        <v>On</v>
      </c>
    </row>
    <row r="3336" spans="2:7" x14ac:dyDescent="0.35">
      <c r="B3336" s="35">
        <v>46161.666666658595</v>
      </c>
      <c r="C3336" s="21">
        <v>5.4180044454866403</v>
      </c>
      <c r="D3336" s="20">
        <f t="shared" si="204"/>
        <v>5</v>
      </c>
      <c r="E3336" s="20">
        <f t="shared" si="205"/>
        <v>16</v>
      </c>
      <c r="F3336" s="20">
        <f t="shared" si="206"/>
        <v>3</v>
      </c>
      <c r="G3336" s="20" t="str">
        <f t="shared" si="207"/>
        <v>On</v>
      </c>
    </row>
    <row r="3337" spans="2:7" x14ac:dyDescent="0.35">
      <c r="B3337" s="35">
        <v>46161.708333325259</v>
      </c>
      <c r="C3337" s="21">
        <v>10.115786431188118</v>
      </c>
      <c r="D3337" s="20">
        <f t="shared" ref="D3337:D3400" si="208">MONTH(B3337)</f>
        <v>5</v>
      </c>
      <c r="E3337" s="20">
        <f t="shared" si="205"/>
        <v>17</v>
      </c>
      <c r="F3337" s="20">
        <f t="shared" si="206"/>
        <v>3</v>
      </c>
      <c r="G3337" s="20" t="str">
        <f t="shared" si="207"/>
        <v>On</v>
      </c>
    </row>
    <row r="3338" spans="2:7" x14ac:dyDescent="0.35">
      <c r="B3338" s="35">
        <v>46161.749999991924</v>
      </c>
      <c r="C3338" s="21">
        <v>14.273833131271877</v>
      </c>
      <c r="D3338" s="20">
        <f t="shared" si="208"/>
        <v>5</v>
      </c>
      <c r="E3338" s="20">
        <f t="shared" ref="E3338:E3401" si="209">HOUR(B3338)</f>
        <v>18</v>
      </c>
      <c r="F3338" s="20">
        <f t="shared" ref="F3338:F3401" si="210">WEEKDAY(B3338,1)</f>
        <v>3</v>
      </c>
      <c r="G3338" s="20" t="str">
        <f t="shared" ref="G3338:G3401" si="211">IF(OR(F3338=$F$6,F3338=$F$7),"Off",IF(E3338&lt;8,"Off","On"))</f>
        <v>On</v>
      </c>
    </row>
    <row r="3339" spans="2:7" x14ac:dyDescent="0.35">
      <c r="B3339" s="35">
        <v>46161.791666658588</v>
      </c>
      <c r="C3339" s="21">
        <v>4.1745280247526368</v>
      </c>
      <c r="D3339" s="20">
        <f t="shared" si="208"/>
        <v>5</v>
      </c>
      <c r="E3339" s="20">
        <f t="shared" si="209"/>
        <v>19</v>
      </c>
      <c r="F3339" s="20">
        <f t="shared" si="210"/>
        <v>3</v>
      </c>
      <c r="G3339" s="20" t="str">
        <f t="shared" si="211"/>
        <v>On</v>
      </c>
    </row>
    <row r="3340" spans="2:7" x14ac:dyDescent="0.35">
      <c r="B3340" s="35">
        <v>46161.833333325252</v>
      </c>
      <c r="C3340" s="21">
        <v>0</v>
      </c>
      <c r="D3340" s="20">
        <f t="shared" si="208"/>
        <v>5</v>
      </c>
      <c r="E3340" s="20">
        <f t="shared" si="209"/>
        <v>20</v>
      </c>
      <c r="F3340" s="20">
        <f t="shared" si="210"/>
        <v>3</v>
      </c>
      <c r="G3340" s="20" t="str">
        <f t="shared" si="211"/>
        <v>On</v>
      </c>
    </row>
    <row r="3341" spans="2:7" x14ac:dyDescent="0.35">
      <c r="B3341" s="35">
        <v>46161.874999991916</v>
      </c>
      <c r="C3341" s="21">
        <v>0</v>
      </c>
      <c r="D3341" s="20">
        <f t="shared" si="208"/>
        <v>5</v>
      </c>
      <c r="E3341" s="20">
        <f t="shared" si="209"/>
        <v>21</v>
      </c>
      <c r="F3341" s="20">
        <f t="shared" si="210"/>
        <v>3</v>
      </c>
      <c r="G3341" s="20" t="str">
        <f t="shared" si="211"/>
        <v>On</v>
      </c>
    </row>
    <row r="3342" spans="2:7" x14ac:dyDescent="0.35">
      <c r="B3342" s="35">
        <v>46161.916666658581</v>
      </c>
      <c r="C3342" s="21">
        <v>0</v>
      </c>
      <c r="D3342" s="20">
        <f t="shared" si="208"/>
        <v>5</v>
      </c>
      <c r="E3342" s="20">
        <f t="shared" si="209"/>
        <v>22</v>
      </c>
      <c r="F3342" s="20">
        <f t="shared" si="210"/>
        <v>3</v>
      </c>
      <c r="G3342" s="20" t="str">
        <f t="shared" si="211"/>
        <v>On</v>
      </c>
    </row>
    <row r="3343" spans="2:7" x14ac:dyDescent="0.35">
      <c r="B3343" s="35">
        <v>46161.958333325245</v>
      </c>
      <c r="C3343" s="21">
        <v>0</v>
      </c>
      <c r="D3343" s="20">
        <f t="shared" si="208"/>
        <v>5</v>
      </c>
      <c r="E3343" s="20">
        <f t="shared" si="209"/>
        <v>23</v>
      </c>
      <c r="F3343" s="20">
        <f t="shared" si="210"/>
        <v>3</v>
      </c>
      <c r="G3343" s="20" t="str">
        <f t="shared" si="211"/>
        <v>On</v>
      </c>
    </row>
    <row r="3344" spans="2:7" x14ac:dyDescent="0.35">
      <c r="B3344" s="35">
        <v>46161.999999991909</v>
      </c>
      <c r="C3344" s="21">
        <v>0</v>
      </c>
      <c r="D3344" s="20">
        <f t="shared" si="208"/>
        <v>5</v>
      </c>
      <c r="E3344" s="20">
        <f t="shared" si="209"/>
        <v>0</v>
      </c>
      <c r="F3344" s="20">
        <f t="shared" si="210"/>
        <v>4</v>
      </c>
      <c r="G3344" s="20" t="str">
        <f t="shared" si="211"/>
        <v>Off</v>
      </c>
    </row>
    <row r="3345" spans="2:7" x14ac:dyDescent="0.35">
      <c r="B3345" s="35">
        <v>46162.041666658573</v>
      </c>
      <c r="C3345" s="21">
        <v>0</v>
      </c>
      <c r="D3345" s="20">
        <f t="shared" si="208"/>
        <v>5</v>
      </c>
      <c r="E3345" s="20">
        <f t="shared" si="209"/>
        <v>1</v>
      </c>
      <c r="F3345" s="20">
        <f t="shared" si="210"/>
        <v>4</v>
      </c>
      <c r="G3345" s="20" t="str">
        <f t="shared" si="211"/>
        <v>Off</v>
      </c>
    </row>
    <row r="3346" spans="2:7" x14ac:dyDescent="0.35">
      <c r="B3346" s="35">
        <v>46162.083333325238</v>
      </c>
      <c r="C3346" s="21">
        <v>0</v>
      </c>
      <c r="D3346" s="20">
        <f t="shared" si="208"/>
        <v>5</v>
      </c>
      <c r="E3346" s="20">
        <f t="shared" si="209"/>
        <v>2</v>
      </c>
      <c r="F3346" s="20">
        <f t="shared" si="210"/>
        <v>4</v>
      </c>
      <c r="G3346" s="20" t="str">
        <f t="shared" si="211"/>
        <v>Off</v>
      </c>
    </row>
    <row r="3347" spans="2:7" x14ac:dyDescent="0.35">
      <c r="B3347" s="35">
        <v>46162.124999991902</v>
      </c>
      <c r="C3347" s="21">
        <v>0</v>
      </c>
      <c r="D3347" s="20">
        <f t="shared" si="208"/>
        <v>5</v>
      </c>
      <c r="E3347" s="20">
        <f t="shared" si="209"/>
        <v>3</v>
      </c>
      <c r="F3347" s="20">
        <f t="shared" si="210"/>
        <v>4</v>
      </c>
      <c r="G3347" s="20" t="str">
        <f t="shared" si="211"/>
        <v>Off</v>
      </c>
    </row>
    <row r="3348" spans="2:7" x14ac:dyDescent="0.35">
      <c r="B3348" s="35">
        <v>46162.166666658566</v>
      </c>
      <c r="C3348" s="21">
        <v>0</v>
      </c>
      <c r="D3348" s="20">
        <f t="shared" si="208"/>
        <v>5</v>
      </c>
      <c r="E3348" s="20">
        <f t="shared" si="209"/>
        <v>4</v>
      </c>
      <c r="F3348" s="20">
        <f t="shared" si="210"/>
        <v>4</v>
      </c>
      <c r="G3348" s="20" t="str">
        <f t="shared" si="211"/>
        <v>Off</v>
      </c>
    </row>
    <row r="3349" spans="2:7" x14ac:dyDescent="0.35">
      <c r="B3349" s="35">
        <v>46162.20833332523</v>
      </c>
      <c r="C3349" s="21">
        <v>0</v>
      </c>
      <c r="D3349" s="20">
        <f t="shared" si="208"/>
        <v>5</v>
      </c>
      <c r="E3349" s="20">
        <f t="shared" si="209"/>
        <v>5</v>
      </c>
      <c r="F3349" s="20">
        <f t="shared" si="210"/>
        <v>4</v>
      </c>
      <c r="G3349" s="20" t="str">
        <f t="shared" si="211"/>
        <v>Off</v>
      </c>
    </row>
    <row r="3350" spans="2:7" x14ac:dyDescent="0.35">
      <c r="B3350" s="35">
        <v>46162.249999991895</v>
      </c>
      <c r="C3350" s="21">
        <v>0</v>
      </c>
      <c r="D3350" s="20">
        <f t="shared" si="208"/>
        <v>5</v>
      </c>
      <c r="E3350" s="20">
        <f t="shared" si="209"/>
        <v>6</v>
      </c>
      <c r="F3350" s="20">
        <f t="shared" si="210"/>
        <v>4</v>
      </c>
      <c r="G3350" s="20" t="str">
        <f t="shared" si="211"/>
        <v>Off</v>
      </c>
    </row>
    <row r="3351" spans="2:7" x14ac:dyDescent="0.35">
      <c r="B3351" s="35">
        <v>46162.291666658559</v>
      </c>
      <c r="C3351" s="21">
        <v>9.5121881868899819E-2</v>
      </c>
      <c r="D3351" s="20">
        <f t="shared" si="208"/>
        <v>5</v>
      </c>
      <c r="E3351" s="20">
        <f t="shared" si="209"/>
        <v>7</v>
      </c>
      <c r="F3351" s="20">
        <f t="shared" si="210"/>
        <v>4</v>
      </c>
      <c r="G3351" s="20" t="str">
        <f t="shared" si="211"/>
        <v>Off</v>
      </c>
    </row>
    <row r="3352" spans="2:7" x14ac:dyDescent="0.35">
      <c r="B3352" s="35">
        <v>46162.333333325223</v>
      </c>
      <c r="C3352" s="21">
        <v>1.897690381851987</v>
      </c>
      <c r="D3352" s="20">
        <f t="shared" si="208"/>
        <v>5</v>
      </c>
      <c r="E3352" s="20">
        <f t="shared" si="209"/>
        <v>8</v>
      </c>
      <c r="F3352" s="20">
        <f t="shared" si="210"/>
        <v>4</v>
      </c>
      <c r="G3352" s="20" t="str">
        <f t="shared" si="211"/>
        <v>On</v>
      </c>
    </row>
    <row r="3353" spans="2:7" x14ac:dyDescent="0.35">
      <c r="B3353" s="35">
        <v>46162.374999991887</v>
      </c>
      <c r="C3353" s="21">
        <v>2.8800132898118163</v>
      </c>
      <c r="D3353" s="20">
        <f t="shared" si="208"/>
        <v>5</v>
      </c>
      <c r="E3353" s="20">
        <f t="shared" si="209"/>
        <v>9</v>
      </c>
      <c r="F3353" s="20">
        <f t="shared" si="210"/>
        <v>4</v>
      </c>
      <c r="G3353" s="20" t="str">
        <f t="shared" si="211"/>
        <v>On</v>
      </c>
    </row>
    <row r="3354" spans="2:7" x14ac:dyDescent="0.35">
      <c r="B3354" s="35">
        <v>46162.416666658552</v>
      </c>
      <c r="C3354" s="21">
        <v>12.273224992516266</v>
      </c>
      <c r="D3354" s="20">
        <f t="shared" si="208"/>
        <v>5</v>
      </c>
      <c r="E3354" s="20">
        <f t="shared" si="209"/>
        <v>10</v>
      </c>
      <c r="F3354" s="20">
        <f t="shared" si="210"/>
        <v>4</v>
      </c>
      <c r="G3354" s="20" t="str">
        <f t="shared" si="211"/>
        <v>On</v>
      </c>
    </row>
    <row r="3355" spans="2:7" x14ac:dyDescent="0.35">
      <c r="B3355" s="35">
        <v>46162.458333325216</v>
      </c>
      <c r="C3355" s="21">
        <v>14.382662494306635</v>
      </c>
      <c r="D3355" s="20">
        <f t="shared" si="208"/>
        <v>5</v>
      </c>
      <c r="E3355" s="20">
        <f t="shared" si="209"/>
        <v>11</v>
      </c>
      <c r="F3355" s="20">
        <f t="shared" si="210"/>
        <v>4</v>
      </c>
      <c r="G3355" s="20" t="str">
        <f t="shared" si="211"/>
        <v>On</v>
      </c>
    </row>
    <row r="3356" spans="2:7" x14ac:dyDescent="0.35">
      <c r="B3356" s="35">
        <v>46162.49999999188</v>
      </c>
      <c r="C3356" s="21">
        <v>17.355479117198463</v>
      </c>
      <c r="D3356" s="20">
        <f t="shared" si="208"/>
        <v>5</v>
      </c>
      <c r="E3356" s="20">
        <f t="shared" si="209"/>
        <v>12</v>
      </c>
      <c r="F3356" s="20">
        <f t="shared" si="210"/>
        <v>4</v>
      </c>
      <c r="G3356" s="20" t="str">
        <f t="shared" si="211"/>
        <v>On</v>
      </c>
    </row>
    <row r="3357" spans="2:7" x14ac:dyDescent="0.35">
      <c r="B3357" s="35">
        <v>46162.541666658544</v>
      </c>
      <c r="C3357" s="21">
        <v>17.870849702706082</v>
      </c>
      <c r="D3357" s="20">
        <f t="shared" si="208"/>
        <v>5</v>
      </c>
      <c r="E3357" s="20">
        <f t="shared" si="209"/>
        <v>13</v>
      </c>
      <c r="F3357" s="20">
        <f t="shared" si="210"/>
        <v>4</v>
      </c>
      <c r="G3357" s="20" t="str">
        <f t="shared" si="211"/>
        <v>On</v>
      </c>
    </row>
    <row r="3358" spans="2:7" x14ac:dyDescent="0.35">
      <c r="B3358" s="35">
        <v>46162.583333325209</v>
      </c>
      <c r="C3358" s="21">
        <v>17.10380891895775</v>
      </c>
      <c r="D3358" s="20">
        <f t="shared" si="208"/>
        <v>5</v>
      </c>
      <c r="E3358" s="20">
        <f t="shared" si="209"/>
        <v>14</v>
      </c>
      <c r="F3358" s="20">
        <f t="shared" si="210"/>
        <v>4</v>
      </c>
      <c r="G3358" s="20" t="str">
        <f t="shared" si="211"/>
        <v>On</v>
      </c>
    </row>
    <row r="3359" spans="2:7" x14ac:dyDescent="0.35">
      <c r="B3359" s="35">
        <v>46162.624999991873</v>
      </c>
      <c r="C3359" s="21">
        <v>18.466192779312323</v>
      </c>
      <c r="D3359" s="20">
        <f t="shared" si="208"/>
        <v>5</v>
      </c>
      <c r="E3359" s="20">
        <f t="shared" si="209"/>
        <v>15</v>
      </c>
      <c r="F3359" s="20">
        <f t="shared" si="210"/>
        <v>4</v>
      </c>
      <c r="G3359" s="20" t="str">
        <f t="shared" si="211"/>
        <v>On</v>
      </c>
    </row>
    <row r="3360" spans="2:7" x14ac:dyDescent="0.35">
      <c r="B3360" s="35">
        <v>46162.666666658537</v>
      </c>
      <c r="C3360" s="21">
        <v>14.517357776838383</v>
      </c>
      <c r="D3360" s="20">
        <f t="shared" si="208"/>
        <v>5</v>
      </c>
      <c r="E3360" s="20">
        <f t="shared" si="209"/>
        <v>16</v>
      </c>
      <c r="F3360" s="20">
        <f t="shared" si="210"/>
        <v>4</v>
      </c>
      <c r="G3360" s="20" t="str">
        <f t="shared" si="211"/>
        <v>On</v>
      </c>
    </row>
    <row r="3361" spans="2:7" x14ac:dyDescent="0.35">
      <c r="B3361" s="35">
        <v>46162.708333325201</v>
      </c>
      <c r="C3361" s="21">
        <v>13.454866913927651</v>
      </c>
      <c r="D3361" s="20">
        <f t="shared" si="208"/>
        <v>5</v>
      </c>
      <c r="E3361" s="20">
        <f t="shared" si="209"/>
        <v>17</v>
      </c>
      <c r="F3361" s="20">
        <f t="shared" si="210"/>
        <v>4</v>
      </c>
      <c r="G3361" s="20" t="str">
        <f t="shared" si="211"/>
        <v>On</v>
      </c>
    </row>
    <row r="3362" spans="2:7" x14ac:dyDescent="0.35">
      <c r="B3362" s="35">
        <v>46162.749999991865</v>
      </c>
      <c r="C3362" s="21">
        <v>11.03318064832197</v>
      </c>
      <c r="D3362" s="20">
        <f t="shared" si="208"/>
        <v>5</v>
      </c>
      <c r="E3362" s="20">
        <f t="shared" si="209"/>
        <v>18</v>
      </c>
      <c r="F3362" s="20">
        <f t="shared" si="210"/>
        <v>4</v>
      </c>
      <c r="G3362" s="20" t="str">
        <f t="shared" si="211"/>
        <v>On</v>
      </c>
    </row>
    <row r="3363" spans="2:7" x14ac:dyDescent="0.35">
      <c r="B3363" s="35">
        <v>46162.79166665853</v>
      </c>
      <c r="C3363" s="21">
        <v>3.8995305261792517</v>
      </c>
      <c r="D3363" s="20">
        <f t="shared" si="208"/>
        <v>5</v>
      </c>
      <c r="E3363" s="20">
        <f t="shared" si="209"/>
        <v>19</v>
      </c>
      <c r="F3363" s="20">
        <f t="shared" si="210"/>
        <v>4</v>
      </c>
      <c r="G3363" s="20" t="str">
        <f t="shared" si="211"/>
        <v>On</v>
      </c>
    </row>
    <row r="3364" spans="2:7" x14ac:dyDescent="0.35">
      <c r="B3364" s="35">
        <v>46162.833333325194</v>
      </c>
      <c r="C3364" s="21">
        <v>0</v>
      </c>
      <c r="D3364" s="20">
        <f t="shared" si="208"/>
        <v>5</v>
      </c>
      <c r="E3364" s="20">
        <f t="shared" si="209"/>
        <v>20</v>
      </c>
      <c r="F3364" s="20">
        <f t="shared" si="210"/>
        <v>4</v>
      </c>
      <c r="G3364" s="20" t="str">
        <f t="shared" si="211"/>
        <v>On</v>
      </c>
    </row>
    <row r="3365" spans="2:7" x14ac:dyDescent="0.35">
      <c r="B3365" s="35">
        <v>46162.874999991858</v>
      </c>
      <c r="C3365" s="21">
        <v>0</v>
      </c>
      <c r="D3365" s="20">
        <f t="shared" si="208"/>
        <v>5</v>
      </c>
      <c r="E3365" s="20">
        <f t="shared" si="209"/>
        <v>21</v>
      </c>
      <c r="F3365" s="20">
        <f t="shared" si="210"/>
        <v>4</v>
      </c>
      <c r="G3365" s="20" t="str">
        <f t="shared" si="211"/>
        <v>On</v>
      </c>
    </row>
    <row r="3366" spans="2:7" x14ac:dyDescent="0.35">
      <c r="B3366" s="35">
        <v>46162.916666658522</v>
      </c>
      <c r="C3366" s="21">
        <v>0</v>
      </c>
      <c r="D3366" s="20">
        <f t="shared" si="208"/>
        <v>5</v>
      </c>
      <c r="E3366" s="20">
        <f t="shared" si="209"/>
        <v>22</v>
      </c>
      <c r="F3366" s="20">
        <f t="shared" si="210"/>
        <v>4</v>
      </c>
      <c r="G3366" s="20" t="str">
        <f t="shared" si="211"/>
        <v>On</v>
      </c>
    </row>
    <row r="3367" spans="2:7" x14ac:dyDescent="0.35">
      <c r="B3367" s="35">
        <v>46162.958333325187</v>
      </c>
      <c r="C3367" s="21">
        <v>0</v>
      </c>
      <c r="D3367" s="20">
        <f t="shared" si="208"/>
        <v>5</v>
      </c>
      <c r="E3367" s="20">
        <f t="shared" si="209"/>
        <v>23</v>
      </c>
      <c r="F3367" s="20">
        <f t="shared" si="210"/>
        <v>4</v>
      </c>
      <c r="G3367" s="20" t="str">
        <f t="shared" si="211"/>
        <v>On</v>
      </c>
    </row>
    <row r="3368" spans="2:7" x14ac:dyDescent="0.35">
      <c r="B3368" s="35">
        <v>46162.999999991851</v>
      </c>
      <c r="C3368" s="21">
        <v>0</v>
      </c>
      <c r="D3368" s="20">
        <f t="shared" si="208"/>
        <v>5</v>
      </c>
      <c r="E3368" s="20">
        <f t="shared" si="209"/>
        <v>0</v>
      </c>
      <c r="F3368" s="20">
        <f t="shared" si="210"/>
        <v>5</v>
      </c>
      <c r="G3368" s="20" t="str">
        <f t="shared" si="211"/>
        <v>Off</v>
      </c>
    </row>
    <row r="3369" spans="2:7" x14ac:dyDescent="0.35">
      <c r="B3369" s="35">
        <v>46163.041666658515</v>
      </c>
      <c r="C3369" s="21">
        <v>0</v>
      </c>
      <c r="D3369" s="20">
        <f t="shared" si="208"/>
        <v>5</v>
      </c>
      <c r="E3369" s="20">
        <f t="shared" si="209"/>
        <v>1</v>
      </c>
      <c r="F3369" s="20">
        <f t="shared" si="210"/>
        <v>5</v>
      </c>
      <c r="G3369" s="20" t="str">
        <f t="shared" si="211"/>
        <v>Off</v>
      </c>
    </row>
    <row r="3370" spans="2:7" x14ac:dyDescent="0.35">
      <c r="B3370" s="35">
        <v>46163.083333325179</v>
      </c>
      <c r="C3370" s="21">
        <v>0</v>
      </c>
      <c r="D3370" s="20">
        <f t="shared" si="208"/>
        <v>5</v>
      </c>
      <c r="E3370" s="20">
        <f t="shared" si="209"/>
        <v>2</v>
      </c>
      <c r="F3370" s="20">
        <f t="shared" si="210"/>
        <v>5</v>
      </c>
      <c r="G3370" s="20" t="str">
        <f t="shared" si="211"/>
        <v>Off</v>
      </c>
    </row>
    <row r="3371" spans="2:7" x14ac:dyDescent="0.35">
      <c r="B3371" s="35">
        <v>46163.124999991844</v>
      </c>
      <c r="C3371" s="21">
        <v>0</v>
      </c>
      <c r="D3371" s="20">
        <f t="shared" si="208"/>
        <v>5</v>
      </c>
      <c r="E3371" s="20">
        <f t="shared" si="209"/>
        <v>3</v>
      </c>
      <c r="F3371" s="20">
        <f t="shared" si="210"/>
        <v>5</v>
      </c>
      <c r="G3371" s="20" t="str">
        <f t="shared" si="211"/>
        <v>Off</v>
      </c>
    </row>
    <row r="3372" spans="2:7" x14ac:dyDescent="0.35">
      <c r="B3372" s="35">
        <v>46163.166666658508</v>
      </c>
      <c r="C3372" s="21">
        <v>0</v>
      </c>
      <c r="D3372" s="20">
        <f t="shared" si="208"/>
        <v>5</v>
      </c>
      <c r="E3372" s="20">
        <f t="shared" si="209"/>
        <v>4</v>
      </c>
      <c r="F3372" s="20">
        <f t="shared" si="210"/>
        <v>5</v>
      </c>
      <c r="G3372" s="20" t="str">
        <f t="shared" si="211"/>
        <v>Off</v>
      </c>
    </row>
    <row r="3373" spans="2:7" x14ac:dyDescent="0.35">
      <c r="B3373" s="35">
        <v>46163.208333325172</v>
      </c>
      <c r="C3373" s="21">
        <v>0</v>
      </c>
      <c r="D3373" s="20">
        <f t="shared" si="208"/>
        <v>5</v>
      </c>
      <c r="E3373" s="20">
        <f t="shared" si="209"/>
        <v>5</v>
      </c>
      <c r="F3373" s="20">
        <f t="shared" si="210"/>
        <v>5</v>
      </c>
      <c r="G3373" s="20" t="str">
        <f t="shared" si="211"/>
        <v>Off</v>
      </c>
    </row>
    <row r="3374" spans="2:7" x14ac:dyDescent="0.35">
      <c r="B3374" s="35">
        <v>46163.249999991836</v>
      </c>
      <c r="C3374" s="21">
        <v>6.7332072194860718E-2</v>
      </c>
      <c r="D3374" s="20">
        <f t="shared" si="208"/>
        <v>5</v>
      </c>
      <c r="E3374" s="20">
        <f t="shared" si="209"/>
        <v>6</v>
      </c>
      <c r="F3374" s="20">
        <f t="shared" si="210"/>
        <v>5</v>
      </c>
      <c r="G3374" s="20" t="str">
        <f t="shared" si="211"/>
        <v>Off</v>
      </c>
    </row>
    <row r="3375" spans="2:7" x14ac:dyDescent="0.35">
      <c r="B3375" s="35">
        <v>46163.291666658501</v>
      </c>
      <c r="C3375" s="21">
        <v>5.1977769733030863</v>
      </c>
      <c r="D3375" s="20">
        <f t="shared" si="208"/>
        <v>5</v>
      </c>
      <c r="E3375" s="20">
        <f t="shared" si="209"/>
        <v>7</v>
      </c>
      <c r="F3375" s="20">
        <f t="shared" si="210"/>
        <v>5</v>
      </c>
      <c r="G3375" s="20" t="str">
        <f t="shared" si="211"/>
        <v>Off</v>
      </c>
    </row>
    <row r="3376" spans="2:7" x14ac:dyDescent="0.35">
      <c r="B3376" s="35">
        <v>46163.333333325165</v>
      </c>
      <c r="C3376" s="21">
        <v>11.85309800403245</v>
      </c>
      <c r="D3376" s="20">
        <f t="shared" si="208"/>
        <v>5</v>
      </c>
      <c r="E3376" s="20">
        <f t="shared" si="209"/>
        <v>8</v>
      </c>
      <c r="F3376" s="20">
        <f t="shared" si="210"/>
        <v>5</v>
      </c>
      <c r="G3376" s="20" t="str">
        <f t="shared" si="211"/>
        <v>On</v>
      </c>
    </row>
    <row r="3377" spans="2:7" x14ac:dyDescent="0.35">
      <c r="B3377" s="35">
        <v>46163.374999991829</v>
      </c>
      <c r="C3377" s="21">
        <v>16.066789901626592</v>
      </c>
      <c r="D3377" s="20">
        <f t="shared" si="208"/>
        <v>5</v>
      </c>
      <c r="E3377" s="20">
        <f t="shared" si="209"/>
        <v>9</v>
      </c>
      <c r="F3377" s="20">
        <f t="shared" si="210"/>
        <v>5</v>
      </c>
      <c r="G3377" s="20" t="str">
        <f t="shared" si="211"/>
        <v>On</v>
      </c>
    </row>
    <row r="3378" spans="2:7" x14ac:dyDescent="0.35">
      <c r="B3378" s="35">
        <v>46163.416666658493</v>
      </c>
      <c r="C3378" s="21">
        <v>20.901654534145074</v>
      </c>
      <c r="D3378" s="20">
        <f t="shared" si="208"/>
        <v>5</v>
      </c>
      <c r="E3378" s="20">
        <f t="shared" si="209"/>
        <v>10</v>
      </c>
      <c r="F3378" s="20">
        <f t="shared" si="210"/>
        <v>5</v>
      </c>
      <c r="G3378" s="20" t="str">
        <f t="shared" si="211"/>
        <v>On</v>
      </c>
    </row>
    <row r="3379" spans="2:7" x14ac:dyDescent="0.35">
      <c r="B3379" s="35">
        <v>46163.458333325158</v>
      </c>
      <c r="C3379" s="21">
        <v>11.417934398664629</v>
      </c>
      <c r="D3379" s="20">
        <f t="shared" si="208"/>
        <v>5</v>
      </c>
      <c r="E3379" s="20">
        <f t="shared" si="209"/>
        <v>11</v>
      </c>
      <c r="F3379" s="20">
        <f t="shared" si="210"/>
        <v>5</v>
      </c>
      <c r="G3379" s="20" t="str">
        <f t="shared" si="211"/>
        <v>On</v>
      </c>
    </row>
    <row r="3380" spans="2:7" x14ac:dyDescent="0.35">
      <c r="B3380" s="35">
        <v>46163.499999991822</v>
      </c>
      <c r="C3380" s="21">
        <v>17.786410867581878</v>
      </c>
      <c r="D3380" s="20">
        <f t="shared" si="208"/>
        <v>5</v>
      </c>
      <c r="E3380" s="20">
        <f t="shared" si="209"/>
        <v>12</v>
      </c>
      <c r="F3380" s="20">
        <f t="shared" si="210"/>
        <v>5</v>
      </c>
      <c r="G3380" s="20" t="str">
        <f t="shared" si="211"/>
        <v>On</v>
      </c>
    </row>
    <row r="3381" spans="2:7" x14ac:dyDescent="0.35">
      <c r="B3381" s="35">
        <v>46163.541666658486</v>
      </c>
      <c r="C3381" s="21">
        <v>20.709319834804994</v>
      </c>
      <c r="D3381" s="20">
        <f t="shared" si="208"/>
        <v>5</v>
      </c>
      <c r="E3381" s="20">
        <f t="shared" si="209"/>
        <v>13</v>
      </c>
      <c r="F3381" s="20">
        <f t="shared" si="210"/>
        <v>5</v>
      </c>
      <c r="G3381" s="20" t="str">
        <f t="shared" si="211"/>
        <v>On</v>
      </c>
    </row>
    <row r="3382" spans="2:7" x14ac:dyDescent="0.35">
      <c r="B3382" s="35">
        <v>46163.58333332515</v>
      </c>
      <c r="C3382" s="21">
        <v>20.878857538999537</v>
      </c>
      <c r="D3382" s="20">
        <f t="shared" si="208"/>
        <v>5</v>
      </c>
      <c r="E3382" s="20">
        <f t="shared" si="209"/>
        <v>14</v>
      </c>
      <c r="F3382" s="20">
        <f t="shared" si="210"/>
        <v>5</v>
      </c>
      <c r="G3382" s="20" t="str">
        <f t="shared" si="211"/>
        <v>On</v>
      </c>
    </row>
    <row r="3383" spans="2:7" x14ac:dyDescent="0.35">
      <c r="B3383" s="35">
        <v>46163.624999991815</v>
      </c>
      <c r="C3383" s="21">
        <v>20.851610399154467</v>
      </c>
      <c r="D3383" s="20">
        <f t="shared" si="208"/>
        <v>5</v>
      </c>
      <c r="E3383" s="20">
        <f t="shared" si="209"/>
        <v>15</v>
      </c>
      <c r="F3383" s="20">
        <f t="shared" si="210"/>
        <v>5</v>
      </c>
      <c r="G3383" s="20" t="str">
        <f t="shared" si="211"/>
        <v>On</v>
      </c>
    </row>
    <row r="3384" spans="2:7" x14ac:dyDescent="0.35">
      <c r="B3384" s="35">
        <v>46163.666666658479</v>
      </c>
      <c r="C3384" s="21">
        <v>18.451914997076443</v>
      </c>
      <c r="D3384" s="20">
        <f t="shared" si="208"/>
        <v>5</v>
      </c>
      <c r="E3384" s="20">
        <f t="shared" si="209"/>
        <v>16</v>
      </c>
      <c r="F3384" s="20">
        <f t="shared" si="210"/>
        <v>5</v>
      </c>
      <c r="G3384" s="20" t="str">
        <f t="shared" si="211"/>
        <v>On</v>
      </c>
    </row>
    <row r="3385" spans="2:7" x14ac:dyDescent="0.35">
      <c r="B3385" s="35">
        <v>46163.708333325143</v>
      </c>
      <c r="C3385" s="21">
        <v>10.22943821968401</v>
      </c>
      <c r="D3385" s="20">
        <f t="shared" si="208"/>
        <v>5</v>
      </c>
      <c r="E3385" s="20">
        <f t="shared" si="209"/>
        <v>17</v>
      </c>
      <c r="F3385" s="20">
        <f t="shared" si="210"/>
        <v>5</v>
      </c>
      <c r="G3385" s="20" t="str">
        <f t="shared" si="211"/>
        <v>On</v>
      </c>
    </row>
    <row r="3386" spans="2:7" x14ac:dyDescent="0.35">
      <c r="B3386" s="35">
        <v>46163.749999991807</v>
      </c>
      <c r="C3386" s="21">
        <v>0</v>
      </c>
      <c r="D3386" s="20">
        <f t="shared" si="208"/>
        <v>5</v>
      </c>
      <c r="E3386" s="20">
        <f t="shared" si="209"/>
        <v>18</v>
      </c>
      <c r="F3386" s="20">
        <f t="shared" si="210"/>
        <v>5</v>
      </c>
      <c r="G3386" s="20" t="str">
        <f t="shared" si="211"/>
        <v>On</v>
      </c>
    </row>
    <row r="3387" spans="2:7" x14ac:dyDescent="0.35">
      <c r="B3387" s="35">
        <v>46163.791666658472</v>
      </c>
      <c r="C3387" s="21">
        <v>0.48495706970923164</v>
      </c>
      <c r="D3387" s="20">
        <f t="shared" si="208"/>
        <v>5</v>
      </c>
      <c r="E3387" s="20">
        <f t="shared" si="209"/>
        <v>19</v>
      </c>
      <c r="F3387" s="20">
        <f t="shared" si="210"/>
        <v>5</v>
      </c>
      <c r="G3387" s="20" t="str">
        <f t="shared" si="211"/>
        <v>On</v>
      </c>
    </row>
    <row r="3388" spans="2:7" x14ac:dyDescent="0.35">
      <c r="B3388" s="35">
        <v>46163.833333325136</v>
      </c>
      <c r="C3388" s="21">
        <v>0</v>
      </c>
      <c r="D3388" s="20">
        <f t="shared" si="208"/>
        <v>5</v>
      </c>
      <c r="E3388" s="20">
        <f t="shared" si="209"/>
        <v>20</v>
      </c>
      <c r="F3388" s="20">
        <f t="shared" si="210"/>
        <v>5</v>
      </c>
      <c r="G3388" s="20" t="str">
        <f t="shared" si="211"/>
        <v>On</v>
      </c>
    </row>
    <row r="3389" spans="2:7" x14ac:dyDescent="0.35">
      <c r="B3389" s="35">
        <v>46163.8749999918</v>
      </c>
      <c r="C3389" s="21">
        <v>0</v>
      </c>
      <c r="D3389" s="20">
        <f t="shared" si="208"/>
        <v>5</v>
      </c>
      <c r="E3389" s="20">
        <f t="shared" si="209"/>
        <v>21</v>
      </c>
      <c r="F3389" s="20">
        <f t="shared" si="210"/>
        <v>5</v>
      </c>
      <c r="G3389" s="20" t="str">
        <f t="shared" si="211"/>
        <v>On</v>
      </c>
    </row>
    <row r="3390" spans="2:7" x14ac:dyDescent="0.35">
      <c r="B3390" s="35">
        <v>46163.916666658464</v>
      </c>
      <c r="C3390" s="21">
        <v>0</v>
      </c>
      <c r="D3390" s="20">
        <f t="shared" si="208"/>
        <v>5</v>
      </c>
      <c r="E3390" s="20">
        <f t="shared" si="209"/>
        <v>22</v>
      </c>
      <c r="F3390" s="20">
        <f t="shared" si="210"/>
        <v>5</v>
      </c>
      <c r="G3390" s="20" t="str">
        <f t="shared" si="211"/>
        <v>On</v>
      </c>
    </row>
    <row r="3391" spans="2:7" x14ac:dyDescent="0.35">
      <c r="B3391" s="35">
        <v>46163.958333325128</v>
      </c>
      <c r="C3391" s="21">
        <v>0</v>
      </c>
      <c r="D3391" s="20">
        <f t="shared" si="208"/>
        <v>5</v>
      </c>
      <c r="E3391" s="20">
        <f t="shared" si="209"/>
        <v>23</v>
      </c>
      <c r="F3391" s="20">
        <f t="shared" si="210"/>
        <v>5</v>
      </c>
      <c r="G3391" s="20" t="str">
        <f t="shared" si="211"/>
        <v>On</v>
      </c>
    </row>
    <row r="3392" spans="2:7" x14ac:dyDescent="0.35">
      <c r="B3392" s="35">
        <v>46163.999999991793</v>
      </c>
      <c r="C3392" s="21">
        <v>0</v>
      </c>
      <c r="D3392" s="20">
        <f t="shared" si="208"/>
        <v>5</v>
      </c>
      <c r="E3392" s="20">
        <f t="shared" si="209"/>
        <v>0</v>
      </c>
      <c r="F3392" s="20">
        <f t="shared" si="210"/>
        <v>6</v>
      </c>
      <c r="G3392" s="20" t="str">
        <f t="shared" si="211"/>
        <v>Off</v>
      </c>
    </row>
    <row r="3393" spans="2:7" x14ac:dyDescent="0.35">
      <c r="B3393" s="35">
        <v>46164.041666658457</v>
      </c>
      <c r="C3393" s="21">
        <v>0</v>
      </c>
      <c r="D3393" s="20">
        <f t="shared" si="208"/>
        <v>5</v>
      </c>
      <c r="E3393" s="20">
        <f t="shared" si="209"/>
        <v>1</v>
      </c>
      <c r="F3393" s="20">
        <f t="shared" si="210"/>
        <v>6</v>
      </c>
      <c r="G3393" s="20" t="str">
        <f t="shared" si="211"/>
        <v>Off</v>
      </c>
    </row>
    <row r="3394" spans="2:7" x14ac:dyDescent="0.35">
      <c r="B3394" s="35">
        <v>46164.083333325121</v>
      </c>
      <c r="C3394" s="21">
        <v>0</v>
      </c>
      <c r="D3394" s="20">
        <f t="shared" si="208"/>
        <v>5</v>
      </c>
      <c r="E3394" s="20">
        <f t="shared" si="209"/>
        <v>2</v>
      </c>
      <c r="F3394" s="20">
        <f t="shared" si="210"/>
        <v>6</v>
      </c>
      <c r="G3394" s="20" t="str">
        <f t="shared" si="211"/>
        <v>Off</v>
      </c>
    </row>
    <row r="3395" spans="2:7" x14ac:dyDescent="0.35">
      <c r="B3395" s="35">
        <v>46164.124999991785</v>
      </c>
      <c r="C3395" s="21">
        <v>0</v>
      </c>
      <c r="D3395" s="20">
        <f t="shared" si="208"/>
        <v>5</v>
      </c>
      <c r="E3395" s="20">
        <f t="shared" si="209"/>
        <v>3</v>
      </c>
      <c r="F3395" s="20">
        <f t="shared" si="210"/>
        <v>6</v>
      </c>
      <c r="G3395" s="20" t="str">
        <f t="shared" si="211"/>
        <v>Off</v>
      </c>
    </row>
    <row r="3396" spans="2:7" x14ac:dyDescent="0.35">
      <c r="B3396" s="35">
        <v>46164.16666665845</v>
      </c>
      <c r="C3396" s="21">
        <v>0</v>
      </c>
      <c r="D3396" s="20">
        <f t="shared" si="208"/>
        <v>5</v>
      </c>
      <c r="E3396" s="20">
        <f t="shared" si="209"/>
        <v>4</v>
      </c>
      <c r="F3396" s="20">
        <f t="shared" si="210"/>
        <v>6</v>
      </c>
      <c r="G3396" s="20" t="str">
        <f t="shared" si="211"/>
        <v>Off</v>
      </c>
    </row>
    <row r="3397" spans="2:7" x14ac:dyDescent="0.35">
      <c r="B3397" s="35">
        <v>46164.208333325114</v>
      </c>
      <c r="C3397" s="21">
        <v>0</v>
      </c>
      <c r="D3397" s="20">
        <f t="shared" si="208"/>
        <v>5</v>
      </c>
      <c r="E3397" s="20">
        <f t="shared" si="209"/>
        <v>5</v>
      </c>
      <c r="F3397" s="20">
        <f t="shared" si="210"/>
        <v>6</v>
      </c>
      <c r="G3397" s="20" t="str">
        <f t="shared" si="211"/>
        <v>Off</v>
      </c>
    </row>
    <row r="3398" spans="2:7" x14ac:dyDescent="0.35">
      <c r="B3398" s="35">
        <v>46164.249999991778</v>
      </c>
      <c r="C3398" s="21">
        <v>0</v>
      </c>
      <c r="D3398" s="20">
        <f t="shared" si="208"/>
        <v>5</v>
      </c>
      <c r="E3398" s="20">
        <f t="shared" si="209"/>
        <v>6</v>
      </c>
      <c r="F3398" s="20">
        <f t="shared" si="210"/>
        <v>6</v>
      </c>
      <c r="G3398" s="20" t="str">
        <f t="shared" si="211"/>
        <v>Off</v>
      </c>
    </row>
    <row r="3399" spans="2:7" x14ac:dyDescent="0.35">
      <c r="B3399" s="35">
        <v>46164.291666658442</v>
      </c>
      <c r="C3399" s="21">
        <v>0.6420352812227379</v>
      </c>
      <c r="D3399" s="20">
        <f t="shared" si="208"/>
        <v>5</v>
      </c>
      <c r="E3399" s="20">
        <f t="shared" si="209"/>
        <v>7</v>
      </c>
      <c r="F3399" s="20">
        <f t="shared" si="210"/>
        <v>6</v>
      </c>
      <c r="G3399" s="20" t="str">
        <f t="shared" si="211"/>
        <v>Off</v>
      </c>
    </row>
    <row r="3400" spans="2:7" x14ac:dyDescent="0.35">
      <c r="B3400" s="35">
        <v>46164.333333325107</v>
      </c>
      <c r="C3400" s="21">
        <v>1.6916166215192721</v>
      </c>
      <c r="D3400" s="20">
        <f t="shared" si="208"/>
        <v>5</v>
      </c>
      <c r="E3400" s="20">
        <f t="shared" si="209"/>
        <v>8</v>
      </c>
      <c r="F3400" s="20">
        <f t="shared" si="210"/>
        <v>6</v>
      </c>
      <c r="G3400" s="20" t="str">
        <f t="shared" si="211"/>
        <v>On</v>
      </c>
    </row>
    <row r="3401" spans="2:7" x14ac:dyDescent="0.35">
      <c r="B3401" s="35">
        <v>46164.374999991771</v>
      </c>
      <c r="C3401" s="21">
        <v>2.7220984008262636</v>
      </c>
      <c r="D3401" s="20">
        <f t="shared" ref="D3401:D3464" si="212">MONTH(B3401)</f>
        <v>5</v>
      </c>
      <c r="E3401" s="20">
        <f t="shared" si="209"/>
        <v>9</v>
      </c>
      <c r="F3401" s="20">
        <f t="shared" si="210"/>
        <v>6</v>
      </c>
      <c r="G3401" s="20" t="str">
        <f t="shared" si="211"/>
        <v>On</v>
      </c>
    </row>
    <row r="3402" spans="2:7" x14ac:dyDescent="0.35">
      <c r="B3402" s="35">
        <v>46164.416666658435</v>
      </c>
      <c r="C3402" s="21">
        <v>3.7643499485408904</v>
      </c>
      <c r="D3402" s="20">
        <f t="shared" si="212"/>
        <v>5</v>
      </c>
      <c r="E3402" s="20">
        <f t="shared" ref="E3402:E3465" si="213">HOUR(B3402)</f>
        <v>10</v>
      </c>
      <c r="F3402" s="20">
        <f t="shared" ref="F3402:F3465" si="214">WEEKDAY(B3402,1)</f>
        <v>6</v>
      </c>
      <c r="G3402" s="20" t="str">
        <f t="shared" ref="G3402:G3465" si="215">IF(OR(F3402=$F$6,F3402=$F$7),"Off",IF(E3402&lt;8,"Off","On"))</f>
        <v>On</v>
      </c>
    </row>
    <row r="3403" spans="2:7" x14ac:dyDescent="0.35">
      <c r="B3403" s="35">
        <v>46164.458333325099</v>
      </c>
      <c r="C3403" s="21">
        <v>4.9427185265586182</v>
      </c>
      <c r="D3403" s="20">
        <f t="shared" si="212"/>
        <v>5</v>
      </c>
      <c r="E3403" s="20">
        <f t="shared" si="213"/>
        <v>11</v>
      </c>
      <c r="F3403" s="20">
        <f t="shared" si="214"/>
        <v>6</v>
      </c>
      <c r="G3403" s="20" t="str">
        <f t="shared" si="215"/>
        <v>On</v>
      </c>
    </row>
    <row r="3404" spans="2:7" x14ac:dyDescent="0.35">
      <c r="B3404" s="35">
        <v>46164.499999991764</v>
      </c>
      <c r="C3404" s="21">
        <v>5.7526719932138741</v>
      </c>
      <c r="D3404" s="20">
        <f t="shared" si="212"/>
        <v>5</v>
      </c>
      <c r="E3404" s="20">
        <f t="shared" si="213"/>
        <v>12</v>
      </c>
      <c r="F3404" s="20">
        <f t="shared" si="214"/>
        <v>6</v>
      </c>
      <c r="G3404" s="20" t="str">
        <f t="shared" si="215"/>
        <v>On</v>
      </c>
    </row>
    <row r="3405" spans="2:7" x14ac:dyDescent="0.35">
      <c r="B3405" s="35">
        <v>46164.541666658428</v>
      </c>
      <c r="C3405" s="21">
        <v>12.428045821617987</v>
      </c>
      <c r="D3405" s="20">
        <f t="shared" si="212"/>
        <v>5</v>
      </c>
      <c r="E3405" s="20">
        <f t="shared" si="213"/>
        <v>13</v>
      </c>
      <c r="F3405" s="20">
        <f t="shared" si="214"/>
        <v>6</v>
      </c>
      <c r="G3405" s="20" t="str">
        <f t="shared" si="215"/>
        <v>On</v>
      </c>
    </row>
    <row r="3406" spans="2:7" x14ac:dyDescent="0.35">
      <c r="B3406" s="35">
        <v>46164.583333325092</v>
      </c>
      <c r="C3406" s="21">
        <v>12.028566734565795</v>
      </c>
      <c r="D3406" s="20">
        <f t="shared" si="212"/>
        <v>5</v>
      </c>
      <c r="E3406" s="20">
        <f t="shared" si="213"/>
        <v>14</v>
      </c>
      <c r="F3406" s="20">
        <f t="shared" si="214"/>